="O6077" s="57">
        <v>5.2632472999999999E-2</v>
      </c>
      <c r="P6077" s="56">
        <v>0</v>
      </c>
      <c r="Q6077" s="56">
        <v>0</v>
      </c>
      <c r="R6077" s="56">
        <v>0</v>
      </c>
    </row>
    <row r="6078" spans="1:18" x14ac:dyDescent="0.2">
      <c r="A6078" t="s">
        <v>61</v>
      </c>
      <c r="B6078" t="s">
        <v>4213</v>
      </c>
      <c r="C6078" t="s">
        <v>1544</v>
      </c>
      <c r="D6078" t="s">
        <v>2867</v>
      </c>
      <c r="E6078" t="s">
        <v>63</v>
      </c>
      <c r="F6078" t="s">
        <v>64</v>
      </c>
      <c r="G6078" t="s">
        <v>4339</v>
      </c>
      <c r="H6078" t="s">
        <v>1582</v>
      </c>
      <c r="I6078" t="s">
        <v>1582</v>
      </c>
      <c r="J6078" t="s">
        <v>66</v>
      </c>
      <c r="K6078">
        <v>20</v>
      </c>
      <c r="M6078" s="57">
        <v>0</v>
      </c>
      <c r="N6078" t="s">
        <v>67</v>
      </c>
      <c r="O6078" s="57">
        <v>2.9240260000000001E-3</v>
      </c>
      <c r="P6078" s="56">
        <v>0</v>
      </c>
      <c r="Q6078" s="56">
        <v>0</v>
      </c>
      <c r="R6078" s="56">
        <v>0</v>
      </c>
    </row>
    <row r="6079" spans="1:18" x14ac:dyDescent="0.2">
      <c r="A6079" t="s">
        <v>61</v>
      </c>
      <c r="B6079" t="s">
        <v>4213</v>
      </c>
      <c r="C6079" t="s">
        <v>1544</v>
      </c>
      <c r="D6079" t="s">
        <v>2867</v>
      </c>
      <c r="E6079" t="s">
        <v>63</v>
      </c>
      <c r="F6079" t="s">
        <v>64</v>
      </c>
      <c r="G6079" t="s">
        <v>4340</v>
      </c>
      <c r="H6079" t="s">
        <v>1583</v>
      </c>
      <c r="I6079" t="s">
        <v>1583</v>
      </c>
      <c r="J6079" t="s">
        <v>66</v>
      </c>
      <c r="K6079">
        <v>20</v>
      </c>
      <c r="M6079" s="57">
        <v>0</v>
      </c>
      <c r="N6079" t="s">
        <v>67</v>
      </c>
      <c r="O6079" s="57">
        <v>6.3353899999999998E-3</v>
      </c>
      <c r="P6079" s="56">
        <v>0</v>
      </c>
      <c r="Q6079" s="56">
        <v>0</v>
      </c>
      <c r="R6079" s="56">
        <v>0</v>
      </c>
    </row>
    <row r="6080" spans="1:18" x14ac:dyDescent="0.2">
      <c r="A6080" t="s">
        <v>61</v>
      </c>
      <c r="B6080" t="s">
        <v>4213</v>
      </c>
      <c r="C6080" t="s">
        <v>1544</v>
      </c>
      <c r="D6080" t="s">
        <v>2867</v>
      </c>
      <c r="E6080" t="s">
        <v>63</v>
      </c>
      <c r="F6080" t="s">
        <v>64</v>
      </c>
      <c r="G6080" t="s">
        <v>4341</v>
      </c>
      <c r="H6080" t="s">
        <v>2879</v>
      </c>
      <c r="I6080" t="s">
        <v>2879</v>
      </c>
      <c r="J6080" t="s">
        <v>66</v>
      </c>
      <c r="K6080">
        <v>8</v>
      </c>
      <c r="M6080" s="57">
        <v>0.283688883</v>
      </c>
      <c r="N6080" t="s">
        <v>67</v>
      </c>
      <c r="O6080" s="57">
        <v>2.6027799999999999E-3</v>
      </c>
      <c r="P6080" s="56">
        <v>0</v>
      </c>
      <c r="Q6080" s="56">
        <v>0</v>
      </c>
      <c r="R6080" s="56">
        <v>0</v>
      </c>
    </row>
    <row r="6081" spans="1:18" x14ac:dyDescent="0.2">
      <c r="A6081" t="s">
        <v>61</v>
      </c>
      <c r="B6081" t="s">
        <v>4213</v>
      </c>
      <c r="C6081" t="s">
        <v>1544</v>
      </c>
      <c r="D6081" t="s">
        <v>2867</v>
      </c>
      <c r="E6081" t="s">
        <v>63</v>
      </c>
      <c r="F6081" t="s">
        <v>68</v>
      </c>
      <c r="G6081" t="s">
        <v>6920</v>
      </c>
      <c r="H6081" t="s">
        <v>2714</v>
      </c>
      <c r="I6081" t="s">
        <v>2714</v>
      </c>
      <c r="J6081" t="s">
        <v>66</v>
      </c>
      <c r="K6081">
        <v>5</v>
      </c>
      <c r="M6081" s="57">
        <v>0.21989281799999999</v>
      </c>
      <c r="N6081" t="s">
        <v>67</v>
      </c>
      <c r="O6081" s="57">
        <v>0.16</v>
      </c>
      <c r="P6081" s="56">
        <v>1843.930617</v>
      </c>
      <c r="Q6081" s="56">
        <v>0</v>
      </c>
      <c r="R6081" s="56">
        <v>1.1030908411918166</v>
      </c>
    </row>
    <row r="6082" spans="1:18" x14ac:dyDescent="0.2">
      <c r="A6082" t="s">
        <v>61</v>
      </c>
      <c r="B6082" t="s">
        <v>4213</v>
      </c>
      <c r="C6082" t="s">
        <v>1544</v>
      </c>
      <c r="D6082" t="s">
        <v>2867</v>
      </c>
      <c r="E6082" t="s">
        <v>63</v>
      </c>
      <c r="F6082" t="s">
        <v>68</v>
      </c>
      <c r="G6082" t="s">
        <v>4295</v>
      </c>
      <c r="H6082" t="s">
        <v>2853</v>
      </c>
      <c r="I6082" t="s">
        <v>2853</v>
      </c>
      <c r="J6082" t="s">
        <v>66</v>
      </c>
      <c r="K6082">
        <v>20</v>
      </c>
      <c r="M6082" s="57">
        <v>0</v>
      </c>
      <c r="N6082" t="s">
        <v>67</v>
      </c>
      <c r="O6082" s="57">
        <v>0.1</v>
      </c>
      <c r="P6082" s="56">
        <v>0</v>
      </c>
      <c r="Q6082" s="56">
        <v>0</v>
      </c>
      <c r="R6082" s="56">
        <v>0</v>
      </c>
    </row>
    <row r="6083" spans="1:18" x14ac:dyDescent="0.2">
      <c r="A6083" t="s">
        <v>61</v>
      </c>
      <c r="B6083" t="s">
        <v>4213</v>
      </c>
      <c r="C6083" t="s">
        <v>1544</v>
      </c>
      <c r="D6083" t="s">
        <v>2867</v>
      </c>
      <c r="E6083" t="s">
        <v>63</v>
      </c>
      <c r="F6083" t="s">
        <v>68</v>
      </c>
      <c r="G6083" t="s">
        <v>4296</v>
      </c>
      <c r="H6083" t="s">
        <v>2812</v>
      </c>
      <c r="I6083" t="s">
        <v>2812</v>
      </c>
      <c r="J6083" t="s">
        <v>66</v>
      </c>
      <c r="K6083">
        <v>18</v>
      </c>
      <c r="M6083" s="57">
        <v>0</v>
      </c>
      <c r="N6083" t="s">
        <v>67</v>
      </c>
      <c r="O6083" s="57">
        <v>4.9995619999999999E-3</v>
      </c>
      <c r="P6083" s="56">
        <v>0</v>
      </c>
      <c r="Q6083" s="56">
        <v>0</v>
      </c>
      <c r="R6083" s="56">
        <v>0</v>
      </c>
    </row>
    <row r="6084" spans="1:18" x14ac:dyDescent="0.2">
      <c r="A6084" t="s">
        <v>61</v>
      </c>
      <c r="B6084" t="s">
        <v>4213</v>
      </c>
      <c r="C6084" t="s">
        <v>1544</v>
      </c>
      <c r="D6084" t="s">
        <v>2867</v>
      </c>
      <c r="E6084" t="s">
        <v>63</v>
      </c>
      <c r="F6084" t="s">
        <v>68</v>
      </c>
      <c r="G6084" t="s">
        <v>4344</v>
      </c>
      <c r="H6084" t="s">
        <v>1547</v>
      </c>
      <c r="I6084" t="s">
        <v>1547</v>
      </c>
      <c r="J6084" t="s">
        <v>66</v>
      </c>
      <c r="K6084">
        <v>20</v>
      </c>
      <c r="M6084" s="57">
        <v>0</v>
      </c>
      <c r="N6084" t="s">
        <v>67</v>
      </c>
      <c r="O6084" s="57">
        <v>6.0279472000000001E-2</v>
      </c>
      <c r="P6084" s="56">
        <v>0</v>
      </c>
      <c r="Q6084" s="56">
        <v>0</v>
      </c>
      <c r="R6084" s="56">
        <v>0</v>
      </c>
    </row>
    <row r="6085" spans="1:18" x14ac:dyDescent="0.2">
      <c r="A6085" t="s">
        <v>61</v>
      </c>
      <c r="B6085" t="s">
        <v>4213</v>
      </c>
      <c r="C6085" t="s">
        <v>1544</v>
      </c>
      <c r="D6085" t="s">
        <v>2867</v>
      </c>
      <c r="E6085" t="s">
        <v>63</v>
      </c>
      <c r="F6085" t="s">
        <v>68</v>
      </c>
      <c r="G6085" t="s">
        <v>6082</v>
      </c>
      <c r="H6085" t="s">
        <v>1558</v>
      </c>
      <c r="I6085" t="s">
        <v>1558</v>
      </c>
      <c r="J6085" t="s">
        <v>66</v>
      </c>
      <c r="K6085">
        <v>11</v>
      </c>
      <c r="M6085" s="57">
        <v>0.45326910799999998</v>
      </c>
      <c r="N6085" t="s">
        <v>67</v>
      </c>
      <c r="O6085" s="57">
        <v>0.1</v>
      </c>
      <c r="P6085" s="56">
        <v>2292.0003649999999</v>
      </c>
      <c r="Q6085" s="56">
        <v>0</v>
      </c>
      <c r="R6085" s="56">
        <v>6.8479419471224601</v>
      </c>
    </row>
    <row r="6086" spans="1:18" x14ac:dyDescent="0.2">
      <c r="A6086" t="s">
        <v>61</v>
      </c>
      <c r="B6086" t="s">
        <v>4213</v>
      </c>
      <c r="C6086" t="s">
        <v>1544</v>
      </c>
      <c r="D6086" t="s">
        <v>2867</v>
      </c>
      <c r="E6086" t="s">
        <v>63</v>
      </c>
      <c r="F6086" t="s">
        <v>68</v>
      </c>
      <c r="G6086" t="s">
        <v>4298</v>
      </c>
      <c r="H6086" t="s">
        <v>315</v>
      </c>
      <c r="I6086" t="s">
        <v>315</v>
      </c>
      <c r="J6086" t="s">
        <v>66</v>
      </c>
      <c r="K6086">
        <v>20</v>
      </c>
      <c r="M6086" s="57">
        <v>0.43498857299999999</v>
      </c>
      <c r="N6086" t="s">
        <v>67</v>
      </c>
      <c r="O6086" s="57">
        <v>8.5144060000000004E-3</v>
      </c>
      <c r="P6086" s="56">
        <v>173.44795189999999</v>
      </c>
      <c r="Q6086" s="56">
        <v>0</v>
      </c>
      <c r="R6086" s="56">
        <v>4.2254125713732826E-2</v>
      </c>
    </row>
    <row r="6087" spans="1:18" x14ac:dyDescent="0.2">
      <c r="A6087" t="s">
        <v>61</v>
      </c>
      <c r="B6087" t="s">
        <v>4213</v>
      </c>
      <c r="C6087" t="s">
        <v>1544</v>
      </c>
      <c r="D6087" t="s">
        <v>2867</v>
      </c>
      <c r="E6087" t="s">
        <v>63</v>
      </c>
      <c r="F6087" t="s">
        <v>68</v>
      </c>
      <c r="G6087" t="s">
        <v>4347</v>
      </c>
      <c r="H6087" t="s">
        <v>1562</v>
      </c>
      <c r="I6087" t="s">
        <v>1562</v>
      </c>
      <c r="J6087" t="s">
        <v>66</v>
      </c>
      <c r="K6087">
        <v>11</v>
      </c>
      <c r="M6087" s="57">
        <v>0</v>
      </c>
      <c r="N6087" t="s">
        <v>67</v>
      </c>
      <c r="O6087" s="57">
        <v>3.5999999999999997E-2</v>
      </c>
      <c r="P6087" s="56">
        <v>0</v>
      </c>
      <c r="Q6087" s="56">
        <v>0</v>
      </c>
      <c r="R6087" s="56">
        <v>0</v>
      </c>
    </row>
    <row r="6088" spans="1:18" x14ac:dyDescent="0.2">
      <c r="A6088" t="s">
        <v>61</v>
      </c>
      <c r="B6088" t="s">
        <v>4213</v>
      </c>
      <c r="C6088" t="s">
        <v>1544</v>
      </c>
      <c r="D6088" t="s">
        <v>2867</v>
      </c>
      <c r="E6088" t="s">
        <v>63</v>
      </c>
      <c r="F6088" t="s">
        <v>68</v>
      </c>
      <c r="G6088" t="s">
        <v>4299</v>
      </c>
      <c r="H6088" t="s">
        <v>2859</v>
      </c>
      <c r="I6088" t="s">
        <v>2859</v>
      </c>
      <c r="J6088" t="s">
        <v>66</v>
      </c>
      <c r="K6088">
        <v>20</v>
      </c>
      <c r="M6088" s="57">
        <v>0.107503156</v>
      </c>
      <c r="N6088" t="s">
        <v>67</v>
      </c>
      <c r="O6088" s="57">
        <v>0.46</v>
      </c>
      <c r="P6088" s="56">
        <v>2730.4940879999999</v>
      </c>
      <c r="Q6088" s="56">
        <v>0</v>
      </c>
      <c r="R6088" s="56">
        <v>-0.2711493259195154</v>
      </c>
    </row>
    <row r="6089" spans="1:18" x14ac:dyDescent="0.2">
      <c r="A6089" t="s">
        <v>61</v>
      </c>
      <c r="B6089" t="s">
        <v>4213</v>
      </c>
      <c r="C6089" t="s">
        <v>1544</v>
      </c>
      <c r="D6089" t="s">
        <v>2867</v>
      </c>
      <c r="E6089" t="s">
        <v>63</v>
      </c>
      <c r="F6089" t="s">
        <v>68</v>
      </c>
      <c r="G6089" t="s">
        <v>6083</v>
      </c>
      <c r="H6089" t="s">
        <v>2861</v>
      </c>
      <c r="I6089" t="s">
        <v>2861</v>
      </c>
      <c r="J6089" t="s">
        <v>66</v>
      </c>
      <c r="K6089">
        <v>11</v>
      </c>
      <c r="M6089" s="57">
        <v>0</v>
      </c>
      <c r="N6089" t="s">
        <v>67</v>
      </c>
      <c r="O6089" s="57">
        <v>2.499781E-3</v>
      </c>
      <c r="P6089" s="56">
        <v>0</v>
      </c>
      <c r="Q6089" s="56">
        <v>0</v>
      </c>
      <c r="R6089" s="56">
        <v>0</v>
      </c>
    </row>
    <row r="6090" spans="1:18" x14ac:dyDescent="0.2">
      <c r="A6090" t="s">
        <v>61</v>
      </c>
      <c r="B6090" t="s">
        <v>4213</v>
      </c>
      <c r="C6090" t="s">
        <v>1544</v>
      </c>
      <c r="D6090" t="s">
        <v>2867</v>
      </c>
      <c r="E6090" t="s">
        <v>63</v>
      </c>
      <c r="F6090" t="s">
        <v>68</v>
      </c>
      <c r="G6090" t="s">
        <v>4350</v>
      </c>
      <c r="H6090" t="s">
        <v>4279</v>
      </c>
      <c r="I6090" t="s">
        <v>4279</v>
      </c>
      <c r="J6090" t="s">
        <v>66</v>
      </c>
      <c r="K6090">
        <v>15</v>
      </c>
      <c r="M6090" s="57">
        <v>0.41261382600000002</v>
      </c>
      <c r="N6090" t="s">
        <v>67</v>
      </c>
      <c r="O6090" s="57">
        <v>5.3099525000000002E-2</v>
      </c>
      <c r="P6090" s="56">
        <v>1057.663845</v>
      </c>
      <c r="Q6090" s="56">
        <v>0</v>
      </c>
      <c r="R6090" s="56">
        <v>-3.1825000360271249E-2</v>
      </c>
    </row>
    <row r="6091" spans="1:18" x14ac:dyDescent="0.2">
      <c r="A6091" t="s">
        <v>61</v>
      </c>
      <c r="B6091" t="s">
        <v>4213</v>
      </c>
      <c r="C6091" t="s">
        <v>1544</v>
      </c>
      <c r="D6091" t="s">
        <v>2867</v>
      </c>
      <c r="E6091" t="s">
        <v>63</v>
      </c>
      <c r="F6091" t="s">
        <v>68</v>
      </c>
      <c r="G6091" t="s">
        <v>4351</v>
      </c>
      <c r="H6091" t="s">
        <v>1570</v>
      </c>
      <c r="I6091" t="s">
        <v>1570</v>
      </c>
      <c r="J6091" t="s">
        <v>66</v>
      </c>
      <c r="K6091">
        <v>15</v>
      </c>
      <c r="M6091" s="57">
        <v>1.2600000000000001E-3</v>
      </c>
      <c r="N6091" t="s">
        <v>67</v>
      </c>
      <c r="O6091" s="57">
        <v>6.5790390000000001E-3</v>
      </c>
      <c r="P6091" s="56">
        <v>0.38677508599999999</v>
      </c>
      <c r="Q6091" s="56">
        <v>0</v>
      </c>
      <c r="R6091" s="56">
        <v>0</v>
      </c>
    </row>
    <row r="6092" spans="1:18" x14ac:dyDescent="0.2">
      <c r="A6092" t="s">
        <v>61</v>
      </c>
      <c r="B6092" t="s">
        <v>4213</v>
      </c>
      <c r="C6092" t="s">
        <v>1544</v>
      </c>
      <c r="D6092" t="s">
        <v>2867</v>
      </c>
      <c r="E6092" t="s">
        <v>63</v>
      </c>
      <c r="F6092" t="s">
        <v>68</v>
      </c>
      <c r="G6092" t="s">
        <v>4352</v>
      </c>
      <c r="H6092" t="s">
        <v>1572</v>
      </c>
      <c r="I6092" t="s">
        <v>1572</v>
      </c>
      <c r="J6092" t="s">
        <v>66</v>
      </c>
      <c r="K6092">
        <v>20</v>
      </c>
      <c r="M6092" s="57">
        <v>0.121489716</v>
      </c>
      <c r="N6092" t="s">
        <v>67</v>
      </c>
      <c r="O6092" s="57">
        <v>2.2337390000000002E-3</v>
      </c>
      <c r="P6092" s="56">
        <v>12.65073132</v>
      </c>
      <c r="Q6092" s="56">
        <v>0</v>
      </c>
      <c r="R6092" s="56">
        <v>3.0818789481822481E-3</v>
      </c>
    </row>
    <row r="6093" spans="1:18" x14ac:dyDescent="0.2">
      <c r="A6093" t="s">
        <v>61</v>
      </c>
      <c r="B6093" t="s">
        <v>4213</v>
      </c>
      <c r="C6093" t="s">
        <v>1544</v>
      </c>
      <c r="D6093" t="s">
        <v>2867</v>
      </c>
      <c r="E6093" t="s">
        <v>63</v>
      </c>
      <c r="F6093" t="s">
        <v>68</v>
      </c>
      <c r="G6093" t="s">
        <v>4353</v>
      </c>
      <c r="H6093" t="s">
        <v>2775</v>
      </c>
      <c r="I6093" t="s">
        <v>2775</v>
      </c>
      <c r="J6093" t="s">
        <v>66</v>
      </c>
      <c r="K6093">
        <v>15</v>
      </c>
      <c r="M6093" s="57">
        <v>7.1668770000000003E-3</v>
      </c>
      <c r="N6093" t="s">
        <v>67</v>
      </c>
      <c r="O6093" s="57">
        <v>0.2</v>
      </c>
      <c r="P6093" s="56">
        <v>75.230933190000002</v>
      </c>
      <c r="Q6093" s="56">
        <v>0</v>
      </c>
      <c r="R6093" s="56">
        <v>9.026727570748877E-3</v>
      </c>
    </row>
    <row r="6094" spans="1:18" x14ac:dyDescent="0.2">
      <c r="A6094" t="s">
        <v>61</v>
      </c>
      <c r="B6094" t="s">
        <v>4213</v>
      </c>
      <c r="C6094" t="s">
        <v>1544</v>
      </c>
      <c r="D6094" t="s">
        <v>2867</v>
      </c>
      <c r="E6094" t="s">
        <v>63</v>
      </c>
      <c r="F6094" t="s">
        <v>68</v>
      </c>
      <c r="G6094" t="s">
        <v>4354</v>
      </c>
      <c r="H6094" t="s">
        <v>2866</v>
      </c>
      <c r="I6094" t="s">
        <v>2866</v>
      </c>
      <c r="J6094" t="s">
        <v>66</v>
      </c>
      <c r="K6094">
        <v>15</v>
      </c>
      <c r="L6094" t="s">
        <v>2867</v>
      </c>
      <c r="M6094" s="57">
        <v>0.47779180199999999</v>
      </c>
      <c r="N6094" t="s">
        <v>67</v>
      </c>
      <c r="O6094" s="57">
        <v>1.7063855999999999E-2</v>
      </c>
      <c r="P6094" s="56">
        <v>384.95338190000001</v>
      </c>
      <c r="Q6094" s="56">
        <v>0</v>
      </c>
      <c r="R6094" s="56">
        <v>4.394444928771888E-2</v>
      </c>
    </row>
    <row r="6095" spans="1:18" x14ac:dyDescent="0.2">
      <c r="A6095" t="s">
        <v>61</v>
      </c>
      <c r="B6095" t="s">
        <v>4213</v>
      </c>
      <c r="C6095" t="s">
        <v>1544</v>
      </c>
      <c r="D6095" t="s">
        <v>2867</v>
      </c>
      <c r="E6095" t="s">
        <v>63</v>
      </c>
      <c r="F6095" t="s">
        <v>68</v>
      </c>
      <c r="G6095" t="s">
        <v>4355</v>
      </c>
      <c r="H6095" t="s">
        <v>2825</v>
      </c>
      <c r="I6095" t="s">
        <v>2825</v>
      </c>
      <c r="J6095" t="s">
        <v>66</v>
      </c>
      <c r="K6095">
        <v>15</v>
      </c>
      <c r="M6095" s="57">
        <v>0</v>
      </c>
      <c r="N6095" t="s">
        <v>67</v>
      </c>
      <c r="O6095" s="57">
        <v>0.12</v>
      </c>
      <c r="P6095" s="56">
        <v>0</v>
      </c>
      <c r="Q6095" s="56">
        <v>0</v>
      </c>
      <c r="R6095" s="56">
        <v>0</v>
      </c>
    </row>
    <row r="6096" spans="1:18" x14ac:dyDescent="0.2">
      <c r="A6096" t="s">
        <v>61</v>
      </c>
      <c r="B6096" t="s">
        <v>4213</v>
      </c>
      <c r="C6096" t="s">
        <v>1544</v>
      </c>
      <c r="D6096" t="s">
        <v>2867</v>
      </c>
      <c r="E6096" t="s">
        <v>63</v>
      </c>
      <c r="F6096" t="s">
        <v>68</v>
      </c>
      <c r="G6096" t="s">
        <v>4356</v>
      </c>
      <c r="H6096" t="s">
        <v>1578</v>
      </c>
      <c r="I6096" t="s">
        <v>1578</v>
      </c>
      <c r="J6096" t="s">
        <v>66</v>
      </c>
      <c r="K6096">
        <v>15</v>
      </c>
      <c r="M6096" s="57">
        <v>0</v>
      </c>
      <c r="N6096" t="s">
        <v>67</v>
      </c>
      <c r="O6096" s="57">
        <v>2.0452499999999998E-2</v>
      </c>
      <c r="P6096" s="56">
        <v>0</v>
      </c>
      <c r="Q6096" s="56">
        <v>0</v>
      </c>
      <c r="R6096" s="56">
        <v>0</v>
      </c>
    </row>
    <row r="6097" spans="1:18" x14ac:dyDescent="0.2">
      <c r="A6097" t="s">
        <v>61</v>
      </c>
      <c r="B6097" t="s">
        <v>4213</v>
      </c>
      <c r="C6097" t="s">
        <v>1544</v>
      </c>
      <c r="D6097" t="s">
        <v>2867</v>
      </c>
      <c r="E6097" t="s">
        <v>63</v>
      </c>
      <c r="F6097" t="s">
        <v>68</v>
      </c>
      <c r="G6097" t="s">
        <v>4357</v>
      </c>
      <c r="H6097" t="s">
        <v>2871</v>
      </c>
      <c r="I6097" t="s">
        <v>2871</v>
      </c>
      <c r="J6097" t="s">
        <v>66</v>
      </c>
      <c r="K6097">
        <v>10</v>
      </c>
      <c r="M6097" s="57">
        <v>0</v>
      </c>
      <c r="N6097" t="s">
        <v>67</v>
      </c>
      <c r="O6097" s="57">
        <v>0.13147383200000001</v>
      </c>
      <c r="P6097" s="56">
        <v>0</v>
      </c>
      <c r="Q6097" s="56">
        <v>0</v>
      </c>
      <c r="R6097" s="56">
        <v>0</v>
      </c>
    </row>
    <row r="6098" spans="1:18" x14ac:dyDescent="0.2">
      <c r="A6098" t="s">
        <v>61</v>
      </c>
      <c r="B6098" t="s">
        <v>4213</v>
      </c>
      <c r="C6098" t="s">
        <v>1544</v>
      </c>
      <c r="D6098" t="s">
        <v>2867</v>
      </c>
      <c r="E6098" t="s">
        <v>63</v>
      </c>
      <c r="F6098" t="s">
        <v>68</v>
      </c>
      <c r="G6098" t="s">
        <v>4358</v>
      </c>
      <c r="H6098" t="s">
        <v>2828</v>
      </c>
      <c r="I6098" t="s">
        <v>2828</v>
      </c>
      <c r="J6098" t="s">
        <v>66</v>
      </c>
      <c r="K6098">
        <v>15</v>
      </c>
      <c r="L6098" t="s">
        <v>2851</v>
      </c>
      <c r="M6098" s="57">
        <v>0</v>
      </c>
      <c r="N6098" t="s">
        <v>67</v>
      </c>
      <c r="O6098" s="57">
        <v>0.1</v>
      </c>
      <c r="P6098" s="56">
        <v>0</v>
      </c>
      <c r="Q6098" s="56">
        <v>0</v>
      </c>
      <c r="R6098" s="56">
        <v>0</v>
      </c>
    </row>
    <row r="6099" spans="1:18" x14ac:dyDescent="0.2">
      <c r="A6099" t="s">
        <v>61</v>
      </c>
      <c r="B6099" t="s">
        <v>4213</v>
      </c>
      <c r="C6099" t="s">
        <v>1544</v>
      </c>
      <c r="D6099" t="s">
        <v>2867</v>
      </c>
      <c r="E6099" t="s">
        <v>63</v>
      </c>
      <c r="F6099" t="s">
        <v>68</v>
      </c>
      <c r="G6099" t="s">
        <v>4359</v>
      </c>
      <c r="H6099" t="s">
        <v>2830</v>
      </c>
      <c r="I6099" t="s">
        <v>2830</v>
      </c>
      <c r="J6099" t="s">
        <v>66</v>
      </c>
      <c r="K6099">
        <v>15</v>
      </c>
      <c r="M6099" s="57">
        <v>0.72679928900000002</v>
      </c>
      <c r="N6099" t="s">
        <v>67</v>
      </c>
      <c r="O6099" s="57">
        <v>8.5586799999999997E-4</v>
      </c>
      <c r="P6099" s="56">
        <v>28.989913699999999</v>
      </c>
      <c r="Q6099" s="56">
        <v>0</v>
      </c>
      <c r="R6099" s="56">
        <v>0</v>
      </c>
    </row>
    <row r="6100" spans="1:18" x14ac:dyDescent="0.2">
      <c r="A6100" t="s">
        <v>61</v>
      </c>
      <c r="B6100" t="s">
        <v>4213</v>
      </c>
      <c r="C6100" t="s">
        <v>1544</v>
      </c>
      <c r="D6100" t="s">
        <v>2867</v>
      </c>
      <c r="E6100" t="s">
        <v>63</v>
      </c>
      <c r="F6100" t="s">
        <v>68</v>
      </c>
      <c r="G6100" t="s">
        <v>4360</v>
      </c>
      <c r="H6100" t="s">
        <v>1579</v>
      </c>
      <c r="I6100" t="s">
        <v>1579</v>
      </c>
      <c r="J6100" t="s">
        <v>66</v>
      </c>
      <c r="K6100">
        <v>20</v>
      </c>
      <c r="M6100" s="57">
        <v>0</v>
      </c>
      <c r="N6100" t="s">
        <v>67</v>
      </c>
      <c r="O6100" s="57">
        <v>8.6040300000000004E-4</v>
      </c>
      <c r="P6100" s="56">
        <v>0</v>
      </c>
      <c r="Q6100" s="56">
        <v>0</v>
      </c>
      <c r="R6100" s="56">
        <v>0</v>
      </c>
    </row>
    <row r="6101" spans="1:18" x14ac:dyDescent="0.2">
      <c r="A6101" t="s">
        <v>61</v>
      </c>
      <c r="B6101" t="s">
        <v>4213</v>
      </c>
      <c r="C6101" t="s">
        <v>1544</v>
      </c>
      <c r="D6101" t="s">
        <v>2867</v>
      </c>
      <c r="E6101" t="s">
        <v>63</v>
      </c>
      <c r="F6101" t="s">
        <v>68</v>
      </c>
      <c r="G6101" t="s">
        <v>4361</v>
      </c>
      <c r="H6101" t="s">
        <v>1581</v>
      </c>
      <c r="I6101" t="s">
        <v>1581</v>
      </c>
      <c r="J6101" t="s">
        <v>66</v>
      </c>
      <c r="K6101">
        <v>20</v>
      </c>
      <c r="M6101" s="57">
        <v>0</v>
      </c>
      <c r="N6101" t="s">
        <v>67</v>
      </c>
      <c r="O6101" s="57">
        <v>5.8077210999999997E-2</v>
      </c>
      <c r="P6101" s="56">
        <v>0</v>
      </c>
      <c r="Q6101" s="56">
        <v>0</v>
      </c>
      <c r="R6101" s="56">
        <v>0</v>
      </c>
    </row>
    <row r="6102" spans="1:18" x14ac:dyDescent="0.2">
      <c r="A6102" t="s">
        <v>61</v>
      </c>
      <c r="B6102" t="s">
        <v>4213</v>
      </c>
      <c r="C6102" t="s">
        <v>1544</v>
      </c>
      <c r="D6102" t="s">
        <v>2867</v>
      </c>
      <c r="E6102" t="s">
        <v>63</v>
      </c>
      <c r="F6102" t="s">
        <v>68</v>
      </c>
      <c r="G6102" t="s">
        <v>4362</v>
      </c>
      <c r="H6102" t="s">
        <v>1582</v>
      </c>
      <c r="I6102" t="s">
        <v>1582</v>
      </c>
      <c r="J6102" t="s">
        <v>66</v>
      </c>
      <c r="K6102">
        <v>20</v>
      </c>
      <c r="M6102" s="57">
        <v>0</v>
      </c>
      <c r="N6102" t="s">
        <v>67</v>
      </c>
      <c r="O6102" s="57">
        <v>3.226512E-3</v>
      </c>
      <c r="P6102" s="56">
        <v>0</v>
      </c>
      <c r="Q6102" s="56">
        <v>0</v>
      </c>
      <c r="R6102" s="56">
        <v>0</v>
      </c>
    </row>
    <row r="6103" spans="1:18" x14ac:dyDescent="0.2">
      <c r="A6103" t="s">
        <v>61</v>
      </c>
      <c r="B6103" t="s">
        <v>4213</v>
      </c>
      <c r="C6103" t="s">
        <v>1544</v>
      </c>
      <c r="D6103" t="s">
        <v>2867</v>
      </c>
      <c r="E6103" t="s">
        <v>63</v>
      </c>
      <c r="F6103" t="s">
        <v>68</v>
      </c>
      <c r="G6103" t="s">
        <v>4363</v>
      </c>
      <c r="H6103" t="s">
        <v>1583</v>
      </c>
      <c r="I6103" t="s">
        <v>1583</v>
      </c>
      <c r="J6103" t="s">
        <v>66</v>
      </c>
      <c r="K6103">
        <v>20</v>
      </c>
      <c r="M6103" s="57">
        <v>0</v>
      </c>
      <c r="N6103" t="s">
        <v>67</v>
      </c>
      <c r="O6103" s="57">
        <v>6.9907750000000003E-3</v>
      </c>
      <c r="P6103" s="56">
        <v>0</v>
      </c>
      <c r="Q6103" s="56">
        <v>0</v>
      </c>
      <c r="R6103" s="56">
        <v>0</v>
      </c>
    </row>
    <row r="6104" spans="1:18" x14ac:dyDescent="0.2">
      <c r="A6104" t="s">
        <v>61</v>
      </c>
      <c r="B6104" t="s">
        <v>4213</v>
      </c>
      <c r="C6104" t="s">
        <v>1544</v>
      </c>
      <c r="D6104" t="s">
        <v>2867</v>
      </c>
      <c r="E6104" t="s">
        <v>63</v>
      </c>
      <c r="F6104" t="s">
        <v>68</v>
      </c>
      <c r="G6104" t="s">
        <v>4364</v>
      </c>
      <c r="H6104" t="s">
        <v>2879</v>
      </c>
      <c r="I6104" t="s">
        <v>2879</v>
      </c>
      <c r="J6104" t="s">
        <v>66</v>
      </c>
      <c r="K6104">
        <v>8</v>
      </c>
      <c r="M6104" s="57">
        <v>0.33447269499999999</v>
      </c>
      <c r="N6104" t="s">
        <v>67</v>
      </c>
      <c r="O6104" s="57">
        <v>2.6027799999999999E-3</v>
      </c>
      <c r="P6104" s="56">
        <v>40.618131720000001</v>
      </c>
      <c r="Q6104" s="56">
        <v>0</v>
      </c>
      <c r="R6104" s="56">
        <v>4.4112265290391518E-3</v>
      </c>
    </row>
    <row r="6105" spans="1:18" x14ac:dyDescent="0.2">
      <c r="A6105" t="s">
        <v>61</v>
      </c>
      <c r="B6105" t="s">
        <v>4213</v>
      </c>
      <c r="C6105" t="s">
        <v>886</v>
      </c>
      <c r="D6105" t="s">
        <v>2749</v>
      </c>
      <c r="E6105" t="s">
        <v>63</v>
      </c>
      <c r="F6105" t="s">
        <v>64</v>
      </c>
      <c r="G6105" t="s">
        <v>4260</v>
      </c>
      <c r="H6105" t="s">
        <v>2714</v>
      </c>
      <c r="I6105" t="s">
        <v>2714</v>
      </c>
      <c r="J6105" t="s">
        <v>66</v>
      </c>
      <c r="K6105">
        <v>5</v>
      </c>
      <c r="M6105" s="57">
        <v>0</v>
      </c>
      <c r="N6105" t="s">
        <v>67</v>
      </c>
      <c r="O6105" s="57">
        <v>0.16</v>
      </c>
      <c r="P6105" s="56">
        <v>0</v>
      </c>
      <c r="Q6105" s="56">
        <v>0</v>
      </c>
      <c r="R6105" s="56">
        <v>0</v>
      </c>
    </row>
    <row r="6106" spans="1:18" x14ac:dyDescent="0.2">
      <c r="A6106" t="s">
        <v>61</v>
      </c>
      <c r="B6106" t="s">
        <v>4213</v>
      </c>
      <c r="C6106" t="s">
        <v>886</v>
      </c>
      <c r="D6106" t="s">
        <v>2749</v>
      </c>
      <c r="E6106" t="s">
        <v>63</v>
      </c>
      <c r="F6106" t="s">
        <v>64</v>
      </c>
      <c r="G6106" t="s">
        <v>4231</v>
      </c>
      <c r="H6106" t="s">
        <v>2748</v>
      </c>
      <c r="I6106" t="s">
        <v>2748</v>
      </c>
      <c r="J6106" t="s">
        <v>66</v>
      </c>
      <c r="K6106">
        <v>8</v>
      </c>
      <c r="L6106" t="s">
        <v>2749</v>
      </c>
      <c r="M6106" s="57">
        <v>0.30946036999999998</v>
      </c>
      <c r="N6106" t="s">
        <v>67</v>
      </c>
      <c r="O6106" s="57">
        <v>0.28000000000000003</v>
      </c>
      <c r="P6106" s="56">
        <v>0</v>
      </c>
      <c r="Q6106" s="56">
        <v>0</v>
      </c>
      <c r="R6106" s="56">
        <v>0</v>
      </c>
    </row>
    <row r="6107" spans="1:18" x14ac:dyDescent="0.2">
      <c r="A6107" t="s">
        <v>61</v>
      </c>
      <c r="B6107" t="s">
        <v>4213</v>
      </c>
      <c r="C6107" t="s">
        <v>886</v>
      </c>
      <c r="D6107" t="s">
        <v>2749</v>
      </c>
      <c r="E6107" t="s">
        <v>63</v>
      </c>
      <c r="F6107" t="s">
        <v>64</v>
      </c>
      <c r="G6107" t="s">
        <v>4232</v>
      </c>
      <c r="H6107" t="s">
        <v>2751</v>
      </c>
      <c r="I6107" t="s">
        <v>2751</v>
      </c>
      <c r="J6107" t="s">
        <v>66</v>
      </c>
      <c r="K6107">
        <v>9</v>
      </c>
      <c r="L6107" t="s">
        <v>2749</v>
      </c>
      <c r="M6107" s="57">
        <v>0.137537942</v>
      </c>
      <c r="N6107" t="s">
        <v>67</v>
      </c>
      <c r="O6107" s="57">
        <v>0.31</v>
      </c>
      <c r="P6107" s="56">
        <v>2190.5839249999999</v>
      </c>
      <c r="Q6107" s="56">
        <v>0</v>
      </c>
      <c r="R6107" s="56">
        <v>0</v>
      </c>
    </row>
    <row r="6108" spans="1:18" x14ac:dyDescent="0.2">
      <c r="A6108" t="s">
        <v>61</v>
      </c>
      <c r="B6108" t="s">
        <v>4213</v>
      </c>
      <c r="C6108" t="s">
        <v>886</v>
      </c>
      <c r="D6108" t="s">
        <v>2749</v>
      </c>
      <c r="E6108" t="s">
        <v>63</v>
      </c>
      <c r="F6108" t="s">
        <v>68</v>
      </c>
      <c r="G6108" t="s">
        <v>4263</v>
      </c>
      <c r="H6108" t="s">
        <v>2714</v>
      </c>
      <c r="I6108" t="s">
        <v>2714</v>
      </c>
      <c r="J6108" t="s">
        <v>66</v>
      </c>
      <c r="K6108">
        <v>5</v>
      </c>
      <c r="M6108" s="57">
        <v>0.21989281799999999</v>
      </c>
      <c r="N6108" t="s">
        <v>67</v>
      </c>
      <c r="O6108" s="57">
        <v>0.16</v>
      </c>
      <c r="P6108" s="56">
        <v>868957.78139999998</v>
      </c>
      <c r="Q6108" s="56">
        <v>0</v>
      </c>
      <c r="R6108" s="56">
        <v>519.8348360873822</v>
      </c>
    </row>
    <row r="6109" spans="1:18" x14ac:dyDescent="0.2">
      <c r="A6109" t="s">
        <v>61</v>
      </c>
      <c r="B6109" t="s">
        <v>4213</v>
      </c>
      <c r="C6109" t="s">
        <v>886</v>
      </c>
      <c r="D6109" t="s">
        <v>2749</v>
      </c>
      <c r="E6109" t="s">
        <v>63</v>
      </c>
      <c r="F6109" t="s">
        <v>68</v>
      </c>
      <c r="G6109" t="s">
        <v>4234</v>
      </c>
      <c r="H6109" t="s">
        <v>2748</v>
      </c>
      <c r="I6109" t="s">
        <v>2748</v>
      </c>
      <c r="J6109" t="s">
        <v>66</v>
      </c>
      <c r="K6109">
        <v>8</v>
      </c>
      <c r="L6109" t="s">
        <v>2749</v>
      </c>
      <c r="M6109" s="57">
        <v>0.30946036999999998</v>
      </c>
      <c r="N6109" t="s">
        <v>67</v>
      </c>
      <c r="O6109" s="57">
        <v>0.28000000000000003</v>
      </c>
      <c r="P6109" s="56">
        <v>2343111.5440000002</v>
      </c>
      <c r="Q6109" s="56">
        <v>0</v>
      </c>
      <c r="R6109" s="56">
        <v>0</v>
      </c>
    </row>
    <row r="6110" spans="1:18" x14ac:dyDescent="0.2">
      <c r="A6110" t="s">
        <v>61</v>
      </c>
      <c r="B6110" t="s">
        <v>4213</v>
      </c>
      <c r="C6110" t="s">
        <v>886</v>
      </c>
      <c r="D6110" t="s">
        <v>2749</v>
      </c>
      <c r="E6110" t="s">
        <v>63</v>
      </c>
      <c r="F6110" t="s">
        <v>68</v>
      </c>
      <c r="G6110" t="s">
        <v>4235</v>
      </c>
      <c r="H6110" t="s">
        <v>2751</v>
      </c>
      <c r="I6110" t="s">
        <v>2751</v>
      </c>
      <c r="J6110" t="s">
        <v>66</v>
      </c>
      <c r="K6110">
        <v>9</v>
      </c>
      <c r="L6110" t="s">
        <v>2749</v>
      </c>
      <c r="M6110" s="57">
        <v>0.137537942</v>
      </c>
      <c r="N6110" t="s">
        <v>67</v>
      </c>
      <c r="O6110" s="57">
        <v>0.31</v>
      </c>
      <c r="P6110" s="56">
        <v>1204307.416</v>
      </c>
      <c r="Q6110" s="56">
        <v>0</v>
      </c>
      <c r="R6110" s="56">
        <v>0</v>
      </c>
    </row>
    <row r="6111" spans="1:18" x14ac:dyDescent="0.2">
      <c r="A6111" t="s">
        <v>61</v>
      </c>
      <c r="B6111" t="s">
        <v>4213</v>
      </c>
      <c r="C6111" t="s">
        <v>886</v>
      </c>
      <c r="D6111" t="s">
        <v>2749</v>
      </c>
      <c r="E6111" t="s">
        <v>63</v>
      </c>
      <c r="F6111" t="s">
        <v>69</v>
      </c>
      <c r="G6111" t="s">
        <v>4430</v>
      </c>
      <c r="H6111" t="s">
        <v>2979</v>
      </c>
      <c r="I6111" t="s">
        <v>2979</v>
      </c>
      <c r="J6111" t="s">
        <v>71</v>
      </c>
      <c r="K6111">
        <v>18</v>
      </c>
      <c r="L6111" t="s">
        <v>2749</v>
      </c>
      <c r="M6111" s="57">
        <v>6.7278604000000006E-2</v>
      </c>
      <c r="N6111" t="s">
        <v>67</v>
      </c>
      <c r="O6111" s="57">
        <v>0.84</v>
      </c>
      <c r="P6111" s="56">
        <v>1691897.129</v>
      </c>
      <c r="Q6111" s="56">
        <v>0</v>
      </c>
      <c r="R6111" s="56">
        <v>0</v>
      </c>
    </row>
    <row r="6112" spans="1:18" x14ac:dyDescent="0.2">
      <c r="A6112" t="s">
        <v>61</v>
      </c>
      <c r="B6112" t="s">
        <v>4213</v>
      </c>
      <c r="C6112" t="s">
        <v>886</v>
      </c>
      <c r="D6112" t="s">
        <v>2749</v>
      </c>
      <c r="E6112" t="s">
        <v>63</v>
      </c>
      <c r="F6112" t="s">
        <v>69</v>
      </c>
      <c r="G6112" t="s">
        <v>2664</v>
      </c>
      <c r="H6112" t="s">
        <v>2981</v>
      </c>
      <c r="I6112" t="s">
        <v>2981</v>
      </c>
      <c r="J6112" t="s">
        <v>71</v>
      </c>
      <c r="K6112">
        <v>13</v>
      </c>
      <c r="L6112" t="s">
        <v>2749</v>
      </c>
      <c r="M6112" s="57">
        <v>0</v>
      </c>
      <c r="N6112" t="s">
        <v>67</v>
      </c>
      <c r="O6112" s="57">
        <v>0.341843972</v>
      </c>
      <c r="P6112" s="56">
        <v>0</v>
      </c>
      <c r="Q6112" s="56">
        <v>0</v>
      </c>
      <c r="R6112" s="56">
        <v>0</v>
      </c>
    </row>
    <row r="6113" spans="1:18" x14ac:dyDescent="0.2">
      <c r="A6113" t="s">
        <v>61</v>
      </c>
      <c r="B6113" t="s">
        <v>4213</v>
      </c>
      <c r="C6113" t="s">
        <v>886</v>
      </c>
      <c r="D6113" t="s">
        <v>2749</v>
      </c>
      <c r="E6113" t="s">
        <v>63</v>
      </c>
      <c r="F6113" t="s">
        <v>64</v>
      </c>
      <c r="G6113" t="s">
        <v>1455</v>
      </c>
      <c r="H6113" t="s">
        <v>2979</v>
      </c>
      <c r="I6113" t="s">
        <v>2979</v>
      </c>
      <c r="J6113" t="s">
        <v>71</v>
      </c>
      <c r="K6113">
        <v>18</v>
      </c>
      <c r="L6113" t="s">
        <v>2749</v>
      </c>
      <c r="M6113" s="57">
        <v>0.94936815200000002</v>
      </c>
      <c r="N6113" t="s">
        <v>67</v>
      </c>
      <c r="O6113" s="57">
        <v>0.84</v>
      </c>
      <c r="P6113" s="56">
        <v>549537.57609999995</v>
      </c>
      <c r="Q6113" s="56">
        <v>0</v>
      </c>
      <c r="R6113" s="56">
        <v>0</v>
      </c>
    </row>
    <row r="6114" spans="1:18" x14ac:dyDescent="0.2">
      <c r="A6114" t="s">
        <v>61</v>
      </c>
      <c r="B6114" t="s">
        <v>4213</v>
      </c>
      <c r="C6114" t="s">
        <v>886</v>
      </c>
      <c r="D6114" t="s">
        <v>2749</v>
      </c>
      <c r="E6114" t="s">
        <v>63</v>
      </c>
      <c r="F6114" t="s">
        <v>64</v>
      </c>
      <c r="G6114" t="s">
        <v>4431</v>
      </c>
      <c r="H6114" t="s">
        <v>2981</v>
      </c>
      <c r="I6114" t="s">
        <v>2981</v>
      </c>
      <c r="J6114" t="s">
        <v>71</v>
      </c>
      <c r="K6114">
        <v>13</v>
      </c>
      <c r="L6114" t="s">
        <v>2749</v>
      </c>
      <c r="M6114" s="57">
        <v>0</v>
      </c>
      <c r="N6114" t="s">
        <v>67</v>
      </c>
      <c r="O6114" s="57">
        <v>0.341843972</v>
      </c>
      <c r="P6114" s="56">
        <v>0</v>
      </c>
      <c r="Q6114" s="56">
        <v>0</v>
      </c>
      <c r="R6114" s="56">
        <v>0</v>
      </c>
    </row>
    <row r="6115" spans="1:18" x14ac:dyDescent="0.2">
      <c r="A6115" t="s">
        <v>61</v>
      </c>
      <c r="B6115" t="s">
        <v>4213</v>
      </c>
      <c r="C6115" t="s">
        <v>886</v>
      </c>
      <c r="D6115" t="s">
        <v>2984</v>
      </c>
      <c r="E6115" t="s">
        <v>63</v>
      </c>
      <c r="F6115" t="s">
        <v>64</v>
      </c>
      <c r="G6115" t="s">
        <v>4260</v>
      </c>
      <c r="H6115" t="s">
        <v>2714</v>
      </c>
      <c r="I6115" t="s">
        <v>2714</v>
      </c>
      <c r="J6115" t="s">
        <v>66</v>
      </c>
      <c r="K6115">
        <v>5</v>
      </c>
      <c r="M6115" s="57">
        <v>0</v>
      </c>
      <c r="N6115" t="s">
        <v>67</v>
      </c>
      <c r="O6115" s="57">
        <v>0.16</v>
      </c>
      <c r="P6115" s="56">
        <v>0</v>
      </c>
      <c r="Q6115" s="56">
        <v>0</v>
      </c>
      <c r="R6115" s="56">
        <v>0</v>
      </c>
    </row>
    <row r="6116" spans="1:18" x14ac:dyDescent="0.2">
      <c r="A6116" t="s">
        <v>61</v>
      </c>
      <c r="B6116" t="s">
        <v>4213</v>
      </c>
      <c r="C6116" t="s">
        <v>886</v>
      </c>
      <c r="D6116" t="s">
        <v>2984</v>
      </c>
      <c r="E6116" t="s">
        <v>63</v>
      </c>
      <c r="F6116" t="s">
        <v>64</v>
      </c>
      <c r="G6116" t="s">
        <v>4231</v>
      </c>
      <c r="H6116" t="s">
        <v>2748</v>
      </c>
      <c r="I6116" t="s">
        <v>2748</v>
      </c>
      <c r="J6116" t="s">
        <v>66</v>
      </c>
      <c r="K6116">
        <v>8</v>
      </c>
      <c r="L6116" t="s">
        <v>2749</v>
      </c>
      <c r="M6116" s="57">
        <v>0</v>
      </c>
      <c r="N6116" t="s">
        <v>67</v>
      </c>
      <c r="O6116" s="57">
        <v>0.28000000000000003</v>
      </c>
      <c r="P6116" s="56">
        <v>0</v>
      </c>
      <c r="Q6116" s="56">
        <v>0</v>
      </c>
      <c r="R6116" s="56">
        <v>0</v>
      </c>
    </row>
    <row r="6117" spans="1:18" x14ac:dyDescent="0.2">
      <c r="A6117" t="s">
        <v>61</v>
      </c>
      <c r="B6117" t="s">
        <v>4213</v>
      </c>
      <c r="C6117" t="s">
        <v>886</v>
      </c>
      <c r="D6117" t="s">
        <v>2984</v>
      </c>
      <c r="E6117" t="s">
        <v>63</v>
      </c>
      <c r="F6117" t="s">
        <v>64</v>
      </c>
      <c r="G6117" t="s">
        <v>4232</v>
      </c>
      <c r="H6117" t="s">
        <v>2751</v>
      </c>
      <c r="I6117" t="s">
        <v>2751</v>
      </c>
      <c r="J6117" t="s">
        <v>66</v>
      </c>
      <c r="K6117">
        <v>9</v>
      </c>
      <c r="L6117" t="s">
        <v>2749</v>
      </c>
      <c r="M6117" s="57">
        <v>0</v>
      </c>
      <c r="N6117" t="s">
        <v>67</v>
      </c>
      <c r="O6117" s="57">
        <v>0.31</v>
      </c>
      <c r="P6117" s="56">
        <v>0</v>
      </c>
      <c r="Q6117" s="56">
        <v>0</v>
      </c>
      <c r="R6117" s="56">
        <v>0</v>
      </c>
    </row>
    <row r="6118" spans="1:18" x14ac:dyDescent="0.2">
      <c r="A6118" t="s">
        <v>61</v>
      </c>
      <c r="B6118" t="s">
        <v>4213</v>
      </c>
      <c r="C6118" t="s">
        <v>886</v>
      </c>
      <c r="D6118" t="s">
        <v>2984</v>
      </c>
      <c r="E6118" t="s">
        <v>63</v>
      </c>
      <c r="F6118" t="s">
        <v>68</v>
      </c>
      <c r="G6118" t="s">
        <v>4263</v>
      </c>
      <c r="H6118" t="s">
        <v>2714</v>
      </c>
      <c r="I6118" t="s">
        <v>2714</v>
      </c>
      <c r="J6118" t="s">
        <v>66</v>
      </c>
      <c r="K6118">
        <v>5</v>
      </c>
      <c r="M6118" s="57">
        <v>0.21989281799999999</v>
      </c>
      <c r="N6118" t="s">
        <v>67</v>
      </c>
      <c r="O6118" s="57">
        <v>0.16</v>
      </c>
      <c r="P6118" s="56">
        <v>0</v>
      </c>
      <c r="Q6118" s="56">
        <v>0</v>
      </c>
      <c r="R6118" s="56">
        <v>0</v>
      </c>
    </row>
    <row r="6119" spans="1:18" x14ac:dyDescent="0.2">
      <c r="A6119" t="s">
        <v>61</v>
      </c>
      <c r="B6119" t="s">
        <v>4213</v>
      </c>
      <c r="C6119" t="s">
        <v>886</v>
      </c>
      <c r="D6119" t="s">
        <v>2984</v>
      </c>
      <c r="E6119" t="s">
        <v>63</v>
      </c>
      <c r="F6119" t="s">
        <v>68</v>
      </c>
      <c r="G6119" t="s">
        <v>4234</v>
      </c>
      <c r="H6119" t="s">
        <v>2748</v>
      </c>
      <c r="I6119" t="s">
        <v>2748</v>
      </c>
      <c r="J6119" t="s">
        <v>66</v>
      </c>
      <c r="K6119">
        <v>8</v>
      </c>
      <c r="L6119" t="s">
        <v>2749</v>
      </c>
      <c r="M6119" s="57">
        <v>0</v>
      </c>
      <c r="N6119" t="s">
        <v>67</v>
      </c>
      <c r="O6119" s="57">
        <v>0.28000000000000003</v>
      </c>
      <c r="P6119" s="56">
        <v>0</v>
      </c>
      <c r="Q6119" s="56">
        <v>0</v>
      </c>
      <c r="R6119" s="56">
        <v>0</v>
      </c>
    </row>
    <row r="6120" spans="1:18" x14ac:dyDescent="0.2">
      <c r="A6120" t="s">
        <v>61</v>
      </c>
      <c r="B6120" t="s">
        <v>4213</v>
      </c>
      <c r="C6120" t="s">
        <v>886</v>
      </c>
      <c r="D6120" t="s">
        <v>2984</v>
      </c>
      <c r="E6120" t="s">
        <v>63</v>
      </c>
      <c r="F6120" t="s">
        <v>68</v>
      </c>
      <c r="G6120" t="s">
        <v>4235</v>
      </c>
      <c r="H6120" t="s">
        <v>2751</v>
      </c>
      <c r="I6120" t="s">
        <v>2751</v>
      </c>
      <c r="J6120" t="s">
        <v>66</v>
      </c>
      <c r="K6120">
        <v>9</v>
      </c>
      <c r="L6120" t="s">
        <v>2749</v>
      </c>
      <c r="M6120" s="57">
        <v>0</v>
      </c>
      <c r="N6120" t="s">
        <v>67</v>
      </c>
      <c r="O6120" s="57">
        <v>0.31</v>
      </c>
      <c r="P6120" s="56">
        <v>0</v>
      </c>
      <c r="Q6120" s="56">
        <v>0</v>
      </c>
      <c r="R6120" s="56">
        <v>0</v>
      </c>
    </row>
    <row r="6121" spans="1:18" x14ac:dyDescent="0.2">
      <c r="A6121" t="s">
        <v>61</v>
      </c>
      <c r="B6121" t="s">
        <v>4213</v>
      </c>
      <c r="C6121" t="s">
        <v>886</v>
      </c>
      <c r="D6121" t="s">
        <v>2984</v>
      </c>
      <c r="E6121" t="s">
        <v>63</v>
      </c>
      <c r="F6121" t="s">
        <v>69</v>
      </c>
      <c r="G6121" t="s">
        <v>1301</v>
      </c>
      <c r="H6121" t="s">
        <v>2765</v>
      </c>
      <c r="I6121" t="s">
        <v>2765</v>
      </c>
      <c r="J6121" t="s">
        <v>71</v>
      </c>
      <c r="K6121">
        <v>13</v>
      </c>
      <c r="L6121" t="s">
        <v>2984</v>
      </c>
      <c r="M6121" s="57">
        <v>4.2681752000000003E-2</v>
      </c>
      <c r="N6121" t="s">
        <v>67</v>
      </c>
      <c r="O6121" s="57">
        <v>0.60509554099999996</v>
      </c>
      <c r="P6121" s="56">
        <v>0</v>
      </c>
      <c r="Q6121" s="56">
        <v>0</v>
      </c>
      <c r="R6121" s="56">
        <v>0</v>
      </c>
    </row>
    <row r="6122" spans="1:18" x14ac:dyDescent="0.2">
      <c r="A6122" t="s">
        <v>61</v>
      </c>
      <c r="B6122" t="s">
        <v>4213</v>
      </c>
      <c r="C6122" t="s">
        <v>886</v>
      </c>
      <c r="D6122" t="s">
        <v>2984</v>
      </c>
      <c r="E6122" t="s">
        <v>63</v>
      </c>
      <c r="F6122" t="s">
        <v>69</v>
      </c>
      <c r="G6122" t="s">
        <v>4432</v>
      </c>
      <c r="H6122" t="s">
        <v>2987</v>
      </c>
      <c r="I6122" t="s">
        <v>2987</v>
      </c>
      <c r="J6122" t="s">
        <v>71</v>
      </c>
      <c r="K6122">
        <v>15</v>
      </c>
      <c r="L6122" t="s">
        <v>2984</v>
      </c>
      <c r="M6122" s="57">
        <v>4.2681752000000003E-2</v>
      </c>
      <c r="N6122" t="s">
        <v>67</v>
      </c>
      <c r="O6122" s="57">
        <v>0.87037036999999995</v>
      </c>
      <c r="P6122" s="56">
        <v>0</v>
      </c>
      <c r="Q6122" s="56">
        <v>0</v>
      </c>
      <c r="R6122" s="56">
        <v>0</v>
      </c>
    </row>
    <row r="6123" spans="1:18" x14ac:dyDescent="0.2">
      <c r="A6123" t="s">
        <v>61</v>
      </c>
      <c r="B6123" t="s">
        <v>4213</v>
      </c>
      <c r="C6123" t="s">
        <v>886</v>
      </c>
      <c r="D6123" t="s">
        <v>2984</v>
      </c>
      <c r="E6123" t="s">
        <v>63</v>
      </c>
      <c r="F6123" t="s">
        <v>64</v>
      </c>
      <c r="G6123" t="s">
        <v>4433</v>
      </c>
      <c r="H6123" t="s">
        <v>2765</v>
      </c>
      <c r="I6123" t="s">
        <v>2765</v>
      </c>
      <c r="J6123" t="s">
        <v>71</v>
      </c>
      <c r="K6123">
        <v>13</v>
      </c>
      <c r="L6123" t="s">
        <v>2984</v>
      </c>
      <c r="M6123" s="57">
        <v>4.6238565000000002E-2</v>
      </c>
      <c r="N6123" t="s">
        <v>67</v>
      </c>
      <c r="O6123" s="57">
        <v>0.60509554099999996</v>
      </c>
      <c r="P6123" s="56">
        <v>0</v>
      </c>
      <c r="Q6123" s="56">
        <v>0</v>
      </c>
      <c r="R6123" s="56">
        <v>0</v>
      </c>
    </row>
    <row r="6124" spans="1:18" x14ac:dyDescent="0.2">
      <c r="A6124" t="s">
        <v>61</v>
      </c>
      <c r="B6124" t="s">
        <v>4213</v>
      </c>
      <c r="C6124" t="s">
        <v>886</v>
      </c>
      <c r="D6124" t="s">
        <v>2984</v>
      </c>
      <c r="E6124" t="s">
        <v>63</v>
      </c>
      <c r="F6124" t="s">
        <v>64</v>
      </c>
      <c r="G6124" t="s">
        <v>4434</v>
      </c>
      <c r="H6124" t="s">
        <v>2987</v>
      </c>
      <c r="I6124" t="s">
        <v>2987</v>
      </c>
      <c r="J6124" t="s">
        <v>71</v>
      </c>
      <c r="K6124">
        <v>15</v>
      </c>
      <c r="L6124" t="s">
        <v>2984</v>
      </c>
      <c r="M6124" s="57">
        <v>4.6238565000000002E-2</v>
      </c>
      <c r="N6124" t="s">
        <v>67</v>
      </c>
      <c r="O6124" s="57">
        <v>0.87037036999999995</v>
      </c>
      <c r="P6124" s="56">
        <v>0</v>
      </c>
      <c r="Q6124" s="56">
        <v>0</v>
      </c>
      <c r="R6124" s="56">
        <v>0</v>
      </c>
    </row>
    <row r="6125" spans="1:18" x14ac:dyDescent="0.2">
      <c r="A6125" t="s">
        <v>61</v>
      </c>
      <c r="B6125" t="s">
        <v>4213</v>
      </c>
      <c r="C6125" t="s">
        <v>613</v>
      </c>
      <c r="D6125" t="s">
        <v>2894</v>
      </c>
      <c r="E6125" t="s">
        <v>63</v>
      </c>
      <c r="F6125" t="s">
        <v>64</v>
      </c>
      <c r="G6125" t="s">
        <v>4460</v>
      </c>
      <c r="H6125" t="s">
        <v>2714</v>
      </c>
      <c r="I6125" t="s">
        <v>2714</v>
      </c>
      <c r="J6125" t="s">
        <v>66</v>
      </c>
      <c r="K6125">
        <v>5</v>
      </c>
      <c r="M6125" s="57">
        <v>0</v>
      </c>
      <c r="N6125" t="s">
        <v>67</v>
      </c>
      <c r="O6125" s="57">
        <v>0.16</v>
      </c>
      <c r="P6125" s="56">
        <v>0</v>
      </c>
      <c r="Q6125" s="56">
        <v>0</v>
      </c>
      <c r="R6125" s="56">
        <v>0</v>
      </c>
    </row>
    <row r="6126" spans="1:18" x14ac:dyDescent="0.2">
      <c r="A6126" t="s">
        <v>61</v>
      </c>
      <c r="B6126" t="s">
        <v>4213</v>
      </c>
      <c r="C6126" t="s">
        <v>613</v>
      </c>
      <c r="D6126" t="s">
        <v>2894</v>
      </c>
      <c r="E6126" t="s">
        <v>63</v>
      </c>
      <c r="F6126" t="s">
        <v>64</v>
      </c>
      <c r="G6126" t="s">
        <v>4262</v>
      </c>
      <c r="H6126" t="s">
        <v>2890</v>
      </c>
      <c r="I6126" t="s">
        <v>2890</v>
      </c>
      <c r="J6126" t="s">
        <v>66</v>
      </c>
      <c r="K6126">
        <v>15</v>
      </c>
      <c r="L6126" t="s">
        <v>2891</v>
      </c>
      <c r="M6126" s="57">
        <v>0</v>
      </c>
      <c r="N6126" t="s">
        <v>67</v>
      </c>
      <c r="O6126" s="57">
        <v>0.20786516899999999</v>
      </c>
      <c r="P6126" s="56">
        <v>0</v>
      </c>
      <c r="Q6126" s="56">
        <v>0</v>
      </c>
      <c r="R6126" s="56">
        <v>0</v>
      </c>
    </row>
    <row r="6127" spans="1:18" x14ac:dyDescent="0.2">
      <c r="A6127" t="s">
        <v>61</v>
      </c>
      <c r="B6127" t="s">
        <v>4213</v>
      </c>
      <c r="C6127" t="s">
        <v>613</v>
      </c>
      <c r="D6127" t="s">
        <v>2894</v>
      </c>
      <c r="E6127" t="s">
        <v>63</v>
      </c>
      <c r="F6127" t="s">
        <v>64</v>
      </c>
      <c r="G6127" t="s">
        <v>4373</v>
      </c>
      <c r="H6127" t="s">
        <v>2893</v>
      </c>
      <c r="I6127" t="s">
        <v>2893</v>
      </c>
      <c r="J6127" t="s">
        <v>66</v>
      </c>
      <c r="K6127">
        <v>13</v>
      </c>
      <c r="L6127" t="s">
        <v>2894</v>
      </c>
      <c r="M6127" s="57">
        <v>0.111650654</v>
      </c>
      <c r="N6127" t="s">
        <v>67</v>
      </c>
      <c r="O6127" s="57">
        <v>6.2105263000000001E-2</v>
      </c>
      <c r="P6127" s="56">
        <v>5024.6211839999996</v>
      </c>
      <c r="Q6127" s="56">
        <v>0.65146793549796378</v>
      </c>
      <c r="R6127" s="56">
        <v>0.54568594890036892</v>
      </c>
    </row>
    <row r="6128" spans="1:18" x14ac:dyDescent="0.2">
      <c r="A6128" t="s">
        <v>61</v>
      </c>
      <c r="B6128" t="s">
        <v>4213</v>
      </c>
      <c r="C6128" t="s">
        <v>613</v>
      </c>
      <c r="D6128" t="s">
        <v>2894</v>
      </c>
      <c r="E6128" t="s">
        <v>63</v>
      </c>
      <c r="F6128" t="s">
        <v>64</v>
      </c>
      <c r="G6128" t="s">
        <v>4374</v>
      </c>
      <c r="H6128" t="s">
        <v>2896</v>
      </c>
      <c r="I6128" t="s">
        <v>2896</v>
      </c>
      <c r="J6128" t="s">
        <v>66</v>
      </c>
      <c r="K6128">
        <v>5</v>
      </c>
      <c r="L6128" t="s">
        <v>2891</v>
      </c>
      <c r="M6128" s="57">
        <v>0</v>
      </c>
      <c r="N6128" t="s">
        <v>67</v>
      </c>
      <c r="O6128" s="57">
        <v>0.36</v>
      </c>
      <c r="P6128" s="56">
        <v>0</v>
      </c>
      <c r="Q6128" s="56">
        <v>0</v>
      </c>
      <c r="R6128" s="56">
        <v>0</v>
      </c>
    </row>
    <row r="6129" spans="1:18" x14ac:dyDescent="0.2">
      <c r="A6129" t="s">
        <v>61</v>
      </c>
      <c r="B6129" t="s">
        <v>4213</v>
      </c>
      <c r="C6129" t="s">
        <v>613</v>
      </c>
      <c r="D6129" t="s">
        <v>2894</v>
      </c>
      <c r="E6129" t="s">
        <v>63</v>
      </c>
      <c r="F6129" t="s">
        <v>64</v>
      </c>
      <c r="G6129" t="s">
        <v>4375</v>
      </c>
      <c r="H6129" t="s">
        <v>2898</v>
      </c>
      <c r="I6129" t="s">
        <v>2898</v>
      </c>
      <c r="J6129" t="s">
        <v>66</v>
      </c>
      <c r="K6129">
        <v>10</v>
      </c>
      <c r="L6129" t="s">
        <v>2891</v>
      </c>
      <c r="M6129" s="57">
        <v>0</v>
      </c>
      <c r="N6129" t="s">
        <v>67</v>
      </c>
      <c r="O6129" s="57">
        <v>1.1049724E-2</v>
      </c>
      <c r="P6129" s="56">
        <v>0</v>
      </c>
      <c r="Q6129" s="56">
        <v>0</v>
      </c>
      <c r="R6129" s="56">
        <v>0</v>
      </c>
    </row>
    <row r="6130" spans="1:18" x14ac:dyDescent="0.2">
      <c r="A6130" t="s">
        <v>61</v>
      </c>
      <c r="B6130" t="s">
        <v>4213</v>
      </c>
      <c r="C6130" t="s">
        <v>613</v>
      </c>
      <c r="D6130" t="s">
        <v>2894</v>
      </c>
      <c r="E6130" t="s">
        <v>63</v>
      </c>
      <c r="F6130" t="s">
        <v>68</v>
      </c>
      <c r="G6130" t="s">
        <v>4469</v>
      </c>
      <c r="H6130" t="s">
        <v>2714</v>
      </c>
      <c r="I6130" t="s">
        <v>2714</v>
      </c>
      <c r="J6130" t="s">
        <v>66</v>
      </c>
      <c r="K6130">
        <v>5</v>
      </c>
      <c r="M6130" s="57">
        <v>0.21989281799999999</v>
      </c>
      <c r="N6130" t="s">
        <v>67</v>
      </c>
      <c r="O6130" s="57">
        <v>0.16</v>
      </c>
      <c r="P6130" s="56">
        <v>1107589.746</v>
      </c>
      <c r="Q6130" s="56">
        <v>341.964490972276</v>
      </c>
      <c r="R6130" s="56">
        <v>662.59114814110728</v>
      </c>
    </row>
    <row r="6131" spans="1:18" x14ac:dyDescent="0.2">
      <c r="A6131" t="s">
        <v>61</v>
      </c>
      <c r="B6131" t="s">
        <v>4213</v>
      </c>
      <c r="C6131" t="s">
        <v>613</v>
      </c>
      <c r="D6131" t="s">
        <v>2894</v>
      </c>
      <c r="E6131" t="s">
        <v>63</v>
      </c>
      <c r="F6131" t="s">
        <v>68</v>
      </c>
      <c r="G6131" t="s">
        <v>4265</v>
      </c>
      <c r="H6131" t="s">
        <v>2890</v>
      </c>
      <c r="I6131" t="s">
        <v>2890</v>
      </c>
      <c r="J6131" t="s">
        <v>66</v>
      </c>
      <c r="K6131">
        <v>15</v>
      </c>
      <c r="L6131" t="s">
        <v>2891</v>
      </c>
      <c r="M6131" s="57">
        <v>0</v>
      </c>
      <c r="N6131" t="s">
        <v>67</v>
      </c>
      <c r="O6131" s="57">
        <v>0.20786516899999999</v>
      </c>
      <c r="P6131" s="56">
        <v>0</v>
      </c>
      <c r="Q6131" s="56">
        <v>0</v>
      </c>
      <c r="R6131" s="56">
        <v>0</v>
      </c>
    </row>
    <row r="6132" spans="1:18" x14ac:dyDescent="0.2">
      <c r="A6132" t="s">
        <v>61</v>
      </c>
      <c r="B6132" t="s">
        <v>4213</v>
      </c>
      <c r="C6132" t="s">
        <v>613</v>
      </c>
      <c r="D6132" t="s">
        <v>2894</v>
      </c>
      <c r="E6132" t="s">
        <v>63</v>
      </c>
      <c r="F6132" t="s">
        <v>68</v>
      </c>
      <c r="G6132" t="s">
        <v>4377</v>
      </c>
      <c r="H6132" t="s">
        <v>2893</v>
      </c>
      <c r="I6132" t="s">
        <v>2893</v>
      </c>
      <c r="J6132" t="s">
        <v>66</v>
      </c>
      <c r="K6132">
        <v>13</v>
      </c>
      <c r="L6132" t="s">
        <v>2894</v>
      </c>
      <c r="M6132" s="57">
        <v>0.10451695699999999</v>
      </c>
      <c r="N6132" t="s">
        <v>67</v>
      </c>
      <c r="O6132" s="57">
        <v>6.2105263000000001E-2</v>
      </c>
      <c r="P6132" s="56">
        <v>197155.12669999999</v>
      </c>
      <c r="Q6132" s="56">
        <v>25.562174472591739</v>
      </c>
      <c r="R6132" s="56">
        <v>21.411521078732523</v>
      </c>
    </row>
    <row r="6133" spans="1:18" x14ac:dyDescent="0.2">
      <c r="A6133" t="s">
        <v>61</v>
      </c>
      <c r="B6133" t="s">
        <v>4213</v>
      </c>
      <c r="C6133" t="s">
        <v>613</v>
      </c>
      <c r="D6133" t="s">
        <v>2894</v>
      </c>
      <c r="E6133" t="s">
        <v>63</v>
      </c>
      <c r="F6133" t="s">
        <v>68</v>
      </c>
      <c r="G6133" t="s">
        <v>4378</v>
      </c>
      <c r="H6133" t="s">
        <v>2896</v>
      </c>
      <c r="I6133" t="s">
        <v>2896</v>
      </c>
      <c r="J6133" t="s">
        <v>66</v>
      </c>
      <c r="K6133">
        <v>5</v>
      </c>
      <c r="L6133" t="s">
        <v>2891</v>
      </c>
      <c r="M6133" s="57">
        <v>0</v>
      </c>
      <c r="N6133" t="s">
        <v>67</v>
      </c>
      <c r="O6133" s="57">
        <v>0.36</v>
      </c>
      <c r="P6133" s="56">
        <v>0</v>
      </c>
      <c r="Q6133" s="56">
        <v>0</v>
      </c>
      <c r="R6133" s="56">
        <v>0</v>
      </c>
    </row>
    <row r="6134" spans="1:18" x14ac:dyDescent="0.2">
      <c r="A6134" t="s">
        <v>61</v>
      </c>
      <c r="B6134" t="s">
        <v>4213</v>
      </c>
      <c r="C6134" t="s">
        <v>613</v>
      </c>
      <c r="D6134" t="s">
        <v>2894</v>
      </c>
      <c r="E6134" t="s">
        <v>63</v>
      </c>
      <c r="F6134" t="s">
        <v>68</v>
      </c>
      <c r="G6134" t="s">
        <v>4379</v>
      </c>
      <c r="H6134" t="s">
        <v>2898</v>
      </c>
      <c r="I6134" t="s">
        <v>2898</v>
      </c>
      <c r="J6134" t="s">
        <v>66</v>
      </c>
      <c r="K6134">
        <v>10</v>
      </c>
      <c r="L6134" t="s">
        <v>2891</v>
      </c>
      <c r="M6134" s="57">
        <v>0</v>
      </c>
      <c r="N6134" t="s">
        <v>67</v>
      </c>
      <c r="O6134" s="57">
        <v>1.1049724E-2</v>
      </c>
      <c r="P6134" s="56">
        <v>0</v>
      </c>
      <c r="Q6134" s="56">
        <v>0</v>
      </c>
      <c r="R6134" s="56">
        <v>0</v>
      </c>
    </row>
    <row r="6135" spans="1:18" x14ac:dyDescent="0.2">
      <c r="A6135" t="s">
        <v>61</v>
      </c>
      <c r="B6135" t="s">
        <v>4213</v>
      </c>
      <c r="C6135" t="s">
        <v>2787</v>
      </c>
      <c r="D6135" t="s">
        <v>2990</v>
      </c>
      <c r="E6135" t="s">
        <v>63</v>
      </c>
      <c r="F6135" t="s">
        <v>64</v>
      </c>
      <c r="G6135" t="s">
        <v>6079</v>
      </c>
      <c r="H6135" t="s">
        <v>2791</v>
      </c>
      <c r="I6135" t="s">
        <v>2791</v>
      </c>
      <c r="J6135" t="s">
        <v>66</v>
      </c>
      <c r="K6135">
        <v>4</v>
      </c>
      <c r="M6135" s="57">
        <v>0.43897121900000002</v>
      </c>
      <c r="N6135" t="s">
        <v>67</v>
      </c>
      <c r="O6135" s="57">
        <v>1.1869345E-2</v>
      </c>
      <c r="P6135" s="56">
        <v>6323.4651819999999</v>
      </c>
      <c r="Q6135" s="56">
        <v>0.94026189549780625</v>
      </c>
      <c r="R6135" s="56">
        <v>0.65346825139899545</v>
      </c>
    </row>
    <row r="6136" spans="1:18" x14ac:dyDescent="0.2">
      <c r="A6136" t="s">
        <v>61</v>
      </c>
      <c r="B6136" t="s">
        <v>4213</v>
      </c>
      <c r="C6136" t="s">
        <v>2787</v>
      </c>
      <c r="D6136" t="s">
        <v>2990</v>
      </c>
      <c r="E6136" t="s">
        <v>63</v>
      </c>
      <c r="F6136" t="s">
        <v>64</v>
      </c>
      <c r="G6136" t="s">
        <v>4261</v>
      </c>
      <c r="H6136" t="s">
        <v>2793</v>
      </c>
      <c r="I6136" t="s">
        <v>2793</v>
      </c>
      <c r="J6136" t="s">
        <v>66</v>
      </c>
      <c r="K6136">
        <v>5</v>
      </c>
      <c r="L6136" t="s">
        <v>2794</v>
      </c>
      <c r="M6136" s="57">
        <v>0</v>
      </c>
      <c r="N6136" t="s">
        <v>67</v>
      </c>
      <c r="O6136" s="57">
        <v>0.56497127599999997</v>
      </c>
      <c r="P6136" s="56">
        <v>0</v>
      </c>
      <c r="Q6136" s="56">
        <v>0</v>
      </c>
      <c r="R6136" s="56">
        <v>0</v>
      </c>
    </row>
    <row r="6137" spans="1:18" x14ac:dyDescent="0.2">
      <c r="A6137" t="s">
        <v>61</v>
      </c>
      <c r="B6137" t="s">
        <v>4213</v>
      </c>
      <c r="C6137" t="s">
        <v>2787</v>
      </c>
      <c r="D6137" t="s">
        <v>2990</v>
      </c>
      <c r="E6137" t="s">
        <v>63</v>
      </c>
      <c r="F6137" t="s">
        <v>68</v>
      </c>
      <c r="G6137" t="s">
        <v>4225</v>
      </c>
      <c r="H6137" t="s">
        <v>2791</v>
      </c>
      <c r="I6137" t="s">
        <v>2791</v>
      </c>
      <c r="J6137" t="s">
        <v>66</v>
      </c>
      <c r="K6137">
        <v>4</v>
      </c>
      <c r="M6137" s="57">
        <v>0.43897121900000002</v>
      </c>
      <c r="N6137" t="s">
        <v>67</v>
      </c>
      <c r="O6137" s="57">
        <v>1.1869345E-2</v>
      </c>
      <c r="P6137" s="56">
        <v>274719.4338</v>
      </c>
      <c r="Q6137" s="56">
        <v>40.849155980198468</v>
      </c>
      <c r="R6137" s="56">
        <v>28.389565351228669</v>
      </c>
    </row>
    <row r="6138" spans="1:18" x14ac:dyDescent="0.2">
      <c r="A6138" t="s">
        <v>61</v>
      </c>
      <c r="B6138" t="s">
        <v>4213</v>
      </c>
      <c r="C6138" t="s">
        <v>2787</v>
      </c>
      <c r="D6138" t="s">
        <v>2990</v>
      </c>
      <c r="E6138" t="s">
        <v>63</v>
      </c>
      <c r="F6138" t="s">
        <v>68</v>
      </c>
      <c r="G6138" t="s">
        <v>4264</v>
      </c>
      <c r="H6138" t="s">
        <v>2793</v>
      </c>
      <c r="I6138" t="s">
        <v>2793</v>
      </c>
      <c r="J6138" t="s">
        <v>66</v>
      </c>
      <c r="K6138">
        <v>5</v>
      </c>
      <c r="L6138" t="s">
        <v>2794</v>
      </c>
      <c r="M6138" s="57">
        <v>0</v>
      </c>
      <c r="N6138" t="s">
        <v>67</v>
      </c>
      <c r="O6138" s="57">
        <v>0.56497127599999997</v>
      </c>
      <c r="P6138" s="56">
        <v>0</v>
      </c>
      <c r="Q6138" s="56">
        <v>0</v>
      </c>
      <c r="R6138" s="56">
        <v>0</v>
      </c>
    </row>
    <row r="6139" spans="1:18" x14ac:dyDescent="0.2">
      <c r="A6139" t="s">
        <v>61</v>
      </c>
      <c r="B6139" t="s">
        <v>4213</v>
      </c>
      <c r="C6139" t="s">
        <v>2787</v>
      </c>
      <c r="D6139" t="s">
        <v>2990</v>
      </c>
      <c r="E6139" t="s">
        <v>63</v>
      </c>
      <c r="F6139" t="s">
        <v>69</v>
      </c>
      <c r="G6139" t="s">
        <v>4435</v>
      </c>
      <c r="H6139" t="s">
        <v>2407</v>
      </c>
      <c r="I6139" t="s">
        <v>2407</v>
      </c>
      <c r="J6139" t="s">
        <v>71</v>
      </c>
      <c r="K6139">
        <v>6</v>
      </c>
      <c r="L6139" t="s">
        <v>2990</v>
      </c>
      <c r="M6139" s="57">
        <v>0.17917192600000001</v>
      </c>
      <c r="N6139" t="s">
        <v>67</v>
      </c>
      <c r="O6139" s="57">
        <v>0.44444444399999999</v>
      </c>
      <c r="P6139" s="56">
        <v>4561970.8959999997</v>
      </c>
      <c r="Q6139" s="56">
        <v>632.63745887802122</v>
      </c>
      <c r="R6139" s="56">
        <v>424.81539847894288</v>
      </c>
    </row>
    <row r="6140" spans="1:18" x14ac:dyDescent="0.2">
      <c r="A6140" t="s">
        <v>61</v>
      </c>
      <c r="B6140" t="s">
        <v>4213</v>
      </c>
      <c r="C6140" t="s">
        <v>2787</v>
      </c>
      <c r="D6140" t="s">
        <v>2990</v>
      </c>
      <c r="E6140" t="s">
        <v>63</v>
      </c>
      <c r="F6140" t="s">
        <v>64</v>
      </c>
      <c r="G6140" t="s">
        <v>4436</v>
      </c>
      <c r="H6140" t="s">
        <v>2407</v>
      </c>
      <c r="I6140" t="s">
        <v>2407</v>
      </c>
      <c r="J6140" t="s">
        <v>71</v>
      </c>
      <c r="K6140">
        <v>6</v>
      </c>
      <c r="L6140" t="s">
        <v>2990</v>
      </c>
      <c r="M6140" s="57">
        <v>0.17917192600000001</v>
      </c>
      <c r="N6140" t="s">
        <v>67</v>
      </c>
      <c r="O6140" s="57">
        <v>0.44444444399999999</v>
      </c>
      <c r="P6140" s="56">
        <v>105007.00260000001</v>
      </c>
      <c r="Q6140" s="56">
        <v>14.56198752769548</v>
      </c>
      <c r="R6140" s="56">
        <v>9.7783595444924547</v>
      </c>
    </row>
    <row r="6141" spans="1:18" x14ac:dyDescent="0.2">
      <c r="A6141" t="s">
        <v>61</v>
      </c>
      <c r="B6141" t="s">
        <v>4213</v>
      </c>
      <c r="C6141" t="s">
        <v>1602</v>
      </c>
      <c r="D6141" t="s">
        <v>2993</v>
      </c>
      <c r="E6141" t="s">
        <v>63</v>
      </c>
      <c r="F6141" t="s">
        <v>64</v>
      </c>
      <c r="G6141" t="s">
        <v>6491</v>
      </c>
      <c r="H6141" t="s">
        <v>2714</v>
      </c>
      <c r="I6141" t="s">
        <v>2714</v>
      </c>
      <c r="J6141" t="s">
        <v>66</v>
      </c>
      <c r="K6141">
        <v>5</v>
      </c>
      <c r="M6141" s="57">
        <v>0</v>
      </c>
      <c r="N6141" t="s">
        <v>67</v>
      </c>
      <c r="O6141" s="57">
        <v>0.16</v>
      </c>
      <c r="P6141" s="56">
        <v>0</v>
      </c>
      <c r="Q6141" s="56">
        <v>0</v>
      </c>
      <c r="R6141" s="56">
        <v>0</v>
      </c>
    </row>
    <row r="6142" spans="1:18" x14ac:dyDescent="0.2">
      <c r="A6142" t="s">
        <v>61</v>
      </c>
      <c r="B6142" t="s">
        <v>4213</v>
      </c>
      <c r="C6142" t="s">
        <v>1602</v>
      </c>
      <c r="D6142" t="s">
        <v>2993</v>
      </c>
      <c r="E6142" t="s">
        <v>63</v>
      </c>
      <c r="F6142" t="s">
        <v>64</v>
      </c>
      <c r="G6142" t="s">
        <v>4248</v>
      </c>
      <c r="H6142" t="s">
        <v>1604</v>
      </c>
      <c r="I6142" t="s">
        <v>1604</v>
      </c>
      <c r="J6142" t="s">
        <v>66</v>
      </c>
      <c r="K6142">
        <v>10</v>
      </c>
      <c r="M6142" s="57">
        <v>0.15347424900000001</v>
      </c>
      <c r="N6142" t="s">
        <v>67</v>
      </c>
      <c r="O6142" s="57">
        <v>0.16</v>
      </c>
      <c r="P6142" s="56">
        <v>0</v>
      </c>
      <c r="Q6142" s="56">
        <v>0</v>
      </c>
      <c r="R6142" s="56">
        <v>0</v>
      </c>
    </row>
    <row r="6143" spans="1:18" x14ac:dyDescent="0.2">
      <c r="A6143" t="s">
        <v>61</v>
      </c>
      <c r="B6143" t="s">
        <v>4213</v>
      </c>
      <c r="C6143" t="s">
        <v>1602</v>
      </c>
      <c r="D6143" t="s">
        <v>2993</v>
      </c>
      <c r="E6143" t="s">
        <v>63</v>
      </c>
      <c r="F6143" t="s">
        <v>64</v>
      </c>
      <c r="G6143" t="s">
        <v>4273</v>
      </c>
      <c r="H6143" t="s">
        <v>2810</v>
      </c>
      <c r="I6143" t="s">
        <v>2810</v>
      </c>
      <c r="J6143" t="s">
        <v>66</v>
      </c>
      <c r="K6143">
        <v>20</v>
      </c>
      <c r="M6143" s="57">
        <v>0</v>
      </c>
      <c r="N6143" t="s">
        <v>67</v>
      </c>
      <c r="O6143" s="57">
        <v>5.5555555999999999E-2</v>
      </c>
      <c r="P6143" s="56">
        <v>0</v>
      </c>
      <c r="Q6143" s="56">
        <v>0</v>
      </c>
      <c r="R6143" s="56">
        <v>0</v>
      </c>
    </row>
    <row r="6144" spans="1:18" x14ac:dyDescent="0.2">
      <c r="A6144" t="s">
        <v>61</v>
      </c>
      <c r="B6144" t="s">
        <v>4213</v>
      </c>
      <c r="C6144" t="s">
        <v>1602</v>
      </c>
      <c r="D6144" t="s">
        <v>2993</v>
      </c>
      <c r="E6144" t="s">
        <v>63</v>
      </c>
      <c r="F6144" t="s">
        <v>64</v>
      </c>
      <c r="G6144" t="s">
        <v>4324</v>
      </c>
      <c r="H6144" t="s">
        <v>1558</v>
      </c>
      <c r="I6144" t="s">
        <v>1558</v>
      </c>
      <c r="J6144" t="s">
        <v>66</v>
      </c>
      <c r="K6144">
        <v>11</v>
      </c>
      <c r="M6144" s="57">
        <v>0.45326910799999998</v>
      </c>
      <c r="N6144" t="s">
        <v>67</v>
      </c>
      <c r="O6144" s="57">
        <v>0.1</v>
      </c>
      <c r="P6144" s="56">
        <v>0</v>
      </c>
      <c r="Q6144" s="56">
        <v>0</v>
      </c>
      <c r="R6144" s="56">
        <v>0</v>
      </c>
    </row>
    <row r="6145" spans="1:18" x14ac:dyDescent="0.2">
      <c r="A6145" t="s">
        <v>61</v>
      </c>
      <c r="B6145" t="s">
        <v>4213</v>
      </c>
      <c r="C6145" t="s">
        <v>1602</v>
      </c>
      <c r="D6145" t="s">
        <v>2993</v>
      </c>
      <c r="E6145" t="s">
        <v>63</v>
      </c>
      <c r="F6145" t="s">
        <v>64</v>
      </c>
      <c r="G6145" t="s">
        <v>4326</v>
      </c>
      <c r="H6145" t="s">
        <v>1562</v>
      </c>
      <c r="I6145" t="s">
        <v>1562</v>
      </c>
      <c r="J6145" t="s">
        <v>66</v>
      </c>
      <c r="K6145">
        <v>11</v>
      </c>
      <c r="M6145" s="57">
        <v>0</v>
      </c>
      <c r="N6145" t="s">
        <v>67</v>
      </c>
      <c r="O6145" s="57">
        <v>3.5999999999999997E-2</v>
      </c>
      <c r="P6145" s="56">
        <v>0</v>
      </c>
      <c r="Q6145" s="56">
        <v>0</v>
      </c>
      <c r="R6145" s="56">
        <v>0</v>
      </c>
    </row>
    <row r="6146" spans="1:18" x14ac:dyDescent="0.2">
      <c r="A6146" t="s">
        <v>61</v>
      </c>
      <c r="B6146" t="s">
        <v>4213</v>
      </c>
      <c r="C6146" t="s">
        <v>1602</v>
      </c>
      <c r="D6146" t="s">
        <v>2993</v>
      </c>
      <c r="E6146" t="s">
        <v>63</v>
      </c>
      <c r="F6146" t="s">
        <v>64</v>
      </c>
      <c r="G6146" t="s">
        <v>4327</v>
      </c>
      <c r="H6146" t="s">
        <v>2859</v>
      </c>
      <c r="I6146" t="s">
        <v>2859</v>
      </c>
      <c r="J6146" t="s">
        <v>66</v>
      </c>
      <c r="K6146">
        <v>20</v>
      </c>
      <c r="M6146" s="57">
        <v>0.26875788900000003</v>
      </c>
      <c r="N6146" t="s">
        <v>67</v>
      </c>
      <c r="O6146" s="57">
        <v>0.1</v>
      </c>
      <c r="P6146" s="56">
        <v>0</v>
      </c>
      <c r="Q6146" s="56">
        <v>0</v>
      </c>
      <c r="R6146" s="56">
        <v>0</v>
      </c>
    </row>
    <row r="6147" spans="1:18" x14ac:dyDescent="0.2">
      <c r="A6147" t="s">
        <v>61</v>
      </c>
      <c r="B6147" t="s">
        <v>4213</v>
      </c>
      <c r="C6147" t="s">
        <v>1602</v>
      </c>
      <c r="D6147" t="s">
        <v>2993</v>
      </c>
      <c r="E6147" t="s">
        <v>63</v>
      </c>
      <c r="F6147" t="s">
        <v>64</v>
      </c>
      <c r="G6147" t="s">
        <v>4328</v>
      </c>
      <c r="H6147" t="s">
        <v>6058</v>
      </c>
      <c r="I6147" t="s">
        <v>6058</v>
      </c>
      <c r="J6147" t="s">
        <v>66</v>
      </c>
      <c r="K6147">
        <v>5</v>
      </c>
      <c r="L6147" t="s">
        <v>2818</v>
      </c>
      <c r="M6147" s="57">
        <v>0</v>
      </c>
      <c r="N6147" t="s">
        <v>67</v>
      </c>
      <c r="O6147" s="57">
        <v>0.05</v>
      </c>
      <c r="P6147" s="56">
        <v>0</v>
      </c>
      <c r="Q6147" s="56">
        <v>0</v>
      </c>
      <c r="R6147" s="56">
        <v>0</v>
      </c>
    </row>
    <row r="6148" spans="1:18" x14ac:dyDescent="0.2">
      <c r="A6148" t="s">
        <v>61</v>
      </c>
      <c r="B6148" t="s">
        <v>4213</v>
      </c>
      <c r="C6148" t="s">
        <v>1602</v>
      </c>
      <c r="D6148" t="s">
        <v>2993</v>
      </c>
      <c r="E6148" t="s">
        <v>63</v>
      </c>
      <c r="F6148" t="s">
        <v>64</v>
      </c>
      <c r="G6148" t="s">
        <v>4277</v>
      </c>
      <c r="H6148" t="s">
        <v>2817</v>
      </c>
      <c r="I6148" t="s">
        <v>2817</v>
      </c>
      <c r="J6148" t="s">
        <v>66</v>
      </c>
      <c r="K6148">
        <v>5</v>
      </c>
      <c r="L6148" t="s">
        <v>2806</v>
      </c>
      <c r="M6148" s="57">
        <v>0</v>
      </c>
      <c r="N6148" t="s">
        <v>67</v>
      </c>
      <c r="O6148" s="57">
        <v>0.05</v>
      </c>
      <c r="P6148" s="56">
        <v>0</v>
      </c>
      <c r="Q6148" s="56">
        <v>0</v>
      </c>
      <c r="R6148" s="56">
        <v>0</v>
      </c>
    </row>
    <row r="6149" spans="1:18" x14ac:dyDescent="0.2">
      <c r="A6149" t="s">
        <v>61</v>
      </c>
      <c r="B6149" t="s">
        <v>4213</v>
      </c>
      <c r="C6149" t="s">
        <v>1602</v>
      </c>
      <c r="D6149" t="s">
        <v>2993</v>
      </c>
      <c r="E6149" t="s">
        <v>63</v>
      </c>
      <c r="F6149" t="s">
        <v>64</v>
      </c>
      <c r="G6149" t="s">
        <v>4278</v>
      </c>
      <c r="H6149" t="s">
        <v>4279</v>
      </c>
      <c r="I6149" t="s">
        <v>4279</v>
      </c>
      <c r="J6149" t="s">
        <v>66</v>
      </c>
      <c r="K6149">
        <v>15</v>
      </c>
      <c r="M6149" s="57">
        <v>0.41261382600000002</v>
      </c>
      <c r="N6149" t="s">
        <v>67</v>
      </c>
      <c r="O6149" s="57">
        <v>5.3099525000000002E-2</v>
      </c>
      <c r="P6149" s="56">
        <v>0</v>
      </c>
      <c r="Q6149" s="56">
        <v>0</v>
      </c>
      <c r="R6149" s="56">
        <v>0</v>
      </c>
    </row>
    <row r="6150" spans="1:18" x14ac:dyDescent="0.2">
      <c r="A6150" t="s">
        <v>61</v>
      </c>
      <c r="B6150" t="s">
        <v>4213</v>
      </c>
      <c r="C6150" t="s">
        <v>1602</v>
      </c>
      <c r="D6150" t="s">
        <v>2993</v>
      </c>
      <c r="E6150" t="s">
        <v>63</v>
      </c>
      <c r="F6150" t="s">
        <v>64</v>
      </c>
      <c r="G6150" t="s">
        <v>4280</v>
      </c>
      <c r="H6150" t="s">
        <v>2775</v>
      </c>
      <c r="I6150" t="s">
        <v>2775</v>
      </c>
      <c r="J6150" t="s">
        <v>66</v>
      </c>
      <c r="K6150">
        <v>15</v>
      </c>
      <c r="M6150" s="57">
        <v>4.2759604999999999E-2</v>
      </c>
      <c r="N6150" t="s">
        <v>67</v>
      </c>
      <c r="O6150" s="57">
        <v>0.2</v>
      </c>
      <c r="P6150" s="56">
        <v>0</v>
      </c>
      <c r="Q6150" s="56">
        <v>0</v>
      </c>
      <c r="R6150" s="56">
        <v>0</v>
      </c>
    </row>
    <row r="6151" spans="1:18" x14ac:dyDescent="0.2">
      <c r="A6151" t="s">
        <v>61</v>
      </c>
      <c r="B6151" t="s">
        <v>4213</v>
      </c>
      <c r="C6151" t="s">
        <v>1602</v>
      </c>
      <c r="D6151" t="s">
        <v>2993</v>
      </c>
      <c r="E6151" t="s">
        <v>63</v>
      </c>
      <c r="F6151" t="s">
        <v>64</v>
      </c>
      <c r="G6151" t="s">
        <v>4281</v>
      </c>
      <c r="H6151" t="s">
        <v>4282</v>
      </c>
      <c r="I6151" t="s">
        <v>4282</v>
      </c>
      <c r="J6151" t="s">
        <v>66</v>
      </c>
      <c r="K6151">
        <v>10</v>
      </c>
      <c r="M6151" s="57">
        <v>0.71668770400000004</v>
      </c>
      <c r="N6151" t="s">
        <v>67</v>
      </c>
      <c r="O6151" s="57">
        <v>0.16</v>
      </c>
      <c r="P6151" s="56">
        <v>0</v>
      </c>
      <c r="Q6151" s="56">
        <v>0</v>
      </c>
      <c r="R6151" s="56">
        <v>0</v>
      </c>
    </row>
    <row r="6152" spans="1:18" x14ac:dyDescent="0.2">
      <c r="A6152" t="s">
        <v>61</v>
      </c>
      <c r="B6152" t="s">
        <v>4213</v>
      </c>
      <c r="C6152" t="s">
        <v>1602</v>
      </c>
      <c r="D6152" t="s">
        <v>2993</v>
      </c>
      <c r="E6152" t="s">
        <v>63</v>
      </c>
      <c r="F6152" t="s">
        <v>64</v>
      </c>
      <c r="G6152" t="s">
        <v>4283</v>
      </c>
      <c r="H6152" t="s">
        <v>2823</v>
      </c>
      <c r="I6152" t="s">
        <v>2823</v>
      </c>
      <c r="J6152" t="s">
        <v>66</v>
      </c>
      <c r="K6152">
        <v>15</v>
      </c>
      <c r="L6152" t="s">
        <v>2818</v>
      </c>
      <c r="M6152" s="57">
        <v>0</v>
      </c>
      <c r="N6152" t="s">
        <v>67</v>
      </c>
      <c r="O6152" s="57">
        <v>9.9349999999999994E-2</v>
      </c>
      <c r="P6152" s="56">
        <v>0</v>
      </c>
      <c r="Q6152" s="56">
        <v>0</v>
      </c>
      <c r="R6152" s="56">
        <v>0</v>
      </c>
    </row>
    <row r="6153" spans="1:18" x14ac:dyDescent="0.2">
      <c r="A6153" t="s">
        <v>61</v>
      </c>
      <c r="B6153" t="s">
        <v>4213</v>
      </c>
      <c r="C6153" t="s">
        <v>1602</v>
      </c>
      <c r="D6153" t="s">
        <v>2993</v>
      </c>
      <c r="E6153" t="s">
        <v>63</v>
      </c>
      <c r="F6153" t="s">
        <v>64</v>
      </c>
      <c r="G6153" t="s">
        <v>4284</v>
      </c>
      <c r="H6153" t="s">
        <v>2825</v>
      </c>
      <c r="I6153" t="s">
        <v>2825</v>
      </c>
      <c r="J6153" t="s">
        <v>66</v>
      </c>
      <c r="K6153">
        <v>15</v>
      </c>
      <c r="M6153" s="57">
        <v>0</v>
      </c>
      <c r="N6153" t="s">
        <v>67</v>
      </c>
      <c r="O6153" s="57">
        <v>0.12</v>
      </c>
      <c r="P6153" s="56">
        <v>0</v>
      </c>
      <c r="Q6153" s="56">
        <v>0</v>
      </c>
      <c r="R6153" s="56">
        <v>0</v>
      </c>
    </row>
    <row r="6154" spans="1:18" x14ac:dyDescent="0.2">
      <c r="A6154" t="s">
        <v>61</v>
      </c>
      <c r="B6154" t="s">
        <v>4213</v>
      </c>
      <c r="C6154" t="s">
        <v>1602</v>
      </c>
      <c r="D6154" t="s">
        <v>2993</v>
      </c>
      <c r="E6154" t="s">
        <v>63</v>
      </c>
      <c r="F6154" t="s">
        <v>64</v>
      </c>
      <c r="G6154" t="s">
        <v>4285</v>
      </c>
      <c r="H6154" t="s">
        <v>1578</v>
      </c>
      <c r="I6154" t="s">
        <v>1578</v>
      </c>
      <c r="J6154" t="s">
        <v>66</v>
      </c>
      <c r="K6154">
        <v>15</v>
      </c>
      <c r="M6154" s="57">
        <v>0</v>
      </c>
      <c r="N6154" t="s">
        <v>67</v>
      </c>
      <c r="O6154" s="57">
        <v>2.0452499999999998E-2</v>
      </c>
      <c r="P6154" s="56">
        <v>0</v>
      </c>
      <c r="Q6154" s="56">
        <v>0</v>
      </c>
      <c r="R6154" s="56">
        <v>0</v>
      </c>
    </row>
    <row r="6155" spans="1:18" x14ac:dyDescent="0.2">
      <c r="A6155" t="s">
        <v>61</v>
      </c>
      <c r="B6155" t="s">
        <v>4213</v>
      </c>
      <c r="C6155" t="s">
        <v>1602</v>
      </c>
      <c r="D6155" t="s">
        <v>2993</v>
      </c>
      <c r="E6155" t="s">
        <v>63</v>
      </c>
      <c r="F6155" t="s">
        <v>64</v>
      </c>
      <c r="G6155" t="s">
        <v>4286</v>
      </c>
      <c r="H6155" t="s">
        <v>2828</v>
      </c>
      <c r="I6155" t="s">
        <v>2828</v>
      </c>
      <c r="J6155" t="s">
        <v>66</v>
      </c>
      <c r="K6155">
        <v>15</v>
      </c>
      <c r="L6155" t="s">
        <v>2806</v>
      </c>
      <c r="M6155" s="57">
        <v>0</v>
      </c>
      <c r="N6155" t="s">
        <v>67</v>
      </c>
      <c r="O6155" s="57">
        <v>0.17499999999999999</v>
      </c>
      <c r="P6155" s="56">
        <v>0</v>
      </c>
      <c r="Q6155" s="56">
        <v>0</v>
      </c>
      <c r="R6155" s="56">
        <v>0</v>
      </c>
    </row>
    <row r="6156" spans="1:18" x14ac:dyDescent="0.2">
      <c r="A6156" t="s">
        <v>61</v>
      </c>
      <c r="B6156" t="s">
        <v>4213</v>
      </c>
      <c r="C6156" t="s">
        <v>1602</v>
      </c>
      <c r="D6156" t="s">
        <v>2993</v>
      </c>
      <c r="E6156" t="s">
        <v>63</v>
      </c>
      <c r="F6156" t="s">
        <v>64</v>
      </c>
      <c r="G6156" t="s">
        <v>4287</v>
      </c>
      <c r="H6156" t="s">
        <v>2830</v>
      </c>
      <c r="I6156" t="s">
        <v>2830</v>
      </c>
      <c r="J6156" t="s">
        <v>66</v>
      </c>
      <c r="K6156">
        <v>15</v>
      </c>
      <c r="M6156" s="57">
        <v>0.72175928899999997</v>
      </c>
      <c r="N6156" t="s">
        <v>67</v>
      </c>
      <c r="O6156" s="57">
        <v>5.9239970000000003E-3</v>
      </c>
      <c r="P6156" s="56">
        <v>0</v>
      </c>
      <c r="Q6156" s="56">
        <v>0</v>
      </c>
      <c r="R6156" s="56">
        <v>0</v>
      </c>
    </row>
    <row r="6157" spans="1:18" x14ac:dyDescent="0.2">
      <c r="A6157" t="s">
        <v>61</v>
      </c>
      <c r="B6157" t="s">
        <v>4213</v>
      </c>
      <c r="C6157" t="s">
        <v>1602</v>
      </c>
      <c r="D6157" t="s">
        <v>2993</v>
      </c>
      <c r="E6157" t="s">
        <v>63</v>
      </c>
      <c r="F6157" t="s">
        <v>64</v>
      </c>
      <c r="G6157" t="s">
        <v>4288</v>
      </c>
      <c r="H6157" t="s">
        <v>2832</v>
      </c>
      <c r="I6157" t="s">
        <v>2832</v>
      </c>
      <c r="J6157" t="s">
        <v>66</v>
      </c>
      <c r="K6157">
        <v>13</v>
      </c>
      <c r="L6157" t="s">
        <v>2833</v>
      </c>
      <c r="M6157" s="57">
        <v>0</v>
      </c>
      <c r="N6157" t="s">
        <v>67</v>
      </c>
      <c r="O6157" s="57">
        <v>0.24740000000000001</v>
      </c>
      <c r="P6157" s="56">
        <v>0</v>
      </c>
      <c r="Q6157" s="56">
        <v>0</v>
      </c>
      <c r="R6157" s="56">
        <v>0</v>
      </c>
    </row>
    <row r="6158" spans="1:18" x14ac:dyDescent="0.2">
      <c r="A6158" t="s">
        <v>61</v>
      </c>
      <c r="B6158" t="s">
        <v>4213</v>
      </c>
      <c r="C6158" t="s">
        <v>1602</v>
      </c>
      <c r="D6158" t="s">
        <v>2993</v>
      </c>
      <c r="E6158" t="s">
        <v>63</v>
      </c>
      <c r="F6158" t="s">
        <v>64</v>
      </c>
      <c r="G6158" t="s">
        <v>4289</v>
      </c>
      <c r="H6158" t="s">
        <v>2835</v>
      </c>
      <c r="I6158" t="s">
        <v>2835</v>
      </c>
      <c r="J6158" t="s">
        <v>66</v>
      </c>
      <c r="K6158">
        <v>10</v>
      </c>
      <c r="L6158" t="s">
        <v>2833</v>
      </c>
      <c r="M6158" s="57">
        <v>0</v>
      </c>
      <c r="N6158" t="s">
        <v>67</v>
      </c>
      <c r="O6158" s="57">
        <v>0.125</v>
      </c>
      <c r="P6158" s="56">
        <v>0</v>
      </c>
      <c r="Q6158" s="56">
        <v>0</v>
      </c>
      <c r="R6158" s="56">
        <v>0</v>
      </c>
    </row>
    <row r="6159" spans="1:18" x14ac:dyDescent="0.2">
      <c r="A6159" t="s">
        <v>61</v>
      </c>
      <c r="B6159" t="s">
        <v>4213</v>
      </c>
      <c r="C6159" t="s">
        <v>1602</v>
      </c>
      <c r="D6159" t="s">
        <v>2993</v>
      </c>
      <c r="E6159" t="s">
        <v>63</v>
      </c>
      <c r="F6159" t="s">
        <v>64</v>
      </c>
      <c r="G6159" t="s">
        <v>4290</v>
      </c>
      <c r="H6159" t="s">
        <v>1581</v>
      </c>
      <c r="I6159" t="s">
        <v>1581</v>
      </c>
      <c r="J6159" t="s">
        <v>66</v>
      </c>
      <c r="K6159">
        <v>20</v>
      </c>
      <c r="M6159" s="57">
        <v>0</v>
      </c>
      <c r="N6159" t="s">
        <v>67</v>
      </c>
      <c r="O6159" s="57">
        <v>4.9062635E-2</v>
      </c>
      <c r="P6159" s="56">
        <v>0</v>
      </c>
      <c r="Q6159" s="56">
        <v>0</v>
      </c>
      <c r="R6159" s="56">
        <v>0</v>
      </c>
    </row>
    <row r="6160" spans="1:18" x14ac:dyDescent="0.2">
      <c r="A6160" t="s">
        <v>61</v>
      </c>
      <c r="B6160" t="s">
        <v>4213</v>
      </c>
      <c r="C6160" t="s">
        <v>1602</v>
      </c>
      <c r="D6160" t="s">
        <v>2993</v>
      </c>
      <c r="E6160" t="s">
        <v>63</v>
      </c>
      <c r="F6160" t="s">
        <v>64</v>
      </c>
      <c r="G6160" t="s">
        <v>4291</v>
      </c>
      <c r="H6160" t="s">
        <v>1583</v>
      </c>
      <c r="I6160" t="s">
        <v>1583</v>
      </c>
      <c r="J6160" t="s">
        <v>66</v>
      </c>
      <c r="K6160">
        <v>20</v>
      </c>
      <c r="M6160" s="57">
        <v>0</v>
      </c>
      <c r="N6160" t="s">
        <v>67</v>
      </c>
      <c r="O6160" s="57">
        <v>5.9056880000000001E-3</v>
      </c>
      <c r="P6160" s="56">
        <v>0</v>
      </c>
      <c r="Q6160" s="56">
        <v>0</v>
      </c>
      <c r="R6160" s="56">
        <v>0</v>
      </c>
    </row>
    <row r="6161" spans="1:18" x14ac:dyDescent="0.2">
      <c r="A6161" t="s">
        <v>61</v>
      </c>
      <c r="B6161" t="s">
        <v>4213</v>
      </c>
      <c r="C6161" t="s">
        <v>1602</v>
      </c>
      <c r="D6161" t="s">
        <v>2993</v>
      </c>
      <c r="E6161" t="s">
        <v>63</v>
      </c>
      <c r="F6161" t="s">
        <v>64</v>
      </c>
      <c r="G6161" t="s">
        <v>4292</v>
      </c>
      <c r="H6161" t="s">
        <v>2839</v>
      </c>
      <c r="I6161" t="s">
        <v>2839</v>
      </c>
      <c r="J6161" t="s">
        <v>66</v>
      </c>
      <c r="K6161">
        <v>10</v>
      </c>
      <c r="L6161" t="s">
        <v>2818</v>
      </c>
      <c r="M6161" s="57">
        <v>0</v>
      </c>
      <c r="N6161" t="s">
        <v>67</v>
      </c>
      <c r="O6161" s="57">
        <v>5.5555555999999999E-2</v>
      </c>
      <c r="P6161" s="56">
        <v>0</v>
      </c>
      <c r="Q6161" s="56">
        <v>0</v>
      </c>
      <c r="R6161" s="56">
        <v>0</v>
      </c>
    </row>
    <row r="6162" spans="1:18" x14ac:dyDescent="0.2">
      <c r="A6162" t="s">
        <v>61</v>
      </c>
      <c r="B6162" t="s">
        <v>4213</v>
      </c>
      <c r="C6162" t="s">
        <v>1602</v>
      </c>
      <c r="D6162" t="s">
        <v>2993</v>
      </c>
      <c r="E6162" t="s">
        <v>63</v>
      </c>
      <c r="F6162" t="s">
        <v>68</v>
      </c>
      <c r="G6162" t="s">
        <v>4342</v>
      </c>
      <c r="H6162" t="s">
        <v>2714</v>
      </c>
      <c r="I6162" t="s">
        <v>2714</v>
      </c>
      <c r="J6162" t="s">
        <v>66</v>
      </c>
      <c r="K6162">
        <v>5</v>
      </c>
      <c r="M6162" s="57">
        <v>0.21989281799999999</v>
      </c>
      <c r="N6162" t="s">
        <v>67</v>
      </c>
      <c r="O6162" s="57">
        <v>0.16</v>
      </c>
      <c r="P6162" s="56">
        <v>0</v>
      </c>
      <c r="Q6162" s="56">
        <v>0</v>
      </c>
      <c r="R6162" s="56">
        <v>0</v>
      </c>
    </row>
    <row r="6163" spans="1:18" x14ac:dyDescent="0.2">
      <c r="A6163" t="s">
        <v>61</v>
      </c>
      <c r="B6163" t="s">
        <v>4213</v>
      </c>
      <c r="C6163" t="s">
        <v>1602</v>
      </c>
      <c r="D6163" t="s">
        <v>2993</v>
      </c>
      <c r="E6163" t="s">
        <v>63</v>
      </c>
      <c r="F6163" t="s">
        <v>68</v>
      </c>
      <c r="G6163" t="s">
        <v>4252</v>
      </c>
      <c r="H6163" t="s">
        <v>1604</v>
      </c>
      <c r="I6163" t="s">
        <v>1604</v>
      </c>
      <c r="J6163" t="s">
        <v>66</v>
      </c>
      <c r="K6163">
        <v>10</v>
      </c>
      <c r="M6163" s="57">
        <v>0.15677543499999999</v>
      </c>
      <c r="N6163" t="s">
        <v>67</v>
      </c>
      <c r="O6163" s="57">
        <v>0.16</v>
      </c>
      <c r="P6163" s="56">
        <v>0</v>
      </c>
      <c r="Q6163" s="56">
        <v>0</v>
      </c>
      <c r="R6163" s="56">
        <v>0</v>
      </c>
    </row>
    <row r="6164" spans="1:18" x14ac:dyDescent="0.2">
      <c r="A6164" t="s">
        <v>61</v>
      </c>
      <c r="B6164" t="s">
        <v>4213</v>
      </c>
      <c r="C6164" t="s">
        <v>1602</v>
      </c>
      <c r="D6164" t="s">
        <v>2993</v>
      </c>
      <c r="E6164" t="s">
        <v>63</v>
      </c>
      <c r="F6164" t="s">
        <v>68</v>
      </c>
      <c r="G6164" t="s">
        <v>4294</v>
      </c>
      <c r="H6164" t="s">
        <v>2810</v>
      </c>
      <c r="I6164" t="s">
        <v>2810</v>
      </c>
      <c r="J6164" t="s">
        <v>66</v>
      </c>
      <c r="K6164">
        <v>20</v>
      </c>
      <c r="M6164" s="57">
        <v>0</v>
      </c>
      <c r="N6164" t="s">
        <v>67</v>
      </c>
      <c r="O6164" s="57">
        <v>5.5555555999999999E-2</v>
      </c>
      <c r="P6164" s="56">
        <v>0</v>
      </c>
      <c r="Q6164" s="56">
        <v>0</v>
      </c>
      <c r="R6164" s="56">
        <v>0</v>
      </c>
    </row>
    <row r="6165" spans="1:18" x14ac:dyDescent="0.2">
      <c r="A6165" t="s">
        <v>61</v>
      </c>
      <c r="B6165" t="s">
        <v>4213</v>
      </c>
      <c r="C6165" t="s">
        <v>1602</v>
      </c>
      <c r="D6165" t="s">
        <v>2993</v>
      </c>
      <c r="E6165" t="s">
        <v>63</v>
      </c>
      <c r="F6165" t="s">
        <v>68</v>
      </c>
      <c r="G6165" t="s">
        <v>4343</v>
      </c>
      <c r="H6165" t="s">
        <v>2812</v>
      </c>
      <c r="I6165" t="s">
        <v>2812</v>
      </c>
      <c r="J6165" t="s">
        <v>66</v>
      </c>
      <c r="K6165">
        <v>18</v>
      </c>
      <c r="M6165" s="57">
        <v>0</v>
      </c>
      <c r="N6165" t="s">
        <v>67</v>
      </c>
      <c r="O6165" s="57">
        <v>4.2237209999999997E-3</v>
      </c>
      <c r="P6165" s="56">
        <v>0</v>
      </c>
      <c r="Q6165" s="56">
        <v>0</v>
      </c>
      <c r="R6165" s="56">
        <v>0</v>
      </c>
    </row>
    <row r="6166" spans="1:18" x14ac:dyDescent="0.2">
      <c r="A6166" t="s">
        <v>61</v>
      </c>
      <c r="B6166" t="s">
        <v>4213</v>
      </c>
      <c r="C6166" t="s">
        <v>1602</v>
      </c>
      <c r="D6166" t="s">
        <v>2993</v>
      </c>
      <c r="E6166" t="s">
        <v>63</v>
      </c>
      <c r="F6166" t="s">
        <v>68</v>
      </c>
      <c r="G6166" t="s">
        <v>4345</v>
      </c>
      <c r="H6166" t="s">
        <v>1547</v>
      </c>
      <c r="I6166" t="s">
        <v>1547</v>
      </c>
      <c r="J6166" t="s">
        <v>66</v>
      </c>
      <c r="K6166">
        <v>20</v>
      </c>
      <c r="M6166" s="57">
        <v>0</v>
      </c>
      <c r="N6166" t="s">
        <v>67</v>
      </c>
      <c r="O6166" s="57">
        <v>0.34875486300000003</v>
      </c>
      <c r="P6166" s="56">
        <v>0</v>
      </c>
      <c r="Q6166" s="56">
        <v>0</v>
      </c>
      <c r="R6166" s="56">
        <v>0</v>
      </c>
    </row>
    <row r="6167" spans="1:18" x14ac:dyDescent="0.2">
      <c r="A6167" t="s">
        <v>61</v>
      </c>
      <c r="B6167" t="s">
        <v>4213</v>
      </c>
      <c r="C6167" t="s">
        <v>1602</v>
      </c>
      <c r="D6167" t="s">
        <v>2993</v>
      </c>
      <c r="E6167" t="s">
        <v>63</v>
      </c>
      <c r="F6167" t="s">
        <v>68</v>
      </c>
      <c r="G6167" t="s">
        <v>4346</v>
      </c>
      <c r="H6167" t="s">
        <v>1558</v>
      </c>
      <c r="I6167" t="s">
        <v>1558</v>
      </c>
      <c r="J6167" t="s">
        <v>66</v>
      </c>
      <c r="K6167">
        <v>11</v>
      </c>
      <c r="M6167" s="57">
        <v>0.45326910799999998</v>
      </c>
      <c r="N6167" t="s">
        <v>67</v>
      </c>
      <c r="O6167" s="57">
        <v>0.1</v>
      </c>
      <c r="P6167" s="56">
        <v>0</v>
      </c>
      <c r="Q6167" s="56">
        <v>0</v>
      </c>
      <c r="R6167" s="56">
        <v>0</v>
      </c>
    </row>
    <row r="6168" spans="1:18" x14ac:dyDescent="0.2">
      <c r="A6168" t="s">
        <v>61</v>
      </c>
      <c r="B6168" t="s">
        <v>4213</v>
      </c>
      <c r="C6168" t="s">
        <v>1602</v>
      </c>
      <c r="D6168" t="s">
        <v>2993</v>
      </c>
      <c r="E6168" t="s">
        <v>63</v>
      </c>
      <c r="F6168" t="s">
        <v>68</v>
      </c>
      <c r="G6168" t="s">
        <v>4297</v>
      </c>
      <c r="H6168" t="s">
        <v>315</v>
      </c>
      <c r="I6168" t="s">
        <v>315</v>
      </c>
      <c r="J6168" t="s">
        <v>66</v>
      </c>
      <c r="K6168">
        <v>20</v>
      </c>
      <c r="M6168" s="57">
        <v>0.43498857299999999</v>
      </c>
      <c r="N6168" t="s">
        <v>67</v>
      </c>
      <c r="O6168" s="57">
        <v>7.1928249999999999E-3</v>
      </c>
      <c r="P6168" s="56">
        <v>0</v>
      </c>
      <c r="Q6168" s="56">
        <v>0</v>
      </c>
      <c r="R6168" s="56">
        <v>0</v>
      </c>
    </row>
    <row r="6169" spans="1:18" x14ac:dyDescent="0.2">
      <c r="A6169" t="s">
        <v>61</v>
      </c>
      <c r="B6169" t="s">
        <v>4213</v>
      </c>
      <c r="C6169" t="s">
        <v>1602</v>
      </c>
      <c r="D6169" t="s">
        <v>2993</v>
      </c>
      <c r="E6169" t="s">
        <v>63</v>
      </c>
      <c r="F6169" t="s">
        <v>68</v>
      </c>
      <c r="G6169" t="s">
        <v>4348</v>
      </c>
      <c r="H6169" t="s">
        <v>1562</v>
      </c>
      <c r="I6169" t="s">
        <v>1562</v>
      </c>
      <c r="J6169" t="s">
        <v>66</v>
      </c>
      <c r="K6169">
        <v>11</v>
      </c>
      <c r="M6169" s="57">
        <v>0</v>
      </c>
      <c r="N6169" t="s">
        <v>67</v>
      </c>
      <c r="O6169" s="57">
        <v>3.5999999999999997E-2</v>
      </c>
      <c r="P6169" s="56">
        <v>0</v>
      </c>
      <c r="Q6169" s="56">
        <v>0</v>
      </c>
      <c r="R6169" s="56">
        <v>0</v>
      </c>
    </row>
    <row r="6170" spans="1:18" x14ac:dyDescent="0.2">
      <c r="A6170" t="s">
        <v>61</v>
      </c>
      <c r="B6170" t="s">
        <v>4213</v>
      </c>
      <c r="C6170" t="s">
        <v>1602</v>
      </c>
      <c r="D6170" t="s">
        <v>2993</v>
      </c>
      <c r="E6170" t="s">
        <v>63</v>
      </c>
      <c r="F6170" t="s">
        <v>68</v>
      </c>
      <c r="G6170" t="s">
        <v>6504</v>
      </c>
      <c r="H6170" t="s">
        <v>2859</v>
      </c>
      <c r="I6170" t="s">
        <v>2859</v>
      </c>
      <c r="J6170" t="s">
        <v>66</v>
      </c>
      <c r="K6170">
        <v>20</v>
      </c>
      <c r="M6170" s="57">
        <v>0.107503156</v>
      </c>
      <c r="N6170" t="s">
        <v>67</v>
      </c>
      <c r="O6170" s="57">
        <v>0.46</v>
      </c>
      <c r="P6170" s="56">
        <v>0</v>
      </c>
      <c r="Q6170" s="56">
        <v>0</v>
      </c>
      <c r="R6170" s="56">
        <v>0</v>
      </c>
    </row>
    <row r="6171" spans="1:18" x14ac:dyDescent="0.2">
      <c r="A6171" t="s">
        <v>61</v>
      </c>
      <c r="B6171" t="s">
        <v>4213</v>
      </c>
      <c r="C6171" t="s">
        <v>1602</v>
      </c>
      <c r="D6171" t="s">
        <v>2993</v>
      </c>
      <c r="E6171" t="s">
        <v>63</v>
      </c>
      <c r="F6171" t="s">
        <v>68</v>
      </c>
      <c r="G6171" t="s">
        <v>4349</v>
      </c>
      <c r="H6171" t="s">
        <v>6058</v>
      </c>
      <c r="I6171" t="s">
        <v>6058</v>
      </c>
      <c r="J6171" t="s">
        <v>66</v>
      </c>
      <c r="K6171">
        <v>5</v>
      </c>
      <c r="L6171" t="s">
        <v>2818</v>
      </c>
      <c r="M6171" s="57">
        <v>0</v>
      </c>
      <c r="N6171" t="s">
        <v>67</v>
      </c>
      <c r="O6171" s="57">
        <v>0.05</v>
      </c>
      <c r="P6171" s="56">
        <v>0</v>
      </c>
      <c r="Q6171" s="56">
        <v>0</v>
      </c>
      <c r="R6171" s="56">
        <v>0</v>
      </c>
    </row>
    <row r="6172" spans="1:18" x14ac:dyDescent="0.2">
      <c r="A6172" t="s">
        <v>61</v>
      </c>
      <c r="B6172" t="s">
        <v>4213</v>
      </c>
      <c r="C6172" t="s">
        <v>1602</v>
      </c>
      <c r="D6172" t="s">
        <v>2993</v>
      </c>
      <c r="E6172" t="s">
        <v>63</v>
      </c>
      <c r="F6172" t="s">
        <v>68</v>
      </c>
      <c r="G6172" t="s">
        <v>4300</v>
      </c>
      <c r="H6172" t="s">
        <v>2817</v>
      </c>
      <c r="I6172" t="s">
        <v>2817</v>
      </c>
      <c r="J6172" t="s">
        <v>66</v>
      </c>
      <c r="K6172">
        <v>5</v>
      </c>
      <c r="L6172" t="s">
        <v>2806</v>
      </c>
      <c r="M6172" s="57">
        <v>0</v>
      </c>
      <c r="N6172" t="s">
        <v>67</v>
      </c>
      <c r="O6172" s="57">
        <v>0.05</v>
      </c>
      <c r="P6172" s="56">
        <v>0</v>
      </c>
      <c r="Q6172" s="56">
        <v>0</v>
      </c>
      <c r="R6172" s="56">
        <v>0</v>
      </c>
    </row>
    <row r="6173" spans="1:18" x14ac:dyDescent="0.2">
      <c r="A6173" t="s">
        <v>61</v>
      </c>
      <c r="B6173" t="s">
        <v>4213</v>
      </c>
      <c r="C6173" t="s">
        <v>1602</v>
      </c>
      <c r="D6173" t="s">
        <v>2993</v>
      </c>
      <c r="E6173" t="s">
        <v>63</v>
      </c>
      <c r="F6173" t="s">
        <v>68</v>
      </c>
      <c r="G6173" t="s">
        <v>4301</v>
      </c>
      <c r="H6173" t="s">
        <v>4279</v>
      </c>
      <c r="I6173" t="s">
        <v>4279</v>
      </c>
      <c r="J6173" t="s">
        <v>66</v>
      </c>
      <c r="K6173">
        <v>15</v>
      </c>
      <c r="M6173" s="57">
        <v>0.41261382600000002</v>
      </c>
      <c r="N6173" t="s">
        <v>67</v>
      </c>
      <c r="O6173" s="57">
        <v>5.3099525000000002E-2</v>
      </c>
      <c r="P6173" s="56">
        <v>0</v>
      </c>
      <c r="Q6173" s="56">
        <v>0</v>
      </c>
      <c r="R6173" s="56">
        <v>0</v>
      </c>
    </row>
    <row r="6174" spans="1:18" x14ac:dyDescent="0.2">
      <c r="A6174" t="s">
        <v>61</v>
      </c>
      <c r="B6174" t="s">
        <v>4213</v>
      </c>
      <c r="C6174" t="s">
        <v>1602</v>
      </c>
      <c r="D6174" t="s">
        <v>2993</v>
      </c>
      <c r="E6174" t="s">
        <v>63</v>
      </c>
      <c r="F6174" t="s">
        <v>68</v>
      </c>
      <c r="G6174" t="s">
        <v>4302</v>
      </c>
      <c r="H6174" t="s">
        <v>1570</v>
      </c>
      <c r="I6174" t="s">
        <v>1570</v>
      </c>
      <c r="J6174" t="s">
        <v>66</v>
      </c>
      <c r="K6174">
        <v>15</v>
      </c>
      <c r="M6174" s="57">
        <v>1.2600000000000001E-3</v>
      </c>
      <c r="N6174" t="s">
        <v>67</v>
      </c>
      <c r="O6174" s="57">
        <v>4.1685689999999996E-3</v>
      </c>
      <c r="P6174" s="56">
        <v>0</v>
      </c>
      <c r="Q6174" s="56">
        <v>0</v>
      </c>
      <c r="R6174" s="56">
        <v>0</v>
      </c>
    </row>
    <row r="6175" spans="1:18" x14ac:dyDescent="0.2">
      <c r="A6175" t="s">
        <v>61</v>
      </c>
      <c r="B6175" t="s">
        <v>4213</v>
      </c>
      <c r="C6175" t="s">
        <v>1602</v>
      </c>
      <c r="D6175" t="s">
        <v>2993</v>
      </c>
      <c r="E6175" t="s">
        <v>63</v>
      </c>
      <c r="F6175" t="s">
        <v>68</v>
      </c>
      <c r="G6175" t="s">
        <v>4303</v>
      </c>
      <c r="H6175" t="s">
        <v>2775</v>
      </c>
      <c r="I6175" t="s">
        <v>2775</v>
      </c>
      <c r="J6175" t="s">
        <v>66</v>
      </c>
      <c r="K6175">
        <v>15</v>
      </c>
      <c r="M6175" s="57">
        <v>7.1668770000000003E-3</v>
      </c>
      <c r="N6175" t="s">
        <v>67</v>
      </c>
      <c r="O6175" s="57">
        <v>0.2</v>
      </c>
      <c r="P6175" s="56">
        <v>0</v>
      </c>
      <c r="Q6175" s="56">
        <v>0</v>
      </c>
      <c r="R6175" s="56">
        <v>0</v>
      </c>
    </row>
    <row r="6176" spans="1:18" x14ac:dyDescent="0.2">
      <c r="A6176" t="s">
        <v>61</v>
      </c>
      <c r="B6176" t="s">
        <v>4213</v>
      </c>
      <c r="C6176" t="s">
        <v>1602</v>
      </c>
      <c r="D6176" t="s">
        <v>2993</v>
      </c>
      <c r="E6176" t="s">
        <v>63</v>
      </c>
      <c r="F6176" t="s">
        <v>68</v>
      </c>
      <c r="G6176" t="s">
        <v>4304</v>
      </c>
      <c r="H6176" t="s">
        <v>2823</v>
      </c>
      <c r="I6176" t="s">
        <v>2823</v>
      </c>
      <c r="J6176" t="s">
        <v>66</v>
      </c>
      <c r="K6176">
        <v>15</v>
      </c>
      <c r="L6176" t="s">
        <v>2818</v>
      </c>
      <c r="M6176" s="57">
        <v>0</v>
      </c>
      <c r="N6176" t="s">
        <v>67</v>
      </c>
      <c r="O6176" s="57">
        <v>9.9349999999999994E-2</v>
      </c>
      <c r="P6176" s="56">
        <v>0</v>
      </c>
      <c r="Q6176" s="56">
        <v>0</v>
      </c>
      <c r="R6176" s="56">
        <v>0</v>
      </c>
    </row>
    <row r="6177" spans="1:18" x14ac:dyDescent="0.2">
      <c r="A6177" t="s">
        <v>61</v>
      </c>
      <c r="B6177" t="s">
        <v>4213</v>
      </c>
      <c r="C6177" t="s">
        <v>1602</v>
      </c>
      <c r="D6177" t="s">
        <v>2993</v>
      </c>
      <c r="E6177" t="s">
        <v>63</v>
      </c>
      <c r="F6177" t="s">
        <v>68</v>
      </c>
      <c r="G6177" t="s">
        <v>4305</v>
      </c>
      <c r="H6177" t="s">
        <v>2825</v>
      </c>
      <c r="I6177" t="s">
        <v>2825</v>
      </c>
      <c r="J6177" t="s">
        <v>66</v>
      </c>
      <c r="K6177">
        <v>15</v>
      </c>
      <c r="M6177" s="57">
        <v>0</v>
      </c>
      <c r="N6177" t="s">
        <v>67</v>
      </c>
      <c r="O6177" s="57">
        <v>0.12</v>
      </c>
      <c r="P6177" s="56">
        <v>0</v>
      </c>
      <c r="Q6177" s="56">
        <v>0</v>
      </c>
      <c r="R6177" s="56">
        <v>0</v>
      </c>
    </row>
    <row r="6178" spans="1:18" x14ac:dyDescent="0.2">
      <c r="A6178" t="s">
        <v>61</v>
      </c>
      <c r="B6178" t="s">
        <v>4213</v>
      </c>
      <c r="C6178" t="s">
        <v>1602</v>
      </c>
      <c r="D6178" t="s">
        <v>2993</v>
      </c>
      <c r="E6178" t="s">
        <v>63</v>
      </c>
      <c r="F6178" t="s">
        <v>68</v>
      </c>
      <c r="G6178" t="s">
        <v>4306</v>
      </c>
      <c r="H6178" t="s">
        <v>1578</v>
      </c>
      <c r="I6178" t="s">
        <v>1578</v>
      </c>
      <c r="J6178" t="s">
        <v>66</v>
      </c>
      <c r="K6178">
        <v>15</v>
      </c>
      <c r="M6178" s="57">
        <v>0</v>
      </c>
      <c r="N6178" t="s">
        <v>67</v>
      </c>
      <c r="O6178" s="57">
        <v>2.0452499999999998E-2</v>
      </c>
      <c r="P6178" s="56">
        <v>0</v>
      </c>
      <c r="Q6178" s="56">
        <v>0</v>
      </c>
      <c r="R6178" s="56">
        <v>0</v>
      </c>
    </row>
    <row r="6179" spans="1:18" x14ac:dyDescent="0.2">
      <c r="A6179" t="s">
        <v>61</v>
      </c>
      <c r="B6179" t="s">
        <v>4213</v>
      </c>
      <c r="C6179" t="s">
        <v>1602</v>
      </c>
      <c r="D6179" t="s">
        <v>2993</v>
      </c>
      <c r="E6179" t="s">
        <v>63</v>
      </c>
      <c r="F6179" t="s">
        <v>68</v>
      </c>
      <c r="G6179" t="s">
        <v>4307</v>
      </c>
      <c r="H6179" t="s">
        <v>2828</v>
      </c>
      <c r="I6179" t="s">
        <v>2828</v>
      </c>
      <c r="J6179" t="s">
        <v>66</v>
      </c>
      <c r="K6179">
        <v>15</v>
      </c>
      <c r="L6179" t="s">
        <v>2806</v>
      </c>
      <c r="M6179" s="57">
        <v>0</v>
      </c>
      <c r="N6179" t="s">
        <v>67</v>
      </c>
      <c r="O6179" s="57">
        <v>0.17499999999999999</v>
      </c>
      <c r="P6179" s="56">
        <v>0</v>
      </c>
      <c r="Q6179" s="56">
        <v>0</v>
      </c>
      <c r="R6179" s="56">
        <v>0</v>
      </c>
    </row>
    <row r="6180" spans="1:18" x14ac:dyDescent="0.2">
      <c r="A6180" t="s">
        <v>61</v>
      </c>
      <c r="B6180" t="s">
        <v>4213</v>
      </c>
      <c r="C6180" t="s">
        <v>1602</v>
      </c>
      <c r="D6180" t="s">
        <v>2993</v>
      </c>
      <c r="E6180" t="s">
        <v>63</v>
      </c>
      <c r="F6180" t="s">
        <v>68</v>
      </c>
      <c r="G6180" t="s">
        <v>4308</v>
      </c>
      <c r="H6180" t="s">
        <v>2830</v>
      </c>
      <c r="I6180" t="s">
        <v>2830</v>
      </c>
      <c r="J6180" t="s">
        <v>66</v>
      </c>
      <c r="K6180">
        <v>15</v>
      </c>
      <c r="M6180" s="57">
        <v>0.72679928900000002</v>
      </c>
      <c r="N6180" t="s">
        <v>67</v>
      </c>
      <c r="O6180" s="57">
        <v>5.9239970000000003E-3</v>
      </c>
      <c r="P6180" s="56">
        <v>0</v>
      </c>
      <c r="Q6180" s="56">
        <v>0</v>
      </c>
      <c r="R6180" s="56">
        <v>0</v>
      </c>
    </row>
    <row r="6181" spans="1:18" x14ac:dyDescent="0.2">
      <c r="A6181" t="s">
        <v>61</v>
      </c>
      <c r="B6181" t="s">
        <v>4213</v>
      </c>
      <c r="C6181" t="s">
        <v>1602</v>
      </c>
      <c r="D6181" t="s">
        <v>2993</v>
      </c>
      <c r="E6181" t="s">
        <v>63</v>
      </c>
      <c r="F6181" t="s">
        <v>68</v>
      </c>
      <c r="G6181" t="s">
        <v>4309</v>
      </c>
      <c r="H6181" t="s">
        <v>2832</v>
      </c>
      <c r="I6181" t="s">
        <v>2832</v>
      </c>
      <c r="J6181" t="s">
        <v>66</v>
      </c>
      <c r="K6181">
        <v>13</v>
      </c>
      <c r="L6181" t="s">
        <v>2833</v>
      </c>
      <c r="M6181" s="57">
        <v>0</v>
      </c>
      <c r="N6181" t="s">
        <v>67</v>
      </c>
      <c r="O6181" s="57">
        <v>0.24740000000000001</v>
      </c>
      <c r="P6181" s="56">
        <v>0</v>
      </c>
      <c r="Q6181" s="56">
        <v>0</v>
      </c>
      <c r="R6181" s="56">
        <v>0</v>
      </c>
    </row>
    <row r="6182" spans="1:18" x14ac:dyDescent="0.2">
      <c r="A6182" t="s">
        <v>61</v>
      </c>
      <c r="B6182" t="s">
        <v>4213</v>
      </c>
      <c r="C6182" t="s">
        <v>1602</v>
      </c>
      <c r="D6182" t="s">
        <v>2993</v>
      </c>
      <c r="E6182" t="s">
        <v>63</v>
      </c>
      <c r="F6182" t="s">
        <v>68</v>
      </c>
      <c r="G6182" t="s">
        <v>4310</v>
      </c>
      <c r="H6182" t="s">
        <v>2835</v>
      </c>
      <c r="I6182" t="s">
        <v>2835</v>
      </c>
      <c r="J6182" t="s">
        <v>66</v>
      </c>
      <c r="K6182">
        <v>10</v>
      </c>
      <c r="L6182" t="s">
        <v>2833</v>
      </c>
      <c r="M6182" s="57">
        <v>0</v>
      </c>
      <c r="N6182" t="s">
        <v>67</v>
      </c>
      <c r="O6182" s="57">
        <v>0.125</v>
      </c>
      <c r="P6182" s="56">
        <v>0</v>
      </c>
      <c r="Q6182" s="56">
        <v>0</v>
      </c>
      <c r="R6182" s="56">
        <v>0</v>
      </c>
    </row>
    <row r="6183" spans="1:18" x14ac:dyDescent="0.2">
      <c r="A6183" t="s">
        <v>61</v>
      </c>
      <c r="B6183" t="s">
        <v>4213</v>
      </c>
      <c r="C6183" t="s">
        <v>1602</v>
      </c>
      <c r="D6183" t="s">
        <v>2993</v>
      </c>
      <c r="E6183" t="s">
        <v>63</v>
      </c>
      <c r="F6183" t="s">
        <v>68</v>
      </c>
      <c r="G6183" t="s">
        <v>4311</v>
      </c>
      <c r="H6183" t="s">
        <v>1581</v>
      </c>
      <c r="I6183" t="s">
        <v>1581</v>
      </c>
      <c r="J6183" t="s">
        <v>66</v>
      </c>
      <c r="K6183">
        <v>20</v>
      </c>
      <c r="M6183" s="57">
        <v>0</v>
      </c>
      <c r="N6183" t="s">
        <v>67</v>
      </c>
      <c r="O6183" s="57">
        <v>4.9062635E-2</v>
      </c>
      <c r="P6183" s="56">
        <v>0</v>
      </c>
      <c r="Q6183" s="56">
        <v>0</v>
      </c>
      <c r="R6183" s="56">
        <v>0</v>
      </c>
    </row>
    <row r="6184" spans="1:18" x14ac:dyDescent="0.2">
      <c r="A6184" t="s">
        <v>61</v>
      </c>
      <c r="B6184" t="s">
        <v>4213</v>
      </c>
      <c r="C6184" t="s">
        <v>1602</v>
      </c>
      <c r="D6184" t="s">
        <v>2993</v>
      </c>
      <c r="E6184" t="s">
        <v>63</v>
      </c>
      <c r="F6184" t="s">
        <v>68</v>
      </c>
      <c r="G6184" t="s">
        <v>4312</v>
      </c>
      <c r="H6184" t="s">
        <v>1583</v>
      </c>
      <c r="I6184" t="s">
        <v>1583</v>
      </c>
      <c r="J6184" t="s">
        <v>66</v>
      </c>
      <c r="K6184">
        <v>20</v>
      </c>
      <c r="M6184" s="57">
        <v>0</v>
      </c>
      <c r="N6184" t="s">
        <v>67</v>
      </c>
      <c r="O6184" s="57">
        <v>5.9056880000000001E-3</v>
      </c>
      <c r="P6184" s="56">
        <v>0</v>
      </c>
      <c r="Q6184" s="56">
        <v>0</v>
      </c>
      <c r="R6184" s="56">
        <v>0</v>
      </c>
    </row>
    <row r="6185" spans="1:18" x14ac:dyDescent="0.2">
      <c r="A6185" t="s">
        <v>61</v>
      </c>
      <c r="B6185" t="s">
        <v>4213</v>
      </c>
      <c r="C6185" t="s">
        <v>1602</v>
      </c>
      <c r="D6185" t="s">
        <v>2993</v>
      </c>
      <c r="E6185" t="s">
        <v>63</v>
      </c>
      <c r="F6185" t="s">
        <v>68</v>
      </c>
      <c r="G6185" t="s">
        <v>4313</v>
      </c>
      <c r="H6185" t="s">
        <v>2839</v>
      </c>
      <c r="I6185" t="s">
        <v>2839</v>
      </c>
      <c r="J6185" t="s">
        <v>66</v>
      </c>
      <c r="K6185">
        <v>10</v>
      </c>
      <c r="L6185" t="s">
        <v>2818</v>
      </c>
      <c r="M6185" s="57">
        <v>0</v>
      </c>
      <c r="N6185" t="s">
        <v>67</v>
      </c>
      <c r="O6185" s="57">
        <v>5.5555555999999999E-2</v>
      </c>
      <c r="P6185" s="56">
        <v>0</v>
      </c>
      <c r="Q6185" s="56">
        <v>0</v>
      </c>
      <c r="R6185" s="56">
        <v>0</v>
      </c>
    </row>
    <row r="6186" spans="1:18" x14ac:dyDescent="0.2">
      <c r="A6186" t="s">
        <v>61</v>
      </c>
      <c r="B6186" t="s">
        <v>4213</v>
      </c>
      <c r="C6186" t="s">
        <v>1602</v>
      </c>
      <c r="D6186" t="s">
        <v>2993</v>
      </c>
      <c r="E6186" t="s">
        <v>63</v>
      </c>
      <c r="F6186" t="s">
        <v>69</v>
      </c>
      <c r="G6186" t="s">
        <v>4437</v>
      </c>
      <c r="H6186" t="s">
        <v>2995</v>
      </c>
      <c r="I6186" t="s">
        <v>2995</v>
      </c>
      <c r="J6186" t="s">
        <v>71</v>
      </c>
      <c r="K6186">
        <v>20</v>
      </c>
      <c r="L6186" t="s">
        <v>2993</v>
      </c>
      <c r="M6186" s="57">
        <v>0.283688883</v>
      </c>
      <c r="N6186" t="s">
        <v>67</v>
      </c>
      <c r="O6186" s="57">
        <v>8.7591241E-2</v>
      </c>
      <c r="P6186" s="56">
        <v>0</v>
      </c>
      <c r="Q6186" s="56">
        <v>0</v>
      </c>
      <c r="R6186" s="56">
        <v>0</v>
      </c>
    </row>
    <row r="6187" spans="1:18" x14ac:dyDescent="0.2">
      <c r="A6187" t="s">
        <v>61</v>
      </c>
      <c r="B6187" t="s">
        <v>4213</v>
      </c>
      <c r="C6187" t="s">
        <v>1602</v>
      </c>
      <c r="D6187" t="s">
        <v>2993</v>
      </c>
      <c r="E6187" t="s">
        <v>63</v>
      </c>
      <c r="F6187" t="s">
        <v>69</v>
      </c>
      <c r="G6187" t="s">
        <v>4438</v>
      </c>
      <c r="H6187" t="s">
        <v>2997</v>
      </c>
      <c r="I6187" t="s">
        <v>2997</v>
      </c>
      <c r="J6187" t="s">
        <v>71</v>
      </c>
      <c r="K6187">
        <v>20</v>
      </c>
      <c r="L6187" t="s">
        <v>2993</v>
      </c>
      <c r="M6187" s="57">
        <v>0.283688883</v>
      </c>
      <c r="N6187" t="s">
        <v>67</v>
      </c>
      <c r="O6187" s="57">
        <v>2.6829268E-2</v>
      </c>
      <c r="P6187" s="56">
        <v>0</v>
      </c>
      <c r="Q6187" s="56">
        <v>0</v>
      </c>
      <c r="R6187" s="56">
        <v>0</v>
      </c>
    </row>
    <row r="6188" spans="1:18" x14ac:dyDescent="0.2">
      <c r="A6188" t="s">
        <v>61</v>
      </c>
      <c r="B6188" t="s">
        <v>4213</v>
      </c>
      <c r="C6188" t="s">
        <v>1602</v>
      </c>
      <c r="D6188" t="s">
        <v>2993</v>
      </c>
      <c r="E6188" t="s">
        <v>63</v>
      </c>
      <c r="F6188" t="s">
        <v>69</v>
      </c>
      <c r="G6188" t="s">
        <v>4439</v>
      </c>
      <c r="H6188" t="s">
        <v>2999</v>
      </c>
      <c r="I6188" t="s">
        <v>2999</v>
      </c>
      <c r="J6188" t="s">
        <v>71</v>
      </c>
      <c r="K6188">
        <v>20</v>
      </c>
      <c r="L6188" t="s">
        <v>2993</v>
      </c>
      <c r="M6188" s="57">
        <v>0.283688883</v>
      </c>
      <c r="N6188" t="s">
        <v>67</v>
      </c>
      <c r="O6188" s="57">
        <v>4.3624161000000002E-2</v>
      </c>
      <c r="P6188" s="56">
        <v>0</v>
      </c>
      <c r="Q6188" s="56">
        <v>0</v>
      </c>
      <c r="R6188" s="56">
        <v>0</v>
      </c>
    </row>
    <row r="6189" spans="1:18" x14ac:dyDescent="0.2">
      <c r="A6189" t="s">
        <v>61</v>
      </c>
      <c r="B6189" t="s">
        <v>4213</v>
      </c>
      <c r="C6189" t="s">
        <v>1602</v>
      </c>
      <c r="D6189" t="s">
        <v>2993</v>
      </c>
      <c r="E6189" t="s">
        <v>63</v>
      </c>
      <c r="F6189" t="s">
        <v>64</v>
      </c>
      <c r="G6189" t="s">
        <v>4440</v>
      </c>
      <c r="H6189" t="s">
        <v>2995</v>
      </c>
      <c r="I6189" t="s">
        <v>2995</v>
      </c>
      <c r="J6189" t="s">
        <v>71</v>
      </c>
      <c r="K6189">
        <v>20</v>
      </c>
      <c r="L6189" t="s">
        <v>2993</v>
      </c>
      <c r="M6189" s="57">
        <v>0.283688883</v>
      </c>
      <c r="N6189" t="s">
        <v>67</v>
      </c>
      <c r="O6189" s="57">
        <v>8.7591241E-2</v>
      </c>
      <c r="P6189" s="56">
        <v>0</v>
      </c>
      <c r="Q6189" s="56">
        <v>0</v>
      </c>
      <c r="R6189" s="56">
        <v>0</v>
      </c>
    </row>
    <row r="6190" spans="1:18" x14ac:dyDescent="0.2">
      <c r="A6190" t="s">
        <v>61</v>
      </c>
      <c r="B6190" t="s">
        <v>4213</v>
      </c>
      <c r="C6190" t="s">
        <v>1602</v>
      </c>
      <c r="D6190" t="s">
        <v>2993</v>
      </c>
      <c r="E6190" t="s">
        <v>63</v>
      </c>
      <c r="F6190" t="s">
        <v>64</v>
      </c>
      <c r="G6190" t="s">
        <v>4441</v>
      </c>
      <c r="H6190" t="s">
        <v>2997</v>
      </c>
      <c r="I6190" t="s">
        <v>2997</v>
      </c>
      <c r="J6190" t="s">
        <v>71</v>
      </c>
      <c r="K6190">
        <v>20</v>
      </c>
      <c r="L6190" t="s">
        <v>2993</v>
      </c>
      <c r="M6190" s="57">
        <v>0.283688883</v>
      </c>
      <c r="N6190" t="s">
        <v>67</v>
      </c>
      <c r="O6190" s="57">
        <v>2.6829268E-2</v>
      </c>
      <c r="P6190" s="56">
        <v>0</v>
      </c>
      <c r="Q6190" s="56">
        <v>0</v>
      </c>
      <c r="R6190" s="56">
        <v>0</v>
      </c>
    </row>
    <row r="6191" spans="1:18" x14ac:dyDescent="0.2">
      <c r="A6191" t="s">
        <v>61</v>
      </c>
      <c r="B6191" t="s">
        <v>4213</v>
      </c>
      <c r="C6191" t="s">
        <v>1602</v>
      </c>
      <c r="D6191" t="s">
        <v>2993</v>
      </c>
      <c r="E6191" t="s">
        <v>63</v>
      </c>
      <c r="F6191" t="s">
        <v>64</v>
      </c>
      <c r="G6191" t="s">
        <v>4442</v>
      </c>
      <c r="H6191" t="s">
        <v>2999</v>
      </c>
      <c r="I6191" t="s">
        <v>2999</v>
      </c>
      <c r="J6191" t="s">
        <v>71</v>
      </c>
      <c r="K6191">
        <v>20</v>
      </c>
      <c r="L6191" t="s">
        <v>2993</v>
      </c>
      <c r="M6191" s="57">
        <v>0.283688883</v>
      </c>
      <c r="N6191" t="s">
        <v>67</v>
      </c>
      <c r="O6191" s="57">
        <v>4.3624161000000002E-2</v>
      </c>
      <c r="P6191" s="56">
        <v>0</v>
      </c>
      <c r="Q6191" s="56">
        <v>0</v>
      </c>
      <c r="R6191" s="56">
        <v>0</v>
      </c>
    </row>
    <row r="6192" spans="1:18" x14ac:dyDescent="0.2">
      <c r="A6192" t="s">
        <v>61</v>
      </c>
      <c r="B6192" t="s">
        <v>4213</v>
      </c>
      <c r="C6192" t="s">
        <v>574</v>
      </c>
      <c r="D6192" t="s">
        <v>2719</v>
      </c>
      <c r="E6192" t="s">
        <v>63</v>
      </c>
      <c r="F6192" t="s">
        <v>64</v>
      </c>
      <c r="G6192" t="s">
        <v>6917</v>
      </c>
      <c r="H6192" t="s">
        <v>2714</v>
      </c>
      <c r="I6192" t="s">
        <v>2714</v>
      </c>
      <c r="J6192" t="s">
        <v>66</v>
      </c>
      <c r="K6192">
        <v>5</v>
      </c>
      <c r="M6192" s="57">
        <v>0</v>
      </c>
      <c r="N6192" t="s">
        <v>67</v>
      </c>
      <c r="O6192" s="57">
        <v>0.16</v>
      </c>
      <c r="P6192" s="56">
        <v>0</v>
      </c>
      <c r="Q6192" s="56">
        <v>0</v>
      </c>
      <c r="R6192" s="56">
        <v>0</v>
      </c>
    </row>
    <row r="6193" spans="1:18" x14ac:dyDescent="0.2">
      <c r="A6193" t="s">
        <v>61</v>
      </c>
      <c r="B6193" t="s">
        <v>4213</v>
      </c>
      <c r="C6193" t="s">
        <v>574</v>
      </c>
      <c r="D6193" t="s">
        <v>2719</v>
      </c>
      <c r="E6193" t="s">
        <v>63</v>
      </c>
      <c r="F6193" t="s">
        <v>64</v>
      </c>
      <c r="G6193" t="s">
        <v>6492</v>
      </c>
      <c r="H6193" t="s">
        <v>2716</v>
      </c>
      <c r="I6193" t="s">
        <v>2716</v>
      </c>
      <c r="J6193" t="s">
        <v>66</v>
      </c>
      <c r="K6193">
        <v>4</v>
      </c>
      <c r="L6193" t="s">
        <v>2713</v>
      </c>
      <c r="M6193" s="57">
        <v>0</v>
      </c>
      <c r="N6193" t="s">
        <v>67</v>
      </c>
      <c r="O6193" s="57">
        <v>2.1153649E-2</v>
      </c>
      <c r="P6193" s="56">
        <v>0</v>
      </c>
      <c r="Q6193" s="56">
        <v>0</v>
      </c>
      <c r="R6193" s="56">
        <v>0</v>
      </c>
    </row>
    <row r="6194" spans="1:18" x14ac:dyDescent="0.2">
      <c r="A6194" t="s">
        <v>61</v>
      </c>
      <c r="B6194" t="s">
        <v>4213</v>
      </c>
      <c r="C6194" t="s">
        <v>574</v>
      </c>
      <c r="D6194" t="s">
        <v>2719</v>
      </c>
      <c r="E6194" t="s">
        <v>63</v>
      </c>
      <c r="F6194" t="s">
        <v>64</v>
      </c>
      <c r="G6194" t="s">
        <v>6493</v>
      </c>
      <c r="H6194" t="s">
        <v>2718</v>
      </c>
      <c r="I6194" t="s">
        <v>2718</v>
      </c>
      <c r="J6194" t="s">
        <v>66</v>
      </c>
      <c r="K6194">
        <v>8</v>
      </c>
      <c r="L6194" t="s">
        <v>2719</v>
      </c>
      <c r="M6194" s="57">
        <v>0</v>
      </c>
      <c r="N6194" t="s">
        <v>67</v>
      </c>
      <c r="O6194" s="57">
        <v>9.3645789999999996E-3</v>
      </c>
      <c r="P6194" s="56">
        <v>0</v>
      </c>
      <c r="Q6194" s="56">
        <v>0</v>
      </c>
      <c r="R6194" s="56">
        <v>0</v>
      </c>
    </row>
    <row r="6195" spans="1:18" x14ac:dyDescent="0.2">
      <c r="A6195" t="s">
        <v>61</v>
      </c>
      <c r="B6195" t="s">
        <v>4213</v>
      </c>
      <c r="C6195" t="s">
        <v>574</v>
      </c>
      <c r="D6195" t="s">
        <v>2719</v>
      </c>
      <c r="E6195" t="s">
        <v>63</v>
      </c>
      <c r="F6195" t="s">
        <v>64</v>
      </c>
      <c r="G6195" t="s">
        <v>6494</v>
      </c>
      <c r="H6195" t="s">
        <v>2721</v>
      </c>
      <c r="I6195" t="s">
        <v>2721</v>
      </c>
      <c r="J6195" t="s">
        <v>66</v>
      </c>
      <c r="K6195">
        <v>15</v>
      </c>
      <c r="L6195" t="s">
        <v>2713</v>
      </c>
      <c r="M6195" s="57">
        <v>0</v>
      </c>
      <c r="N6195" t="s">
        <v>67</v>
      </c>
      <c r="O6195" s="57">
        <v>0.375</v>
      </c>
      <c r="P6195" s="56">
        <v>0</v>
      </c>
      <c r="Q6195" s="56">
        <v>0</v>
      </c>
      <c r="R6195" s="56">
        <v>0</v>
      </c>
    </row>
    <row r="6196" spans="1:18" x14ac:dyDescent="0.2">
      <c r="A6196" t="s">
        <v>61</v>
      </c>
      <c r="B6196" t="s">
        <v>4213</v>
      </c>
      <c r="C6196" t="s">
        <v>574</v>
      </c>
      <c r="D6196" t="s">
        <v>2719</v>
      </c>
      <c r="E6196" t="s">
        <v>63</v>
      </c>
      <c r="F6196" t="s">
        <v>64</v>
      </c>
      <c r="G6196" t="s">
        <v>6495</v>
      </c>
      <c r="H6196" t="s">
        <v>2723</v>
      </c>
      <c r="I6196" t="s">
        <v>2723</v>
      </c>
      <c r="J6196" t="s">
        <v>66</v>
      </c>
      <c r="K6196">
        <v>15</v>
      </c>
      <c r="L6196" t="s">
        <v>2719</v>
      </c>
      <c r="M6196" s="57">
        <v>0.68682571599999998</v>
      </c>
      <c r="N6196" t="s">
        <v>67</v>
      </c>
      <c r="O6196" s="57">
        <v>0.375</v>
      </c>
      <c r="P6196" s="56">
        <v>9175.2259130000002</v>
      </c>
      <c r="Q6196" s="56">
        <v>1.1896151499546617</v>
      </c>
      <c r="R6196" s="56">
        <v>0.99645160806428257</v>
      </c>
    </row>
    <row r="6197" spans="1:18" x14ac:dyDescent="0.2">
      <c r="A6197" t="s">
        <v>61</v>
      </c>
      <c r="B6197" t="s">
        <v>4213</v>
      </c>
      <c r="C6197" t="s">
        <v>574</v>
      </c>
      <c r="D6197" t="s">
        <v>2719</v>
      </c>
      <c r="E6197" t="s">
        <v>63</v>
      </c>
      <c r="F6197" t="s">
        <v>64</v>
      </c>
      <c r="G6197" t="s">
        <v>6496</v>
      </c>
      <c r="H6197" t="s">
        <v>2725</v>
      </c>
      <c r="I6197" t="s">
        <v>2725</v>
      </c>
      <c r="J6197" t="s">
        <v>66</v>
      </c>
      <c r="K6197">
        <v>5</v>
      </c>
      <c r="L6197" t="s">
        <v>2719</v>
      </c>
      <c r="M6197" s="57">
        <v>0</v>
      </c>
      <c r="N6197" t="s">
        <v>67</v>
      </c>
      <c r="O6197" s="57">
        <v>1.8765490999999999E-2</v>
      </c>
      <c r="P6197" s="56">
        <v>0</v>
      </c>
      <c r="Q6197" s="56">
        <v>0</v>
      </c>
      <c r="R6197" s="56">
        <v>0</v>
      </c>
    </row>
    <row r="6198" spans="1:18" x14ac:dyDescent="0.2">
      <c r="A6198" t="s">
        <v>61</v>
      </c>
      <c r="B6198" t="s">
        <v>4213</v>
      </c>
      <c r="C6198" t="s">
        <v>574</v>
      </c>
      <c r="D6198" t="s">
        <v>2719</v>
      </c>
      <c r="E6198" t="s">
        <v>63</v>
      </c>
      <c r="F6198" t="s">
        <v>64</v>
      </c>
      <c r="G6198" t="s">
        <v>6497</v>
      </c>
      <c r="H6198" t="s">
        <v>349</v>
      </c>
      <c r="I6198" t="s">
        <v>349</v>
      </c>
      <c r="J6198" t="s">
        <v>66</v>
      </c>
      <c r="K6198">
        <v>12</v>
      </c>
      <c r="L6198" t="s">
        <v>2719</v>
      </c>
      <c r="M6198" s="57">
        <v>0</v>
      </c>
      <c r="N6198" t="s">
        <v>67</v>
      </c>
      <c r="O6198" s="57">
        <v>0</v>
      </c>
      <c r="P6198" s="56">
        <v>0</v>
      </c>
      <c r="Q6198" s="56">
        <v>0</v>
      </c>
      <c r="R6198" s="56">
        <v>0</v>
      </c>
    </row>
    <row r="6199" spans="1:18" x14ac:dyDescent="0.2">
      <c r="A6199" t="s">
        <v>61</v>
      </c>
      <c r="B6199" t="s">
        <v>4213</v>
      </c>
      <c r="C6199" t="s">
        <v>574</v>
      </c>
      <c r="D6199" t="s">
        <v>2719</v>
      </c>
      <c r="E6199" t="s">
        <v>63</v>
      </c>
      <c r="F6199" t="s">
        <v>64</v>
      </c>
      <c r="G6199" t="s">
        <v>6498</v>
      </c>
      <c r="H6199" t="s">
        <v>2728</v>
      </c>
      <c r="I6199" t="s">
        <v>2728</v>
      </c>
      <c r="J6199" t="s">
        <v>66</v>
      </c>
      <c r="K6199">
        <v>13</v>
      </c>
      <c r="L6199" t="s">
        <v>2719</v>
      </c>
      <c r="M6199" s="57">
        <v>4.1993419999999997E-2</v>
      </c>
      <c r="N6199" t="s">
        <v>67</v>
      </c>
      <c r="O6199" s="57">
        <v>6.9220945000000006E-2</v>
      </c>
      <c r="P6199" s="56">
        <v>76.881047690000003</v>
      </c>
      <c r="Q6199" s="56">
        <v>9.9680214611273278E-3</v>
      </c>
      <c r="R6199" s="56">
        <v>8.3494656220822819E-3</v>
      </c>
    </row>
    <row r="6200" spans="1:18" x14ac:dyDescent="0.2">
      <c r="A6200" t="s">
        <v>61</v>
      </c>
      <c r="B6200" t="s">
        <v>4213</v>
      </c>
      <c r="C6200" t="s">
        <v>574</v>
      </c>
      <c r="D6200" t="s">
        <v>2719</v>
      </c>
      <c r="E6200" t="s">
        <v>63</v>
      </c>
      <c r="F6200" t="s">
        <v>64</v>
      </c>
      <c r="G6200" t="s">
        <v>6499</v>
      </c>
      <c r="H6200" t="s">
        <v>352</v>
      </c>
      <c r="I6200" t="s">
        <v>352</v>
      </c>
      <c r="J6200" t="s">
        <v>66</v>
      </c>
      <c r="K6200">
        <v>4</v>
      </c>
      <c r="L6200" t="s">
        <v>2719</v>
      </c>
      <c r="M6200" s="57">
        <v>0</v>
      </c>
      <c r="N6200" t="s">
        <v>67</v>
      </c>
      <c r="O6200" s="57">
        <v>0</v>
      </c>
      <c r="P6200" s="56">
        <v>0</v>
      </c>
      <c r="Q6200" s="56">
        <v>0</v>
      </c>
      <c r="R6200" s="56">
        <v>0</v>
      </c>
    </row>
    <row r="6201" spans="1:18" x14ac:dyDescent="0.2">
      <c r="A6201" t="s">
        <v>61</v>
      </c>
      <c r="B6201" t="s">
        <v>4213</v>
      </c>
      <c r="C6201" t="s">
        <v>574</v>
      </c>
      <c r="D6201" t="s">
        <v>2719</v>
      </c>
      <c r="E6201" t="s">
        <v>63</v>
      </c>
      <c r="F6201" t="s">
        <v>64</v>
      </c>
      <c r="G6201" t="s">
        <v>6500</v>
      </c>
      <c r="H6201" t="s">
        <v>2731</v>
      </c>
      <c r="I6201" t="s">
        <v>2731</v>
      </c>
      <c r="J6201" t="s">
        <v>66</v>
      </c>
      <c r="K6201">
        <v>15</v>
      </c>
      <c r="M6201" s="57">
        <v>0.27373488699999998</v>
      </c>
      <c r="N6201" t="s">
        <v>67</v>
      </c>
      <c r="O6201" s="57">
        <v>6.0501457000000002E-2</v>
      </c>
      <c r="P6201" s="56">
        <v>436.74933149999998</v>
      </c>
      <c r="Q6201" s="56">
        <v>5.6626786969388311E-2</v>
      </c>
      <c r="R6201" s="56">
        <v>4.7432021784232115E-2</v>
      </c>
    </row>
    <row r="6202" spans="1:18" x14ac:dyDescent="0.2">
      <c r="A6202" t="s">
        <v>61</v>
      </c>
      <c r="B6202" t="s">
        <v>4213</v>
      </c>
      <c r="C6202" t="s">
        <v>574</v>
      </c>
      <c r="D6202" t="s">
        <v>2719</v>
      </c>
      <c r="E6202" t="s">
        <v>63</v>
      </c>
      <c r="F6202" t="s">
        <v>64</v>
      </c>
      <c r="G6202" t="s">
        <v>6501</v>
      </c>
      <c r="H6202" t="s">
        <v>2733</v>
      </c>
      <c r="I6202" t="s">
        <v>2733</v>
      </c>
      <c r="J6202" t="s">
        <v>66</v>
      </c>
      <c r="K6202">
        <v>10</v>
      </c>
      <c r="L6202" t="s">
        <v>2713</v>
      </c>
      <c r="M6202" s="57">
        <v>0</v>
      </c>
      <c r="N6202" t="s">
        <v>67</v>
      </c>
      <c r="O6202" s="57">
        <v>0.3</v>
      </c>
      <c r="P6202" s="56">
        <v>0</v>
      </c>
      <c r="Q6202" s="56">
        <v>0</v>
      </c>
      <c r="R6202" s="56">
        <v>0</v>
      </c>
    </row>
    <row r="6203" spans="1:18" x14ac:dyDescent="0.2">
      <c r="A6203" t="s">
        <v>61</v>
      </c>
      <c r="B6203" t="s">
        <v>4213</v>
      </c>
      <c r="C6203" t="s">
        <v>574</v>
      </c>
      <c r="D6203" t="s">
        <v>2719</v>
      </c>
      <c r="E6203" t="s">
        <v>63</v>
      </c>
      <c r="F6203" t="s">
        <v>64</v>
      </c>
      <c r="G6203" t="s">
        <v>6502</v>
      </c>
      <c r="H6203" t="s">
        <v>2735</v>
      </c>
      <c r="I6203" t="s">
        <v>2735</v>
      </c>
      <c r="J6203" t="s">
        <v>66</v>
      </c>
      <c r="K6203">
        <v>8</v>
      </c>
      <c r="L6203" t="s">
        <v>2713</v>
      </c>
      <c r="M6203" s="57">
        <v>0</v>
      </c>
      <c r="N6203" t="s">
        <v>67</v>
      </c>
      <c r="O6203" s="57">
        <v>3.1307551000000003E-2</v>
      </c>
      <c r="P6203" s="56">
        <v>0</v>
      </c>
      <c r="Q6203" s="56">
        <v>0</v>
      </c>
      <c r="R6203" s="56">
        <v>0</v>
      </c>
    </row>
    <row r="6204" spans="1:18" x14ac:dyDescent="0.2">
      <c r="A6204" t="s">
        <v>61</v>
      </c>
      <c r="B6204" t="s">
        <v>4213</v>
      </c>
      <c r="C6204" t="s">
        <v>574</v>
      </c>
      <c r="D6204" t="s">
        <v>2719</v>
      </c>
      <c r="E6204" t="s">
        <v>63</v>
      </c>
      <c r="F6204" t="s">
        <v>64</v>
      </c>
      <c r="G6204" t="s">
        <v>6503</v>
      </c>
      <c r="H6204" t="s">
        <v>2737</v>
      </c>
      <c r="I6204" t="s">
        <v>2737</v>
      </c>
      <c r="J6204" t="s">
        <v>66</v>
      </c>
      <c r="K6204">
        <v>8</v>
      </c>
      <c r="L6204" t="s">
        <v>2719</v>
      </c>
      <c r="M6204" s="57">
        <v>0</v>
      </c>
      <c r="N6204" t="s">
        <v>67</v>
      </c>
      <c r="O6204" s="57">
        <v>0.85</v>
      </c>
      <c r="P6204" s="56">
        <v>0</v>
      </c>
      <c r="Q6204" s="56">
        <v>0</v>
      </c>
      <c r="R6204" s="56">
        <v>0</v>
      </c>
    </row>
    <row r="6205" spans="1:18" x14ac:dyDescent="0.2">
      <c r="A6205" t="s">
        <v>61</v>
      </c>
      <c r="B6205" t="s">
        <v>4213</v>
      </c>
      <c r="C6205" t="s">
        <v>574</v>
      </c>
      <c r="D6205" t="s">
        <v>2719</v>
      </c>
      <c r="E6205" t="s">
        <v>63</v>
      </c>
      <c r="F6205" t="s">
        <v>68</v>
      </c>
      <c r="G6205" t="s">
        <v>6918</v>
      </c>
      <c r="H6205" t="s">
        <v>2714</v>
      </c>
      <c r="I6205" t="s">
        <v>2714</v>
      </c>
      <c r="J6205" t="s">
        <v>66</v>
      </c>
      <c r="K6205">
        <v>5</v>
      </c>
      <c r="M6205" s="57">
        <v>0.21989281799999999</v>
      </c>
      <c r="N6205" t="s">
        <v>67</v>
      </c>
      <c r="O6205" s="57">
        <v>0.16</v>
      </c>
      <c r="P6205" s="56">
        <v>46496.39832</v>
      </c>
      <c r="Q6205" s="56">
        <v>14.355601648503333</v>
      </c>
      <c r="R6205" s="56">
        <v>27.815445257178332</v>
      </c>
    </row>
    <row r="6206" spans="1:18" x14ac:dyDescent="0.2">
      <c r="A6206" t="s">
        <v>61</v>
      </c>
      <c r="B6206" t="s">
        <v>4213</v>
      </c>
      <c r="C6206" t="s">
        <v>574</v>
      </c>
      <c r="D6206" t="s">
        <v>2719</v>
      </c>
      <c r="E6206" t="s">
        <v>63</v>
      </c>
      <c r="F6206" t="s">
        <v>68</v>
      </c>
      <c r="G6206" t="s">
        <v>4417</v>
      </c>
      <c r="H6206" t="s">
        <v>2716</v>
      </c>
      <c r="I6206" t="s">
        <v>2716</v>
      </c>
      <c r="J6206" t="s">
        <v>66</v>
      </c>
      <c r="K6206">
        <v>4</v>
      </c>
      <c r="L6206" t="s">
        <v>2713</v>
      </c>
      <c r="M6206" s="57">
        <v>0</v>
      </c>
      <c r="N6206" t="s">
        <v>67</v>
      </c>
      <c r="O6206" s="57">
        <v>2.1153649E-2</v>
      </c>
      <c r="P6206" s="56">
        <v>0</v>
      </c>
      <c r="Q6206" s="56">
        <v>0</v>
      </c>
      <c r="R6206" s="56">
        <v>0</v>
      </c>
    </row>
    <row r="6207" spans="1:18" x14ac:dyDescent="0.2">
      <c r="A6207" t="s">
        <v>61</v>
      </c>
      <c r="B6207" t="s">
        <v>4213</v>
      </c>
      <c r="C6207" t="s">
        <v>574</v>
      </c>
      <c r="D6207" t="s">
        <v>2719</v>
      </c>
      <c r="E6207" t="s">
        <v>63</v>
      </c>
      <c r="F6207" t="s">
        <v>68</v>
      </c>
      <c r="G6207" t="s">
        <v>4214</v>
      </c>
      <c r="H6207" t="s">
        <v>2718</v>
      </c>
      <c r="I6207" t="s">
        <v>2718</v>
      </c>
      <c r="J6207" t="s">
        <v>66</v>
      </c>
      <c r="K6207">
        <v>8</v>
      </c>
      <c r="L6207" t="s">
        <v>2719</v>
      </c>
      <c r="M6207" s="57">
        <v>0</v>
      </c>
      <c r="N6207" t="s">
        <v>67</v>
      </c>
      <c r="O6207" s="57">
        <v>2.5235074999999999E-2</v>
      </c>
      <c r="P6207" s="56">
        <v>0</v>
      </c>
      <c r="Q6207" s="56">
        <v>0</v>
      </c>
      <c r="R6207" s="56">
        <v>0</v>
      </c>
    </row>
    <row r="6208" spans="1:18" x14ac:dyDescent="0.2">
      <c r="A6208" t="s">
        <v>61</v>
      </c>
      <c r="B6208" t="s">
        <v>4213</v>
      </c>
      <c r="C6208" t="s">
        <v>574</v>
      </c>
      <c r="D6208" t="s">
        <v>2719</v>
      </c>
      <c r="E6208" t="s">
        <v>63</v>
      </c>
      <c r="F6208" t="s">
        <v>68</v>
      </c>
      <c r="G6208" t="s">
        <v>4215</v>
      </c>
      <c r="H6208" t="s">
        <v>2721</v>
      </c>
      <c r="I6208" t="s">
        <v>2721</v>
      </c>
      <c r="J6208" t="s">
        <v>66</v>
      </c>
      <c r="K6208">
        <v>15</v>
      </c>
      <c r="L6208" t="s">
        <v>2713</v>
      </c>
      <c r="M6208" s="57">
        <v>0</v>
      </c>
      <c r="N6208" t="s">
        <v>67</v>
      </c>
      <c r="O6208" s="57">
        <v>0.375</v>
      </c>
      <c r="P6208" s="56">
        <v>0</v>
      </c>
      <c r="Q6208" s="56">
        <v>0</v>
      </c>
      <c r="R6208" s="56">
        <v>0</v>
      </c>
    </row>
    <row r="6209" spans="1:18" x14ac:dyDescent="0.2">
      <c r="A6209" t="s">
        <v>61</v>
      </c>
      <c r="B6209" t="s">
        <v>4213</v>
      </c>
      <c r="C6209" t="s">
        <v>574</v>
      </c>
      <c r="D6209" t="s">
        <v>2719</v>
      </c>
      <c r="E6209" t="s">
        <v>63</v>
      </c>
      <c r="F6209" t="s">
        <v>68</v>
      </c>
      <c r="G6209" t="s">
        <v>4216</v>
      </c>
      <c r="H6209" t="s">
        <v>2723</v>
      </c>
      <c r="I6209" t="s">
        <v>2723</v>
      </c>
      <c r="J6209" t="s">
        <v>66</v>
      </c>
      <c r="K6209">
        <v>15</v>
      </c>
      <c r="L6209" t="s">
        <v>2719</v>
      </c>
      <c r="M6209" s="57">
        <v>0.17170642899999999</v>
      </c>
      <c r="N6209" t="s">
        <v>67</v>
      </c>
      <c r="O6209" s="57">
        <v>0.375</v>
      </c>
      <c r="P6209" s="56">
        <v>91851.659360000005</v>
      </c>
      <c r="Q6209" s="56">
        <v>11.909039249738081</v>
      </c>
      <c r="R6209" s="56">
        <v>9.9753111847595672</v>
      </c>
    </row>
    <row r="6210" spans="1:18" x14ac:dyDescent="0.2">
      <c r="A6210" t="s">
        <v>61</v>
      </c>
      <c r="B6210" t="s">
        <v>4213</v>
      </c>
      <c r="C6210" t="s">
        <v>574</v>
      </c>
      <c r="D6210" t="s">
        <v>2719</v>
      </c>
      <c r="E6210" t="s">
        <v>63</v>
      </c>
      <c r="F6210" t="s">
        <v>68</v>
      </c>
      <c r="G6210" t="s">
        <v>4217</v>
      </c>
      <c r="H6210" t="s">
        <v>2725</v>
      </c>
      <c r="I6210" t="s">
        <v>2725</v>
      </c>
      <c r="J6210" t="s">
        <v>66</v>
      </c>
      <c r="K6210">
        <v>5</v>
      </c>
      <c r="L6210" t="s">
        <v>2719</v>
      </c>
      <c r="M6210" s="57">
        <v>0</v>
      </c>
      <c r="N6210" t="s">
        <v>67</v>
      </c>
      <c r="O6210" s="57">
        <v>1.8765490999999999E-2</v>
      </c>
      <c r="P6210" s="56">
        <v>0</v>
      </c>
      <c r="Q6210" s="56">
        <v>0</v>
      </c>
      <c r="R6210" s="56">
        <v>0</v>
      </c>
    </row>
    <row r="6211" spans="1:18" x14ac:dyDescent="0.2">
      <c r="A6211" t="s">
        <v>61</v>
      </c>
      <c r="B6211" t="s">
        <v>4213</v>
      </c>
      <c r="C6211" t="s">
        <v>574</v>
      </c>
      <c r="D6211" t="s">
        <v>2719</v>
      </c>
      <c r="E6211" t="s">
        <v>63</v>
      </c>
      <c r="F6211" t="s">
        <v>68</v>
      </c>
      <c r="G6211" t="s">
        <v>4218</v>
      </c>
      <c r="H6211" t="s">
        <v>349</v>
      </c>
      <c r="I6211" t="s">
        <v>349</v>
      </c>
      <c r="J6211" t="s">
        <v>66</v>
      </c>
      <c r="K6211">
        <v>12</v>
      </c>
      <c r="L6211" t="s">
        <v>2719</v>
      </c>
      <c r="M6211" s="57">
        <v>0</v>
      </c>
      <c r="N6211" t="s">
        <v>67</v>
      </c>
      <c r="O6211" s="57">
        <v>0.23809523799999999</v>
      </c>
      <c r="P6211" s="56">
        <v>0</v>
      </c>
      <c r="Q6211" s="56">
        <v>0</v>
      </c>
      <c r="R6211" s="56">
        <v>0</v>
      </c>
    </row>
    <row r="6212" spans="1:18" x14ac:dyDescent="0.2">
      <c r="A6212" t="s">
        <v>61</v>
      </c>
      <c r="B6212" t="s">
        <v>4213</v>
      </c>
      <c r="C6212" t="s">
        <v>574</v>
      </c>
      <c r="D6212" t="s">
        <v>2719</v>
      </c>
      <c r="E6212" t="s">
        <v>63</v>
      </c>
      <c r="F6212" t="s">
        <v>68</v>
      </c>
      <c r="G6212" t="s">
        <v>4219</v>
      </c>
      <c r="H6212" t="s">
        <v>2728</v>
      </c>
      <c r="I6212" t="s">
        <v>2728</v>
      </c>
      <c r="J6212" t="s">
        <v>66</v>
      </c>
      <c r="K6212">
        <v>13</v>
      </c>
      <c r="L6212" t="s">
        <v>2719</v>
      </c>
      <c r="M6212" s="57">
        <v>0.14153337899999999</v>
      </c>
      <c r="N6212" t="s">
        <v>67</v>
      </c>
      <c r="O6212" s="57">
        <v>6.9220945000000006E-2</v>
      </c>
      <c r="P6212" s="56">
        <v>13075.56561</v>
      </c>
      <c r="Q6212" s="56">
        <v>1.6953140277485002</v>
      </c>
      <c r="R6212" s="56">
        <v>1.4200376923866598</v>
      </c>
    </row>
    <row r="6213" spans="1:18" x14ac:dyDescent="0.2">
      <c r="A6213" t="s">
        <v>61</v>
      </c>
      <c r="B6213" t="s">
        <v>4213</v>
      </c>
      <c r="C6213" t="s">
        <v>574</v>
      </c>
      <c r="D6213" t="s">
        <v>2719</v>
      </c>
      <c r="E6213" t="s">
        <v>63</v>
      </c>
      <c r="F6213" t="s">
        <v>68</v>
      </c>
      <c r="G6213" t="s">
        <v>4220</v>
      </c>
      <c r="H6213" t="s">
        <v>352</v>
      </c>
      <c r="I6213" t="s">
        <v>352</v>
      </c>
      <c r="J6213" t="s">
        <v>66</v>
      </c>
      <c r="K6213">
        <v>4</v>
      </c>
      <c r="L6213" t="s">
        <v>2719</v>
      </c>
      <c r="M6213" s="57">
        <v>0.63609932899999999</v>
      </c>
      <c r="N6213" t="s">
        <v>67</v>
      </c>
      <c r="O6213" s="57">
        <v>3.1307551000000003E-2</v>
      </c>
      <c r="P6213" s="56">
        <v>24972.073110000001</v>
      </c>
      <c r="Q6213" s="56">
        <v>3.2377571348016141</v>
      </c>
      <c r="R6213" s="56">
        <v>2.7120268545870854</v>
      </c>
    </row>
    <row r="6214" spans="1:18" x14ac:dyDescent="0.2">
      <c r="A6214" t="s">
        <v>61</v>
      </c>
      <c r="B6214" t="s">
        <v>4213</v>
      </c>
      <c r="C6214" t="s">
        <v>574</v>
      </c>
      <c r="D6214" t="s">
        <v>2719</v>
      </c>
      <c r="E6214" t="s">
        <v>63</v>
      </c>
      <c r="F6214" t="s">
        <v>68</v>
      </c>
      <c r="G6214" t="s">
        <v>4221</v>
      </c>
      <c r="H6214" t="s">
        <v>2731</v>
      </c>
      <c r="I6214" t="s">
        <v>2731</v>
      </c>
      <c r="J6214" t="s">
        <v>66</v>
      </c>
      <c r="K6214">
        <v>15</v>
      </c>
      <c r="M6214" s="57">
        <v>0.27373488699999998</v>
      </c>
      <c r="N6214" t="s">
        <v>67</v>
      </c>
      <c r="O6214" s="57">
        <v>6.0501457000000002E-2</v>
      </c>
      <c r="P6214" s="56">
        <v>21116.857100000001</v>
      </c>
      <c r="Q6214" s="56">
        <v>2.7379086405418231</v>
      </c>
      <c r="R6214" s="56">
        <v>2.2933411770584855</v>
      </c>
    </row>
    <row r="6215" spans="1:18" x14ac:dyDescent="0.2">
      <c r="A6215" t="s">
        <v>61</v>
      </c>
      <c r="B6215" t="s">
        <v>4213</v>
      </c>
      <c r="C6215" t="s">
        <v>574</v>
      </c>
      <c r="D6215" t="s">
        <v>2719</v>
      </c>
      <c r="E6215" t="s">
        <v>63</v>
      </c>
      <c r="F6215" t="s">
        <v>68</v>
      </c>
      <c r="G6215" t="s">
        <v>4222</v>
      </c>
      <c r="H6215" t="s">
        <v>2733</v>
      </c>
      <c r="I6215" t="s">
        <v>2733</v>
      </c>
      <c r="J6215" t="s">
        <v>66</v>
      </c>
      <c r="K6215">
        <v>10</v>
      </c>
      <c r="L6215" t="s">
        <v>2713</v>
      </c>
      <c r="M6215" s="57">
        <v>0</v>
      </c>
      <c r="N6215" t="s">
        <v>67</v>
      </c>
      <c r="O6215" s="57">
        <v>0.3</v>
      </c>
      <c r="P6215" s="56">
        <v>0</v>
      </c>
      <c r="Q6215" s="56">
        <v>0</v>
      </c>
      <c r="R6215" s="56">
        <v>0</v>
      </c>
    </row>
    <row r="6216" spans="1:18" x14ac:dyDescent="0.2">
      <c r="A6216" t="s">
        <v>61</v>
      </c>
      <c r="B6216" t="s">
        <v>4213</v>
      </c>
      <c r="C6216" t="s">
        <v>574</v>
      </c>
      <c r="D6216" t="s">
        <v>2719</v>
      </c>
      <c r="E6216" t="s">
        <v>63</v>
      </c>
      <c r="F6216" t="s">
        <v>68</v>
      </c>
      <c r="G6216" t="s">
        <v>4223</v>
      </c>
      <c r="H6216" t="s">
        <v>2735</v>
      </c>
      <c r="I6216" t="s">
        <v>2735</v>
      </c>
      <c r="J6216" t="s">
        <v>66</v>
      </c>
      <c r="K6216">
        <v>8</v>
      </c>
      <c r="L6216" t="s">
        <v>2713</v>
      </c>
      <c r="M6216" s="57">
        <v>0</v>
      </c>
      <c r="N6216" t="s">
        <v>67</v>
      </c>
      <c r="O6216" s="57">
        <v>3.1307551000000003E-2</v>
      </c>
      <c r="P6216" s="56">
        <v>0</v>
      </c>
      <c r="Q6216" s="56">
        <v>0</v>
      </c>
      <c r="R6216" s="56">
        <v>0</v>
      </c>
    </row>
    <row r="6217" spans="1:18" x14ac:dyDescent="0.2">
      <c r="A6217" t="s">
        <v>61</v>
      </c>
      <c r="B6217" t="s">
        <v>4213</v>
      </c>
      <c r="C6217" t="s">
        <v>574</v>
      </c>
      <c r="D6217" t="s">
        <v>2719</v>
      </c>
      <c r="E6217" t="s">
        <v>63</v>
      </c>
      <c r="F6217" t="s">
        <v>68</v>
      </c>
      <c r="G6217" t="s">
        <v>4224</v>
      </c>
      <c r="H6217" t="s">
        <v>2737</v>
      </c>
      <c r="I6217" t="s">
        <v>2737</v>
      </c>
      <c r="J6217" t="s">
        <v>66</v>
      </c>
      <c r="K6217">
        <v>8</v>
      </c>
      <c r="L6217" t="s">
        <v>2719</v>
      </c>
      <c r="M6217" s="57">
        <v>9.2101679000000006E-2</v>
      </c>
      <c r="N6217" t="s">
        <v>67</v>
      </c>
      <c r="O6217" s="57">
        <v>0.85</v>
      </c>
      <c r="P6217" s="56">
        <v>121160.1131</v>
      </c>
      <c r="Q6217" s="56">
        <v>15.709028998709972</v>
      </c>
      <c r="R6217" s="56">
        <v>13.158278008581743</v>
      </c>
    </row>
    <row r="6218" spans="1:18" x14ac:dyDescent="0.2">
      <c r="A6218" t="s">
        <v>61</v>
      </c>
      <c r="B6218" t="s">
        <v>4213</v>
      </c>
      <c r="C6218" t="s">
        <v>574</v>
      </c>
      <c r="D6218" t="s">
        <v>2719</v>
      </c>
      <c r="E6218" t="s">
        <v>63</v>
      </c>
      <c r="F6218" t="s">
        <v>69</v>
      </c>
      <c r="G6218" t="s">
        <v>4443</v>
      </c>
      <c r="H6218" t="s">
        <v>3004</v>
      </c>
      <c r="I6218" t="s">
        <v>3004</v>
      </c>
      <c r="J6218" t="s">
        <v>71</v>
      </c>
      <c r="K6218">
        <v>8</v>
      </c>
      <c r="L6218" t="s">
        <v>2719</v>
      </c>
      <c r="M6218" s="57">
        <v>0</v>
      </c>
      <c r="N6218" t="s">
        <v>67</v>
      </c>
      <c r="O6218" s="57">
        <v>6.6127068999999997E-2</v>
      </c>
      <c r="P6218" s="56">
        <v>0</v>
      </c>
      <c r="Q6218" s="56">
        <v>0</v>
      </c>
      <c r="R6218" s="56">
        <v>0</v>
      </c>
    </row>
    <row r="6219" spans="1:18" x14ac:dyDescent="0.2">
      <c r="A6219" t="s">
        <v>61</v>
      </c>
      <c r="B6219" t="s">
        <v>4213</v>
      </c>
      <c r="C6219" t="s">
        <v>574</v>
      </c>
      <c r="D6219" t="s">
        <v>2719</v>
      </c>
      <c r="E6219" t="s">
        <v>63</v>
      </c>
      <c r="F6219" t="s">
        <v>69</v>
      </c>
      <c r="G6219" t="s">
        <v>4444</v>
      </c>
      <c r="H6219" t="s">
        <v>3006</v>
      </c>
      <c r="I6219" t="s">
        <v>3006</v>
      </c>
      <c r="J6219" t="s">
        <v>71</v>
      </c>
      <c r="K6219">
        <v>12</v>
      </c>
      <c r="L6219" t="s">
        <v>2719</v>
      </c>
      <c r="M6219" s="57">
        <v>0</v>
      </c>
      <c r="N6219" t="s">
        <v>67</v>
      </c>
      <c r="O6219" s="57">
        <v>0.50276823599999998</v>
      </c>
      <c r="P6219" s="56">
        <v>0</v>
      </c>
      <c r="Q6219" s="56">
        <v>0</v>
      </c>
      <c r="R6219" s="56">
        <v>0</v>
      </c>
    </row>
    <row r="6220" spans="1:18" x14ac:dyDescent="0.2">
      <c r="A6220" t="s">
        <v>61</v>
      </c>
      <c r="B6220" t="s">
        <v>4213</v>
      </c>
      <c r="C6220" t="s">
        <v>574</v>
      </c>
      <c r="D6220" t="s">
        <v>2719</v>
      </c>
      <c r="E6220" t="s">
        <v>63</v>
      </c>
      <c r="F6220" t="s">
        <v>69</v>
      </c>
      <c r="G6220" t="s">
        <v>4445</v>
      </c>
      <c r="H6220" t="s">
        <v>3008</v>
      </c>
      <c r="I6220" t="s">
        <v>3008</v>
      </c>
      <c r="J6220" t="s">
        <v>71</v>
      </c>
      <c r="K6220">
        <v>12</v>
      </c>
      <c r="L6220" t="s">
        <v>2719</v>
      </c>
      <c r="M6220" s="57">
        <v>0</v>
      </c>
      <c r="N6220" t="s">
        <v>67</v>
      </c>
      <c r="O6220" s="57">
        <v>0.42111139600000003</v>
      </c>
      <c r="P6220" s="56">
        <v>0</v>
      </c>
      <c r="Q6220" s="56">
        <v>0</v>
      </c>
      <c r="R6220" s="56">
        <v>0</v>
      </c>
    </row>
    <row r="6221" spans="1:18" x14ac:dyDescent="0.2">
      <c r="A6221" t="s">
        <v>61</v>
      </c>
      <c r="B6221" t="s">
        <v>4213</v>
      </c>
      <c r="C6221" t="s">
        <v>574</v>
      </c>
      <c r="D6221" t="s">
        <v>2719</v>
      </c>
      <c r="E6221" t="s">
        <v>63</v>
      </c>
      <c r="F6221" t="s">
        <v>69</v>
      </c>
      <c r="G6221" t="s">
        <v>4446</v>
      </c>
      <c r="H6221" t="s">
        <v>3010</v>
      </c>
      <c r="I6221" t="s">
        <v>3010</v>
      </c>
      <c r="J6221" t="s">
        <v>71</v>
      </c>
      <c r="K6221">
        <v>12</v>
      </c>
      <c r="L6221" t="s">
        <v>2719</v>
      </c>
      <c r="M6221" s="57">
        <v>0</v>
      </c>
      <c r="N6221" t="s">
        <v>67</v>
      </c>
      <c r="O6221" s="57">
        <v>0.37881663500000001</v>
      </c>
      <c r="P6221" s="56">
        <v>0</v>
      </c>
      <c r="Q6221" s="56">
        <v>0</v>
      </c>
      <c r="R6221" s="56">
        <v>0</v>
      </c>
    </row>
    <row r="6222" spans="1:18" x14ac:dyDescent="0.2">
      <c r="A6222" t="s">
        <v>61</v>
      </c>
      <c r="B6222" t="s">
        <v>4213</v>
      </c>
      <c r="C6222" t="s">
        <v>574</v>
      </c>
      <c r="D6222" t="s">
        <v>2719</v>
      </c>
      <c r="E6222" t="s">
        <v>63</v>
      </c>
      <c r="F6222" t="s">
        <v>69</v>
      </c>
      <c r="G6222" t="s">
        <v>4447</v>
      </c>
      <c r="H6222" t="s">
        <v>3012</v>
      </c>
      <c r="I6222" t="s">
        <v>3012</v>
      </c>
      <c r="J6222" t="s">
        <v>71</v>
      </c>
      <c r="K6222">
        <v>12</v>
      </c>
      <c r="L6222" t="s">
        <v>2719</v>
      </c>
      <c r="M6222" s="57">
        <v>0</v>
      </c>
      <c r="N6222" t="s">
        <v>67</v>
      </c>
      <c r="O6222" s="57">
        <v>0.40570778600000001</v>
      </c>
      <c r="P6222" s="56">
        <v>0</v>
      </c>
      <c r="Q6222" s="56">
        <v>0</v>
      </c>
      <c r="R6222" s="56">
        <v>0</v>
      </c>
    </row>
    <row r="6223" spans="1:18" x14ac:dyDescent="0.2">
      <c r="A6223" t="s">
        <v>61</v>
      </c>
      <c r="B6223" t="s">
        <v>4213</v>
      </c>
      <c r="C6223" t="s">
        <v>574</v>
      </c>
      <c r="D6223" t="s">
        <v>2719</v>
      </c>
      <c r="E6223" t="s">
        <v>63</v>
      </c>
      <c r="F6223" t="s">
        <v>64</v>
      </c>
      <c r="G6223" t="s">
        <v>4448</v>
      </c>
      <c r="H6223" t="s">
        <v>3004</v>
      </c>
      <c r="I6223" t="s">
        <v>3004</v>
      </c>
      <c r="J6223" t="s">
        <v>71</v>
      </c>
      <c r="K6223">
        <v>8</v>
      </c>
      <c r="L6223" t="s">
        <v>2719</v>
      </c>
      <c r="M6223" s="57">
        <v>0</v>
      </c>
      <c r="N6223" t="s">
        <v>67</v>
      </c>
      <c r="O6223" s="57">
        <v>0</v>
      </c>
      <c r="P6223" s="56">
        <v>0</v>
      </c>
      <c r="Q6223" s="56">
        <v>0</v>
      </c>
      <c r="R6223" s="56">
        <v>0</v>
      </c>
    </row>
    <row r="6224" spans="1:18" x14ac:dyDescent="0.2">
      <c r="A6224" t="s">
        <v>61</v>
      </c>
      <c r="B6224" t="s">
        <v>4213</v>
      </c>
      <c r="C6224" t="s">
        <v>574</v>
      </c>
      <c r="D6224" t="s">
        <v>2719</v>
      </c>
      <c r="E6224" t="s">
        <v>63</v>
      </c>
      <c r="F6224" t="s">
        <v>64</v>
      </c>
      <c r="G6224" t="s">
        <v>4449</v>
      </c>
      <c r="H6224" t="s">
        <v>3006</v>
      </c>
      <c r="I6224" t="s">
        <v>3006</v>
      </c>
      <c r="J6224" t="s">
        <v>71</v>
      </c>
      <c r="K6224">
        <v>12</v>
      </c>
      <c r="L6224" t="s">
        <v>2719</v>
      </c>
      <c r="M6224" s="57">
        <v>0</v>
      </c>
      <c r="N6224" t="s">
        <v>67</v>
      </c>
      <c r="O6224" s="57">
        <v>0.50276823599999998</v>
      </c>
      <c r="P6224" s="56">
        <v>0</v>
      </c>
      <c r="Q6224" s="56">
        <v>0</v>
      </c>
      <c r="R6224" s="56">
        <v>0</v>
      </c>
    </row>
    <row r="6225" spans="1:18" x14ac:dyDescent="0.2">
      <c r="A6225" t="s">
        <v>61</v>
      </c>
      <c r="B6225" t="s">
        <v>4213</v>
      </c>
      <c r="C6225" t="s">
        <v>574</v>
      </c>
      <c r="D6225" t="s">
        <v>2719</v>
      </c>
      <c r="E6225" t="s">
        <v>63</v>
      </c>
      <c r="F6225" t="s">
        <v>64</v>
      </c>
      <c r="G6225" t="s">
        <v>4450</v>
      </c>
      <c r="H6225" t="s">
        <v>3008</v>
      </c>
      <c r="I6225" t="s">
        <v>3008</v>
      </c>
      <c r="J6225" t="s">
        <v>71</v>
      </c>
      <c r="K6225">
        <v>12</v>
      </c>
      <c r="L6225" t="s">
        <v>2719</v>
      </c>
      <c r="M6225" s="57">
        <v>0</v>
      </c>
      <c r="N6225" t="s">
        <v>67</v>
      </c>
      <c r="O6225" s="57">
        <v>0.42111139600000003</v>
      </c>
      <c r="P6225" s="56">
        <v>0</v>
      </c>
      <c r="Q6225" s="56">
        <v>0</v>
      </c>
      <c r="R6225" s="56">
        <v>0</v>
      </c>
    </row>
    <row r="6226" spans="1:18" x14ac:dyDescent="0.2">
      <c r="A6226" t="s">
        <v>61</v>
      </c>
      <c r="B6226" t="s">
        <v>4213</v>
      </c>
      <c r="C6226" t="s">
        <v>574</v>
      </c>
      <c r="D6226" t="s">
        <v>2719</v>
      </c>
      <c r="E6226" t="s">
        <v>63</v>
      </c>
      <c r="F6226" t="s">
        <v>64</v>
      </c>
      <c r="G6226" t="s">
        <v>4451</v>
      </c>
      <c r="H6226" t="s">
        <v>3010</v>
      </c>
      <c r="I6226" t="s">
        <v>3010</v>
      </c>
      <c r="J6226" t="s">
        <v>71</v>
      </c>
      <c r="K6226">
        <v>12</v>
      </c>
      <c r="L6226" t="s">
        <v>2719</v>
      </c>
      <c r="M6226" s="57">
        <v>0</v>
      </c>
      <c r="N6226" t="s">
        <v>67</v>
      </c>
      <c r="O6226" s="57">
        <v>0.37881663500000001</v>
      </c>
      <c r="P6226" s="56">
        <v>0</v>
      </c>
      <c r="Q6226" s="56">
        <v>0</v>
      </c>
      <c r="R6226" s="56">
        <v>0</v>
      </c>
    </row>
    <row r="6227" spans="1:18" x14ac:dyDescent="0.2">
      <c r="A6227" t="s">
        <v>61</v>
      </c>
      <c r="B6227" t="s">
        <v>4213</v>
      </c>
      <c r="C6227" t="s">
        <v>574</v>
      </c>
      <c r="D6227" t="s">
        <v>2719</v>
      </c>
      <c r="E6227" t="s">
        <v>63</v>
      </c>
      <c r="F6227" t="s">
        <v>64</v>
      </c>
      <c r="G6227" t="s">
        <v>4452</v>
      </c>
      <c r="H6227" t="s">
        <v>3012</v>
      </c>
      <c r="I6227" t="s">
        <v>3012</v>
      </c>
      <c r="J6227" t="s">
        <v>71</v>
      </c>
      <c r="K6227">
        <v>12</v>
      </c>
      <c r="L6227" t="s">
        <v>2719</v>
      </c>
      <c r="M6227" s="57">
        <v>0</v>
      </c>
      <c r="N6227" t="s">
        <v>67</v>
      </c>
      <c r="O6227" s="57">
        <v>0.40570778600000001</v>
      </c>
      <c r="P6227" s="56">
        <v>0</v>
      </c>
      <c r="Q6227" s="56">
        <v>0</v>
      </c>
      <c r="R6227" s="56">
        <v>0</v>
      </c>
    </row>
    <row r="6228" spans="1:18" x14ac:dyDescent="0.2">
      <c r="A6228" t="s">
        <v>61</v>
      </c>
      <c r="B6228" t="s">
        <v>4213</v>
      </c>
      <c r="C6228" t="s">
        <v>578</v>
      </c>
      <c r="D6228" t="s">
        <v>3018</v>
      </c>
      <c r="E6228" t="s">
        <v>63</v>
      </c>
      <c r="F6228" t="s">
        <v>69</v>
      </c>
      <c r="G6228" t="s">
        <v>4453</v>
      </c>
      <c r="H6228" t="s">
        <v>3020</v>
      </c>
      <c r="I6228" t="s">
        <v>3020</v>
      </c>
      <c r="J6228" t="s">
        <v>71</v>
      </c>
      <c r="K6228">
        <v>15</v>
      </c>
      <c r="L6228" t="s">
        <v>3018</v>
      </c>
      <c r="M6228" s="57">
        <v>0.140252036</v>
      </c>
      <c r="N6228" t="s">
        <v>67</v>
      </c>
      <c r="O6228" s="57">
        <v>0.42499999999999999</v>
      </c>
      <c r="P6228" s="56">
        <v>605137.64729999995</v>
      </c>
      <c r="Q6228" s="56">
        <v>132.29494585175934</v>
      </c>
      <c r="R6228" s="56">
        <v>51.925436729598033</v>
      </c>
    </row>
    <row r="6229" spans="1:18" x14ac:dyDescent="0.2">
      <c r="A6229" t="s">
        <v>61</v>
      </c>
      <c r="B6229" t="s">
        <v>4213</v>
      </c>
      <c r="C6229" t="s">
        <v>578</v>
      </c>
      <c r="D6229" t="s">
        <v>3018</v>
      </c>
      <c r="E6229" t="s">
        <v>63</v>
      </c>
      <c r="F6229" t="s">
        <v>69</v>
      </c>
      <c r="G6229" t="s">
        <v>4454</v>
      </c>
      <c r="H6229" t="s">
        <v>3019</v>
      </c>
      <c r="I6229" t="s">
        <v>3019</v>
      </c>
      <c r="J6229" t="s">
        <v>71</v>
      </c>
      <c r="K6229">
        <v>10</v>
      </c>
      <c r="L6229" t="s">
        <v>3018</v>
      </c>
      <c r="M6229" s="57">
        <v>0.14153337899999999</v>
      </c>
      <c r="N6229" t="s">
        <v>67</v>
      </c>
      <c r="O6229" s="57">
        <v>0.188235294</v>
      </c>
      <c r="P6229" s="56">
        <v>254346.24840000001</v>
      </c>
      <c r="Q6229" s="56">
        <v>54.843812611130218</v>
      </c>
      <c r="R6229" s="56">
        <v>22.582747022446274</v>
      </c>
    </row>
    <row r="6230" spans="1:18" x14ac:dyDescent="0.2">
      <c r="A6230" t="s">
        <v>61</v>
      </c>
      <c r="B6230" t="s">
        <v>4213</v>
      </c>
      <c r="C6230" t="s">
        <v>578</v>
      </c>
      <c r="D6230" t="s">
        <v>3018</v>
      </c>
      <c r="E6230" t="s">
        <v>63</v>
      </c>
      <c r="F6230" t="s">
        <v>69</v>
      </c>
      <c r="G6230" t="s">
        <v>4455</v>
      </c>
      <c r="H6230" t="s">
        <v>3022</v>
      </c>
      <c r="I6230" t="s">
        <v>3022</v>
      </c>
      <c r="J6230" t="s">
        <v>71</v>
      </c>
      <c r="K6230">
        <v>12</v>
      </c>
      <c r="L6230" t="s">
        <v>3018</v>
      </c>
      <c r="M6230" s="57">
        <v>0.26950000000000002</v>
      </c>
      <c r="N6230" t="s">
        <v>67</v>
      </c>
      <c r="O6230" s="57">
        <v>0.52666666699999998</v>
      </c>
      <c r="P6230" s="56">
        <v>1679311.7450000001</v>
      </c>
      <c r="Q6230" s="56">
        <v>309.26552505689534</v>
      </c>
      <c r="R6230" s="56">
        <v>149.64460416871671</v>
      </c>
    </row>
    <row r="6231" spans="1:18" x14ac:dyDescent="0.2">
      <c r="A6231" t="s">
        <v>61</v>
      </c>
      <c r="B6231" t="s">
        <v>4213</v>
      </c>
      <c r="C6231" t="s">
        <v>578</v>
      </c>
      <c r="D6231" t="s">
        <v>3018</v>
      </c>
      <c r="E6231" t="s">
        <v>63</v>
      </c>
      <c r="F6231" t="s">
        <v>69</v>
      </c>
      <c r="G6231" t="s">
        <v>4456</v>
      </c>
      <c r="H6231" t="s">
        <v>3023</v>
      </c>
      <c r="I6231" t="s">
        <v>3023</v>
      </c>
      <c r="J6231" t="s">
        <v>71</v>
      </c>
      <c r="K6231">
        <v>12</v>
      </c>
      <c r="L6231" t="s">
        <v>3018</v>
      </c>
      <c r="M6231" s="57">
        <v>0.41</v>
      </c>
      <c r="N6231" t="s">
        <v>67</v>
      </c>
      <c r="O6231" s="57">
        <v>0.12077142</v>
      </c>
      <c r="P6231" s="56">
        <v>460136.0098</v>
      </c>
      <c r="Q6231" s="56">
        <v>76.031298483353979</v>
      </c>
      <c r="R6231" s="56">
        <v>19.45837566252305</v>
      </c>
    </row>
    <row r="6232" spans="1:18" x14ac:dyDescent="0.2">
      <c r="A6232" t="s">
        <v>61</v>
      </c>
      <c r="B6232" t="s">
        <v>4213</v>
      </c>
      <c r="C6232" t="s">
        <v>578</v>
      </c>
      <c r="D6232" t="s">
        <v>3018</v>
      </c>
      <c r="E6232" t="s">
        <v>63</v>
      </c>
      <c r="F6232" t="s">
        <v>64</v>
      </c>
      <c r="G6232" t="s">
        <v>874</v>
      </c>
      <c r="H6232" t="s">
        <v>3020</v>
      </c>
      <c r="I6232" t="s">
        <v>3020</v>
      </c>
      <c r="J6232" t="s">
        <v>71</v>
      </c>
      <c r="K6232">
        <v>15</v>
      </c>
      <c r="L6232" t="s">
        <v>3018</v>
      </c>
      <c r="M6232" s="57">
        <v>0.140252036</v>
      </c>
      <c r="N6232" t="s">
        <v>67</v>
      </c>
      <c r="O6232" s="57">
        <v>0.42499999999999999</v>
      </c>
      <c r="P6232" s="56">
        <v>13928.999529999999</v>
      </c>
      <c r="Q6232" s="56">
        <v>3.0451522010115251</v>
      </c>
      <c r="R6232" s="56">
        <v>1.1952146541017492</v>
      </c>
    </row>
    <row r="6233" spans="1:18" x14ac:dyDescent="0.2">
      <c r="A6233" t="s">
        <v>61</v>
      </c>
      <c r="B6233" t="s">
        <v>4213</v>
      </c>
      <c r="C6233" t="s">
        <v>578</v>
      </c>
      <c r="D6233" t="s">
        <v>3018</v>
      </c>
      <c r="E6233" t="s">
        <v>63</v>
      </c>
      <c r="F6233" t="s">
        <v>64</v>
      </c>
      <c r="G6233" t="s">
        <v>1004</v>
      </c>
      <c r="H6233" t="s">
        <v>3019</v>
      </c>
      <c r="I6233" t="s">
        <v>3019</v>
      </c>
      <c r="J6233" t="s">
        <v>71</v>
      </c>
      <c r="K6233">
        <v>10</v>
      </c>
      <c r="L6233" t="s">
        <v>3018</v>
      </c>
      <c r="M6233" s="57">
        <v>0.14153337899999999</v>
      </c>
      <c r="N6233" t="s">
        <v>67</v>
      </c>
      <c r="O6233" s="57">
        <v>0.188235294</v>
      </c>
      <c r="P6233" s="56">
        <v>5854.5172030000003</v>
      </c>
      <c r="Q6233" s="56">
        <v>1.2623895435053338</v>
      </c>
      <c r="R6233" s="56">
        <v>0.51980747412474415</v>
      </c>
    </row>
    <row r="6234" spans="1:18" x14ac:dyDescent="0.2">
      <c r="A6234" t="s">
        <v>61</v>
      </c>
      <c r="B6234" t="s">
        <v>4213</v>
      </c>
      <c r="C6234" t="s">
        <v>578</v>
      </c>
      <c r="D6234" t="s">
        <v>3018</v>
      </c>
      <c r="E6234" t="s">
        <v>63</v>
      </c>
      <c r="F6234" t="s">
        <v>64</v>
      </c>
      <c r="G6234" t="s">
        <v>2470</v>
      </c>
      <c r="H6234" t="s">
        <v>3022</v>
      </c>
      <c r="I6234" t="s">
        <v>3022</v>
      </c>
      <c r="J6234" t="s">
        <v>71</v>
      </c>
      <c r="K6234">
        <v>12</v>
      </c>
      <c r="L6234" t="s">
        <v>3018</v>
      </c>
      <c r="M6234" s="57">
        <v>0.26950000000000002</v>
      </c>
      <c r="N6234" t="s">
        <v>67</v>
      </c>
      <c r="O6234" s="57">
        <v>0.52666666699999998</v>
      </c>
      <c r="P6234" s="56">
        <v>38654.234530000002</v>
      </c>
      <c r="Q6234" s="56">
        <v>7.1186437974878958</v>
      </c>
      <c r="R6234" s="56">
        <v>3.4445049544309541</v>
      </c>
    </row>
    <row r="6235" spans="1:18" x14ac:dyDescent="0.2">
      <c r="A6235" t="s">
        <v>61</v>
      </c>
      <c r="B6235" t="s">
        <v>4213</v>
      </c>
      <c r="C6235" t="s">
        <v>578</v>
      </c>
      <c r="D6235" t="s">
        <v>3018</v>
      </c>
      <c r="E6235" t="s">
        <v>63</v>
      </c>
      <c r="F6235" t="s">
        <v>64</v>
      </c>
      <c r="G6235" t="s">
        <v>4457</v>
      </c>
      <c r="H6235" t="s">
        <v>3023</v>
      </c>
      <c r="I6235" t="s">
        <v>3023</v>
      </c>
      <c r="J6235" t="s">
        <v>71</v>
      </c>
      <c r="K6235">
        <v>12</v>
      </c>
      <c r="L6235" t="s">
        <v>3018</v>
      </c>
      <c r="M6235" s="57">
        <v>0.41</v>
      </c>
      <c r="N6235" t="s">
        <v>67</v>
      </c>
      <c r="O6235" s="57">
        <v>0.12077142</v>
      </c>
      <c r="P6235" s="56">
        <v>10591.36594</v>
      </c>
      <c r="Q6235" s="56">
        <v>1.7500810368668716</v>
      </c>
      <c r="R6235" s="56">
        <v>0.44789099929246956</v>
      </c>
    </row>
    <row r="6236" spans="1:18" x14ac:dyDescent="0.2">
      <c r="A6236" t="s">
        <v>61</v>
      </c>
      <c r="B6236" t="s">
        <v>4213</v>
      </c>
      <c r="C6236" t="s">
        <v>2787</v>
      </c>
      <c r="D6236" t="s">
        <v>2794</v>
      </c>
      <c r="E6236" t="s">
        <v>63</v>
      </c>
      <c r="F6236" t="s">
        <v>64</v>
      </c>
      <c r="G6236" t="s">
        <v>6079</v>
      </c>
      <c r="H6236" t="s">
        <v>2791</v>
      </c>
      <c r="I6236" t="s">
        <v>2791</v>
      </c>
      <c r="J6236" t="s">
        <v>66</v>
      </c>
      <c r="K6236">
        <v>4</v>
      </c>
      <c r="M6236" s="57">
        <v>0.43897121900000002</v>
      </c>
      <c r="N6236" t="s">
        <v>67</v>
      </c>
      <c r="O6236" s="57">
        <v>1.1869345E-2</v>
      </c>
      <c r="P6236" s="56">
        <v>1357.6234460000001</v>
      </c>
      <c r="Q6236" s="56">
        <v>0.2018705817092018</v>
      </c>
      <c r="R6236" s="56">
        <v>0.14029709878710905</v>
      </c>
    </row>
    <row r="6237" spans="1:18" x14ac:dyDescent="0.2">
      <c r="A6237" t="s">
        <v>61</v>
      </c>
      <c r="B6237" t="s">
        <v>4213</v>
      </c>
      <c r="C6237" t="s">
        <v>2787</v>
      </c>
      <c r="D6237" t="s">
        <v>2794</v>
      </c>
      <c r="E6237" t="s">
        <v>63</v>
      </c>
      <c r="F6237" t="s">
        <v>64</v>
      </c>
      <c r="G6237" t="s">
        <v>4261</v>
      </c>
      <c r="H6237" t="s">
        <v>2793</v>
      </c>
      <c r="I6237" t="s">
        <v>2793</v>
      </c>
      <c r="J6237" t="s">
        <v>66</v>
      </c>
      <c r="K6237">
        <v>5</v>
      </c>
      <c r="L6237" t="s">
        <v>2794</v>
      </c>
      <c r="M6237" s="57">
        <v>0.22396490699999999</v>
      </c>
      <c r="N6237" t="s">
        <v>67</v>
      </c>
      <c r="O6237" s="57">
        <v>0.56497127599999997</v>
      </c>
      <c r="P6237" s="56">
        <v>44496.166279999998</v>
      </c>
      <c r="Q6237" s="56">
        <v>6.6187949150818737</v>
      </c>
      <c r="R6237" s="56">
        <v>4.6096449715980317</v>
      </c>
    </row>
    <row r="6238" spans="1:18" x14ac:dyDescent="0.2">
      <c r="A6238" t="s">
        <v>61</v>
      </c>
      <c r="B6238" t="s">
        <v>4213</v>
      </c>
      <c r="C6238" t="s">
        <v>2787</v>
      </c>
      <c r="D6238" t="s">
        <v>2794</v>
      </c>
      <c r="E6238" t="s">
        <v>63</v>
      </c>
      <c r="F6238" t="s">
        <v>68</v>
      </c>
      <c r="G6238" t="s">
        <v>4225</v>
      </c>
      <c r="H6238" t="s">
        <v>2791</v>
      </c>
      <c r="I6238" t="s">
        <v>2791</v>
      </c>
      <c r="J6238" t="s">
        <v>66</v>
      </c>
      <c r="K6238">
        <v>4</v>
      </c>
      <c r="M6238" s="57">
        <v>0.43897121900000002</v>
      </c>
      <c r="N6238" t="s">
        <v>67</v>
      </c>
      <c r="O6238" s="57">
        <v>1.1869345E-2</v>
      </c>
      <c r="P6238" s="56">
        <v>58981.196779999998</v>
      </c>
      <c r="Q6238" s="56">
        <v>8.7701553320724681</v>
      </c>
      <c r="R6238" s="56">
        <v>6.0951295556997751</v>
      </c>
    </row>
    <row r="6239" spans="1:18" x14ac:dyDescent="0.2">
      <c r="A6239" t="s">
        <v>61</v>
      </c>
      <c r="B6239" t="s">
        <v>4213</v>
      </c>
      <c r="C6239" t="s">
        <v>2787</v>
      </c>
      <c r="D6239" t="s">
        <v>2794</v>
      </c>
      <c r="E6239" t="s">
        <v>63</v>
      </c>
      <c r="F6239" t="s">
        <v>68</v>
      </c>
      <c r="G6239" t="s">
        <v>4264</v>
      </c>
      <c r="H6239" t="s">
        <v>2793</v>
      </c>
      <c r="I6239" t="s">
        <v>2793</v>
      </c>
      <c r="J6239" t="s">
        <v>66</v>
      </c>
      <c r="K6239">
        <v>5</v>
      </c>
      <c r="L6239" t="s">
        <v>2794</v>
      </c>
      <c r="M6239" s="57">
        <v>0.22396490699999999</v>
      </c>
      <c r="N6239" t="s">
        <v>67</v>
      </c>
      <c r="O6239" s="57">
        <v>0.56497127599999997</v>
      </c>
      <c r="P6239" s="56">
        <v>1933111.226</v>
      </c>
      <c r="Q6239" s="56">
        <v>287.54986828353987</v>
      </c>
      <c r="R6239" s="56">
        <v>200.26346509038186</v>
      </c>
    </row>
    <row r="6240" spans="1:18" x14ac:dyDescent="0.2">
      <c r="A6240" t="s">
        <v>61</v>
      </c>
      <c r="B6240" t="s">
        <v>4213</v>
      </c>
      <c r="C6240" t="s">
        <v>2787</v>
      </c>
      <c r="D6240" t="s">
        <v>2794</v>
      </c>
      <c r="E6240" t="s">
        <v>63</v>
      </c>
      <c r="F6240" t="s">
        <v>69</v>
      </c>
      <c r="G6240" t="s">
        <v>4458</v>
      </c>
      <c r="H6240" t="s">
        <v>3026</v>
      </c>
      <c r="I6240" t="s">
        <v>3026</v>
      </c>
      <c r="J6240" t="s">
        <v>71</v>
      </c>
      <c r="K6240">
        <v>4</v>
      </c>
      <c r="L6240" t="s">
        <v>2794</v>
      </c>
      <c r="M6240" s="57">
        <v>0.35</v>
      </c>
      <c r="N6240" t="s">
        <v>67</v>
      </c>
      <c r="O6240" s="57">
        <v>0.43340240299999999</v>
      </c>
      <c r="P6240" s="56">
        <v>2024211.9909999999</v>
      </c>
      <c r="Q6240" s="56">
        <v>288.28488793040424</v>
      </c>
      <c r="R6240" s="56">
        <v>111.81932185290293</v>
      </c>
    </row>
    <row r="6241" spans="1:18" x14ac:dyDescent="0.2">
      <c r="A6241" t="s">
        <v>61</v>
      </c>
      <c r="B6241" t="s">
        <v>4213</v>
      </c>
      <c r="C6241" t="s">
        <v>2787</v>
      </c>
      <c r="D6241" t="s">
        <v>2794</v>
      </c>
      <c r="E6241" t="s">
        <v>63</v>
      </c>
      <c r="F6241" t="s">
        <v>64</v>
      </c>
      <c r="G6241" t="s">
        <v>4459</v>
      </c>
      <c r="H6241" t="s">
        <v>3026</v>
      </c>
      <c r="I6241" t="s">
        <v>3026</v>
      </c>
      <c r="J6241" t="s">
        <v>71</v>
      </c>
      <c r="K6241">
        <v>4</v>
      </c>
      <c r="L6241" t="s">
        <v>2794</v>
      </c>
      <c r="M6241" s="57">
        <v>0.35</v>
      </c>
      <c r="N6241" t="s">
        <v>67</v>
      </c>
      <c r="O6241" s="57">
        <v>0.43340240299999999</v>
      </c>
      <c r="P6241" s="56">
        <v>46593.114829999999</v>
      </c>
      <c r="Q6241" s="56">
        <v>6.6357135254688879</v>
      </c>
      <c r="R6241" s="56">
        <v>2.5738462801671225</v>
      </c>
    </row>
    <row r="6242" spans="1:18" x14ac:dyDescent="0.2">
      <c r="A6242" t="s">
        <v>61</v>
      </c>
      <c r="B6242" t="s">
        <v>4213</v>
      </c>
      <c r="C6242" t="s">
        <v>1523</v>
      </c>
      <c r="D6242" t="s">
        <v>3028</v>
      </c>
      <c r="E6242" t="s">
        <v>63</v>
      </c>
      <c r="F6242" t="s">
        <v>64</v>
      </c>
      <c r="G6242" t="s">
        <v>4411</v>
      </c>
      <c r="H6242" t="s">
        <v>2714</v>
      </c>
      <c r="I6242" t="s">
        <v>2714</v>
      </c>
      <c r="J6242" t="s">
        <v>66</v>
      </c>
      <c r="K6242">
        <v>5</v>
      </c>
      <c r="M6242" s="57">
        <v>0</v>
      </c>
      <c r="N6242" t="s">
        <v>67</v>
      </c>
      <c r="O6242" s="57">
        <v>0.16</v>
      </c>
      <c r="P6242" s="56">
        <v>0</v>
      </c>
      <c r="Q6242" s="56">
        <v>0</v>
      </c>
      <c r="R6242" s="56">
        <v>0</v>
      </c>
    </row>
    <row r="6243" spans="1:18" x14ac:dyDescent="0.2">
      <c r="A6243" t="s">
        <v>61</v>
      </c>
      <c r="B6243" t="s">
        <v>4213</v>
      </c>
      <c r="C6243" t="s">
        <v>1523</v>
      </c>
      <c r="D6243" t="s">
        <v>3028</v>
      </c>
      <c r="E6243" t="s">
        <v>63</v>
      </c>
      <c r="F6243" t="s">
        <v>64</v>
      </c>
      <c r="G6243" t="s">
        <v>4461</v>
      </c>
      <c r="H6243" t="s">
        <v>1528</v>
      </c>
      <c r="I6243" t="s">
        <v>1528</v>
      </c>
      <c r="J6243" t="s">
        <v>66</v>
      </c>
      <c r="K6243">
        <v>10</v>
      </c>
      <c r="L6243" t="s">
        <v>3028</v>
      </c>
      <c r="M6243" s="57">
        <v>0</v>
      </c>
      <c r="N6243" t="s">
        <v>67</v>
      </c>
      <c r="O6243" s="57">
        <v>0.13000424999999999</v>
      </c>
      <c r="P6243" s="56">
        <v>0</v>
      </c>
      <c r="Q6243" s="56">
        <v>0</v>
      </c>
      <c r="R6243" s="56">
        <v>0</v>
      </c>
    </row>
    <row r="6244" spans="1:18" x14ac:dyDescent="0.2">
      <c r="A6244" t="s">
        <v>61</v>
      </c>
      <c r="B6244" t="s">
        <v>4213</v>
      </c>
      <c r="C6244" t="s">
        <v>1523</v>
      </c>
      <c r="D6244" t="s">
        <v>3028</v>
      </c>
      <c r="E6244" t="s">
        <v>63</v>
      </c>
      <c r="F6244" t="s">
        <v>64</v>
      </c>
      <c r="G6244" t="s">
        <v>4462</v>
      </c>
      <c r="H6244" t="s">
        <v>3032</v>
      </c>
      <c r="I6244" t="s">
        <v>3032</v>
      </c>
      <c r="J6244" t="s">
        <v>66</v>
      </c>
      <c r="K6244">
        <v>7</v>
      </c>
      <c r="L6244" t="s">
        <v>3028</v>
      </c>
      <c r="M6244" s="57">
        <v>0.55991226900000002</v>
      </c>
      <c r="N6244" t="s">
        <v>67</v>
      </c>
      <c r="O6244" s="57">
        <v>1.1726818E-2</v>
      </c>
      <c r="P6244" s="56">
        <v>0</v>
      </c>
      <c r="Q6244" s="56">
        <v>0</v>
      </c>
      <c r="R6244" s="56">
        <v>0</v>
      </c>
    </row>
    <row r="6245" spans="1:18" x14ac:dyDescent="0.2">
      <c r="A6245" t="s">
        <v>61</v>
      </c>
      <c r="B6245" t="s">
        <v>4213</v>
      </c>
      <c r="C6245" t="s">
        <v>1523</v>
      </c>
      <c r="D6245" t="s">
        <v>3028</v>
      </c>
      <c r="E6245" t="s">
        <v>63</v>
      </c>
      <c r="F6245" t="s">
        <v>64</v>
      </c>
      <c r="G6245" t="s">
        <v>4463</v>
      </c>
      <c r="H6245" t="s">
        <v>3034</v>
      </c>
      <c r="I6245" t="s">
        <v>3034</v>
      </c>
      <c r="J6245" t="s">
        <v>66</v>
      </c>
      <c r="K6245">
        <v>5</v>
      </c>
      <c r="L6245" t="s">
        <v>3028</v>
      </c>
      <c r="M6245" s="57">
        <v>0.27373488699999998</v>
      </c>
      <c r="N6245" t="s">
        <v>67</v>
      </c>
      <c r="O6245" s="57">
        <v>3.5129460000000001E-2</v>
      </c>
      <c r="P6245" s="56">
        <v>0</v>
      </c>
      <c r="Q6245" s="56">
        <v>0</v>
      </c>
      <c r="R6245" s="56">
        <v>0</v>
      </c>
    </row>
    <row r="6246" spans="1:18" x14ac:dyDescent="0.2">
      <c r="A6246" t="s">
        <v>61</v>
      </c>
      <c r="B6246" t="s">
        <v>4213</v>
      </c>
      <c r="C6246" t="s">
        <v>1523</v>
      </c>
      <c r="D6246" t="s">
        <v>3028</v>
      </c>
      <c r="E6246" t="s">
        <v>63</v>
      </c>
      <c r="F6246" t="s">
        <v>64</v>
      </c>
      <c r="G6246" t="s">
        <v>4464</v>
      </c>
      <c r="H6246" t="s">
        <v>3036</v>
      </c>
      <c r="I6246" t="s">
        <v>3036</v>
      </c>
      <c r="J6246" t="s">
        <v>66</v>
      </c>
      <c r="K6246">
        <v>10</v>
      </c>
      <c r="L6246" t="s">
        <v>3028</v>
      </c>
      <c r="M6246" s="57">
        <v>0.74654969100000002</v>
      </c>
      <c r="N6246" t="s">
        <v>67</v>
      </c>
      <c r="O6246" s="57">
        <v>2.6445476999999998E-2</v>
      </c>
      <c r="P6246" s="56">
        <v>0</v>
      </c>
      <c r="Q6246" s="56">
        <v>0</v>
      </c>
      <c r="R6246" s="56">
        <v>0</v>
      </c>
    </row>
    <row r="6247" spans="1:18" x14ac:dyDescent="0.2">
      <c r="A6247" t="s">
        <v>61</v>
      </c>
      <c r="B6247" t="s">
        <v>4213</v>
      </c>
      <c r="C6247" t="s">
        <v>1523</v>
      </c>
      <c r="D6247" t="s">
        <v>3028</v>
      </c>
      <c r="E6247" t="s">
        <v>63</v>
      </c>
      <c r="F6247" t="s">
        <v>64</v>
      </c>
      <c r="G6247" t="s">
        <v>4465</v>
      </c>
      <c r="H6247" t="s">
        <v>359</v>
      </c>
      <c r="I6247" t="s">
        <v>359</v>
      </c>
      <c r="J6247" t="s">
        <v>66</v>
      </c>
      <c r="K6247">
        <v>13</v>
      </c>
      <c r="L6247" t="s">
        <v>3028</v>
      </c>
      <c r="M6247" s="57">
        <v>0.224542093</v>
      </c>
      <c r="N6247" t="s">
        <v>67</v>
      </c>
      <c r="O6247" s="57">
        <v>6.2958965000000006E-2</v>
      </c>
      <c r="P6247" s="56">
        <v>238.156755</v>
      </c>
      <c r="Q6247" s="56">
        <v>1.8741010351231453E-2</v>
      </c>
      <c r="R6247" s="56">
        <v>3.239898144373634E-2</v>
      </c>
    </row>
    <row r="6248" spans="1:18" x14ac:dyDescent="0.2">
      <c r="A6248" t="s">
        <v>61</v>
      </c>
      <c r="B6248" t="s">
        <v>4213</v>
      </c>
      <c r="C6248" t="s">
        <v>1523</v>
      </c>
      <c r="D6248" t="s">
        <v>3028</v>
      </c>
      <c r="E6248" t="s">
        <v>63</v>
      </c>
      <c r="F6248" t="s">
        <v>64</v>
      </c>
      <c r="G6248" t="s">
        <v>4466</v>
      </c>
      <c r="H6248" t="s">
        <v>3039</v>
      </c>
      <c r="I6248" t="s">
        <v>3039</v>
      </c>
      <c r="J6248" t="s">
        <v>66</v>
      </c>
      <c r="K6248">
        <v>15</v>
      </c>
      <c r="L6248" t="s">
        <v>3028</v>
      </c>
      <c r="M6248" s="57">
        <v>0</v>
      </c>
      <c r="N6248" t="s">
        <v>67</v>
      </c>
      <c r="O6248" s="57">
        <v>3.0234971999999999E-2</v>
      </c>
      <c r="P6248" s="56">
        <v>0</v>
      </c>
      <c r="Q6248" s="56">
        <v>0</v>
      </c>
      <c r="R6248" s="56">
        <v>0</v>
      </c>
    </row>
    <row r="6249" spans="1:18" x14ac:dyDescent="0.2">
      <c r="A6249" t="s">
        <v>61</v>
      </c>
      <c r="B6249" t="s">
        <v>4213</v>
      </c>
      <c r="C6249" t="s">
        <v>1523</v>
      </c>
      <c r="D6249" t="s">
        <v>3028</v>
      </c>
      <c r="E6249" t="s">
        <v>63</v>
      </c>
      <c r="F6249" t="s">
        <v>64</v>
      </c>
      <c r="G6249" t="s">
        <v>4467</v>
      </c>
      <c r="H6249" t="s">
        <v>1532</v>
      </c>
      <c r="I6249" t="s">
        <v>1532</v>
      </c>
      <c r="J6249" t="s">
        <v>66</v>
      </c>
      <c r="K6249">
        <v>10</v>
      </c>
      <c r="L6249" t="s">
        <v>3028</v>
      </c>
      <c r="M6249" s="57">
        <v>0.23640740199999999</v>
      </c>
      <c r="N6249" t="s">
        <v>67</v>
      </c>
      <c r="O6249" s="57">
        <v>8.1643510000000002E-3</v>
      </c>
      <c r="P6249" s="56">
        <v>0</v>
      </c>
      <c r="Q6249" s="56">
        <v>0</v>
      </c>
      <c r="R6249" s="56">
        <v>0</v>
      </c>
    </row>
    <row r="6250" spans="1:18" x14ac:dyDescent="0.2">
      <c r="A6250" t="s">
        <v>61</v>
      </c>
      <c r="B6250" t="s">
        <v>4213</v>
      </c>
      <c r="C6250" t="s">
        <v>1523</v>
      </c>
      <c r="D6250" t="s">
        <v>3028</v>
      </c>
      <c r="E6250" t="s">
        <v>63</v>
      </c>
      <c r="F6250" t="s">
        <v>64</v>
      </c>
      <c r="G6250" t="s">
        <v>4468</v>
      </c>
      <c r="H6250" t="s">
        <v>1534</v>
      </c>
      <c r="I6250" t="s">
        <v>1534</v>
      </c>
      <c r="J6250" t="s">
        <v>66</v>
      </c>
      <c r="K6250">
        <v>15</v>
      </c>
      <c r="L6250" t="s">
        <v>3028</v>
      </c>
      <c r="M6250" s="57">
        <v>0.224542093</v>
      </c>
      <c r="N6250" t="s">
        <v>67</v>
      </c>
      <c r="O6250" s="57">
        <v>0.122727273</v>
      </c>
      <c r="P6250" s="56">
        <v>12381.16315</v>
      </c>
      <c r="Q6250" s="56">
        <v>0.74830629893273659</v>
      </c>
      <c r="R6250" s="56">
        <v>5.1971459512147877</v>
      </c>
    </row>
    <row r="6251" spans="1:18" x14ac:dyDescent="0.2">
      <c r="A6251" t="s">
        <v>61</v>
      </c>
      <c r="B6251" t="s">
        <v>4213</v>
      </c>
      <c r="C6251" t="s">
        <v>1523</v>
      </c>
      <c r="D6251" t="s">
        <v>3028</v>
      </c>
      <c r="E6251" t="s">
        <v>63</v>
      </c>
      <c r="F6251" t="s">
        <v>68</v>
      </c>
      <c r="G6251" t="s">
        <v>4414</v>
      </c>
      <c r="H6251" t="s">
        <v>2714</v>
      </c>
      <c r="I6251" t="s">
        <v>2714</v>
      </c>
      <c r="J6251" t="s">
        <v>66</v>
      </c>
      <c r="K6251">
        <v>5</v>
      </c>
      <c r="M6251" s="57">
        <v>0.21989281799999999</v>
      </c>
      <c r="N6251" t="s">
        <v>67</v>
      </c>
      <c r="O6251" s="57">
        <v>0.16</v>
      </c>
      <c r="P6251" s="56">
        <v>686732.93099999998</v>
      </c>
      <c r="Q6251" s="56">
        <v>212.02640962632577</v>
      </c>
      <c r="R6251" s="56">
        <v>410.82283657905748</v>
      </c>
    </row>
    <row r="6252" spans="1:18" x14ac:dyDescent="0.2">
      <c r="A6252" t="s">
        <v>61</v>
      </c>
      <c r="B6252" t="s">
        <v>4213</v>
      </c>
      <c r="C6252" t="s">
        <v>1523</v>
      </c>
      <c r="D6252" t="s">
        <v>3028</v>
      </c>
      <c r="E6252" t="s">
        <v>63</v>
      </c>
      <c r="F6252" t="s">
        <v>68</v>
      </c>
      <c r="G6252" t="s">
        <v>4470</v>
      </c>
      <c r="H6252" t="s">
        <v>1528</v>
      </c>
      <c r="I6252" t="s">
        <v>1528</v>
      </c>
      <c r="J6252" t="s">
        <v>66</v>
      </c>
      <c r="K6252">
        <v>10</v>
      </c>
      <c r="L6252" t="s">
        <v>3028</v>
      </c>
      <c r="M6252" s="57">
        <v>0.74654969100000002</v>
      </c>
      <c r="N6252" t="s">
        <v>67</v>
      </c>
      <c r="O6252" s="57">
        <v>0.124363854</v>
      </c>
      <c r="P6252" s="56">
        <v>1748456.18</v>
      </c>
      <c r="Q6252" s="56">
        <v>92.523353353510103</v>
      </c>
      <c r="R6252" s="56">
        <v>789.52648851591039</v>
      </c>
    </row>
    <row r="6253" spans="1:18" x14ac:dyDescent="0.2">
      <c r="A6253" t="s">
        <v>61</v>
      </c>
      <c r="B6253" t="s">
        <v>4213</v>
      </c>
      <c r="C6253" t="s">
        <v>1523</v>
      </c>
      <c r="D6253" t="s">
        <v>3028</v>
      </c>
      <c r="E6253" t="s">
        <v>63</v>
      </c>
      <c r="F6253" t="s">
        <v>68</v>
      </c>
      <c r="G6253" t="s">
        <v>4471</v>
      </c>
      <c r="H6253" t="s">
        <v>3032</v>
      </c>
      <c r="I6253" t="s">
        <v>3032</v>
      </c>
      <c r="J6253" t="s">
        <v>66</v>
      </c>
      <c r="K6253">
        <v>7</v>
      </c>
      <c r="L6253" t="s">
        <v>3028</v>
      </c>
      <c r="M6253" s="57">
        <v>0.55991226900000002</v>
      </c>
      <c r="N6253" t="s">
        <v>67</v>
      </c>
      <c r="O6253" s="57">
        <v>1.1726818E-2</v>
      </c>
      <c r="P6253" s="56">
        <v>106205.1884</v>
      </c>
      <c r="Q6253" s="56">
        <v>10.638460925069213</v>
      </c>
      <c r="R6253" s="56">
        <v>10.854235903109558</v>
      </c>
    </row>
    <row r="6254" spans="1:18" x14ac:dyDescent="0.2">
      <c r="A6254" t="s">
        <v>61</v>
      </c>
      <c r="B6254" t="s">
        <v>4213</v>
      </c>
      <c r="C6254" t="s">
        <v>1523</v>
      </c>
      <c r="D6254" t="s">
        <v>3028</v>
      </c>
      <c r="E6254" t="s">
        <v>63</v>
      </c>
      <c r="F6254" t="s">
        <v>68</v>
      </c>
      <c r="G6254" t="s">
        <v>4472</v>
      </c>
      <c r="H6254" t="s">
        <v>3034</v>
      </c>
      <c r="I6254" t="s">
        <v>3034</v>
      </c>
      <c r="J6254" t="s">
        <v>66</v>
      </c>
      <c r="K6254">
        <v>5</v>
      </c>
      <c r="L6254" t="s">
        <v>3028</v>
      </c>
      <c r="M6254" s="57">
        <v>0.27373488699999998</v>
      </c>
      <c r="N6254" t="s">
        <v>67</v>
      </c>
      <c r="O6254" s="57">
        <v>3.3498977999999999E-2</v>
      </c>
      <c r="P6254" s="56">
        <v>155737.89859999999</v>
      </c>
      <c r="Q6254" s="56">
        <v>8.2652762716769352</v>
      </c>
      <c r="R6254" s="56">
        <v>70.52832994893312</v>
      </c>
    </row>
    <row r="6255" spans="1:18" x14ac:dyDescent="0.2">
      <c r="A6255" t="s">
        <v>61</v>
      </c>
      <c r="B6255" t="s">
        <v>4213</v>
      </c>
      <c r="C6255" t="s">
        <v>1523</v>
      </c>
      <c r="D6255" t="s">
        <v>3028</v>
      </c>
      <c r="E6255" t="s">
        <v>63</v>
      </c>
      <c r="F6255" t="s">
        <v>68</v>
      </c>
      <c r="G6255" t="s">
        <v>4473</v>
      </c>
      <c r="H6255" t="s">
        <v>3036</v>
      </c>
      <c r="I6255" t="s">
        <v>3036</v>
      </c>
      <c r="J6255" t="s">
        <v>66</v>
      </c>
      <c r="K6255">
        <v>10</v>
      </c>
      <c r="L6255" t="s">
        <v>3028</v>
      </c>
      <c r="M6255" s="57">
        <v>0.74654969100000002</v>
      </c>
      <c r="N6255" t="s">
        <v>67</v>
      </c>
      <c r="O6255" s="57">
        <v>2.5298107E-2</v>
      </c>
      <c r="P6255" s="56">
        <v>311367.28259999998</v>
      </c>
      <c r="Q6255" s="56">
        <v>16.476675503942019</v>
      </c>
      <c r="R6255" s="56">
        <v>140.59987323784068</v>
      </c>
    </row>
    <row r="6256" spans="1:18" x14ac:dyDescent="0.2">
      <c r="A6256" t="s">
        <v>61</v>
      </c>
      <c r="B6256" t="s">
        <v>4213</v>
      </c>
      <c r="C6256" t="s">
        <v>1523</v>
      </c>
      <c r="D6256" t="s">
        <v>3028</v>
      </c>
      <c r="E6256" t="s">
        <v>63</v>
      </c>
      <c r="F6256" t="s">
        <v>68</v>
      </c>
      <c r="G6256" t="s">
        <v>4474</v>
      </c>
      <c r="H6256" t="s">
        <v>359</v>
      </c>
      <c r="I6256" t="s">
        <v>359</v>
      </c>
      <c r="J6256" t="s">
        <v>66</v>
      </c>
      <c r="K6256">
        <v>13</v>
      </c>
      <c r="L6256" t="s">
        <v>3028</v>
      </c>
      <c r="M6256" s="57">
        <v>4.2989254999999997E-2</v>
      </c>
      <c r="N6256" t="s">
        <v>67</v>
      </c>
      <c r="O6256" s="57">
        <v>6.0227412000000001E-2</v>
      </c>
      <c r="P6256" s="56">
        <v>44087.2111</v>
      </c>
      <c r="Q6256" s="56">
        <v>3.4693069259447467</v>
      </c>
      <c r="R6256" s="56">
        <v>5.997649465516889</v>
      </c>
    </row>
    <row r="6257" spans="1:18" x14ac:dyDescent="0.2">
      <c r="A6257" t="s">
        <v>61</v>
      </c>
      <c r="B6257" t="s">
        <v>4213</v>
      </c>
      <c r="C6257" t="s">
        <v>1523</v>
      </c>
      <c r="D6257" t="s">
        <v>3028</v>
      </c>
      <c r="E6257" t="s">
        <v>63</v>
      </c>
      <c r="F6257" t="s">
        <v>68</v>
      </c>
      <c r="G6257" t="s">
        <v>4475</v>
      </c>
      <c r="H6257" t="s">
        <v>3039</v>
      </c>
      <c r="I6257" t="s">
        <v>3039</v>
      </c>
      <c r="J6257" t="s">
        <v>66</v>
      </c>
      <c r="K6257">
        <v>15</v>
      </c>
      <c r="L6257" t="s">
        <v>3028</v>
      </c>
      <c r="M6257" s="57">
        <v>0.70175670999999995</v>
      </c>
      <c r="N6257" t="s">
        <v>67</v>
      </c>
      <c r="O6257" s="57">
        <v>2.8923190000000001E-2</v>
      </c>
      <c r="P6257" s="56">
        <v>341558.08490000002</v>
      </c>
      <c r="Q6257" s="56">
        <v>0</v>
      </c>
      <c r="R6257" s="56">
        <v>0</v>
      </c>
    </row>
    <row r="6258" spans="1:18" x14ac:dyDescent="0.2">
      <c r="A6258" t="s">
        <v>61</v>
      </c>
      <c r="B6258" t="s">
        <v>4213</v>
      </c>
      <c r="C6258" t="s">
        <v>1523</v>
      </c>
      <c r="D6258" t="s">
        <v>3028</v>
      </c>
      <c r="E6258" t="s">
        <v>63</v>
      </c>
      <c r="F6258" t="s">
        <v>68</v>
      </c>
      <c r="G6258" t="s">
        <v>4476</v>
      </c>
      <c r="H6258" t="s">
        <v>1532</v>
      </c>
      <c r="I6258" t="s">
        <v>1532</v>
      </c>
      <c r="J6258" t="s">
        <v>66</v>
      </c>
      <c r="K6258">
        <v>10</v>
      </c>
      <c r="L6258" t="s">
        <v>3028</v>
      </c>
      <c r="M6258" s="57">
        <v>0.23640740199999999</v>
      </c>
      <c r="N6258" t="s">
        <v>67</v>
      </c>
      <c r="O6258" s="57">
        <v>7.8101309999999997E-3</v>
      </c>
      <c r="P6258" s="56">
        <v>29669.07231</v>
      </c>
      <c r="Q6258" s="56">
        <v>1.5745883408658643</v>
      </c>
      <c r="R6258" s="56">
        <v>13.436100910369133</v>
      </c>
    </row>
    <row r="6259" spans="1:18" x14ac:dyDescent="0.2">
      <c r="A6259" t="s">
        <v>61</v>
      </c>
      <c r="B6259" t="s">
        <v>4213</v>
      </c>
      <c r="C6259" t="s">
        <v>1523</v>
      </c>
      <c r="D6259" t="s">
        <v>3028</v>
      </c>
      <c r="E6259" t="s">
        <v>63</v>
      </c>
      <c r="F6259" t="s">
        <v>68</v>
      </c>
      <c r="G6259" t="s">
        <v>4477</v>
      </c>
      <c r="H6259" t="s">
        <v>1534</v>
      </c>
      <c r="I6259" t="s">
        <v>1534</v>
      </c>
      <c r="J6259" t="s">
        <v>66</v>
      </c>
      <c r="K6259">
        <v>15</v>
      </c>
      <c r="L6259" t="s">
        <v>3028</v>
      </c>
      <c r="M6259" s="57">
        <v>2.6700000000000002E-2</v>
      </c>
      <c r="N6259" t="s">
        <v>67</v>
      </c>
      <c r="O6259" s="57">
        <v>0.122727273</v>
      </c>
      <c r="P6259" s="56">
        <v>55980.436320000001</v>
      </c>
      <c r="Q6259" s="56">
        <v>3.3834069228995616</v>
      </c>
      <c r="R6259" s="56">
        <v>23.498478652042095</v>
      </c>
    </row>
    <row r="6260" spans="1:18" x14ac:dyDescent="0.2">
      <c r="A6260" t="s">
        <v>61</v>
      </c>
      <c r="B6260" t="s">
        <v>4213</v>
      </c>
      <c r="C6260" t="s">
        <v>1523</v>
      </c>
      <c r="D6260" t="s">
        <v>3028</v>
      </c>
      <c r="E6260" t="s">
        <v>63</v>
      </c>
      <c r="F6260" t="s">
        <v>69</v>
      </c>
      <c r="G6260" t="s">
        <v>1099</v>
      </c>
      <c r="H6260" t="s">
        <v>356</v>
      </c>
      <c r="I6260" t="s">
        <v>356</v>
      </c>
      <c r="J6260" t="s">
        <v>71</v>
      </c>
      <c r="K6260">
        <v>15</v>
      </c>
      <c r="L6260" t="s">
        <v>3028</v>
      </c>
      <c r="M6260" s="57">
        <v>5.6737777000000003E-2</v>
      </c>
      <c r="N6260" t="s">
        <v>67</v>
      </c>
      <c r="O6260" s="57">
        <v>0.76666666699999997</v>
      </c>
      <c r="P6260" s="56">
        <v>1332574.4210000001</v>
      </c>
      <c r="Q6260" s="56">
        <v>99.599172307753705</v>
      </c>
      <c r="R6260" s="56">
        <v>13.983142797117692</v>
      </c>
    </row>
    <row r="6261" spans="1:18" x14ac:dyDescent="0.2">
      <c r="A6261" t="s">
        <v>61</v>
      </c>
      <c r="B6261" t="s">
        <v>4213</v>
      </c>
      <c r="C6261" t="s">
        <v>1523</v>
      </c>
      <c r="D6261" t="s">
        <v>3028</v>
      </c>
      <c r="E6261" t="s">
        <v>63</v>
      </c>
      <c r="F6261" t="s">
        <v>69</v>
      </c>
      <c r="G6261" t="s">
        <v>1050</v>
      </c>
      <c r="H6261" t="s">
        <v>1716</v>
      </c>
      <c r="I6261" t="s">
        <v>1716</v>
      </c>
      <c r="J6261" t="s">
        <v>71</v>
      </c>
      <c r="K6261">
        <v>10</v>
      </c>
      <c r="L6261" t="s">
        <v>3028</v>
      </c>
      <c r="M6261" s="57">
        <v>0.41306210700000001</v>
      </c>
      <c r="N6261" t="s">
        <v>67</v>
      </c>
      <c r="O6261" s="57">
        <v>0.65321100899999995</v>
      </c>
      <c r="P6261" s="56">
        <v>7906183.2390000001</v>
      </c>
      <c r="Q6261" s="56">
        <v>554.69327297283223</v>
      </c>
      <c r="R6261" s="56">
        <v>2910.0449945485539</v>
      </c>
    </row>
    <row r="6262" spans="1:18" x14ac:dyDescent="0.2">
      <c r="A6262" t="s">
        <v>61</v>
      </c>
      <c r="B6262" t="s">
        <v>4213</v>
      </c>
      <c r="C6262" t="s">
        <v>1523</v>
      </c>
      <c r="D6262" t="s">
        <v>3028</v>
      </c>
      <c r="E6262" t="s">
        <v>63</v>
      </c>
      <c r="F6262" t="s">
        <v>69</v>
      </c>
      <c r="G6262" t="s">
        <v>2521</v>
      </c>
      <c r="H6262" t="s">
        <v>3053</v>
      </c>
      <c r="I6262" t="s">
        <v>3053</v>
      </c>
      <c r="J6262" t="s">
        <v>71</v>
      </c>
      <c r="K6262">
        <v>15</v>
      </c>
      <c r="L6262" t="s">
        <v>3028</v>
      </c>
      <c r="M6262" s="57">
        <v>0.29699999999999999</v>
      </c>
      <c r="N6262" t="s">
        <v>67</v>
      </c>
      <c r="O6262" s="57">
        <v>0.29536216700000001</v>
      </c>
      <c r="P6262" s="56">
        <v>1876900.4010000001</v>
      </c>
      <c r="Q6262" s="56">
        <v>136.19056338560162</v>
      </c>
      <c r="R6262" s="56">
        <v>-1.4489528930671602E-2</v>
      </c>
    </row>
    <row r="6263" spans="1:18" x14ac:dyDescent="0.2">
      <c r="A6263" t="s">
        <v>61</v>
      </c>
      <c r="B6263" t="s">
        <v>4213</v>
      </c>
      <c r="C6263" t="s">
        <v>1523</v>
      </c>
      <c r="D6263" t="s">
        <v>3028</v>
      </c>
      <c r="E6263" t="s">
        <v>63</v>
      </c>
      <c r="F6263" t="s">
        <v>64</v>
      </c>
      <c r="G6263" t="s">
        <v>1197</v>
      </c>
      <c r="H6263" t="s">
        <v>356</v>
      </c>
      <c r="I6263" t="s">
        <v>356</v>
      </c>
      <c r="J6263" t="s">
        <v>71</v>
      </c>
      <c r="K6263">
        <v>15</v>
      </c>
      <c r="L6263" t="s">
        <v>3028</v>
      </c>
      <c r="M6263" s="57">
        <v>5.6737777000000003E-2</v>
      </c>
      <c r="N6263" t="s">
        <v>67</v>
      </c>
      <c r="O6263" s="57">
        <v>0.76666666699999997</v>
      </c>
      <c r="P6263" s="56">
        <v>30673.068490000001</v>
      </c>
      <c r="Q6263" s="56">
        <v>2.2925640666661429</v>
      </c>
      <c r="R6263" s="56">
        <v>0.32186262167600255</v>
      </c>
    </row>
    <row r="6264" spans="1:18" x14ac:dyDescent="0.2">
      <c r="A6264" t="s">
        <v>61</v>
      </c>
      <c r="B6264" t="s">
        <v>4213</v>
      </c>
      <c r="C6264" t="s">
        <v>1523</v>
      </c>
      <c r="D6264" t="s">
        <v>3028</v>
      </c>
      <c r="E6264" t="s">
        <v>63</v>
      </c>
      <c r="F6264" t="s">
        <v>64</v>
      </c>
      <c r="G6264" t="s">
        <v>4478</v>
      </c>
      <c r="H6264" t="s">
        <v>1716</v>
      </c>
      <c r="I6264" t="s">
        <v>1716</v>
      </c>
      <c r="J6264" t="s">
        <v>71</v>
      </c>
      <c r="K6264">
        <v>10</v>
      </c>
      <c r="L6264" t="s">
        <v>3028</v>
      </c>
      <c r="M6264" s="57">
        <v>0.41306210700000001</v>
      </c>
      <c r="N6264" t="s">
        <v>67</v>
      </c>
      <c r="O6264" s="57">
        <v>0.65321100899999995</v>
      </c>
      <c r="P6264" s="56">
        <v>181983.7574</v>
      </c>
      <c r="Q6264" s="56">
        <v>12.767875847115802</v>
      </c>
      <c r="R6264" s="56">
        <v>66.983132859692176</v>
      </c>
    </row>
    <row r="6265" spans="1:18" x14ac:dyDescent="0.2">
      <c r="A6265" t="s">
        <v>61</v>
      </c>
      <c r="B6265" t="s">
        <v>4213</v>
      </c>
      <c r="C6265" t="s">
        <v>1523</v>
      </c>
      <c r="D6265" t="s">
        <v>3028</v>
      </c>
      <c r="E6265" t="s">
        <v>63</v>
      </c>
      <c r="F6265" t="s">
        <v>64</v>
      </c>
      <c r="G6265" t="s">
        <v>2024</v>
      </c>
      <c r="H6265" t="s">
        <v>3053</v>
      </c>
      <c r="I6265" t="s">
        <v>3053</v>
      </c>
      <c r="J6265" t="s">
        <v>71</v>
      </c>
      <c r="K6265">
        <v>15</v>
      </c>
      <c r="L6265" t="s">
        <v>3028</v>
      </c>
      <c r="M6265" s="57">
        <v>0.29699999999999999</v>
      </c>
      <c r="N6265" t="s">
        <v>67</v>
      </c>
      <c r="O6265" s="57">
        <v>0.29536216700000001</v>
      </c>
      <c r="P6265" s="56">
        <v>43202.310890000001</v>
      </c>
      <c r="Q6265" s="56">
        <v>3.1348211426318575</v>
      </c>
      <c r="R6265" s="56">
        <v>-3.335185677295424E-4</v>
      </c>
    </row>
    <row r="6266" spans="1:18" x14ac:dyDescent="0.2">
      <c r="A6266" t="s">
        <v>61</v>
      </c>
      <c r="B6266" t="s">
        <v>4213</v>
      </c>
      <c r="C6266" t="s">
        <v>1602</v>
      </c>
      <c r="D6266" t="s">
        <v>2833</v>
      </c>
      <c r="E6266" t="s">
        <v>63</v>
      </c>
      <c r="F6266" t="s">
        <v>64</v>
      </c>
      <c r="G6266" t="s">
        <v>6491</v>
      </c>
      <c r="H6266" t="s">
        <v>2714</v>
      </c>
      <c r="I6266" t="s">
        <v>2714</v>
      </c>
      <c r="J6266" t="s">
        <v>66</v>
      </c>
      <c r="K6266">
        <v>5</v>
      </c>
      <c r="M6266" s="57">
        <v>0</v>
      </c>
      <c r="N6266" t="s">
        <v>67</v>
      </c>
      <c r="O6266" s="57">
        <v>0.16</v>
      </c>
      <c r="P6266" s="56">
        <v>0</v>
      </c>
      <c r="Q6266" s="56">
        <v>0</v>
      </c>
      <c r="R6266" s="56">
        <v>0</v>
      </c>
    </row>
    <row r="6267" spans="1:18" x14ac:dyDescent="0.2">
      <c r="A6267" t="s">
        <v>61</v>
      </c>
      <c r="B6267" t="s">
        <v>4213</v>
      </c>
      <c r="C6267" t="s">
        <v>1602</v>
      </c>
      <c r="D6267" t="s">
        <v>2833</v>
      </c>
      <c r="E6267" t="s">
        <v>63</v>
      </c>
      <c r="F6267" t="s">
        <v>64</v>
      </c>
      <c r="G6267" t="s">
        <v>4248</v>
      </c>
      <c r="H6267" t="s">
        <v>1604</v>
      </c>
      <c r="I6267" t="s">
        <v>1604</v>
      </c>
      <c r="J6267" t="s">
        <v>66</v>
      </c>
      <c r="K6267">
        <v>10</v>
      </c>
      <c r="M6267" s="57">
        <v>0.15347424900000001</v>
      </c>
      <c r="N6267" t="s">
        <v>67</v>
      </c>
      <c r="O6267" s="57">
        <v>0.16</v>
      </c>
      <c r="P6267" s="56">
        <v>11459.57711</v>
      </c>
      <c r="Q6267" s="56">
        <v>4.8364183341831444</v>
      </c>
      <c r="R6267" s="56">
        <v>-0.13800371781732165</v>
      </c>
    </row>
    <row r="6268" spans="1:18" x14ac:dyDescent="0.2">
      <c r="A6268" t="s">
        <v>61</v>
      </c>
      <c r="B6268" t="s">
        <v>4213</v>
      </c>
      <c r="C6268" t="s">
        <v>1602</v>
      </c>
      <c r="D6268" t="s">
        <v>2833</v>
      </c>
      <c r="E6268" t="s">
        <v>63</v>
      </c>
      <c r="F6268" t="s">
        <v>64</v>
      </c>
      <c r="G6268" t="s">
        <v>4273</v>
      </c>
      <c r="H6268" t="s">
        <v>2810</v>
      </c>
      <c r="I6268" t="s">
        <v>2810</v>
      </c>
      <c r="J6268" t="s">
        <v>66</v>
      </c>
      <c r="K6268">
        <v>20</v>
      </c>
      <c r="M6268" s="57">
        <v>0</v>
      </c>
      <c r="N6268" t="s">
        <v>67</v>
      </c>
      <c r="O6268" s="57">
        <v>5.5555555999999999E-2</v>
      </c>
      <c r="P6268" s="56">
        <v>0</v>
      </c>
      <c r="Q6268" s="56">
        <v>0</v>
      </c>
      <c r="R6268" s="56">
        <v>0</v>
      </c>
    </row>
    <row r="6269" spans="1:18" x14ac:dyDescent="0.2">
      <c r="A6269" t="s">
        <v>61</v>
      </c>
      <c r="B6269" t="s">
        <v>4213</v>
      </c>
      <c r="C6269" t="s">
        <v>1602</v>
      </c>
      <c r="D6269" t="s">
        <v>2833</v>
      </c>
      <c r="E6269" t="s">
        <v>63</v>
      </c>
      <c r="F6269" t="s">
        <v>64</v>
      </c>
      <c r="G6269" t="s">
        <v>4324</v>
      </c>
      <c r="H6269" t="s">
        <v>1558</v>
      </c>
      <c r="I6269" t="s">
        <v>1558</v>
      </c>
      <c r="J6269" t="s">
        <v>66</v>
      </c>
      <c r="K6269">
        <v>11</v>
      </c>
      <c r="M6269" s="57">
        <v>0.45326910799999998</v>
      </c>
      <c r="N6269" t="s">
        <v>67</v>
      </c>
      <c r="O6269" s="57">
        <v>0.1</v>
      </c>
      <c r="P6269" s="56">
        <v>0</v>
      </c>
      <c r="Q6269" s="56">
        <v>0</v>
      </c>
      <c r="R6269" s="56">
        <v>0</v>
      </c>
    </row>
    <row r="6270" spans="1:18" x14ac:dyDescent="0.2">
      <c r="A6270" t="s">
        <v>61</v>
      </c>
      <c r="B6270" t="s">
        <v>4213</v>
      </c>
      <c r="C6270" t="s">
        <v>1602</v>
      </c>
      <c r="D6270" t="s">
        <v>2833</v>
      </c>
      <c r="E6270" t="s">
        <v>63</v>
      </c>
      <c r="F6270" t="s">
        <v>64</v>
      </c>
      <c r="G6270" t="s">
        <v>4326</v>
      </c>
      <c r="H6270" t="s">
        <v>1562</v>
      </c>
      <c r="I6270" t="s">
        <v>1562</v>
      </c>
      <c r="J6270" t="s">
        <v>66</v>
      </c>
      <c r="K6270">
        <v>11</v>
      </c>
      <c r="M6270" s="57">
        <v>0</v>
      </c>
      <c r="N6270" t="s">
        <v>67</v>
      </c>
      <c r="O6270" s="57">
        <v>3.5999999999999997E-2</v>
      </c>
      <c r="P6270" s="56">
        <v>0</v>
      </c>
      <c r="Q6270" s="56">
        <v>0</v>
      </c>
      <c r="R6270" s="56">
        <v>0</v>
      </c>
    </row>
    <row r="6271" spans="1:18" x14ac:dyDescent="0.2">
      <c r="A6271" t="s">
        <v>61</v>
      </c>
      <c r="B6271" t="s">
        <v>4213</v>
      </c>
      <c r="C6271" t="s">
        <v>1602</v>
      </c>
      <c r="D6271" t="s">
        <v>2833</v>
      </c>
      <c r="E6271" t="s">
        <v>63</v>
      </c>
      <c r="F6271" t="s">
        <v>64</v>
      </c>
      <c r="G6271" t="s">
        <v>4327</v>
      </c>
      <c r="H6271" t="s">
        <v>2859</v>
      </c>
      <c r="I6271" t="s">
        <v>2859</v>
      </c>
      <c r="J6271" t="s">
        <v>66</v>
      </c>
      <c r="K6271">
        <v>20</v>
      </c>
      <c r="M6271" s="57">
        <v>0.26875788900000003</v>
      </c>
      <c r="N6271" t="s">
        <v>67</v>
      </c>
      <c r="O6271" s="57">
        <v>0.1</v>
      </c>
      <c r="P6271" s="56">
        <v>3835.0496880000001</v>
      </c>
      <c r="Q6271" s="56">
        <v>1.6922642768785288</v>
      </c>
      <c r="R6271" s="56">
        <v>0</v>
      </c>
    </row>
    <row r="6272" spans="1:18" x14ac:dyDescent="0.2">
      <c r="A6272" t="s">
        <v>61</v>
      </c>
      <c r="B6272" t="s">
        <v>4213</v>
      </c>
      <c r="C6272" t="s">
        <v>1602</v>
      </c>
      <c r="D6272" t="s">
        <v>2833</v>
      </c>
      <c r="E6272" t="s">
        <v>63</v>
      </c>
      <c r="F6272" t="s">
        <v>64</v>
      </c>
      <c r="G6272" t="s">
        <v>4328</v>
      </c>
      <c r="H6272" t="s">
        <v>6058</v>
      </c>
      <c r="I6272" t="s">
        <v>6058</v>
      </c>
      <c r="J6272" t="s">
        <v>66</v>
      </c>
      <c r="K6272">
        <v>5</v>
      </c>
      <c r="L6272" t="s">
        <v>2818</v>
      </c>
      <c r="M6272" s="57">
        <v>0</v>
      </c>
      <c r="N6272" t="s">
        <v>67</v>
      </c>
      <c r="O6272" s="57">
        <v>0.05</v>
      </c>
      <c r="P6272" s="56">
        <v>0</v>
      </c>
      <c r="Q6272" s="56">
        <v>0</v>
      </c>
      <c r="R6272" s="56">
        <v>0</v>
      </c>
    </row>
    <row r="6273" spans="1:18" x14ac:dyDescent="0.2">
      <c r="A6273" t="s">
        <v>61</v>
      </c>
      <c r="B6273" t="s">
        <v>4213</v>
      </c>
      <c r="C6273" t="s">
        <v>1602</v>
      </c>
      <c r="D6273" t="s">
        <v>2833</v>
      </c>
      <c r="E6273" t="s">
        <v>63</v>
      </c>
      <c r="F6273" t="s">
        <v>64</v>
      </c>
      <c r="G6273" t="s">
        <v>4277</v>
      </c>
      <c r="H6273" t="s">
        <v>2817</v>
      </c>
      <c r="I6273" t="s">
        <v>2817</v>
      </c>
      <c r="J6273" t="s">
        <v>66</v>
      </c>
      <c r="K6273">
        <v>5</v>
      </c>
      <c r="L6273" t="s">
        <v>2806</v>
      </c>
      <c r="M6273" s="57">
        <v>0</v>
      </c>
      <c r="N6273" t="s">
        <v>67</v>
      </c>
      <c r="O6273" s="57">
        <v>0.05</v>
      </c>
      <c r="P6273" s="56">
        <v>0</v>
      </c>
      <c r="Q6273" s="56">
        <v>0</v>
      </c>
      <c r="R6273" s="56">
        <v>0</v>
      </c>
    </row>
    <row r="6274" spans="1:18" x14ac:dyDescent="0.2">
      <c r="A6274" t="s">
        <v>61</v>
      </c>
      <c r="B6274" t="s">
        <v>4213</v>
      </c>
      <c r="C6274" t="s">
        <v>1602</v>
      </c>
      <c r="D6274" t="s">
        <v>2833</v>
      </c>
      <c r="E6274" t="s">
        <v>63</v>
      </c>
      <c r="F6274" t="s">
        <v>64</v>
      </c>
      <c r="G6274" t="s">
        <v>4278</v>
      </c>
      <c r="H6274" t="s">
        <v>4279</v>
      </c>
      <c r="I6274" t="s">
        <v>4279</v>
      </c>
      <c r="J6274" t="s">
        <v>66</v>
      </c>
      <c r="K6274">
        <v>15</v>
      </c>
      <c r="M6274" s="57">
        <v>0.41261382600000002</v>
      </c>
      <c r="N6274" t="s">
        <v>67</v>
      </c>
      <c r="O6274" s="57">
        <v>5.3099525000000002E-2</v>
      </c>
      <c r="P6274" s="56">
        <v>0</v>
      </c>
      <c r="Q6274" s="56">
        <v>0</v>
      </c>
      <c r="R6274" s="56">
        <v>0</v>
      </c>
    </row>
    <row r="6275" spans="1:18" x14ac:dyDescent="0.2">
      <c r="A6275" t="s">
        <v>61</v>
      </c>
      <c r="B6275" t="s">
        <v>4213</v>
      </c>
      <c r="C6275" t="s">
        <v>1602</v>
      </c>
      <c r="D6275" t="s">
        <v>2833</v>
      </c>
      <c r="E6275" t="s">
        <v>63</v>
      </c>
      <c r="F6275" t="s">
        <v>64</v>
      </c>
      <c r="G6275" t="s">
        <v>4280</v>
      </c>
      <c r="H6275" t="s">
        <v>2775</v>
      </c>
      <c r="I6275" t="s">
        <v>2775</v>
      </c>
      <c r="J6275" t="s">
        <v>66</v>
      </c>
      <c r="K6275">
        <v>15</v>
      </c>
      <c r="M6275" s="57">
        <v>4.2759604999999999E-2</v>
      </c>
      <c r="N6275" t="s">
        <v>67</v>
      </c>
      <c r="O6275" s="57">
        <v>0.2</v>
      </c>
      <c r="P6275" s="56">
        <v>4546.7558120000003</v>
      </c>
      <c r="Q6275" s="56">
        <v>1.1865221477253851</v>
      </c>
      <c r="R6275" s="56">
        <v>0</v>
      </c>
    </row>
    <row r="6276" spans="1:18" x14ac:dyDescent="0.2">
      <c r="A6276" t="s">
        <v>61</v>
      </c>
      <c r="B6276" t="s">
        <v>4213</v>
      </c>
      <c r="C6276" t="s">
        <v>1602</v>
      </c>
      <c r="D6276" t="s">
        <v>2833</v>
      </c>
      <c r="E6276" t="s">
        <v>63</v>
      </c>
      <c r="F6276" t="s">
        <v>64</v>
      </c>
      <c r="G6276" t="s">
        <v>4281</v>
      </c>
      <c r="H6276" t="s">
        <v>4282</v>
      </c>
      <c r="I6276" t="s">
        <v>4282</v>
      </c>
      <c r="J6276" t="s">
        <v>66</v>
      </c>
      <c r="K6276">
        <v>10</v>
      </c>
      <c r="M6276" s="57">
        <v>0.71668770400000004</v>
      </c>
      <c r="N6276" t="s">
        <v>67</v>
      </c>
      <c r="O6276" s="57">
        <v>0.16</v>
      </c>
      <c r="P6276" s="56">
        <v>60444.649559999998</v>
      </c>
      <c r="Q6276" s="56">
        <v>12.279506076894929</v>
      </c>
      <c r="R6276" s="56">
        <v>7.1135161277170594E-2</v>
      </c>
    </row>
    <row r="6277" spans="1:18" x14ac:dyDescent="0.2">
      <c r="A6277" t="s">
        <v>61</v>
      </c>
      <c r="B6277" t="s">
        <v>4213</v>
      </c>
      <c r="C6277" t="s">
        <v>1602</v>
      </c>
      <c r="D6277" t="s">
        <v>2833</v>
      </c>
      <c r="E6277" t="s">
        <v>63</v>
      </c>
      <c r="F6277" t="s">
        <v>64</v>
      </c>
      <c r="G6277" t="s">
        <v>4283</v>
      </c>
      <c r="H6277" t="s">
        <v>2823</v>
      </c>
      <c r="I6277" t="s">
        <v>2823</v>
      </c>
      <c r="J6277" t="s">
        <v>66</v>
      </c>
      <c r="K6277">
        <v>15</v>
      </c>
      <c r="L6277" t="s">
        <v>2818</v>
      </c>
      <c r="M6277" s="57">
        <v>0</v>
      </c>
      <c r="N6277" t="s">
        <v>67</v>
      </c>
      <c r="O6277" s="57">
        <v>9.9349999999999994E-2</v>
      </c>
      <c r="P6277" s="56">
        <v>0</v>
      </c>
      <c r="Q6277" s="56">
        <v>0</v>
      </c>
      <c r="R6277" s="56">
        <v>0</v>
      </c>
    </row>
    <row r="6278" spans="1:18" x14ac:dyDescent="0.2">
      <c r="A6278" t="s">
        <v>61</v>
      </c>
      <c r="B6278" t="s">
        <v>4213</v>
      </c>
      <c r="C6278" t="s">
        <v>1602</v>
      </c>
      <c r="D6278" t="s">
        <v>2833</v>
      </c>
      <c r="E6278" t="s">
        <v>63</v>
      </c>
      <c r="F6278" t="s">
        <v>64</v>
      </c>
      <c r="G6278" t="s">
        <v>4284</v>
      </c>
      <c r="H6278" t="s">
        <v>2825</v>
      </c>
      <c r="I6278" t="s">
        <v>2825</v>
      </c>
      <c r="J6278" t="s">
        <v>66</v>
      </c>
      <c r="K6278">
        <v>15</v>
      </c>
      <c r="M6278" s="57">
        <v>0</v>
      </c>
      <c r="N6278" t="s">
        <v>67</v>
      </c>
      <c r="O6278" s="57">
        <v>0.12</v>
      </c>
      <c r="P6278" s="56">
        <v>0</v>
      </c>
      <c r="Q6278" s="56">
        <v>0</v>
      </c>
      <c r="R6278" s="56">
        <v>0</v>
      </c>
    </row>
    <row r="6279" spans="1:18" x14ac:dyDescent="0.2">
      <c r="A6279" t="s">
        <v>61</v>
      </c>
      <c r="B6279" t="s">
        <v>4213</v>
      </c>
      <c r="C6279" t="s">
        <v>1602</v>
      </c>
      <c r="D6279" t="s">
        <v>2833</v>
      </c>
      <c r="E6279" t="s">
        <v>63</v>
      </c>
      <c r="F6279" t="s">
        <v>64</v>
      </c>
      <c r="G6279" t="s">
        <v>4285</v>
      </c>
      <c r="H6279" t="s">
        <v>1578</v>
      </c>
      <c r="I6279" t="s">
        <v>1578</v>
      </c>
      <c r="J6279" t="s">
        <v>66</v>
      </c>
      <c r="K6279">
        <v>15</v>
      </c>
      <c r="M6279" s="57">
        <v>0</v>
      </c>
      <c r="N6279" t="s">
        <v>67</v>
      </c>
      <c r="O6279" s="57">
        <v>2.0452499999999998E-2</v>
      </c>
      <c r="P6279" s="56">
        <v>0</v>
      </c>
      <c r="Q6279" s="56">
        <v>0</v>
      </c>
      <c r="R6279" s="56">
        <v>0</v>
      </c>
    </row>
    <row r="6280" spans="1:18" x14ac:dyDescent="0.2">
      <c r="A6280" t="s">
        <v>61</v>
      </c>
      <c r="B6280" t="s">
        <v>4213</v>
      </c>
      <c r="C6280" t="s">
        <v>1602</v>
      </c>
      <c r="D6280" t="s">
        <v>2833</v>
      </c>
      <c r="E6280" t="s">
        <v>63</v>
      </c>
      <c r="F6280" t="s">
        <v>64</v>
      </c>
      <c r="G6280" t="s">
        <v>4286</v>
      </c>
      <c r="H6280" t="s">
        <v>2828</v>
      </c>
      <c r="I6280" t="s">
        <v>2828</v>
      </c>
      <c r="J6280" t="s">
        <v>66</v>
      </c>
      <c r="K6280">
        <v>15</v>
      </c>
      <c r="L6280" t="s">
        <v>2806</v>
      </c>
      <c r="M6280" s="57">
        <v>0</v>
      </c>
      <c r="N6280" t="s">
        <v>67</v>
      </c>
      <c r="O6280" s="57">
        <v>0.17499999999999999</v>
      </c>
      <c r="P6280" s="56">
        <v>0</v>
      </c>
      <c r="Q6280" s="56">
        <v>0</v>
      </c>
      <c r="R6280" s="56">
        <v>0</v>
      </c>
    </row>
    <row r="6281" spans="1:18" x14ac:dyDescent="0.2">
      <c r="A6281" t="s">
        <v>61</v>
      </c>
      <c r="B6281" t="s">
        <v>4213</v>
      </c>
      <c r="C6281" t="s">
        <v>1602</v>
      </c>
      <c r="D6281" t="s">
        <v>2833</v>
      </c>
      <c r="E6281" t="s">
        <v>63</v>
      </c>
      <c r="F6281" t="s">
        <v>64</v>
      </c>
      <c r="G6281" t="s">
        <v>4287</v>
      </c>
      <c r="H6281" t="s">
        <v>2830</v>
      </c>
      <c r="I6281" t="s">
        <v>2830</v>
      </c>
      <c r="J6281" t="s">
        <v>66</v>
      </c>
      <c r="K6281">
        <v>15</v>
      </c>
      <c r="M6281" s="57">
        <v>0.72175928899999997</v>
      </c>
      <c r="N6281" t="s">
        <v>67</v>
      </c>
      <c r="O6281" s="57">
        <v>5.9239970000000003E-3</v>
      </c>
      <c r="P6281" s="56">
        <v>0</v>
      </c>
      <c r="Q6281" s="56">
        <v>0</v>
      </c>
      <c r="R6281" s="56">
        <v>0</v>
      </c>
    </row>
    <row r="6282" spans="1:18" x14ac:dyDescent="0.2">
      <c r="A6282" t="s">
        <v>61</v>
      </c>
      <c r="B6282" t="s">
        <v>4213</v>
      </c>
      <c r="C6282" t="s">
        <v>1602</v>
      </c>
      <c r="D6282" t="s">
        <v>2833</v>
      </c>
      <c r="E6282" t="s">
        <v>63</v>
      </c>
      <c r="F6282" t="s">
        <v>64</v>
      </c>
      <c r="G6282" t="s">
        <v>4288</v>
      </c>
      <c r="H6282" t="s">
        <v>2832</v>
      </c>
      <c r="I6282" t="s">
        <v>2832</v>
      </c>
      <c r="J6282" t="s">
        <v>66</v>
      </c>
      <c r="K6282">
        <v>13</v>
      </c>
      <c r="L6282" t="s">
        <v>2833</v>
      </c>
      <c r="M6282" s="57">
        <v>0.73989091500000004</v>
      </c>
      <c r="N6282" t="s">
        <v>67</v>
      </c>
      <c r="O6282" s="57">
        <v>0.24740000000000001</v>
      </c>
      <c r="P6282" s="56">
        <v>119126.76270000001</v>
      </c>
      <c r="Q6282" s="56">
        <v>12.856934959404603</v>
      </c>
      <c r="R6282" s="56">
        <v>0.74201033740582567</v>
      </c>
    </row>
    <row r="6283" spans="1:18" x14ac:dyDescent="0.2">
      <c r="A6283" t="s">
        <v>61</v>
      </c>
      <c r="B6283" t="s">
        <v>4213</v>
      </c>
      <c r="C6283" t="s">
        <v>1602</v>
      </c>
      <c r="D6283" t="s">
        <v>2833</v>
      </c>
      <c r="E6283" t="s">
        <v>63</v>
      </c>
      <c r="F6283" t="s">
        <v>64</v>
      </c>
      <c r="G6283" t="s">
        <v>4289</v>
      </c>
      <c r="H6283" t="s">
        <v>2835</v>
      </c>
      <c r="I6283" t="s">
        <v>2835</v>
      </c>
      <c r="J6283" t="s">
        <v>66</v>
      </c>
      <c r="K6283">
        <v>10</v>
      </c>
      <c r="L6283" t="s">
        <v>2833</v>
      </c>
      <c r="M6283" s="57">
        <v>0.34042665900000002</v>
      </c>
      <c r="N6283" t="s">
        <v>67</v>
      </c>
      <c r="O6283" s="57">
        <v>0.125</v>
      </c>
      <c r="P6283" s="56">
        <v>14800.65799</v>
      </c>
      <c r="Q6283" s="56">
        <v>5.6768825068964945</v>
      </c>
      <c r="R6283" s="56">
        <v>3.2652788704365935E-4</v>
      </c>
    </row>
    <row r="6284" spans="1:18" x14ac:dyDescent="0.2">
      <c r="A6284" t="s">
        <v>61</v>
      </c>
      <c r="B6284" t="s">
        <v>4213</v>
      </c>
      <c r="C6284" t="s">
        <v>1602</v>
      </c>
      <c r="D6284" t="s">
        <v>2833</v>
      </c>
      <c r="E6284" t="s">
        <v>63</v>
      </c>
      <c r="F6284" t="s">
        <v>64</v>
      </c>
      <c r="G6284" t="s">
        <v>4290</v>
      </c>
      <c r="H6284" t="s">
        <v>1581</v>
      </c>
      <c r="I6284" t="s">
        <v>1581</v>
      </c>
      <c r="J6284" t="s">
        <v>66</v>
      </c>
      <c r="K6284">
        <v>20</v>
      </c>
      <c r="M6284" s="57">
        <v>0</v>
      </c>
      <c r="N6284" t="s">
        <v>67</v>
      </c>
      <c r="O6284" s="57">
        <v>4.9062635E-2</v>
      </c>
      <c r="P6284" s="56">
        <v>0</v>
      </c>
      <c r="Q6284" s="56">
        <v>0</v>
      </c>
      <c r="R6284" s="56">
        <v>0</v>
      </c>
    </row>
    <row r="6285" spans="1:18" x14ac:dyDescent="0.2">
      <c r="A6285" t="s">
        <v>61</v>
      </c>
      <c r="B6285" t="s">
        <v>4213</v>
      </c>
      <c r="C6285" t="s">
        <v>1602</v>
      </c>
      <c r="D6285" t="s">
        <v>2833</v>
      </c>
      <c r="E6285" t="s">
        <v>63</v>
      </c>
      <c r="F6285" t="s">
        <v>64</v>
      </c>
      <c r="G6285" t="s">
        <v>4291</v>
      </c>
      <c r="H6285" t="s">
        <v>1583</v>
      </c>
      <c r="I6285" t="s">
        <v>1583</v>
      </c>
      <c r="J6285" t="s">
        <v>66</v>
      </c>
      <c r="K6285">
        <v>20</v>
      </c>
      <c r="M6285" s="57">
        <v>0</v>
      </c>
      <c r="N6285" t="s">
        <v>67</v>
      </c>
      <c r="O6285" s="57">
        <v>5.9056880000000001E-3</v>
      </c>
      <c r="P6285" s="56">
        <v>0</v>
      </c>
      <c r="Q6285" s="56">
        <v>0</v>
      </c>
      <c r="R6285" s="56">
        <v>0</v>
      </c>
    </row>
    <row r="6286" spans="1:18" x14ac:dyDescent="0.2">
      <c r="A6286" t="s">
        <v>61</v>
      </c>
      <c r="B6286" t="s">
        <v>4213</v>
      </c>
      <c r="C6286" t="s">
        <v>1602</v>
      </c>
      <c r="D6286" t="s">
        <v>2833</v>
      </c>
      <c r="E6286" t="s">
        <v>63</v>
      </c>
      <c r="F6286" t="s">
        <v>64</v>
      </c>
      <c r="G6286" t="s">
        <v>4292</v>
      </c>
      <c r="H6286" t="s">
        <v>2839</v>
      </c>
      <c r="I6286" t="s">
        <v>2839</v>
      </c>
      <c r="J6286" t="s">
        <v>66</v>
      </c>
      <c r="K6286">
        <v>10</v>
      </c>
      <c r="L6286" t="s">
        <v>2818</v>
      </c>
      <c r="M6286" s="57">
        <v>0</v>
      </c>
      <c r="N6286" t="s">
        <v>67</v>
      </c>
      <c r="O6286" s="57">
        <v>5.5555555999999999E-2</v>
      </c>
      <c r="P6286" s="56">
        <v>0</v>
      </c>
      <c r="Q6286" s="56">
        <v>0</v>
      </c>
      <c r="R6286" s="56">
        <v>0</v>
      </c>
    </row>
    <row r="6287" spans="1:18" x14ac:dyDescent="0.2">
      <c r="A6287" t="s">
        <v>61</v>
      </c>
      <c r="B6287" t="s">
        <v>4213</v>
      </c>
      <c r="C6287" t="s">
        <v>1602</v>
      </c>
      <c r="D6287" t="s">
        <v>2833</v>
      </c>
      <c r="E6287" t="s">
        <v>63</v>
      </c>
      <c r="F6287" t="s">
        <v>68</v>
      </c>
      <c r="G6287" t="s">
        <v>4342</v>
      </c>
      <c r="H6287" t="s">
        <v>2714</v>
      </c>
      <c r="I6287" t="s">
        <v>2714</v>
      </c>
      <c r="J6287" t="s">
        <v>66</v>
      </c>
      <c r="K6287">
        <v>5</v>
      </c>
      <c r="M6287" s="57">
        <v>0.21989281799999999</v>
      </c>
      <c r="N6287" t="s">
        <v>67</v>
      </c>
      <c r="O6287" s="57">
        <v>0.16</v>
      </c>
      <c r="P6287" s="56">
        <v>642562.94400000002</v>
      </c>
      <c r="Q6287" s="56">
        <v>198.38907940071076</v>
      </c>
      <c r="R6287" s="56">
        <v>0</v>
      </c>
    </row>
    <row r="6288" spans="1:18" x14ac:dyDescent="0.2">
      <c r="A6288" t="s">
        <v>61</v>
      </c>
      <c r="B6288" t="s">
        <v>4213</v>
      </c>
      <c r="C6288" t="s">
        <v>1602</v>
      </c>
      <c r="D6288" t="s">
        <v>2833</v>
      </c>
      <c r="E6288" t="s">
        <v>63</v>
      </c>
      <c r="F6288" t="s">
        <v>68</v>
      </c>
      <c r="G6288" t="s">
        <v>4252</v>
      </c>
      <c r="H6288" t="s">
        <v>1604</v>
      </c>
      <c r="I6288" t="s">
        <v>1604</v>
      </c>
      <c r="J6288" t="s">
        <v>66</v>
      </c>
      <c r="K6288">
        <v>10</v>
      </c>
      <c r="M6288" s="57">
        <v>0.15677543499999999</v>
      </c>
      <c r="N6288" t="s">
        <v>67</v>
      </c>
      <c r="O6288" s="57">
        <v>0.16</v>
      </c>
      <c r="P6288" s="56">
        <v>549947.90060000005</v>
      </c>
      <c r="Q6288" s="56">
        <v>232.10089550218754</v>
      </c>
      <c r="R6288" s="56">
        <v>-6.6228320783672334</v>
      </c>
    </row>
    <row r="6289" spans="1:18" x14ac:dyDescent="0.2">
      <c r="A6289" t="s">
        <v>61</v>
      </c>
      <c r="B6289" t="s">
        <v>4213</v>
      </c>
      <c r="C6289" t="s">
        <v>1602</v>
      </c>
      <c r="D6289" t="s">
        <v>2833</v>
      </c>
      <c r="E6289" t="s">
        <v>63</v>
      </c>
      <c r="F6289" t="s">
        <v>68</v>
      </c>
      <c r="G6289" t="s">
        <v>4294</v>
      </c>
      <c r="H6289" t="s">
        <v>2810</v>
      </c>
      <c r="I6289" t="s">
        <v>2810</v>
      </c>
      <c r="J6289" t="s">
        <v>66</v>
      </c>
      <c r="K6289">
        <v>20</v>
      </c>
      <c r="M6289" s="57">
        <v>0</v>
      </c>
      <c r="N6289" t="s">
        <v>67</v>
      </c>
      <c r="O6289" s="57">
        <v>5.5555555999999999E-2</v>
      </c>
      <c r="P6289" s="56">
        <v>0</v>
      </c>
      <c r="Q6289" s="56">
        <v>0</v>
      </c>
      <c r="R6289" s="56">
        <v>0</v>
      </c>
    </row>
    <row r="6290" spans="1:18" x14ac:dyDescent="0.2">
      <c r="A6290" t="s">
        <v>61</v>
      </c>
      <c r="B6290" t="s">
        <v>4213</v>
      </c>
      <c r="C6290" t="s">
        <v>1602</v>
      </c>
      <c r="D6290" t="s">
        <v>2833</v>
      </c>
      <c r="E6290" t="s">
        <v>63</v>
      </c>
      <c r="F6290" t="s">
        <v>68</v>
      </c>
      <c r="G6290" t="s">
        <v>4343</v>
      </c>
      <c r="H6290" t="s">
        <v>2812</v>
      </c>
      <c r="I6290" t="s">
        <v>2812</v>
      </c>
      <c r="J6290" t="s">
        <v>66</v>
      </c>
      <c r="K6290">
        <v>18</v>
      </c>
      <c r="M6290" s="57">
        <v>0</v>
      </c>
      <c r="N6290" t="s">
        <v>67</v>
      </c>
      <c r="O6290" s="57">
        <v>4.2237209999999997E-3</v>
      </c>
      <c r="P6290" s="56">
        <v>0</v>
      </c>
      <c r="Q6290" s="56">
        <v>0</v>
      </c>
      <c r="R6290" s="56">
        <v>0</v>
      </c>
    </row>
    <row r="6291" spans="1:18" x14ac:dyDescent="0.2">
      <c r="A6291" t="s">
        <v>61</v>
      </c>
      <c r="B6291" t="s">
        <v>4213</v>
      </c>
      <c r="C6291" t="s">
        <v>1602</v>
      </c>
      <c r="D6291" t="s">
        <v>2833</v>
      </c>
      <c r="E6291" t="s">
        <v>63</v>
      </c>
      <c r="F6291" t="s">
        <v>68</v>
      </c>
      <c r="G6291" t="s">
        <v>4345</v>
      </c>
      <c r="H6291" t="s">
        <v>1547</v>
      </c>
      <c r="I6291" t="s">
        <v>1547</v>
      </c>
      <c r="J6291" t="s">
        <v>66</v>
      </c>
      <c r="K6291">
        <v>20</v>
      </c>
      <c r="M6291" s="57">
        <v>0</v>
      </c>
      <c r="N6291" t="s">
        <v>67</v>
      </c>
      <c r="O6291" s="57">
        <v>0.34875486300000003</v>
      </c>
      <c r="P6291" s="56">
        <v>0</v>
      </c>
      <c r="Q6291" s="56">
        <v>0</v>
      </c>
      <c r="R6291" s="56">
        <v>0</v>
      </c>
    </row>
    <row r="6292" spans="1:18" x14ac:dyDescent="0.2">
      <c r="A6292" t="s">
        <v>61</v>
      </c>
      <c r="B6292" t="s">
        <v>4213</v>
      </c>
      <c r="C6292" t="s">
        <v>1602</v>
      </c>
      <c r="D6292" t="s">
        <v>2833</v>
      </c>
      <c r="E6292" t="s">
        <v>63</v>
      </c>
      <c r="F6292" t="s">
        <v>68</v>
      </c>
      <c r="G6292" t="s">
        <v>4346</v>
      </c>
      <c r="H6292" t="s">
        <v>1558</v>
      </c>
      <c r="I6292" t="s">
        <v>1558</v>
      </c>
      <c r="J6292" t="s">
        <v>66</v>
      </c>
      <c r="K6292">
        <v>11</v>
      </c>
      <c r="M6292" s="57">
        <v>0.45326910799999998</v>
      </c>
      <c r="N6292" t="s">
        <v>67</v>
      </c>
      <c r="O6292" s="57">
        <v>0.1</v>
      </c>
      <c r="P6292" s="56">
        <v>927601.47290000005</v>
      </c>
      <c r="Q6292" s="56">
        <v>-29.712710642435088</v>
      </c>
      <c r="R6292" s="56">
        <v>0</v>
      </c>
    </row>
    <row r="6293" spans="1:18" x14ac:dyDescent="0.2">
      <c r="A6293" t="s">
        <v>61</v>
      </c>
      <c r="B6293" t="s">
        <v>4213</v>
      </c>
      <c r="C6293" t="s">
        <v>1602</v>
      </c>
      <c r="D6293" t="s">
        <v>2833</v>
      </c>
      <c r="E6293" t="s">
        <v>63</v>
      </c>
      <c r="F6293" t="s">
        <v>68</v>
      </c>
      <c r="G6293" t="s">
        <v>4297</v>
      </c>
      <c r="H6293" t="s">
        <v>315</v>
      </c>
      <c r="I6293" t="s">
        <v>315</v>
      </c>
      <c r="J6293" t="s">
        <v>66</v>
      </c>
      <c r="K6293">
        <v>20</v>
      </c>
      <c r="M6293" s="57">
        <v>0.43498857299999999</v>
      </c>
      <c r="N6293" t="s">
        <v>67</v>
      </c>
      <c r="O6293" s="57">
        <v>7.1928249999999999E-3</v>
      </c>
      <c r="P6293" s="56">
        <v>55132.417880000001</v>
      </c>
      <c r="Q6293" s="56">
        <v>22.801715779383439</v>
      </c>
      <c r="R6293" s="56">
        <v>0</v>
      </c>
    </row>
    <row r="6294" spans="1:18" x14ac:dyDescent="0.2">
      <c r="A6294" t="s">
        <v>61</v>
      </c>
      <c r="B6294" t="s">
        <v>4213</v>
      </c>
      <c r="C6294" t="s">
        <v>1602</v>
      </c>
      <c r="D6294" t="s">
        <v>2833</v>
      </c>
      <c r="E6294" t="s">
        <v>63</v>
      </c>
      <c r="F6294" t="s">
        <v>68</v>
      </c>
      <c r="G6294" t="s">
        <v>4348</v>
      </c>
      <c r="H6294" t="s">
        <v>1562</v>
      </c>
      <c r="I6294" t="s">
        <v>1562</v>
      </c>
      <c r="J6294" t="s">
        <v>66</v>
      </c>
      <c r="K6294">
        <v>11</v>
      </c>
      <c r="M6294" s="57">
        <v>0</v>
      </c>
      <c r="N6294" t="s">
        <v>67</v>
      </c>
      <c r="O6294" s="57">
        <v>3.5999999999999997E-2</v>
      </c>
      <c r="P6294" s="56">
        <v>0</v>
      </c>
      <c r="Q6294" s="56">
        <v>0</v>
      </c>
      <c r="R6294" s="56">
        <v>0</v>
      </c>
    </row>
    <row r="6295" spans="1:18" x14ac:dyDescent="0.2">
      <c r="A6295" t="s">
        <v>61</v>
      </c>
      <c r="B6295" t="s">
        <v>4213</v>
      </c>
      <c r="C6295" t="s">
        <v>1602</v>
      </c>
      <c r="D6295" t="s">
        <v>2833</v>
      </c>
      <c r="E6295" t="s">
        <v>63</v>
      </c>
      <c r="F6295" t="s">
        <v>68</v>
      </c>
      <c r="G6295" t="s">
        <v>6504</v>
      </c>
      <c r="H6295" t="s">
        <v>2859</v>
      </c>
      <c r="I6295" t="s">
        <v>2859</v>
      </c>
      <c r="J6295" t="s">
        <v>66</v>
      </c>
      <c r="K6295">
        <v>20</v>
      </c>
      <c r="M6295" s="57">
        <v>0.107503156</v>
      </c>
      <c r="N6295" t="s">
        <v>67</v>
      </c>
      <c r="O6295" s="57">
        <v>0.46</v>
      </c>
      <c r="P6295" s="56">
        <v>1398154.75</v>
      </c>
      <c r="Q6295" s="56">
        <v>616.95350242174754</v>
      </c>
      <c r="R6295" s="56">
        <v>0</v>
      </c>
    </row>
    <row r="6296" spans="1:18" x14ac:dyDescent="0.2">
      <c r="A6296" t="s">
        <v>61</v>
      </c>
      <c r="B6296" t="s">
        <v>4213</v>
      </c>
      <c r="C6296" t="s">
        <v>1602</v>
      </c>
      <c r="D6296" t="s">
        <v>2833</v>
      </c>
      <c r="E6296" t="s">
        <v>63</v>
      </c>
      <c r="F6296" t="s">
        <v>68</v>
      </c>
      <c r="G6296" t="s">
        <v>4349</v>
      </c>
      <c r="H6296" t="s">
        <v>6058</v>
      </c>
      <c r="I6296" t="s">
        <v>6058</v>
      </c>
      <c r="J6296" t="s">
        <v>66</v>
      </c>
      <c r="K6296">
        <v>5</v>
      </c>
      <c r="L6296" t="s">
        <v>2818</v>
      </c>
      <c r="M6296" s="57">
        <v>0</v>
      </c>
      <c r="N6296" t="s">
        <v>67</v>
      </c>
      <c r="O6296" s="57">
        <v>0.05</v>
      </c>
      <c r="P6296" s="56">
        <v>0</v>
      </c>
      <c r="Q6296" s="56">
        <v>0</v>
      </c>
      <c r="R6296" s="56">
        <v>0</v>
      </c>
    </row>
    <row r="6297" spans="1:18" x14ac:dyDescent="0.2">
      <c r="A6297" t="s">
        <v>61</v>
      </c>
      <c r="B6297" t="s">
        <v>4213</v>
      </c>
      <c r="C6297" t="s">
        <v>1602</v>
      </c>
      <c r="D6297" t="s">
        <v>2833</v>
      </c>
      <c r="E6297" t="s">
        <v>63</v>
      </c>
      <c r="F6297" t="s">
        <v>68</v>
      </c>
      <c r="G6297" t="s">
        <v>4300</v>
      </c>
      <c r="H6297" t="s">
        <v>2817</v>
      </c>
      <c r="I6297" t="s">
        <v>2817</v>
      </c>
      <c r="J6297" t="s">
        <v>66</v>
      </c>
      <c r="K6297">
        <v>5</v>
      </c>
      <c r="L6297" t="s">
        <v>2806</v>
      </c>
      <c r="M6297" s="57">
        <v>0</v>
      </c>
      <c r="N6297" t="s">
        <v>67</v>
      </c>
      <c r="O6297" s="57">
        <v>0.05</v>
      </c>
      <c r="P6297" s="56">
        <v>0</v>
      </c>
      <c r="Q6297" s="56">
        <v>0</v>
      </c>
      <c r="R6297" s="56">
        <v>0</v>
      </c>
    </row>
    <row r="6298" spans="1:18" x14ac:dyDescent="0.2">
      <c r="A6298" t="s">
        <v>61</v>
      </c>
      <c r="B6298" t="s">
        <v>4213</v>
      </c>
      <c r="C6298" t="s">
        <v>1602</v>
      </c>
      <c r="D6298" t="s">
        <v>2833</v>
      </c>
      <c r="E6298" t="s">
        <v>63</v>
      </c>
      <c r="F6298" t="s">
        <v>68</v>
      </c>
      <c r="G6298" t="s">
        <v>4301</v>
      </c>
      <c r="H6298" t="s">
        <v>4279</v>
      </c>
      <c r="I6298" t="s">
        <v>4279</v>
      </c>
      <c r="J6298" t="s">
        <v>66</v>
      </c>
      <c r="K6298">
        <v>15</v>
      </c>
      <c r="M6298" s="57">
        <v>0.41261382600000002</v>
      </c>
      <c r="N6298" t="s">
        <v>67</v>
      </c>
      <c r="O6298" s="57">
        <v>5.3099525000000002E-2</v>
      </c>
      <c r="P6298" s="56">
        <v>417413.43920000002</v>
      </c>
      <c r="Q6298" s="56">
        <v>3.3370509528780903</v>
      </c>
      <c r="R6298" s="56">
        <v>0</v>
      </c>
    </row>
    <row r="6299" spans="1:18" x14ac:dyDescent="0.2">
      <c r="A6299" t="s">
        <v>61</v>
      </c>
      <c r="B6299" t="s">
        <v>4213</v>
      </c>
      <c r="C6299" t="s">
        <v>1602</v>
      </c>
      <c r="D6299" t="s">
        <v>2833</v>
      </c>
      <c r="E6299" t="s">
        <v>63</v>
      </c>
      <c r="F6299" t="s">
        <v>68</v>
      </c>
      <c r="G6299" t="s">
        <v>4302</v>
      </c>
      <c r="H6299" t="s">
        <v>1570</v>
      </c>
      <c r="I6299" t="s">
        <v>1570</v>
      </c>
      <c r="J6299" t="s">
        <v>66</v>
      </c>
      <c r="K6299">
        <v>15</v>
      </c>
      <c r="M6299" s="57">
        <v>1.2600000000000001E-3</v>
      </c>
      <c r="N6299" t="s">
        <v>67</v>
      </c>
      <c r="O6299" s="57">
        <v>4.1685689999999996E-3</v>
      </c>
      <c r="P6299" s="56">
        <v>91.865488229999997</v>
      </c>
      <c r="Q6299" s="56">
        <v>5.1766671652864263E-2</v>
      </c>
      <c r="R6299" s="56">
        <v>0</v>
      </c>
    </row>
    <row r="6300" spans="1:18" x14ac:dyDescent="0.2">
      <c r="A6300" t="s">
        <v>61</v>
      </c>
      <c r="B6300" t="s">
        <v>4213</v>
      </c>
      <c r="C6300" t="s">
        <v>1602</v>
      </c>
      <c r="D6300" t="s">
        <v>2833</v>
      </c>
      <c r="E6300" t="s">
        <v>63</v>
      </c>
      <c r="F6300" t="s">
        <v>68</v>
      </c>
      <c r="G6300" t="s">
        <v>4303</v>
      </c>
      <c r="H6300" t="s">
        <v>2775</v>
      </c>
      <c r="I6300" t="s">
        <v>2775</v>
      </c>
      <c r="J6300" t="s">
        <v>66</v>
      </c>
      <c r="K6300">
        <v>15</v>
      </c>
      <c r="M6300" s="57">
        <v>7.1668770000000003E-3</v>
      </c>
      <c r="N6300" t="s">
        <v>67</v>
      </c>
      <c r="O6300" s="57">
        <v>0.2</v>
      </c>
      <c r="P6300" s="56">
        <v>31470.703570000001</v>
      </c>
      <c r="Q6300" s="56">
        <v>8.2126000019077647</v>
      </c>
      <c r="R6300" s="56">
        <v>0</v>
      </c>
    </row>
    <row r="6301" spans="1:18" x14ac:dyDescent="0.2">
      <c r="A6301" t="s">
        <v>61</v>
      </c>
      <c r="B6301" t="s">
        <v>4213</v>
      </c>
      <c r="C6301" t="s">
        <v>1602</v>
      </c>
      <c r="D6301" t="s">
        <v>2833</v>
      </c>
      <c r="E6301" t="s">
        <v>63</v>
      </c>
      <c r="F6301" t="s">
        <v>68</v>
      </c>
      <c r="G6301" t="s">
        <v>4304</v>
      </c>
      <c r="H6301" t="s">
        <v>2823</v>
      </c>
      <c r="I6301" t="s">
        <v>2823</v>
      </c>
      <c r="J6301" t="s">
        <v>66</v>
      </c>
      <c r="K6301">
        <v>15</v>
      </c>
      <c r="L6301" t="s">
        <v>2818</v>
      </c>
      <c r="M6301" s="57">
        <v>0</v>
      </c>
      <c r="N6301" t="s">
        <v>67</v>
      </c>
      <c r="O6301" s="57">
        <v>9.9349999999999994E-2</v>
      </c>
      <c r="P6301" s="56">
        <v>0</v>
      </c>
      <c r="Q6301" s="56">
        <v>0</v>
      </c>
      <c r="R6301" s="56">
        <v>0</v>
      </c>
    </row>
    <row r="6302" spans="1:18" x14ac:dyDescent="0.2">
      <c r="A6302" t="s">
        <v>61</v>
      </c>
      <c r="B6302" t="s">
        <v>4213</v>
      </c>
      <c r="C6302" t="s">
        <v>1602</v>
      </c>
      <c r="D6302" t="s">
        <v>2833</v>
      </c>
      <c r="E6302" t="s">
        <v>63</v>
      </c>
      <c r="F6302" t="s">
        <v>68</v>
      </c>
      <c r="G6302" t="s">
        <v>4305</v>
      </c>
      <c r="H6302" t="s">
        <v>2825</v>
      </c>
      <c r="I6302" t="s">
        <v>2825</v>
      </c>
      <c r="J6302" t="s">
        <v>66</v>
      </c>
      <c r="K6302">
        <v>15</v>
      </c>
      <c r="M6302" s="57">
        <v>0</v>
      </c>
      <c r="N6302" t="s">
        <v>67</v>
      </c>
      <c r="O6302" s="57">
        <v>0.12</v>
      </c>
      <c r="P6302" s="56">
        <v>0</v>
      </c>
      <c r="Q6302" s="56">
        <v>0</v>
      </c>
      <c r="R6302" s="56">
        <v>0</v>
      </c>
    </row>
    <row r="6303" spans="1:18" x14ac:dyDescent="0.2">
      <c r="A6303" t="s">
        <v>61</v>
      </c>
      <c r="B6303" t="s">
        <v>4213</v>
      </c>
      <c r="C6303" t="s">
        <v>1602</v>
      </c>
      <c r="D6303" t="s">
        <v>2833</v>
      </c>
      <c r="E6303" t="s">
        <v>63</v>
      </c>
      <c r="F6303" t="s">
        <v>68</v>
      </c>
      <c r="G6303" t="s">
        <v>4306</v>
      </c>
      <c r="H6303" t="s">
        <v>1578</v>
      </c>
      <c r="I6303" t="s">
        <v>1578</v>
      </c>
      <c r="J6303" t="s">
        <v>66</v>
      </c>
      <c r="K6303">
        <v>15</v>
      </c>
      <c r="M6303" s="57">
        <v>0</v>
      </c>
      <c r="N6303" t="s">
        <v>67</v>
      </c>
      <c r="O6303" s="57">
        <v>2.0452499999999998E-2</v>
      </c>
      <c r="P6303" s="56">
        <v>0</v>
      </c>
      <c r="Q6303" s="56">
        <v>0</v>
      </c>
      <c r="R6303" s="56">
        <v>0</v>
      </c>
    </row>
    <row r="6304" spans="1:18" x14ac:dyDescent="0.2">
      <c r="A6304" t="s">
        <v>61</v>
      </c>
      <c r="B6304" t="s">
        <v>4213</v>
      </c>
      <c r="C6304" t="s">
        <v>1602</v>
      </c>
      <c r="D6304" t="s">
        <v>2833</v>
      </c>
      <c r="E6304" t="s">
        <v>63</v>
      </c>
      <c r="F6304" t="s">
        <v>68</v>
      </c>
      <c r="G6304" t="s">
        <v>4307</v>
      </c>
      <c r="H6304" t="s">
        <v>2828</v>
      </c>
      <c r="I6304" t="s">
        <v>2828</v>
      </c>
      <c r="J6304" t="s">
        <v>66</v>
      </c>
      <c r="K6304">
        <v>15</v>
      </c>
      <c r="L6304" t="s">
        <v>2806</v>
      </c>
      <c r="M6304" s="57">
        <v>0</v>
      </c>
      <c r="N6304" t="s">
        <v>67</v>
      </c>
      <c r="O6304" s="57">
        <v>0.17499999999999999</v>
      </c>
      <c r="P6304" s="56">
        <v>0</v>
      </c>
      <c r="Q6304" s="56">
        <v>0</v>
      </c>
      <c r="R6304" s="56">
        <v>0</v>
      </c>
    </row>
    <row r="6305" spans="1:18" x14ac:dyDescent="0.2">
      <c r="A6305" t="s">
        <v>61</v>
      </c>
      <c r="B6305" t="s">
        <v>4213</v>
      </c>
      <c r="C6305" t="s">
        <v>1602</v>
      </c>
      <c r="D6305" t="s">
        <v>2833</v>
      </c>
      <c r="E6305" t="s">
        <v>63</v>
      </c>
      <c r="F6305" t="s">
        <v>68</v>
      </c>
      <c r="G6305" t="s">
        <v>4308</v>
      </c>
      <c r="H6305" t="s">
        <v>2830</v>
      </c>
      <c r="I6305" t="s">
        <v>2830</v>
      </c>
      <c r="J6305" t="s">
        <v>66</v>
      </c>
      <c r="K6305">
        <v>15</v>
      </c>
      <c r="M6305" s="57">
        <v>0.72679928900000002</v>
      </c>
      <c r="N6305" t="s">
        <v>67</v>
      </c>
      <c r="O6305" s="57">
        <v>5.9239970000000003E-3</v>
      </c>
      <c r="P6305" s="56">
        <v>75630.687560000006</v>
      </c>
      <c r="Q6305" s="56">
        <v>42.61827858571526</v>
      </c>
      <c r="R6305" s="56">
        <v>0</v>
      </c>
    </row>
    <row r="6306" spans="1:18" x14ac:dyDescent="0.2">
      <c r="A6306" t="s">
        <v>61</v>
      </c>
      <c r="B6306" t="s">
        <v>4213</v>
      </c>
      <c r="C6306" t="s">
        <v>1602</v>
      </c>
      <c r="D6306" t="s">
        <v>2833</v>
      </c>
      <c r="E6306" t="s">
        <v>63</v>
      </c>
      <c r="F6306" t="s">
        <v>68</v>
      </c>
      <c r="G6306" t="s">
        <v>4309</v>
      </c>
      <c r="H6306" t="s">
        <v>2832</v>
      </c>
      <c r="I6306" t="s">
        <v>2832</v>
      </c>
      <c r="J6306" t="s">
        <v>66</v>
      </c>
      <c r="K6306">
        <v>13</v>
      </c>
      <c r="L6306" t="s">
        <v>2833</v>
      </c>
      <c r="M6306" s="57">
        <v>0.73989091500000004</v>
      </c>
      <c r="N6306" t="s">
        <v>67</v>
      </c>
      <c r="O6306" s="57">
        <v>0.24740000000000001</v>
      </c>
      <c r="P6306" s="56">
        <v>4919465.1940000001</v>
      </c>
      <c r="Q6306" s="56">
        <v>530.94067697948731</v>
      </c>
      <c r="R6306" s="56">
        <v>30.642098767082135</v>
      </c>
    </row>
    <row r="6307" spans="1:18" x14ac:dyDescent="0.2">
      <c r="A6307" t="s">
        <v>61</v>
      </c>
      <c r="B6307" t="s">
        <v>4213</v>
      </c>
      <c r="C6307" t="s">
        <v>1602</v>
      </c>
      <c r="D6307" t="s">
        <v>2833</v>
      </c>
      <c r="E6307" t="s">
        <v>63</v>
      </c>
      <c r="F6307" t="s">
        <v>68</v>
      </c>
      <c r="G6307" t="s">
        <v>4310</v>
      </c>
      <c r="H6307" t="s">
        <v>2835</v>
      </c>
      <c r="I6307" t="s">
        <v>2835</v>
      </c>
      <c r="J6307" t="s">
        <v>66</v>
      </c>
      <c r="K6307">
        <v>10</v>
      </c>
      <c r="L6307" t="s">
        <v>2833</v>
      </c>
      <c r="M6307" s="57">
        <v>0.34042665900000002</v>
      </c>
      <c r="N6307" t="s">
        <v>67</v>
      </c>
      <c r="O6307" s="57">
        <v>0.125</v>
      </c>
      <c r="P6307" s="56">
        <v>909545.21270000003</v>
      </c>
      <c r="Q6307" s="56">
        <v>348.86160538921297</v>
      </c>
      <c r="R6307" s="56">
        <v>2.0066126565066768E-2</v>
      </c>
    </row>
    <row r="6308" spans="1:18" x14ac:dyDescent="0.2">
      <c r="A6308" t="s">
        <v>61</v>
      </c>
      <c r="B6308" t="s">
        <v>4213</v>
      </c>
      <c r="C6308" t="s">
        <v>1602</v>
      </c>
      <c r="D6308" t="s">
        <v>2833</v>
      </c>
      <c r="E6308" t="s">
        <v>63</v>
      </c>
      <c r="F6308" t="s">
        <v>68</v>
      </c>
      <c r="G6308" t="s">
        <v>4311</v>
      </c>
      <c r="H6308" t="s">
        <v>1581</v>
      </c>
      <c r="I6308" t="s">
        <v>1581</v>
      </c>
      <c r="J6308" t="s">
        <v>66</v>
      </c>
      <c r="K6308">
        <v>20</v>
      </c>
      <c r="M6308" s="57">
        <v>0</v>
      </c>
      <c r="N6308" t="s">
        <v>67</v>
      </c>
      <c r="O6308" s="57">
        <v>4.9062635E-2</v>
      </c>
      <c r="P6308" s="56">
        <v>0</v>
      </c>
      <c r="Q6308" s="56">
        <v>0</v>
      </c>
      <c r="R6308" s="56">
        <v>0</v>
      </c>
    </row>
    <row r="6309" spans="1:18" x14ac:dyDescent="0.2">
      <c r="A6309" t="s">
        <v>61</v>
      </c>
      <c r="B6309" t="s">
        <v>4213</v>
      </c>
      <c r="C6309" t="s">
        <v>1602</v>
      </c>
      <c r="D6309" t="s">
        <v>2833</v>
      </c>
      <c r="E6309" t="s">
        <v>63</v>
      </c>
      <c r="F6309" t="s">
        <v>68</v>
      </c>
      <c r="G6309" t="s">
        <v>4312</v>
      </c>
      <c r="H6309" t="s">
        <v>1583</v>
      </c>
      <c r="I6309" t="s">
        <v>1583</v>
      </c>
      <c r="J6309" t="s">
        <v>66</v>
      </c>
      <c r="K6309">
        <v>20</v>
      </c>
      <c r="M6309" s="57">
        <v>0</v>
      </c>
      <c r="N6309" t="s">
        <v>67</v>
      </c>
      <c r="O6309" s="57">
        <v>5.9056880000000001E-3</v>
      </c>
      <c r="P6309" s="56">
        <v>0</v>
      </c>
      <c r="Q6309" s="56">
        <v>0</v>
      </c>
      <c r="R6309" s="56">
        <v>0</v>
      </c>
    </row>
    <row r="6310" spans="1:18" x14ac:dyDescent="0.2">
      <c r="A6310" t="s">
        <v>61</v>
      </c>
      <c r="B6310" t="s">
        <v>4213</v>
      </c>
      <c r="C6310" t="s">
        <v>1602</v>
      </c>
      <c r="D6310" t="s">
        <v>2833</v>
      </c>
      <c r="E6310" t="s">
        <v>63</v>
      </c>
      <c r="F6310" t="s">
        <v>68</v>
      </c>
      <c r="G6310" t="s">
        <v>4313</v>
      </c>
      <c r="H6310" t="s">
        <v>2839</v>
      </c>
      <c r="I6310" t="s">
        <v>2839</v>
      </c>
      <c r="J6310" t="s">
        <v>66</v>
      </c>
      <c r="K6310">
        <v>10</v>
      </c>
      <c r="L6310" t="s">
        <v>2818</v>
      </c>
      <c r="M6310" s="57">
        <v>0</v>
      </c>
      <c r="N6310" t="s">
        <v>67</v>
      </c>
      <c r="O6310" s="57">
        <v>5.5555555999999999E-2</v>
      </c>
      <c r="P6310" s="56">
        <v>0</v>
      </c>
      <c r="Q6310" s="56">
        <v>0</v>
      </c>
      <c r="R6310" s="56">
        <v>0</v>
      </c>
    </row>
    <row r="6311" spans="1:18" x14ac:dyDescent="0.2">
      <c r="A6311" t="s">
        <v>61</v>
      </c>
      <c r="B6311" t="s">
        <v>4213</v>
      </c>
      <c r="C6311" t="s">
        <v>1602</v>
      </c>
      <c r="D6311" t="s">
        <v>2833</v>
      </c>
      <c r="E6311" t="s">
        <v>63</v>
      </c>
      <c r="F6311" t="s">
        <v>69</v>
      </c>
      <c r="G6311" t="s">
        <v>4479</v>
      </c>
      <c r="H6311" t="s">
        <v>2999</v>
      </c>
      <c r="I6311" t="s">
        <v>2999</v>
      </c>
      <c r="J6311" t="s">
        <v>71</v>
      </c>
      <c r="K6311">
        <v>20</v>
      </c>
      <c r="L6311" t="s">
        <v>2833</v>
      </c>
      <c r="M6311" s="57">
        <v>0.283688883</v>
      </c>
      <c r="N6311" t="s">
        <v>67</v>
      </c>
      <c r="O6311" s="57">
        <v>4.3624161000000002E-2</v>
      </c>
      <c r="P6311" s="56">
        <v>230611.21340000001</v>
      </c>
      <c r="Q6311" s="56">
        <v>85.839492534357888</v>
      </c>
      <c r="R6311" s="56">
        <v>0.2145803637047882</v>
      </c>
    </row>
    <row r="6312" spans="1:18" x14ac:dyDescent="0.2">
      <c r="A6312" t="s">
        <v>61</v>
      </c>
      <c r="B6312" t="s">
        <v>4213</v>
      </c>
      <c r="C6312" t="s">
        <v>1602</v>
      </c>
      <c r="D6312" t="s">
        <v>2833</v>
      </c>
      <c r="E6312" t="s">
        <v>63</v>
      </c>
      <c r="F6312" t="s">
        <v>69</v>
      </c>
      <c r="G6312" t="s">
        <v>4480</v>
      </c>
      <c r="H6312" t="s">
        <v>2995</v>
      </c>
      <c r="I6312" t="s">
        <v>2995</v>
      </c>
      <c r="J6312" t="s">
        <v>71</v>
      </c>
      <c r="K6312">
        <v>20</v>
      </c>
      <c r="L6312" t="s">
        <v>2833</v>
      </c>
      <c r="M6312" s="57">
        <v>0.283688883</v>
      </c>
      <c r="N6312" t="s">
        <v>67</v>
      </c>
      <c r="O6312" s="57">
        <v>8.7591241E-2</v>
      </c>
      <c r="P6312" s="56">
        <v>485470.65749999997</v>
      </c>
      <c r="Q6312" s="56">
        <v>130.63260050349461</v>
      </c>
      <c r="R6312" s="56">
        <v>7.6510197989379218</v>
      </c>
    </row>
    <row r="6313" spans="1:18" x14ac:dyDescent="0.2">
      <c r="A6313" t="s">
        <v>61</v>
      </c>
      <c r="B6313" t="s">
        <v>4213</v>
      </c>
      <c r="C6313" t="s">
        <v>1602</v>
      </c>
      <c r="D6313" t="s">
        <v>2833</v>
      </c>
      <c r="E6313" t="s">
        <v>63</v>
      </c>
      <c r="F6313" t="s">
        <v>69</v>
      </c>
      <c r="G6313" t="s">
        <v>4481</v>
      </c>
      <c r="H6313" t="s">
        <v>2997</v>
      </c>
      <c r="I6313" t="s">
        <v>2997</v>
      </c>
      <c r="J6313" t="s">
        <v>71</v>
      </c>
      <c r="K6313">
        <v>20</v>
      </c>
      <c r="L6313" t="s">
        <v>2833</v>
      </c>
      <c r="M6313" s="57">
        <v>0.283688883</v>
      </c>
      <c r="N6313" t="s">
        <v>67</v>
      </c>
      <c r="O6313" s="57">
        <v>2.6829268E-2</v>
      </c>
      <c r="P6313" s="56">
        <v>140072.83679999999</v>
      </c>
      <c r="Q6313" s="56">
        <v>52.138753582222513</v>
      </c>
      <c r="R6313" s="56">
        <v>0.13033572748941374</v>
      </c>
    </row>
    <row r="6314" spans="1:18" x14ac:dyDescent="0.2">
      <c r="A6314" t="s">
        <v>61</v>
      </c>
      <c r="B6314" t="s">
        <v>4213</v>
      </c>
      <c r="C6314" t="s">
        <v>1602</v>
      </c>
      <c r="D6314" t="s">
        <v>2833</v>
      </c>
      <c r="E6314" t="s">
        <v>63</v>
      </c>
      <c r="F6314" t="s">
        <v>64</v>
      </c>
      <c r="G6314" t="s">
        <v>4482</v>
      </c>
      <c r="H6314" t="s">
        <v>2995</v>
      </c>
      <c r="I6314" t="s">
        <v>2995</v>
      </c>
      <c r="J6314" t="s">
        <v>71</v>
      </c>
      <c r="K6314">
        <v>20</v>
      </c>
      <c r="L6314" t="s">
        <v>2833</v>
      </c>
      <c r="M6314" s="57">
        <v>0.283688883</v>
      </c>
      <c r="N6314" t="s">
        <v>67</v>
      </c>
      <c r="O6314" s="57">
        <v>8.7591241E-2</v>
      </c>
      <c r="P6314" s="56">
        <v>0</v>
      </c>
      <c r="Q6314" s="56">
        <v>0</v>
      </c>
      <c r="R6314" s="56">
        <v>0</v>
      </c>
    </row>
    <row r="6315" spans="1:18" x14ac:dyDescent="0.2">
      <c r="A6315" t="s">
        <v>61</v>
      </c>
      <c r="B6315" t="s">
        <v>4213</v>
      </c>
      <c r="C6315" t="s">
        <v>1602</v>
      </c>
      <c r="D6315" t="s">
        <v>2833</v>
      </c>
      <c r="E6315" t="s">
        <v>63</v>
      </c>
      <c r="F6315" t="s">
        <v>64</v>
      </c>
      <c r="G6315" t="s">
        <v>4483</v>
      </c>
      <c r="H6315" t="s">
        <v>2997</v>
      </c>
      <c r="I6315" t="s">
        <v>2997</v>
      </c>
      <c r="J6315" t="s">
        <v>71</v>
      </c>
      <c r="K6315">
        <v>20</v>
      </c>
      <c r="L6315" t="s">
        <v>2833</v>
      </c>
      <c r="M6315" s="57">
        <v>0.283688883</v>
      </c>
      <c r="N6315" t="s">
        <v>67</v>
      </c>
      <c r="O6315" s="57">
        <v>2.6829268E-2</v>
      </c>
      <c r="P6315" s="56">
        <v>0</v>
      </c>
      <c r="Q6315" s="56">
        <v>0</v>
      </c>
      <c r="R6315" s="56">
        <v>0</v>
      </c>
    </row>
    <row r="6316" spans="1:18" x14ac:dyDescent="0.2">
      <c r="A6316" t="s">
        <v>61</v>
      </c>
      <c r="B6316" t="s">
        <v>4213</v>
      </c>
      <c r="C6316" t="s">
        <v>1602</v>
      </c>
      <c r="D6316" t="s">
        <v>2833</v>
      </c>
      <c r="E6316" t="s">
        <v>63</v>
      </c>
      <c r="F6316" t="s">
        <v>64</v>
      </c>
      <c r="G6316" t="s">
        <v>4484</v>
      </c>
      <c r="H6316" t="s">
        <v>2999</v>
      </c>
      <c r="I6316" t="s">
        <v>2999</v>
      </c>
      <c r="J6316" t="s">
        <v>71</v>
      </c>
      <c r="K6316">
        <v>20</v>
      </c>
      <c r="L6316" t="s">
        <v>2833</v>
      </c>
      <c r="M6316" s="57">
        <v>0.283688883</v>
      </c>
      <c r="N6316" t="s">
        <v>67</v>
      </c>
      <c r="O6316" s="57">
        <v>4.3624161000000002E-2</v>
      </c>
      <c r="P6316" s="56">
        <v>0</v>
      </c>
      <c r="Q6316" s="56">
        <v>0</v>
      </c>
      <c r="R6316" s="56">
        <v>0</v>
      </c>
    </row>
    <row r="6317" spans="1:18" x14ac:dyDescent="0.2">
      <c r="A6317" t="s">
        <v>61</v>
      </c>
      <c r="B6317" t="s">
        <v>4213</v>
      </c>
      <c r="C6317" t="s">
        <v>2942</v>
      </c>
      <c r="D6317" t="s">
        <v>3063</v>
      </c>
      <c r="E6317" t="s">
        <v>63</v>
      </c>
      <c r="F6317" t="s">
        <v>64</v>
      </c>
      <c r="G6317" t="s">
        <v>4272</v>
      </c>
      <c r="H6317" t="s">
        <v>2714</v>
      </c>
      <c r="I6317" t="s">
        <v>2714</v>
      </c>
      <c r="J6317" t="s">
        <v>66</v>
      </c>
      <c r="K6317">
        <v>5</v>
      </c>
      <c r="M6317" s="57">
        <v>0</v>
      </c>
      <c r="N6317" t="s">
        <v>67</v>
      </c>
      <c r="O6317" s="57">
        <v>0.16</v>
      </c>
      <c r="P6317" s="56">
        <v>0</v>
      </c>
      <c r="Q6317" s="56">
        <v>0</v>
      </c>
      <c r="R6317" s="56">
        <v>0</v>
      </c>
    </row>
    <row r="6318" spans="1:18" x14ac:dyDescent="0.2">
      <c r="A6318" t="s">
        <v>61</v>
      </c>
      <c r="B6318" t="s">
        <v>4213</v>
      </c>
      <c r="C6318" t="s">
        <v>2942</v>
      </c>
      <c r="D6318" t="s">
        <v>3063</v>
      </c>
      <c r="E6318" t="s">
        <v>63</v>
      </c>
      <c r="F6318" t="s">
        <v>64</v>
      </c>
      <c r="G6318" t="s">
        <v>4246</v>
      </c>
      <c r="H6318" t="s">
        <v>2945</v>
      </c>
      <c r="I6318" t="s">
        <v>2945</v>
      </c>
      <c r="J6318" t="s">
        <v>66</v>
      </c>
      <c r="K6318">
        <v>10</v>
      </c>
      <c r="M6318" s="57">
        <v>0</v>
      </c>
      <c r="N6318" t="s">
        <v>67</v>
      </c>
      <c r="O6318" s="57">
        <v>0.3</v>
      </c>
      <c r="P6318" s="56">
        <v>0</v>
      </c>
      <c r="Q6318" s="56">
        <v>0</v>
      </c>
      <c r="R6318" s="56">
        <v>0</v>
      </c>
    </row>
    <row r="6319" spans="1:18" x14ac:dyDescent="0.2">
      <c r="A6319" t="s">
        <v>61</v>
      </c>
      <c r="B6319" t="s">
        <v>4213</v>
      </c>
      <c r="C6319" t="s">
        <v>2942</v>
      </c>
      <c r="D6319" t="s">
        <v>3063</v>
      </c>
      <c r="E6319" t="s">
        <v>63</v>
      </c>
      <c r="F6319" t="s">
        <v>64</v>
      </c>
      <c r="G6319" t="s">
        <v>4412</v>
      </c>
      <c r="H6319" t="s">
        <v>2947</v>
      </c>
      <c r="I6319" t="s">
        <v>2947</v>
      </c>
      <c r="J6319" t="s">
        <v>66</v>
      </c>
      <c r="K6319">
        <v>10</v>
      </c>
      <c r="M6319" s="57">
        <v>0.23391890300000001</v>
      </c>
      <c r="N6319" t="s">
        <v>67</v>
      </c>
      <c r="O6319" s="57">
        <v>0.40891227800000002</v>
      </c>
      <c r="P6319" s="56">
        <v>201333.96729999999</v>
      </c>
      <c r="Q6319" s="56">
        <v>20.961817681544147</v>
      </c>
      <c r="R6319" s="56">
        <v>118.01503354709354</v>
      </c>
    </row>
    <row r="6320" spans="1:18" x14ac:dyDescent="0.2">
      <c r="A6320" t="s">
        <v>61</v>
      </c>
      <c r="B6320" t="s">
        <v>4213</v>
      </c>
      <c r="C6320" t="s">
        <v>2942</v>
      </c>
      <c r="D6320" t="s">
        <v>3063</v>
      </c>
      <c r="E6320" t="s">
        <v>63</v>
      </c>
      <c r="F6320" t="s">
        <v>64</v>
      </c>
      <c r="G6320" t="s">
        <v>4413</v>
      </c>
      <c r="H6320" t="s">
        <v>2949</v>
      </c>
      <c r="I6320" t="s">
        <v>2949</v>
      </c>
      <c r="J6320" t="s">
        <v>66</v>
      </c>
      <c r="K6320">
        <v>15</v>
      </c>
      <c r="L6320" t="s">
        <v>2943</v>
      </c>
      <c r="M6320" s="57">
        <v>0</v>
      </c>
      <c r="N6320" t="s">
        <v>67</v>
      </c>
      <c r="O6320" s="57">
        <v>0.33</v>
      </c>
      <c r="P6320" s="56">
        <v>0</v>
      </c>
      <c r="Q6320" s="56">
        <v>0</v>
      </c>
      <c r="R6320" s="56">
        <v>0</v>
      </c>
    </row>
    <row r="6321" spans="1:18" x14ac:dyDescent="0.2">
      <c r="A6321" t="s">
        <v>61</v>
      </c>
      <c r="B6321" t="s">
        <v>4213</v>
      </c>
      <c r="C6321" t="s">
        <v>2942</v>
      </c>
      <c r="D6321" t="s">
        <v>3063</v>
      </c>
      <c r="E6321" t="s">
        <v>63</v>
      </c>
      <c r="F6321" t="s">
        <v>68</v>
      </c>
      <c r="G6321" t="s">
        <v>4293</v>
      </c>
      <c r="H6321" t="s">
        <v>2714</v>
      </c>
      <c r="I6321" t="s">
        <v>2714</v>
      </c>
      <c r="J6321" t="s">
        <v>66</v>
      </c>
      <c r="K6321">
        <v>5</v>
      </c>
      <c r="M6321" s="57">
        <v>0.21989281799999999</v>
      </c>
      <c r="N6321" t="s">
        <v>67</v>
      </c>
      <c r="O6321" s="57">
        <v>0.16</v>
      </c>
      <c r="P6321" s="56">
        <v>2909526.3229999999</v>
      </c>
      <c r="Q6321" s="56">
        <v>898.30615677723392</v>
      </c>
      <c r="R6321" s="56">
        <v>1740.5599806838081</v>
      </c>
    </row>
    <row r="6322" spans="1:18" x14ac:dyDescent="0.2">
      <c r="A6322" t="s">
        <v>61</v>
      </c>
      <c r="B6322" t="s">
        <v>4213</v>
      </c>
      <c r="C6322" t="s">
        <v>2942</v>
      </c>
      <c r="D6322" t="s">
        <v>3063</v>
      </c>
      <c r="E6322" t="s">
        <v>63</v>
      </c>
      <c r="F6322" t="s">
        <v>68</v>
      </c>
      <c r="G6322" t="s">
        <v>4250</v>
      </c>
      <c r="H6322" t="s">
        <v>2945</v>
      </c>
      <c r="I6322" t="s">
        <v>2945</v>
      </c>
      <c r="J6322" t="s">
        <v>66</v>
      </c>
      <c r="K6322">
        <v>10</v>
      </c>
      <c r="M6322" s="57">
        <v>0</v>
      </c>
      <c r="N6322" t="s">
        <v>67</v>
      </c>
      <c r="O6322" s="57">
        <v>0.3</v>
      </c>
      <c r="P6322" s="56">
        <v>0</v>
      </c>
      <c r="Q6322" s="56">
        <v>0</v>
      </c>
      <c r="R6322" s="56">
        <v>0</v>
      </c>
    </row>
    <row r="6323" spans="1:18" x14ac:dyDescent="0.2">
      <c r="A6323" t="s">
        <v>61</v>
      </c>
      <c r="B6323" t="s">
        <v>4213</v>
      </c>
      <c r="C6323" t="s">
        <v>2942</v>
      </c>
      <c r="D6323" t="s">
        <v>3063</v>
      </c>
      <c r="E6323" t="s">
        <v>63</v>
      </c>
      <c r="F6323" t="s">
        <v>68</v>
      </c>
      <c r="G6323" t="s">
        <v>4415</v>
      </c>
      <c r="H6323" t="s">
        <v>2947</v>
      </c>
      <c r="I6323" t="s">
        <v>2947</v>
      </c>
      <c r="J6323" t="s">
        <v>66</v>
      </c>
      <c r="K6323">
        <v>10</v>
      </c>
      <c r="M6323" s="57">
        <v>0.23391890300000001</v>
      </c>
      <c r="N6323" t="s">
        <v>67</v>
      </c>
      <c r="O6323" s="57">
        <v>0.40891227800000002</v>
      </c>
      <c r="P6323" s="56">
        <v>8746842.3670000006</v>
      </c>
      <c r="Q6323" s="56">
        <v>910.67452474652589</v>
      </c>
      <c r="R6323" s="56">
        <v>5127.0975743229401</v>
      </c>
    </row>
    <row r="6324" spans="1:18" x14ac:dyDescent="0.2">
      <c r="A6324" t="s">
        <v>61</v>
      </c>
      <c r="B6324" t="s">
        <v>4213</v>
      </c>
      <c r="C6324" t="s">
        <v>2942</v>
      </c>
      <c r="D6324" t="s">
        <v>3063</v>
      </c>
      <c r="E6324" t="s">
        <v>63</v>
      </c>
      <c r="F6324" t="s">
        <v>68</v>
      </c>
      <c r="G6324" t="s">
        <v>4416</v>
      </c>
      <c r="H6324" t="s">
        <v>2949</v>
      </c>
      <c r="I6324" t="s">
        <v>2949</v>
      </c>
      <c r="J6324" t="s">
        <v>66</v>
      </c>
      <c r="K6324">
        <v>15</v>
      </c>
      <c r="L6324" t="s">
        <v>2943</v>
      </c>
      <c r="M6324" s="57">
        <v>0</v>
      </c>
      <c r="N6324" t="s">
        <v>67</v>
      </c>
      <c r="O6324" s="57">
        <v>0.33</v>
      </c>
      <c r="P6324" s="56">
        <v>0</v>
      </c>
      <c r="Q6324" s="56">
        <v>0</v>
      </c>
      <c r="R6324" s="56">
        <v>0</v>
      </c>
    </row>
    <row r="6325" spans="1:18" x14ac:dyDescent="0.2">
      <c r="A6325" t="s">
        <v>61</v>
      </c>
      <c r="B6325" t="s">
        <v>4213</v>
      </c>
      <c r="C6325" t="s">
        <v>2768</v>
      </c>
      <c r="D6325" t="s">
        <v>3064</v>
      </c>
      <c r="E6325" t="s">
        <v>63</v>
      </c>
      <c r="F6325" t="s">
        <v>64</v>
      </c>
      <c r="G6325" t="s">
        <v>4230</v>
      </c>
      <c r="H6325" t="s">
        <v>2714</v>
      </c>
      <c r="I6325" t="s">
        <v>2714</v>
      </c>
      <c r="J6325" t="s">
        <v>66</v>
      </c>
      <c r="K6325">
        <v>5</v>
      </c>
      <c r="M6325" s="57">
        <v>0</v>
      </c>
      <c r="N6325" t="s">
        <v>67</v>
      </c>
      <c r="O6325" s="57">
        <v>0.16</v>
      </c>
      <c r="P6325" s="56">
        <v>0</v>
      </c>
      <c r="Q6325" s="56">
        <v>0</v>
      </c>
      <c r="R6325" s="56">
        <v>0</v>
      </c>
    </row>
    <row r="6326" spans="1:18" x14ac:dyDescent="0.2">
      <c r="A6326" t="s">
        <v>61</v>
      </c>
      <c r="B6326" t="s">
        <v>4213</v>
      </c>
      <c r="C6326" t="s">
        <v>2768</v>
      </c>
      <c r="D6326" t="s">
        <v>3064</v>
      </c>
      <c r="E6326" t="s">
        <v>63</v>
      </c>
      <c r="F6326" t="s">
        <v>64</v>
      </c>
      <c r="G6326" t="s">
        <v>4376</v>
      </c>
      <c r="H6326" t="s">
        <v>1676</v>
      </c>
      <c r="I6326" t="s">
        <v>1676</v>
      </c>
      <c r="J6326" t="s">
        <v>66</v>
      </c>
      <c r="K6326">
        <v>8</v>
      </c>
      <c r="L6326" t="s">
        <v>2772</v>
      </c>
      <c r="M6326" s="57">
        <v>0</v>
      </c>
      <c r="N6326" t="s">
        <v>67</v>
      </c>
      <c r="O6326" s="57">
        <v>0.28000000000000003</v>
      </c>
      <c r="P6326" s="56">
        <v>0</v>
      </c>
      <c r="Q6326" s="56">
        <v>0</v>
      </c>
      <c r="R6326" s="56">
        <v>0</v>
      </c>
    </row>
    <row r="6327" spans="1:18" x14ac:dyDescent="0.2">
      <c r="A6327" t="s">
        <v>61</v>
      </c>
      <c r="B6327" t="s">
        <v>4213</v>
      </c>
      <c r="C6327" t="s">
        <v>2768</v>
      </c>
      <c r="D6327" t="s">
        <v>3064</v>
      </c>
      <c r="E6327" t="s">
        <v>63</v>
      </c>
      <c r="F6327" t="s">
        <v>64</v>
      </c>
      <c r="G6327" t="s">
        <v>4247</v>
      </c>
      <c r="H6327" t="s">
        <v>2773</v>
      </c>
      <c r="I6327" t="s">
        <v>2773</v>
      </c>
      <c r="J6327" t="s">
        <v>66</v>
      </c>
      <c r="K6327">
        <v>8</v>
      </c>
      <c r="L6327" t="s">
        <v>2772</v>
      </c>
      <c r="M6327" s="57">
        <v>0</v>
      </c>
      <c r="N6327" t="s">
        <v>67</v>
      </c>
      <c r="O6327" s="57">
        <v>0.31</v>
      </c>
      <c r="P6327" s="56">
        <v>0</v>
      </c>
      <c r="Q6327" s="56">
        <v>0</v>
      </c>
      <c r="R6327" s="56">
        <v>0</v>
      </c>
    </row>
    <row r="6328" spans="1:18" x14ac:dyDescent="0.2">
      <c r="A6328" t="s">
        <v>61</v>
      </c>
      <c r="B6328" t="s">
        <v>4213</v>
      </c>
      <c r="C6328" t="s">
        <v>2768</v>
      </c>
      <c r="D6328" t="s">
        <v>3064</v>
      </c>
      <c r="E6328" t="s">
        <v>63</v>
      </c>
      <c r="F6328" t="s">
        <v>64</v>
      </c>
      <c r="G6328" t="s">
        <v>4249</v>
      </c>
      <c r="H6328" t="s">
        <v>2775</v>
      </c>
      <c r="I6328" t="s">
        <v>2775</v>
      </c>
      <c r="J6328" t="s">
        <v>66</v>
      </c>
      <c r="K6328">
        <v>15</v>
      </c>
      <c r="M6328" s="57">
        <v>4.2759604999999999E-2</v>
      </c>
      <c r="N6328" t="s">
        <v>67</v>
      </c>
      <c r="O6328" s="57">
        <v>0.24</v>
      </c>
      <c r="P6328" s="56">
        <v>0.86557821400000001</v>
      </c>
      <c r="Q6328" s="56">
        <v>2.2588143370026728E-4</v>
      </c>
      <c r="R6328" s="56">
        <v>1.0385805941314512E-4</v>
      </c>
    </row>
    <row r="6329" spans="1:18" x14ac:dyDescent="0.2">
      <c r="A6329" t="s">
        <v>61</v>
      </c>
      <c r="B6329" t="s">
        <v>4213</v>
      </c>
      <c r="C6329" t="s">
        <v>2768</v>
      </c>
      <c r="D6329" t="s">
        <v>3064</v>
      </c>
      <c r="E6329" t="s">
        <v>63</v>
      </c>
      <c r="F6329" t="s">
        <v>68</v>
      </c>
      <c r="G6329" t="s">
        <v>4233</v>
      </c>
      <c r="H6329" t="s">
        <v>2714</v>
      </c>
      <c r="I6329" t="s">
        <v>2714</v>
      </c>
      <c r="J6329" t="s">
        <v>66</v>
      </c>
      <c r="K6329">
        <v>5</v>
      </c>
      <c r="M6329" s="57">
        <v>0.21989281799999999</v>
      </c>
      <c r="N6329" t="s">
        <v>67</v>
      </c>
      <c r="O6329" s="57">
        <v>0.16</v>
      </c>
      <c r="P6329" s="56">
        <v>128.70013940000001</v>
      </c>
      <c r="Q6329" s="56">
        <v>3.9735721477130725E-2</v>
      </c>
      <c r="R6329" s="56">
        <v>7.6992021133217112E-2</v>
      </c>
    </row>
    <row r="6330" spans="1:18" x14ac:dyDescent="0.2">
      <c r="A6330" t="s">
        <v>61</v>
      </c>
      <c r="B6330" t="s">
        <v>4213</v>
      </c>
      <c r="C6330" t="s">
        <v>2768</v>
      </c>
      <c r="D6330" t="s">
        <v>3064</v>
      </c>
      <c r="E6330" t="s">
        <v>63</v>
      </c>
      <c r="F6330" t="s">
        <v>68</v>
      </c>
      <c r="G6330" t="s">
        <v>4380</v>
      </c>
      <c r="H6330" t="s">
        <v>1676</v>
      </c>
      <c r="I6330" t="s">
        <v>1676</v>
      </c>
      <c r="J6330" t="s">
        <v>66</v>
      </c>
      <c r="K6330">
        <v>8</v>
      </c>
      <c r="L6330" t="s">
        <v>2772</v>
      </c>
      <c r="M6330" s="57">
        <v>0</v>
      </c>
      <c r="N6330" t="s">
        <v>67</v>
      </c>
      <c r="O6330" s="57">
        <v>0.28000000000000003</v>
      </c>
      <c r="P6330" s="56">
        <v>0</v>
      </c>
      <c r="Q6330" s="56">
        <v>0</v>
      </c>
      <c r="R6330" s="56">
        <v>0</v>
      </c>
    </row>
    <row r="6331" spans="1:18" x14ac:dyDescent="0.2">
      <c r="A6331" t="s">
        <v>61</v>
      </c>
      <c r="B6331" t="s">
        <v>4213</v>
      </c>
      <c r="C6331" t="s">
        <v>2768</v>
      </c>
      <c r="D6331" t="s">
        <v>3064</v>
      </c>
      <c r="E6331" t="s">
        <v>63</v>
      </c>
      <c r="F6331" t="s">
        <v>68</v>
      </c>
      <c r="G6331" t="s">
        <v>4251</v>
      </c>
      <c r="H6331" t="s">
        <v>2773</v>
      </c>
      <c r="I6331" t="s">
        <v>2773</v>
      </c>
      <c r="J6331" t="s">
        <v>66</v>
      </c>
      <c r="K6331">
        <v>8</v>
      </c>
      <c r="L6331" t="s">
        <v>2772</v>
      </c>
      <c r="M6331" s="57">
        <v>0</v>
      </c>
      <c r="N6331" t="s">
        <v>67</v>
      </c>
      <c r="O6331" s="57">
        <v>0.31</v>
      </c>
      <c r="P6331" s="56">
        <v>0</v>
      </c>
      <c r="Q6331" s="56">
        <v>0</v>
      </c>
      <c r="R6331" s="56">
        <v>0</v>
      </c>
    </row>
    <row r="6332" spans="1:18" x14ac:dyDescent="0.2">
      <c r="A6332" t="s">
        <v>61</v>
      </c>
      <c r="B6332" t="s">
        <v>4213</v>
      </c>
      <c r="C6332" t="s">
        <v>2768</v>
      </c>
      <c r="D6332" t="s">
        <v>3064</v>
      </c>
      <c r="E6332" t="s">
        <v>63</v>
      </c>
      <c r="F6332" t="s">
        <v>68</v>
      </c>
      <c r="G6332" t="s">
        <v>4253</v>
      </c>
      <c r="H6332" t="s">
        <v>2775</v>
      </c>
      <c r="I6332" t="s">
        <v>2775</v>
      </c>
      <c r="J6332" t="s">
        <v>66</v>
      </c>
      <c r="K6332">
        <v>15</v>
      </c>
      <c r="M6332" s="57">
        <v>7.1668770000000003E-3</v>
      </c>
      <c r="N6332" t="s">
        <v>67</v>
      </c>
      <c r="O6332" s="57">
        <v>0.24</v>
      </c>
      <c r="P6332" s="56">
        <v>6.302848032</v>
      </c>
      <c r="Q6332" s="56">
        <v>1.6447922635250938E-3</v>
      </c>
      <c r="R6332" s="56">
        <v>7.5625928979247714E-4</v>
      </c>
    </row>
    <row r="6333" spans="1:18" x14ac:dyDescent="0.2">
      <c r="A6333" t="s">
        <v>61</v>
      </c>
      <c r="B6333" t="s">
        <v>4213</v>
      </c>
      <c r="C6333" t="s">
        <v>1544</v>
      </c>
      <c r="D6333" t="s">
        <v>3065</v>
      </c>
      <c r="E6333" t="s">
        <v>63</v>
      </c>
      <c r="F6333" t="s">
        <v>64</v>
      </c>
      <c r="G6333" t="s">
        <v>6919</v>
      </c>
      <c r="H6333" t="s">
        <v>2714</v>
      </c>
      <c r="I6333" t="s">
        <v>2714</v>
      </c>
      <c r="J6333" t="s">
        <v>66</v>
      </c>
      <c r="K6333">
        <v>5</v>
      </c>
      <c r="M6333" s="57">
        <v>0</v>
      </c>
      <c r="N6333" t="s">
        <v>67</v>
      </c>
      <c r="O6333" s="57">
        <v>0.16</v>
      </c>
      <c r="P6333" s="56">
        <v>0</v>
      </c>
      <c r="Q6333" s="56">
        <v>0</v>
      </c>
      <c r="R6333" s="56">
        <v>0</v>
      </c>
    </row>
    <row r="6334" spans="1:18" x14ac:dyDescent="0.2">
      <c r="A6334" t="s">
        <v>61</v>
      </c>
      <c r="B6334" t="s">
        <v>4213</v>
      </c>
      <c r="C6334" t="s">
        <v>1544</v>
      </c>
      <c r="D6334" t="s">
        <v>3065</v>
      </c>
      <c r="E6334" t="s">
        <v>63</v>
      </c>
      <c r="F6334" t="s">
        <v>64</v>
      </c>
      <c r="G6334" t="s">
        <v>4274</v>
      </c>
      <c r="H6334" t="s">
        <v>2853</v>
      </c>
      <c r="I6334" t="s">
        <v>2853</v>
      </c>
      <c r="J6334" t="s">
        <v>66</v>
      </c>
      <c r="K6334">
        <v>20</v>
      </c>
      <c r="M6334" s="57">
        <v>0</v>
      </c>
      <c r="N6334" t="s">
        <v>67</v>
      </c>
      <c r="O6334" s="57">
        <v>0.1</v>
      </c>
      <c r="P6334" s="56">
        <v>0</v>
      </c>
      <c r="Q6334" s="56">
        <v>0</v>
      </c>
      <c r="R6334" s="56">
        <v>0</v>
      </c>
    </row>
    <row r="6335" spans="1:18" x14ac:dyDescent="0.2">
      <c r="A6335" t="s">
        <v>61</v>
      </c>
      <c r="B6335" t="s">
        <v>4213</v>
      </c>
      <c r="C6335" t="s">
        <v>1544</v>
      </c>
      <c r="D6335" t="s">
        <v>3065</v>
      </c>
      <c r="E6335" t="s">
        <v>63</v>
      </c>
      <c r="F6335" t="s">
        <v>64</v>
      </c>
      <c r="G6335" t="s">
        <v>4389</v>
      </c>
      <c r="H6335" t="s">
        <v>2812</v>
      </c>
      <c r="I6335" t="s">
        <v>2812</v>
      </c>
      <c r="J6335" t="s">
        <v>66</v>
      </c>
      <c r="K6335">
        <v>18</v>
      </c>
      <c r="M6335" s="57">
        <v>0</v>
      </c>
      <c r="N6335" t="s">
        <v>67</v>
      </c>
      <c r="O6335" s="57">
        <v>4.5308529999999996E-3</v>
      </c>
      <c r="P6335" s="56">
        <v>0</v>
      </c>
      <c r="Q6335" s="56">
        <v>0</v>
      </c>
      <c r="R6335" s="56">
        <v>0</v>
      </c>
    </row>
    <row r="6336" spans="1:18" x14ac:dyDescent="0.2">
      <c r="A6336" t="s">
        <v>61</v>
      </c>
      <c r="B6336" t="s">
        <v>4213</v>
      </c>
      <c r="C6336" t="s">
        <v>1544</v>
      </c>
      <c r="D6336" t="s">
        <v>3065</v>
      </c>
      <c r="E6336" t="s">
        <v>63</v>
      </c>
      <c r="F6336" t="s">
        <v>64</v>
      </c>
      <c r="G6336" t="s">
        <v>4323</v>
      </c>
      <c r="H6336" t="s">
        <v>1547</v>
      </c>
      <c r="I6336" t="s">
        <v>1547</v>
      </c>
      <c r="J6336" t="s">
        <v>66</v>
      </c>
      <c r="K6336">
        <v>20</v>
      </c>
      <c r="M6336" s="57">
        <v>0</v>
      </c>
      <c r="N6336" t="s">
        <v>67</v>
      </c>
      <c r="O6336" s="57">
        <v>0</v>
      </c>
      <c r="P6336" s="56">
        <v>0</v>
      </c>
      <c r="Q6336" s="56">
        <v>0</v>
      </c>
      <c r="R6336" s="56">
        <v>0</v>
      </c>
    </row>
    <row r="6337" spans="1:18" x14ac:dyDescent="0.2">
      <c r="A6337" t="s">
        <v>61</v>
      </c>
      <c r="B6337" t="s">
        <v>4213</v>
      </c>
      <c r="C6337" t="s">
        <v>1544</v>
      </c>
      <c r="D6337" t="s">
        <v>3065</v>
      </c>
      <c r="E6337" t="s">
        <v>63</v>
      </c>
      <c r="F6337" t="s">
        <v>64</v>
      </c>
      <c r="G6337" t="s">
        <v>6080</v>
      </c>
      <c r="H6337" t="s">
        <v>1558</v>
      </c>
      <c r="I6337" t="s">
        <v>1558</v>
      </c>
      <c r="J6337" t="s">
        <v>66</v>
      </c>
      <c r="K6337">
        <v>11</v>
      </c>
      <c r="M6337" s="57">
        <v>0.45326910799999998</v>
      </c>
      <c r="N6337" t="s">
        <v>67</v>
      </c>
      <c r="O6337" s="57">
        <v>0.1</v>
      </c>
      <c r="P6337" s="56">
        <v>0</v>
      </c>
      <c r="Q6337" s="56">
        <v>0</v>
      </c>
      <c r="R6337" s="56">
        <v>0</v>
      </c>
    </row>
    <row r="6338" spans="1:18" x14ac:dyDescent="0.2">
      <c r="A6338" t="s">
        <v>61</v>
      </c>
      <c r="B6338" t="s">
        <v>4213</v>
      </c>
      <c r="C6338" t="s">
        <v>1544</v>
      </c>
      <c r="D6338" t="s">
        <v>3065</v>
      </c>
      <c r="E6338" t="s">
        <v>63</v>
      </c>
      <c r="F6338" t="s">
        <v>64</v>
      </c>
      <c r="G6338" t="s">
        <v>4390</v>
      </c>
      <c r="H6338" t="s">
        <v>315</v>
      </c>
      <c r="I6338" t="s">
        <v>315</v>
      </c>
      <c r="J6338" t="s">
        <v>66</v>
      </c>
      <c r="K6338">
        <v>20</v>
      </c>
      <c r="M6338" s="57">
        <v>0.37499365200000001</v>
      </c>
      <c r="N6338" t="s">
        <v>67</v>
      </c>
      <c r="O6338" s="57">
        <v>3.8580899999999998E-3</v>
      </c>
      <c r="P6338" s="56">
        <v>0</v>
      </c>
      <c r="Q6338" s="56">
        <v>0</v>
      </c>
      <c r="R6338" s="56">
        <v>0</v>
      </c>
    </row>
    <row r="6339" spans="1:18" x14ac:dyDescent="0.2">
      <c r="A6339" t="s">
        <v>61</v>
      </c>
      <c r="B6339" t="s">
        <v>4213</v>
      </c>
      <c r="C6339" t="s">
        <v>1544</v>
      </c>
      <c r="D6339" t="s">
        <v>3065</v>
      </c>
      <c r="E6339" t="s">
        <v>63</v>
      </c>
      <c r="F6339" t="s">
        <v>64</v>
      </c>
      <c r="G6339" t="s">
        <v>4325</v>
      </c>
      <c r="H6339" t="s">
        <v>1562</v>
      </c>
      <c r="I6339" t="s">
        <v>1562</v>
      </c>
      <c r="J6339" t="s">
        <v>66</v>
      </c>
      <c r="K6339">
        <v>11</v>
      </c>
      <c r="M6339" s="57">
        <v>0</v>
      </c>
      <c r="N6339" t="s">
        <v>67</v>
      </c>
      <c r="O6339" s="57">
        <v>3.5999999999999997E-2</v>
      </c>
      <c r="P6339" s="56">
        <v>0</v>
      </c>
      <c r="Q6339" s="56">
        <v>0</v>
      </c>
      <c r="R6339" s="56">
        <v>0</v>
      </c>
    </row>
    <row r="6340" spans="1:18" x14ac:dyDescent="0.2">
      <c r="A6340" t="s">
        <v>61</v>
      </c>
      <c r="B6340" t="s">
        <v>4213</v>
      </c>
      <c r="C6340" t="s">
        <v>1544</v>
      </c>
      <c r="D6340" t="s">
        <v>3065</v>
      </c>
      <c r="E6340" t="s">
        <v>63</v>
      </c>
      <c r="F6340" t="s">
        <v>64</v>
      </c>
      <c r="G6340" t="s">
        <v>4276</v>
      </c>
      <c r="H6340" t="s">
        <v>2859</v>
      </c>
      <c r="I6340" t="s">
        <v>2859</v>
      </c>
      <c r="J6340" t="s">
        <v>66</v>
      </c>
      <c r="K6340">
        <v>20</v>
      </c>
      <c r="M6340" s="57">
        <v>0.26875788900000003</v>
      </c>
      <c r="N6340" t="s">
        <v>67</v>
      </c>
      <c r="O6340" s="57">
        <v>0.1</v>
      </c>
      <c r="P6340" s="56">
        <v>0</v>
      </c>
      <c r="Q6340" s="56">
        <v>0</v>
      </c>
      <c r="R6340" s="56">
        <v>0</v>
      </c>
    </row>
    <row r="6341" spans="1:18" x14ac:dyDescent="0.2">
      <c r="A6341" t="s">
        <v>61</v>
      </c>
      <c r="B6341" t="s">
        <v>4213</v>
      </c>
      <c r="C6341" t="s">
        <v>1544</v>
      </c>
      <c r="D6341" t="s">
        <v>3065</v>
      </c>
      <c r="E6341" t="s">
        <v>63</v>
      </c>
      <c r="F6341" t="s">
        <v>64</v>
      </c>
      <c r="G6341" t="s">
        <v>6081</v>
      </c>
      <c r="H6341" t="s">
        <v>2861</v>
      </c>
      <c r="I6341" t="s">
        <v>2861</v>
      </c>
      <c r="J6341" t="s">
        <v>66</v>
      </c>
      <c r="K6341">
        <v>11</v>
      </c>
      <c r="M6341" s="57">
        <v>0</v>
      </c>
      <c r="N6341" t="s">
        <v>67</v>
      </c>
      <c r="O6341" s="57">
        <v>2.265427E-3</v>
      </c>
      <c r="P6341" s="56">
        <v>0</v>
      </c>
      <c r="Q6341" s="56">
        <v>0</v>
      </c>
      <c r="R6341" s="56">
        <v>0</v>
      </c>
    </row>
    <row r="6342" spans="1:18" x14ac:dyDescent="0.2">
      <c r="A6342" t="s">
        <v>61</v>
      </c>
      <c r="B6342" t="s">
        <v>4213</v>
      </c>
      <c r="C6342" t="s">
        <v>1544</v>
      </c>
      <c r="D6342" t="s">
        <v>3065</v>
      </c>
      <c r="E6342" t="s">
        <v>63</v>
      </c>
      <c r="F6342" t="s">
        <v>64</v>
      </c>
      <c r="G6342" t="s">
        <v>4329</v>
      </c>
      <c r="H6342" t="s">
        <v>4279</v>
      </c>
      <c r="I6342" t="s">
        <v>4279</v>
      </c>
      <c r="J6342" t="s">
        <v>66</v>
      </c>
      <c r="K6342">
        <v>15</v>
      </c>
      <c r="M6342" s="57">
        <v>0.41261382600000002</v>
      </c>
      <c r="N6342" t="s">
        <v>67</v>
      </c>
      <c r="O6342" s="57">
        <v>5.3099525000000002E-2</v>
      </c>
      <c r="P6342" s="56">
        <v>0</v>
      </c>
      <c r="Q6342" s="56">
        <v>0</v>
      </c>
      <c r="R6342" s="56">
        <v>0</v>
      </c>
    </row>
    <row r="6343" spans="1:18" x14ac:dyDescent="0.2">
      <c r="A6343" t="s">
        <v>61</v>
      </c>
      <c r="B6343" t="s">
        <v>4213</v>
      </c>
      <c r="C6343" t="s">
        <v>1544</v>
      </c>
      <c r="D6343" t="s">
        <v>3065</v>
      </c>
      <c r="E6343" t="s">
        <v>63</v>
      </c>
      <c r="F6343" t="s">
        <v>64</v>
      </c>
      <c r="G6343" t="s">
        <v>4330</v>
      </c>
      <c r="H6343" t="s">
        <v>1570</v>
      </c>
      <c r="I6343" t="s">
        <v>1570</v>
      </c>
      <c r="J6343" t="s">
        <v>66</v>
      </c>
      <c r="K6343">
        <v>15</v>
      </c>
      <c r="M6343" s="57">
        <v>6.3E-3</v>
      </c>
      <c r="N6343" t="s">
        <v>67</v>
      </c>
      <c r="O6343" s="57">
        <v>5.9622540000000002E-3</v>
      </c>
      <c r="P6343" s="56">
        <v>0</v>
      </c>
      <c r="Q6343" s="56">
        <v>0</v>
      </c>
      <c r="R6343" s="56">
        <v>0</v>
      </c>
    </row>
    <row r="6344" spans="1:18" x14ac:dyDescent="0.2">
      <c r="A6344" t="s">
        <v>61</v>
      </c>
      <c r="B6344" t="s">
        <v>4213</v>
      </c>
      <c r="C6344" t="s">
        <v>1544</v>
      </c>
      <c r="D6344" t="s">
        <v>3065</v>
      </c>
      <c r="E6344" t="s">
        <v>63</v>
      </c>
      <c r="F6344" t="s">
        <v>64</v>
      </c>
      <c r="G6344" t="s">
        <v>4331</v>
      </c>
      <c r="H6344" t="s">
        <v>1572</v>
      </c>
      <c r="I6344" t="s">
        <v>1572</v>
      </c>
      <c r="J6344" t="s">
        <v>66</v>
      </c>
      <c r="K6344">
        <v>20</v>
      </c>
      <c r="M6344" s="57">
        <v>0.16873571700000001</v>
      </c>
      <c r="N6344" t="s">
        <v>67</v>
      </c>
      <c r="O6344" s="57">
        <v>2.0243259999999999E-3</v>
      </c>
      <c r="P6344" s="56">
        <v>0</v>
      </c>
      <c r="Q6344" s="56">
        <v>0</v>
      </c>
      <c r="R6344" s="56">
        <v>0</v>
      </c>
    </row>
    <row r="6345" spans="1:18" x14ac:dyDescent="0.2">
      <c r="A6345" t="s">
        <v>61</v>
      </c>
      <c r="B6345" t="s">
        <v>4213</v>
      </c>
      <c r="C6345" t="s">
        <v>1544</v>
      </c>
      <c r="D6345" t="s">
        <v>3065</v>
      </c>
      <c r="E6345" t="s">
        <v>63</v>
      </c>
      <c r="F6345" t="s">
        <v>64</v>
      </c>
      <c r="G6345" t="s">
        <v>4332</v>
      </c>
      <c r="H6345" t="s">
        <v>2775</v>
      </c>
      <c r="I6345" t="s">
        <v>2775</v>
      </c>
      <c r="J6345" t="s">
        <v>66</v>
      </c>
      <c r="K6345">
        <v>15</v>
      </c>
      <c r="M6345" s="57">
        <v>4.2759604999999999E-2</v>
      </c>
      <c r="N6345" t="s">
        <v>67</v>
      </c>
      <c r="O6345" s="57">
        <v>0.2</v>
      </c>
      <c r="P6345" s="56">
        <v>0</v>
      </c>
      <c r="Q6345" s="56">
        <v>0</v>
      </c>
      <c r="R6345" s="56">
        <v>0</v>
      </c>
    </row>
    <row r="6346" spans="1:18" x14ac:dyDescent="0.2">
      <c r="A6346" t="s">
        <v>61</v>
      </c>
      <c r="B6346" t="s">
        <v>4213</v>
      </c>
      <c r="C6346" t="s">
        <v>1544</v>
      </c>
      <c r="D6346" t="s">
        <v>3065</v>
      </c>
      <c r="E6346" t="s">
        <v>63</v>
      </c>
      <c r="F6346" t="s">
        <v>64</v>
      </c>
      <c r="G6346" t="s">
        <v>4333</v>
      </c>
      <c r="H6346" t="s">
        <v>2866</v>
      </c>
      <c r="I6346" t="s">
        <v>2866</v>
      </c>
      <c r="J6346" t="s">
        <v>66</v>
      </c>
      <c r="K6346">
        <v>15</v>
      </c>
      <c r="L6346" t="s">
        <v>2867</v>
      </c>
      <c r="M6346" s="57">
        <v>0</v>
      </c>
      <c r="N6346" t="s">
        <v>67</v>
      </c>
      <c r="O6346" s="57">
        <v>1.7063855999999999E-2</v>
      </c>
      <c r="P6346" s="56">
        <v>0</v>
      </c>
      <c r="Q6346" s="56">
        <v>0</v>
      </c>
      <c r="R6346" s="56">
        <v>0</v>
      </c>
    </row>
    <row r="6347" spans="1:18" x14ac:dyDescent="0.2">
      <c r="A6347" t="s">
        <v>61</v>
      </c>
      <c r="B6347" t="s">
        <v>4213</v>
      </c>
      <c r="C6347" t="s">
        <v>1544</v>
      </c>
      <c r="D6347" t="s">
        <v>3065</v>
      </c>
      <c r="E6347" t="s">
        <v>63</v>
      </c>
      <c r="F6347" t="s">
        <v>64</v>
      </c>
      <c r="G6347" t="s">
        <v>4334</v>
      </c>
      <c r="H6347" t="s">
        <v>2825</v>
      </c>
      <c r="I6347" t="s">
        <v>2825</v>
      </c>
      <c r="J6347" t="s">
        <v>66</v>
      </c>
      <c r="K6347">
        <v>15</v>
      </c>
      <c r="M6347" s="57">
        <v>0</v>
      </c>
      <c r="N6347" t="s">
        <v>67</v>
      </c>
      <c r="O6347" s="57">
        <v>0.12</v>
      </c>
      <c r="P6347" s="56">
        <v>0</v>
      </c>
      <c r="Q6347" s="56">
        <v>0</v>
      </c>
      <c r="R6347" s="56">
        <v>0</v>
      </c>
    </row>
    <row r="6348" spans="1:18" x14ac:dyDescent="0.2">
      <c r="A6348" t="s">
        <v>61</v>
      </c>
      <c r="B6348" t="s">
        <v>4213</v>
      </c>
      <c r="C6348" t="s">
        <v>1544</v>
      </c>
      <c r="D6348" t="s">
        <v>3065</v>
      </c>
      <c r="E6348" t="s">
        <v>63</v>
      </c>
      <c r="F6348" t="s">
        <v>64</v>
      </c>
      <c r="G6348" t="s">
        <v>4335</v>
      </c>
      <c r="H6348" t="s">
        <v>1578</v>
      </c>
      <c r="I6348" t="s">
        <v>1578</v>
      </c>
      <c r="J6348" t="s">
        <v>66</v>
      </c>
      <c r="K6348">
        <v>15</v>
      </c>
      <c r="M6348" s="57">
        <v>0</v>
      </c>
      <c r="N6348" t="s">
        <v>67</v>
      </c>
      <c r="O6348" s="57">
        <v>2.0452499999999998E-2</v>
      </c>
      <c r="P6348" s="56">
        <v>0</v>
      </c>
      <c r="Q6348" s="56">
        <v>0</v>
      </c>
      <c r="R6348" s="56">
        <v>0</v>
      </c>
    </row>
    <row r="6349" spans="1:18" x14ac:dyDescent="0.2">
      <c r="A6349" t="s">
        <v>61</v>
      </c>
      <c r="B6349" t="s">
        <v>4213</v>
      </c>
      <c r="C6349" t="s">
        <v>1544</v>
      </c>
      <c r="D6349" t="s">
        <v>3065</v>
      </c>
      <c r="E6349" t="s">
        <v>63</v>
      </c>
      <c r="F6349" t="s">
        <v>64</v>
      </c>
      <c r="G6349" t="s">
        <v>4336</v>
      </c>
      <c r="H6349" t="s">
        <v>2871</v>
      </c>
      <c r="I6349" t="s">
        <v>2871</v>
      </c>
      <c r="J6349" t="s">
        <v>66</v>
      </c>
      <c r="K6349">
        <v>10</v>
      </c>
      <c r="M6349" s="57">
        <v>0</v>
      </c>
      <c r="N6349" t="s">
        <v>67</v>
      </c>
      <c r="O6349" s="57">
        <v>0.13147383200000001</v>
      </c>
      <c r="P6349" s="56">
        <v>0</v>
      </c>
      <c r="Q6349" s="56">
        <v>0</v>
      </c>
      <c r="R6349" s="56">
        <v>0</v>
      </c>
    </row>
    <row r="6350" spans="1:18" x14ac:dyDescent="0.2">
      <c r="A6350" t="s">
        <v>61</v>
      </c>
      <c r="B6350" t="s">
        <v>4213</v>
      </c>
      <c r="C6350" t="s">
        <v>1544</v>
      </c>
      <c r="D6350" t="s">
        <v>3065</v>
      </c>
      <c r="E6350" t="s">
        <v>63</v>
      </c>
      <c r="F6350" t="s">
        <v>64</v>
      </c>
      <c r="G6350" t="s">
        <v>4337</v>
      </c>
      <c r="H6350" t="s">
        <v>2828</v>
      </c>
      <c r="I6350" t="s">
        <v>2828</v>
      </c>
      <c r="J6350" t="s">
        <v>66</v>
      </c>
      <c r="K6350">
        <v>15</v>
      </c>
      <c r="L6350" t="s">
        <v>2851</v>
      </c>
      <c r="M6350" s="57">
        <v>0</v>
      </c>
      <c r="N6350" t="s">
        <v>67</v>
      </c>
      <c r="O6350" s="57">
        <v>0.1</v>
      </c>
      <c r="P6350" s="56">
        <v>0</v>
      </c>
      <c r="Q6350" s="56">
        <v>0</v>
      </c>
      <c r="R6350" s="56">
        <v>0</v>
      </c>
    </row>
    <row r="6351" spans="1:18" x14ac:dyDescent="0.2">
      <c r="A6351" t="s">
        <v>61</v>
      </c>
      <c r="B6351" t="s">
        <v>4213</v>
      </c>
      <c r="C6351" t="s">
        <v>1544</v>
      </c>
      <c r="D6351" t="s">
        <v>3065</v>
      </c>
      <c r="E6351" t="s">
        <v>63</v>
      </c>
      <c r="F6351" t="s">
        <v>64</v>
      </c>
      <c r="G6351" t="s">
        <v>4385</v>
      </c>
      <c r="H6351" t="s">
        <v>2830</v>
      </c>
      <c r="I6351" t="s">
        <v>2830</v>
      </c>
      <c r="J6351" t="s">
        <v>66</v>
      </c>
      <c r="K6351">
        <v>15</v>
      </c>
      <c r="M6351" s="57">
        <v>0.72175928899999997</v>
      </c>
      <c r="N6351" t="s">
        <v>67</v>
      </c>
      <c r="O6351" s="57">
        <v>7.7563000000000003E-4</v>
      </c>
      <c r="P6351" s="56">
        <v>0</v>
      </c>
      <c r="Q6351" s="56">
        <v>0</v>
      </c>
      <c r="R6351" s="56">
        <v>0</v>
      </c>
    </row>
    <row r="6352" spans="1:18" x14ac:dyDescent="0.2">
      <c r="A6352" t="s">
        <v>61</v>
      </c>
      <c r="B6352" t="s">
        <v>4213</v>
      </c>
      <c r="C6352" t="s">
        <v>1544</v>
      </c>
      <c r="D6352" t="s">
        <v>3065</v>
      </c>
      <c r="E6352" t="s">
        <v>63</v>
      </c>
      <c r="F6352" t="s">
        <v>64</v>
      </c>
      <c r="G6352" t="s">
        <v>4386</v>
      </c>
      <c r="H6352" t="s">
        <v>1579</v>
      </c>
      <c r="I6352" t="s">
        <v>1579</v>
      </c>
      <c r="J6352" t="s">
        <v>66</v>
      </c>
      <c r="K6352">
        <v>20</v>
      </c>
      <c r="M6352" s="57">
        <v>0</v>
      </c>
      <c r="N6352" t="s">
        <v>67</v>
      </c>
      <c r="O6352" s="57">
        <v>7.7974000000000001E-4</v>
      </c>
      <c r="P6352" s="56">
        <v>0</v>
      </c>
      <c r="Q6352" s="56">
        <v>0</v>
      </c>
      <c r="R6352" s="56">
        <v>0</v>
      </c>
    </row>
    <row r="6353" spans="1:18" x14ac:dyDescent="0.2">
      <c r="A6353" t="s">
        <v>61</v>
      </c>
      <c r="B6353" t="s">
        <v>4213</v>
      </c>
      <c r="C6353" t="s">
        <v>1544</v>
      </c>
      <c r="D6353" t="s">
        <v>3065</v>
      </c>
      <c r="E6353" t="s">
        <v>63</v>
      </c>
      <c r="F6353" t="s">
        <v>64</v>
      </c>
      <c r="G6353" t="s">
        <v>4338</v>
      </c>
      <c r="H6353" t="s">
        <v>1581</v>
      </c>
      <c r="I6353" t="s">
        <v>1581</v>
      </c>
      <c r="J6353" t="s">
        <v>66</v>
      </c>
      <c r="K6353">
        <v>20</v>
      </c>
      <c r="M6353" s="57">
        <v>0</v>
      </c>
      <c r="N6353" t="s">
        <v>67</v>
      </c>
      <c r="O6353" s="57">
        <v>5.2632472999999999E-2</v>
      </c>
      <c r="P6353" s="56">
        <v>0</v>
      </c>
      <c r="Q6353" s="56">
        <v>0</v>
      </c>
      <c r="R6353" s="56">
        <v>0</v>
      </c>
    </row>
    <row r="6354" spans="1:18" x14ac:dyDescent="0.2">
      <c r="A6354" t="s">
        <v>61</v>
      </c>
      <c r="B6354" t="s">
        <v>4213</v>
      </c>
      <c r="C6354" t="s">
        <v>1544</v>
      </c>
      <c r="D6354" t="s">
        <v>3065</v>
      </c>
      <c r="E6354" t="s">
        <v>63</v>
      </c>
      <c r="F6354" t="s">
        <v>64</v>
      </c>
      <c r="G6354" t="s">
        <v>4339</v>
      </c>
      <c r="H6354" t="s">
        <v>1582</v>
      </c>
      <c r="I6354" t="s">
        <v>1582</v>
      </c>
      <c r="J6354" t="s">
        <v>66</v>
      </c>
      <c r="K6354">
        <v>20</v>
      </c>
      <c r="M6354" s="57">
        <v>0</v>
      </c>
      <c r="N6354" t="s">
        <v>67</v>
      </c>
      <c r="O6354" s="57">
        <v>2.9240260000000001E-3</v>
      </c>
      <c r="P6354" s="56">
        <v>0</v>
      </c>
      <c r="Q6354" s="56">
        <v>0</v>
      </c>
      <c r="R6354" s="56">
        <v>0</v>
      </c>
    </row>
    <row r="6355" spans="1:18" x14ac:dyDescent="0.2">
      <c r="A6355" t="s">
        <v>61</v>
      </c>
      <c r="B6355" t="s">
        <v>4213</v>
      </c>
      <c r="C6355" t="s">
        <v>1544</v>
      </c>
      <c r="D6355" t="s">
        <v>3065</v>
      </c>
      <c r="E6355" t="s">
        <v>63</v>
      </c>
      <c r="F6355" t="s">
        <v>64</v>
      </c>
      <c r="G6355" t="s">
        <v>4340</v>
      </c>
      <c r="H6355" t="s">
        <v>1583</v>
      </c>
      <c r="I6355" t="s">
        <v>1583</v>
      </c>
      <c r="J6355" t="s">
        <v>66</v>
      </c>
      <c r="K6355">
        <v>20</v>
      </c>
      <c r="M6355" s="57">
        <v>0</v>
      </c>
      <c r="N6355" t="s">
        <v>67</v>
      </c>
      <c r="O6355" s="57">
        <v>6.3353899999999998E-3</v>
      </c>
      <c r="P6355" s="56">
        <v>0</v>
      </c>
      <c r="Q6355" s="56">
        <v>0</v>
      </c>
      <c r="R6355" s="56">
        <v>0</v>
      </c>
    </row>
    <row r="6356" spans="1:18" x14ac:dyDescent="0.2">
      <c r="A6356" t="s">
        <v>61</v>
      </c>
      <c r="B6356" t="s">
        <v>4213</v>
      </c>
      <c r="C6356" t="s">
        <v>1544</v>
      </c>
      <c r="D6356" t="s">
        <v>3065</v>
      </c>
      <c r="E6356" t="s">
        <v>63</v>
      </c>
      <c r="F6356" t="s">
        <v>64</v>
      </c>
      <c r="G6356" t="s">
        <v>4341</v>
      </c>
      <c r="H6356" t="s">
        <v>2879</v>
      </c>
      <c r="I6356" t="s">
        <v>2879</v>
      </c>
      <c r="J6356" t="s">
        <v>66</v>
      </c>
      <c r="K6356">
        <v>8</v>
      </c>
      <c r="M6356" s="57">
        <v>0.283688883</v>
      </c>
      <c r="N6356" t="s">
        <v>67</v>
      </c>
      <c r="O6356" s="57">
        <v>2.6027799999999999E-3</v>
      </c>
      <c r="P6356" s="56">
        <v>0</v>
      </c>
      <c r="Q6356" s="56">
        <v>0</v>
      </c>
      <c r="R6356" s="56">
        <v>0</v>
      </c>
    </row>
    <row r="6357" spans="1:18" x14ac:dyDescent="0.2">
      <c r="A6357" t="s">
        <v>61</v>
      </c>
      <c r="B6357" t="s">
        <v>4213</v>
      </c>
      <c r="C6357" t="s">
        <v>1544</v>
      </c>
      <c r="D6357" t="s">
        <v>3065</v>
      </c>
      <c r="E6357" t="s">
        <v>63</v>
      </c>
      <c r="F6357" t="s">
        <v>68</v>
      </c>
      <c r="G6357" t="s">
        <v>6920</v>
      </c>
      <c r="H6357" t="s">
        <v>2714</v>
      </c>
      <c r="I6357" t="s">
        <v>2714</v>
      </c>
      <c r="J6357" t="s">
        <v>66</v>
      </c>
      <c r="K6357">
        <v>5</v>
      </c>
      <c r="M6357" s="57">
        <v>0.21989281799999999</v>
      </c>
      <c r="N6357" t="s">
        <v>67</v>
      </c>
      <c r="O6357" s="57">
        <v>0.16</v>
      </c>
      <c r="P6357" s="56">
        <v>0</v>
      </c>
      <c r="Q6357" s="56">
        <v>0</v>
      </c>
      <c r="R6357" s="56">
        <v>0</v>
      </c>
    </row>
    <row r="6358" spans="1:18" x14ac:dyDescent="0.2">
      <c r="A6358" t="s">
        <v>61</v>
      </c>
      <c r="B6358" t="s">
        <v>4213</v>
      </c>
      <c r="C6358" t="s">
        <v>1544</v>
      </c>
      <c r="D6358" t="s">
        <v>3065</v>
      </c>
      <c r="E6358" t="s">
        <v>63</v>
      </c>
      <c r="F6358" t="s">
        <v>68</v>
      </c>
      <c r="G6358" t="s">
        <v>4295</v>
      </c>
      <c r="H6358" t="s">
        <v>2853</v>
      </c>
      <c r="I6358" t="s">
        <v>2853</v>
      </c>
      <c r="J6358" t="s">
        <v>66</v>
      </c>
      <c r="K6358">
        <v>20</v>
      </c>
      <c r="M6358" s="57">
        <v>0</v>
      </c>
      <c r="N6358" t="s">
        <v>67</v>
      </c>
      <c r="O6358" s="57">
        <v>0.1</v>
      </c>
      <c r="P6358" s="56">
        <v>0</v>
      </c>
      <c r="Q6358" s="56">
        <v>0</v>
      </c>
      <c r="R6358" s="56">
        <v>0</v>
      </c>
    </row>
    <row r="6359" spans="1:18" x14ac:dyDescent="0.2">
      <c r="A6359" t="s">
        <v>61</v>
      </c>
      <c r="B6359" t="s">
        <v>4213</v>
      </c>
      <c r="C6359" t="s">
        <v>1544</v>
      </c>
      <c r="D6359" t="s">
        <v>3065</v>
      </c>
      <c r="E6359" t="s">
        <v>63</v>
      </c>
      <c r="F6359" t="s">
        <v>68</v>
      </c>
      <c r="G6359" t="s">
        <v>4296</v>
      </c>
      <c r="H6359" t="s">
        <v>2812</v>
      </c>
      <c r="I6359" t="s">
        <v>2812</v>
      </c>
      <c r="J6359" t="s">
        <v>66</v>
      </c>
      <c r="K6359">
        <v>18</v>
      </c>
      <c r="M6359" s="57">
        <v>0</v>
      </c>
      <c r="N6359" t="s">
        <v>67</v>
      </c>
      <c r="O6359" s="57">
        <v>4.9995619999999999E-3</v>
      </c>
      <c r="P6359" s="56">
        <v>0</v>
      </c>
      <c r="Q6359" s="56">
        <v>0</v>
      </c>
      <c r="R6359" s="56">
        <v>0</v>
      </c>
    </row>
    <row r="6360" spans="1:18" x14ac:dyDescent="0.2">
      <c r="A6360" t="s">
        <v>61</v>
      </c>
      <c r="B6360" t="s">
        <v>4213</v>
      </c>
      <c r="C6360" t="s">
        <v>1544</v>
      </c>
      <c r="D6360" t="s">
        <v>3065</v>
      </c>
      <c r="E6360" t="s">
        <v>63</v>
      </c>
      <c r="F6360" t="s">
        <v>68</v>
      </c>
      <c r="G6360" t="s">
        <v>4344</v>
      </c>
      <c r="H6360" t="s">
        <v>1547</v>
      </c>
      <c r="I6360" t="s">
        <v>1547</v>
      </c>
      <c r="J6360" t="s">
        <v>66</v>
      </c>
      <c r="K6360">
        <v>20</v>
      </c>
      <c r="M6360" s="57">
        <v>0</v>
      </c>
      <c r="N6360" t="s">
        <v>67</v>
      </c>
      <c r="O6360" s="57">
        <v>6.0279472000000001E-2</v>
      </c>
      <c r="P6360" s="56">
        <v>0</v>
      </c>
      <c r="Q6360" s="56">
        <v>0</v>
      </c>
      <c r="R6360" s="56">
        <v>0</v>
      </c>
    </row>
    <row r="6361" spans="1:18" x14ac:dyDescent="0.2">
      <c r="A6361" t="s">
        <v>61</v>
      </c>
      <c r="B6361" t="s">
        <v>4213</v>
      </c>
      <c r="C6361" t="s">
        <v>1544</v>
      </c>
      <c r="D6361" t="s">
        <v>3065</v>
      </c>
      <c r="E6361" t="s">
        <v>63</v>
      </c>
      <c r="F6361" t="s">
        <v>68</v>
      </c>
      <c r="G6361" t="s">
        <v>6082</v>
      </c>
      <c r="H6361" t="s">
        <v>1558</v>
      </c>
      <c r="I6361" t="s">
        <v>1558</v>
      </c>
      <c r="J6361" t="s">
        <v>66</v>
      </c>
      <c r="K6361">
        <v>11</v>
      </c>
      <c r="M6361" s="57">
        <v>0.45326910799999998</v>
      </c>
      <c r="N6361" t="s">
        <v>67</v>
      </c>
      <c r="O6361" s="57">
        <v>0.1</v>
      </c>
      <c r="P6361" s="56">
        <v>0</v>
      </c>
      <c r="Q6361" s="56">
        <v>0</v>
      </c>
      <c r="R6361" s="56">
        <v>0</v>
      </c>
    </row>
    <row r="6362" spans="1:18" x14ac:dyDescent="0.2">
      <c r="A6362" t="s">
        <v>61</v>
      </c>
      <c r="B6362" t="s">
        <v>4213</v>
      </c>
      <c r="C6362" t="s">
        <v>1544</v>
      </c>
      <c r="D6362" t="s">
        <v>3065</v>
      </c>
      <c r="E6362" t="s">
        <v>63</v>
      </c>
      <c r="F6362" t="s">
        <v>68</v>
      </c>
      <c r="G6362" t="s">
        <v>4298</v>
      </c>
      <c r="H6362" t="s">
        <v>315</v>
      </c>
      <c r="I6362" t="s">
        <v>315</v>
      </c>
      <c r="J6362" t="s">
        <v>66</v>
      </c>
      <c r="K6362">
        <v>20</v>
      </c>
      <c r="M6362" s="57">
        <v>0.43498857299999999</v>
      </c>
      <c r="N6362" t="s">
        <v>67</v>
      </c>
      <c r="O6362" s="57">
        <v>8.5144060000000004E-3</v>
      </c>
      <c r="P6362" s="56">
        <v>0</v>
      </c>
      <c r="Q6362" s="56">
        <v>0</v>
      </c>
      <c r="R6362" s="56">
        <v>0</v>
      </c>
    </row>
    <row r="6363" spans="1:18" x14ac:dyDescent="0.2">
      <c r="A6363" t="s">
        <v>61</v>
      </c>
      <c r="B6363" t="s">
        <v>4213</v>
      </c>
      <c r="C6363" t="s">
        <v>1544</v>
      </c>
      <c r="D6363" t="s">
        <v>3065</v>
      </c>
      <c r="E6363" t="s">
        <v>63</v>
      </c>
      <c r="F6363" t="s">
        <v>68</v>
      </c>
      <c r="G6363" t="s">
        <v>4347</v>
      </c>
      <c r="H6363" t="s">
        <v>1562</v>
      </c>
      <c r="I6363" t="s">
        <v>1562</v>
      </c>
      <c r="J6363" t="s">
        <v>66</v>
      </c>
      <c r="K6363">
        <v>11</v>
      </c>
      <c r="M6363" s="57">
        <v>0</v>
      </c>
      <c r="N6363" t="s">
        <v>67</v>
      </c>
      <c r="O6363" s="57">
        <v>3.5999999999999997E-2</v>
      </c>
      <c r="P6363" s="56">
        <v>0</v>
      </c>
      <c r="Q6363" s="56">
        <v>0</v>
      </c>
      <c r="R6363" s="56">
        <v>0</v>
      </c>
    </row>
    <row r="6364" spans="1:18" x14ac:dyDescent="0.2">
      <c r="A6364" t="s">
        <v>61</v>
      </c>
      <c r="B6364" t="s">
        <v>4213</v>
      </c>
      <c r="C6364" t="s">
        <v>1544</v>
      </c>
      <c r="D6364" t="s">
        <v>3065</v>
      </c>
      <c r="E6364" t="s">
        <v>63</v>
      </c>
      <c r="F6364" t="s">
        <v>68</v>
      </c>
      <c r="G6364" t="s">
        <v>4299</v>
      </c>
      <c r="H6364" t="s">
        <v>2859</v>
      </c>
      <c r="I6364" t="s">
        <v>2859</v>
      </c>
      <c r="J6364" t="s">
        <v>66</v>
      </c>
      <c r="K6364">
        <v>20</v>
      </c>
      <c r="M6364" s="57">
        <v>0.107503156</v>
      </c>
      <c r="N6364" t="s">
        <v>67</v>
      </c>
      <c r="O6364" s="57">
        <v>0.46</v>
      </c>
      <c r="P6364" s="56">
        <v>0</v>
      </c>
      <c r="Q6364" s="56">
        <v>0</v>
      </c>
      <c r="R6364" s="56">
        <v>0</v>
      </c>
    </row>
    <row r="6365" spans="1:18" x14ac:dyDescent="0.2">
      <c r="A6365" t="s">
        <v>61</v>
      </c>
      <c r="B6365" t="s">
        <v>4213</v>
      </c>
      <c r="C6365" t="s">
        <v>1544</v>
      </c>
      <c r="D6365" t="s">
        <v>3065</v>
      </c>
      <c r="E6365" t="s">
        <v>63</v>
      </c>
      <c r="F6365" t="s">
        <v>68</v>
      </c>
      <c r="G6365" t="s">
        <v>6083</v>
      </c>
      <c r="H6365" t="s">
        <v>2861</v>
      </c>
      <c r="I6365" t="s">
        <v>2861</v>
      </c>
      <c r="J6365" t="s">
        <v>66</v>
      </c>
      <c r="K6365">
        <v>11</v>
      </c>
      <c r="M6365" s="57">
        <v>0</v>
      </c>
      <c r="N6365" t="s">
        <v>67</v>
      </c>
      <c r="O6365" s="57">
        <v>2.499781E-3</v>
      </c>
      <c r="P6365" s="56">
        <v>0</v>
      </c>
      <c r="Q6365" s="56">
        <v>0</v>
      </c>
      <c r="R6365" s="56">
        <v>0</v>
      </c>
    </row>
    <row r="6366" spans="1:18" x14ac:dyDescent="0.2">
      <c r="A6366" t="s">
        <v>61</v>
      </c>
      <c r="B6366" t="s">
        <v>4213</v>
      </c>
      <c r="C6366" t="s">
        <v>1544</v>
      </c>
      <c r="D6366" t="s">
        <v>3065</v>
      </c>
      <c r="E6366" t="s">
        <v>63</v>
      </c>
      <c r="F6366" t="s">
        <v>68</v>
      </c>
      <c r="G6366" t="s">
        <v>4350</v>
      </c>
      <c r="H6366" t="s">
        <v>4279</v>
      </c>
      <c r="I6366" t="s">
        <v>4279</v>
      </c>
      <c r="J6366" t="s">
        <v>66</v>
      </c>
      <c r="K6366">
        <v>15</v>
      </c>
      <c r="M6366" s="57">
        <v>0.41261382600000002</v>
      </c>
      <c r="N6366" t="s">
        <v>67</v>
      </c>
      <c r="O6366" s="57">
        <v>5.3099525000000002E-2</v>
      </c>
      <c r="P6366" s="56">
        <v>0</v>
      </c>
      <c r="Q6366" s="56">
        <v>0</v>
      </c>
      <c r="R6366" s="56">
        <v>0</v>
      </c>
    </row>
    <row r="6367" spans="1:18" x14ac:dyDescent="0.2">
      <c r="A6367" t="s">
        <v>61</v>
      </c>
      <c r="B6367" t="s">
        <v>4213</v>
      </c>
      <c r="C6367" t="s">
        <v>1544</v>
      </c>
      <c r="D6367" t="s">
        <v>3065</v>
      </c>
      <c r="E6367" t="s">
        <v>63</v>
      </c>
      <c r="F6367" t="s">
        <v>68</v>
      </c>
      <c r="G6367" t="s">
        <v>4351</v>
      </c>
      <c r="H6367" t="s">
        <v>1570</v>
      </c>
      <c r="I6367" t="s">
        <v>1570</v>
      </c>
      <c r="J6367" t="s">
        <v>66</v>
      </c>
      <c r="K6367">
        <v>15</v>
      </c>
      <c r="M6367" s="57">
        <v>1.2600000000000001E-3</v>
      </c>
      <c r="N6367" t="s">
        <v>67</v>
      </c>
      <c r="O6367" s="57">
        <v>6.5790390000000001E-3</v>
      </c>
      <c r="P6367" s="56">
        <v>0</v>
      </c>
      <c r="Q6367" s="56">
        <v>0</v>
      </c>
      <c r="R6367" s="56">
        <v>0</v>
      </c>
    </row>
    <row r="6368" spans="1:18" x14ac:dyDescent="0.2">
      <c r="A6368" t="s">
        <v>61</v>
      </c>
      <c r="B6368" t="s">
        <v>4213</v>
      </c>
      <c r="C6368" t="s">
        <v>1544</v>
      </c>
      <c r="D6368" t="s">
        <v>3065</v>
      </c>
      <c r="E6368" t="s">
        <v>63</v>
      </c>
      <c r="F6368" t="s">
        <v>68</v>
      </c>
      <c r="G6368" t="s">
        <v>4352</v>
      </c>
      <c r="H6368" t="s">
        <v>1572</v>
      </c>
      <c r="I6368" t="s">
        <v>1572</v>
      </c>
      <c r="J6368" t="s">
        <v>66</v>
      </c>
      <c r="K6368">
        <v>20</v>
      </c>
      <c r="M6368" s="57">
        <v>0.121489716</v>
      </c>
      <c r="N6368" t="s">
        <v>67</v>
      </c>
      <c r="O6368" s="57">
        <v>2.2337390000000002E-3</v>
      </c>
      <c r="P6368" s="56">
        <v>0</v>
      </c>
      <c r="Q6368" s="56">
        <v>0</v>
      </c>
      <c r="R6368" s="56">
        <v>0</v>
      </c>
    </row>
    <row r="6369" spans="1:18" x14ac:dyDescent="0.2">
      <c r="A6369" t="s">
        <v>61</v>
      </c>
      <c r="B6369" t="s">
        <v>4213</v>
      </c>
      <c r="C6369" t="s">
        <v>1544</v>
      </c>
      <c r="D6369" t="s">
        <v>3065</v>
      </c>
      <c r="E6369" t="s">
        <v>63</v>
      </c>
      <c r="F6369" t="s">
        <v>68</v>
      </c>
      <c r="G6369" t="s">
        <v>4353</v>
      </c>
      <c r="H6369" t="s">
        <v>2775</v>
      </c>
      <c r="I6369" t="s">
        <v>2775</v>
      </c>
      <c r="J6369" t="s">
        <v>66</v>
      </c>
      <c r="K6369">
        <v>15</v>
      </c>
      <c r="M6369" s="57">
        <v>7.1668770000000003E-3</v>
      </c>
      <c r="N6369" t="s">
        <v>67</v>
      </c>
      <c r="O6369" s="57">
        <v>0.2</v>
      </c>
      <c r="P6369" s="56">
        <v>0</v>
      </c>
      <c r="Q6369" s="56">
        <v>0</v>
      </c>
      <c r="R6369" s="56">
        <v>0</v>
      </c>
    </row>
    <row r="6370" spans="1:18" x14ac:dyDescent="0.2">
      <c r="A6370" t="s">
        <v>61</v>
      </c>
      <c r="B6370" t="s">
        <v>4213</v>
      </c>
      <c r="C6370" t="s">
        <v>1544</v>
      </c>
      <c r="D6370" t="s">
        <v>3065</v>
      </c>
      <c r="E6370" t="s">
        <v>63</v>
      </c>
      <c r="F6370" t="s">
        <v>68</v>
      </c>
      <c r="G6370" t="s">
        <v>4354</v>
      </c>
      <c r="H6370" t="s">
        <v>2866</v>
      </c>
      <c r="I6370" t="s">
        <v>2866</v>
      </c>
      <c r="J6370" t="s">
        <v>66</v>
      </c>
      <c r="K6370">
        <v>15</v>
      </c>
      <c r="L6370" t="s">
        <v>2867</v>
      </c>
      <c r="M6370" s="57">
        <v>0</v>
      </c>
      <c r="N6370" t="s">
        <v>67</v>
      </c>
      <c r="O6370" s="57">
        <v>1.7063855999999999E-2</v>
      </c>
      <c r="P6370" s="56">
        <v>0</v>
      </c>
      <c r="Q6370" s="56">
        <v>0</v>
      </c>
      <c r="R6370" s="56">
        <v>0</v>
      </c>
    </row>
    <row r="6371" spans="1:18" x14ac:dyDescent="0.2">
      <c r="A6371" t="s">
        <v>61</v>
      </c>
      <c r="B6371" t="s">
        <v>4213</v>
      </c>
      <c r="C6371" t="s">
        <v>1544</v>
      </c>
      <c r="D6371" t="s">
        <v>3065</v>
      </c>
      <c r="E6371" t="s">
        <v>63</v>
      </c>
      <c r="F6371" t="s">
        <v>68</v>
      </c>
      <c r="G6371" t="s">
        <v>4355</v>
      </c>
      <c r="H6371" t="s">
        <v>2825</v>
      </c>
      <c r="I6371" t="s">
        <v>2825</v>
      </c>
      <c r="J6371" t="s">
        <v>66</v>
      </c>
      <c r="K6371">
        <v>15</v>
      </c>
      <c r="M6371" s="57">
        <v>0</v>
      </c>
      <c r="N6371" t="s">
        <v>67</v>
      </c>
      <c r="O6371" s="57">
        <v>0.12</v>
      </c>
      <c r="P6371" s="56">
        <v>0</v>
      </c>
      <c r="Q6371" s="56">
        <v>0</v>
      </c>
      <c r="R6371" s="56">
        <v>0</v>
      </c>
    </row>
    <row r="6372" spans="1:18" x14ac:dyDescent="0.2">
      <c r="A6372" t="s">
        <v>61</v>
      </c>
      <c r="B6372" t="s">
        <v>4213</v>
      </c>
      <c r="C6372" t="s">
        <v>1544</v>
      </c>
      <c r="D6372" t="s">
        <v>3065</v>
      </c>
      <c r="E6372" t="s">
        <v>63</v>
      </c>
      <c r="F6372" t="s">
        <v>68</v>
      </c>
      <c r="G6372" t="s">
        <v>4356</v>
      </c>
      <c r="H6372" t="s">
        <v>1578</v>
      </c>
      <c r="I6372" t="s">
        <v>1578</v>
      </c>
      <c r="J6372" t="s">
        <v>66</v>
      </c>
      <c r="K6372">
        <v>15</v>
      </c>
      <c r="M6372" s="57">
        <v>0</v>
      </c>
      <c r="N6372" t="s">
        <v>67</v>
      </c>
      <c r="O6372" s="57">
        <v>2.0452499999999998E-2</v>
      </c>
      <c r="P6372" s="56">
        <v>0</v>
      </c>
      <c r="Q6372" s="56">
        <v>0</v>
      </c>
      <c r="R6372" s="56">
        <v>0</v>
      </c>
    </row>
    <row r="6373" spans="1:18" x14ac:dyDescent="0.2">
      <c r="A6373" t="s">
        <v>61</v>
      </c>
      <c r="B6373" t="s">
        <v>4213</v>
      </c>
      <c r="C6373" t="s">
        <v>1544</v>
      </c>
      <c r="D6373" t="s">
        <v>3065</v>
      </c>
      <c r="E6373" t="s">
        <v>63</v>
      </c>
      <c r="F6373" t="s">
        <v>68</v>
      </c>
      <c r="G6373" t="s">
        <v>4357</v>
      </c>
      <c r="H6373" t="s">
        <v>2871</v>
      </c>
      <c r="I6373" t="s">
        <v>2871</v>
      </c>
      <c r="J6373" t="s">
        <v>66</v>
      </c>
      <c r="K6373">
        <v>10</v>
      </c>
      <c r="M6373" s="57">
        <v>0</v>
      </c>
      <c r="N6373" t="s">
        <v>67</v>
      </c>
      <c r="O6373" s="57">
        <v>0.13147383200000001</v>
      </c>
      <c r="P6373" s="56">
        <v>0</v>
      </c>
      <c r="Q6373" s="56">
        <v>0</v>
      </c>
      <c r="R6373" s="56">
        <v>0</v>
      </c>
    </row>
    <row r="6374" spans="1:18" x14ac:dyDescent="0.2">
      <c r="A6374" t="s">
        <v>61</v>
      </c>
      <c r="B6374" t="s">
        <v>4213</v>
      </c>
      <c r="C6374" t="s">
        <v>1544</v>
      </c>
      <c r="D6374" t="s">
        <v>3065</v>
      </c>
      <c r="E6374" t="s">
        <v>63</v>
      </c>
      <c r="F6374" t="s">
        <v>68</v>
      </c>
      <c r="G6374" t="s">
        <v>4358</v>
      </c>
      <c r="H6374" t="s">
        <v>2828</v>
      </c>
      <c r="I6374" t="s">
        <v>2828</v>
      </c>
      <c r="J6374" t="s">
        <v>66</v>
      </c>
      <c r="K6374">
        <v>15</v>
      </c>
      <c r="L6374" t="s">
        <v>2851</v>
      </c>
      <c r="M6374" s="57">
        <v>0</v>
      </c>
      <c r="N6374" t="s">
        <v>67</v>
      </c>
      <c r="O6374" s="57">
        <v>0.1</v>
      </c>
      <c r="P6374" s="56">
        <v>0</v>
      </c>
      <c r="Q6374" s="56">
        <v>0</v>
      </c>
      <c r="R6374" s="56">
        <v>0</v>
      </c>
    </row>
    <row r="6375" spans="1:18" x14ac:dyDescent="0.2">
      <c r="A6375" t="s">
        <v>61</v>
      </c>
      <c r="B6375" t="s">
        <v>4213</v>
      </c>
      <c r="C6375" t="s">
        <v>1544</v>
      </c>
      <c r="D6375" t="s">
        <v>3065</v>
      </c>
      <c r="E6375" t="s">
        <v>63</v>
      </c>
      <c r="F6375" t="s">
        <v>68</v>
      </c>
      <c r="G6375" t="s">
        <v>4359</v>
      </c>
      <c r="H6375" t="s">
        <v>2830</v>
      </c>
      <c r="I6375" t="s">
        <v>2830</v>
      </c>
      <c r="J6375" t="s">
        <v>66</v>
      </c>
      <c r="K6375">
        <v>15</v>
      </c>
      <c r="M6375" s="57">
        <v>0.72679928900000002</v>
      </c>
      <c r="N6375" t="s">
        <v>67</v>
      </c>
      <c r="O6375" s="57">
        <v>8.5586799999999997E-4</v>
      </c>
      <c r="P6375" s="56">
        <v>0</v>
      </c>
      <c r="Q6375" s="56">
        <v>0</v>
      </c>
      <c r="R6375" s="56">
        <v>0</v>
      </c>
    </row>
    <row r="6376" spans="1:18" x14ac:dyDescent="0.2">
      <c r="A6376" t="s">
        <v>61</v>
      </c>
      <c r="B6376" t="s">
        <v>4213</v>
      </c>
      <c r="C6376" t="s">
        <v>1544</v>
      </c>
      <c r="D6376" t="s">
        <v>3065</v>
      </c>
      <c r="E6376" t="s">
        <v>63</v>
      </c>
      <c r="F6376" t="s">
        <v>68</v>
      </c>
      <c r="G6376" t="s">
        <v>4360</v>
      </c>
      <c r="H6376" t="s">
        <v>1579</v>
      </c>
      <c r="I6376" t="s">
        <v>1579</v>
      </c>
      <c r="J6376" t="s">
        <v>66</v>
      </c>
      <c r="K6376">
        <v>20</v>
      </c>
      <c r="M6376" s="57">
        <v>0</v>
      </c>
      <c r="N6376" t="s">
        <v>67</v>
      </c>
      <c r="O6376" s="57">
        <v>8.6040300000000004E-4</v>
      </c>
      <c r="P6376" s="56">
        <v>0</v>
      </c>
      <c r="Q6376" s="56">
        <v>0</v>
      </c>
      <c r="R6376" s="56">
        <v>0</v>
      </c>
    </row>
    <row r="6377" spans="1:18" x14ac:dyDescent="0.2">
      <c r="A6377" t="s">
        <v>61</v>
      </c>
      <c r="B6377" t="s">
        <v>4213</v>
      </c>
      <c r="C6377" t="s">
        <v>1544</v>
      </c>
      <c r="D6377" t="s">
        <v>3065</v>
      </c>
      <c r="E6377" t="s">
        <v>63</v>
      </c>
      <c r="F6377" t="s">
        <v>68</v>
      </c>
      <c r="G6377" t="s">
        <v>4361</v>
      </c>
      <c r="H6377" t="s">
        <v>1581</v>
      </c>
      <c r="I6377" t="s">
        <v>1581</v>
      </c>
      <c r="J6377" t="s">
        <v>66</v>
      </c>
      <c r="K6377">
        <v>20</v>
      </c>
      <c r="M6377" s="57">
        <v>0</v>
      </c>
      <c r="N6377" t="s">
        <v>67</v>
      </c>
      <c r="O6377" s="57">
        <v>5.8077210999999997E-2</v>
      </c>
      <c r="P6377" s="56">
        <v>0</v>
      </c>
      <c r="Q6377" s="56">
        <v>0</v>
      </c>
      <c r="R6377" s="56">
        <v>0</v>
      </c>
    </row>
    <row r="6378" spans="1:18" x14ac:dyDescent="0.2">
      <c r="A6378" t="s">
        <v>61</v>
      </c>
      <c r="B6378" t="s">
        <v>4213</v>
      </c>
      <c r="C6378" t="s">
        <v>1544</v>
      </c>
      <c r="D6378" t="s">
        <v>3065</v>
      </c>
      <c r="E6378" t="s">
        <v>63</v>
      </c>
      <c r="F6378" t="s">
        <v>68</v>
      </c>
      <c r="G6378" t="s">
        <v>4362</v>
      </c>
      <c r="H6378" t="s">
        <v>1582</v>
      </c>
      <c r="I6378" t="s">
        <v>1582</v>
      </c>
      <c r="J6378" t="s">
        <v>66</v>
      </c>
      <c r="K6378">
        <v>20</v>
      </c>
      <c r="M6378" s="57">
        <v>0</v>
      </c>
      <c r="N6378" t="s">
        <v>67</v>
      </c>
      <c r="O6378" s="57">
        <v>3.226512E-3</v>
      </c>
      <c r="P6378" s="56">
        <v>0</v>
      </c>
      <c r="Q6378" s="56">
        <v>0</v>
      </c>
      <c r="R6378" s="56">
        <v>0</v>
      </c>
    </row>
    <row r="6379" spans="1:18" x14ac:dyDescent="0.2">
      <c r="A6379" t="s">
        <v>61</v>
      </c>
      <c r="B6379" t="s">
        <v>4213</v>
      </c>
      <c r="C6379" t="s">
        <v>1544</v>
      </c>
      <c r="D6379" t="s">
        <v>3065</v>
      </c>
      <c r="E6379" t="s">
        <v>63</v>
      </c>
      <c r="F6379" t="s">
        <v>68</v>
      </c>
      <c r="G6379" t="s">
        <v>4363</v>
      </c>
      <c r="H6379" t="s">
        <v>1583</v>
      </c>
      <c r="I6379" t="s">
        <v>1583</v>
      </c>
      <c r="J6379" t="s">
        <v>66</v>
      </c>
      <c r="K6379">
        <v>20</v>
      </c>
      <c r="M6379" s="57">
        <v>0</v>
      </c>
      <c r="N6379" t="s">
        <v>67</v>
      </c>
      <c r="O6379" s="57">
        <v>6.9907750000000003E-3</v>
      </c>
      <c r="P6379" s="56">
        <v>0</v>
      </c>
      <c r="Q6379" s="56">
        <v>0</v>
      </c>
      <c r="R6379" s="56">
        <v>0</v>
      </c>
    </row>
    <row r="6380" spans="1:18" x14ac:dyDescent="0.2">
      <c r="A6380" t="s">
        <v>61</v>
      </c>
      <c r="B6380" t="s">
        <v>4213</v>
      </c>
      <c r="C6380" t="s">
        <v>1544</v>
      </c>
      <c r="D6380" t="s">
        <v>3065</v>
      </c>
      <c r="E6380" t="s">
        <v>63</v>
      </c>
      <c r="F6380" t="s">
        <v>68</v>
      </c>
      <c r="G6380" t="s">
        <v>4364</v>
      </c>
      <c r="H6380" t="s">
        <v>2879</v>
      </c>
      <c r="I6380" t="s">
        <v>2879</v>
      </c>
      <c r="J6380" t="s">
        <v>66</v>
      </c>
      <c r="K6380">
        <v>8</v>
      </c>
      <c r="M6380" s="57">
        <v>0.33447269499999999</v>
      </c>
      <c r="N6380" t="s">
        <v>67</v>
      </c>
      <c r="O6380" s="57">
        <v>2.6027799999999999E-3</v>
      </c>
      <c r="P6380" s="56">
        <v>0</v>
      </c>
      <c r="Q6380" s="56">
        <v>0</v>
      </c>
      <c r="R6380" s="56">
        <v>0</v>
      </c>
    </row>
    <row r="6381" spans="1:18" x14ac:dyDescent="0.2">
      <c r="A6381" t="s">
        <v>61</v>
      </c>
      <c r="B6381" t="s">
        <v>4213</v>
      </c>
      <c r="C6381" t="s">
        <v>1523</v>
      </c>
      <c r="D6381" t="s">
        <v>3066</v>
      </c>
      <c r="E6381" t="s">
        <v>63</v>
      </c>
      <c r="F6381" t="s">
        <v>64</v>
      </c>
      <c r="G6381" t="s">
        <v>4411</v>
      </c>
      <c r="H6381" t="s">
        <v>2714</v>
      </c>
      <c r="I6381" t="s">
        <v>2714</v>
      </c>
      <c r="J6381" t="s">
        <v>66</v>
      </c>
      <c r="K6381">
        <v>5</v>
      </c>
      <c r="M6381" s="57">
        <v>0</v>
      </c>
      <c r="N6381" t="s">
        <v>67</v>
      </c>
      <c r="O6381" s="57">
        <v>0.16</v>
      </c>
      <c r="P6381" s="56">
        <v>0</v>
      </c>
      <c r="Q6381" s="56">
        <v>0</v>
      </c>
      <c r="R6381" s="56">
        <v>0</v>
      </c>
    </row>
    <row r="6382" spans="1:18" x14ac:dyDescent="0.2">
      <c r="A6382" t="s">
        <v>61</v>
      </c>
      <c r="B6382" t="s">
        <v>4213</v>
      </c>
      <c r="C6382" t="s">
        <v>1523</v>
      </c>
      <c r="D6382" t="s">
        <v>3066</v>
      </c>
      <c r="E6382" t="s">
        <v>63</v>
      </c>
      <c r="F6382" t="s">
        <v>64</v>
      </c>
      <c r="G6382" t="s">
        <v>4461</v>
      </c>
      <c r="H6382" t="s">
        <v>1528</v>
      </c>
      <c r="I6382" t="s">
        <v>1528</v>
      </c>
      <c r="J6382" t="s">
        <v>66</v>
      </c>
      <c r="K6382">
        <v>10</v>
      </c>
      <c r="L6382" t="s">
        <v>3028</v>
      </c>
      <c r="M6382" s="57">
        <v>0</v>
      </c>
      <c r="N6382" t="s">
        <v>67</v>
      </c>
      <c r="O6382" s="57">
        <v>0.13000424999999999</v>
      </c>
      <c r="P6382" s="56">
        <v>0</v>
      </c>
      <c r="Q6382" s="56">
        <v>0</v>
      </c>
      <c r="R6382" s="56">
        <v>0</v>
      </c>
    </row>
    <row r="6383" spans="1:18" x14ac:dyDescent="0.2">
      <c r="A6383" t="s">
        <v>61</v>
      </c>
      <c r="B6383" t="s">
        <v>4213</v>
      </c>
      <c r="C6383" t="s">
        <v>1523</v>
      </c>
      <c r="D6383" t="s">
        <v>3066</v>
      </c>
      <c r="E6383" t="s">
        <v>63</v>
      </c>
      <c r="F6383" t="s">
        <v>64</v>
      </c>
      <c r="G6383" t="s">
        <v>4462</v>
      </c>
      <c r="H6383" t="s">
        <v>3032</v>
      </c>
      <c r="I6383" t="s">
        <v>3032</v>
      </c>
      <c r="J6383" t="s">
        <v>66</v>
      </c>
      <c r="K6383">
        <v>7</v>
      </c>
      <c r="L6383" t="s">
        <v>3028</v>
      </c>
      <c r="M6383" s="57">
        <v>0</v>
      </c>
      <c r="N6383" t="s">
        <v>67</v>
      </c>
      <c r="O6383" s="57">
        <v>1.1726818E-2</v>
      </c>
      <c r="P6383" s="56">
        <v>0</v>
      </c>
      <c r="Q6383" s="56">
        <v>0</v>
      </c>
      <c r="R6383" s="56">
        <v>0</v>
      </c>
    </row>
    <row r="6384" spans="1:18" x14ac:dyDescent="0.2">
      <c r="A6384" t="s">
        <v>61</v>
      </c>
      <c r="B6384" t="s">
        <v>4213</v>
      </c>
      <c r="C6384" t="s">
        <v>1523</v>
      </c>
      <c r="D6384" t="s">
        <v>3066</v>
      </c>
      <c r="E6384" t="s">
        <v>63</v>
      </c>
      <c r="F6384" t="s">
        <v>64</v>
      </c>
      <c r="G6384" t="s">
        <v>4463</v>
      </c>
      <c r="H6384" t="s">
        <v>3034</v>
      </c>
      <c r="I6384" t="s">
        <v>3034</v>
      </c>
      <c r="J6384" t="s">
        <v>66</v>
      </c>
      <c r="K6384">
        <v>5</v>
      </c>
      <c r="L6384" t="s">
        <v>3028</v>
      </c>
      <c r="M6384" s="57">
        <v>0</v>
      </c>
      <c r="N6384" t="s">
        <v>67</v>
      </c>
      <c r="O6384" s="57">
        <v>3.5129460000000001E-2</v>
      </c>
      <c r="P6384" s="56">
        <v>0</v>
      </c>
      <c r="Q6384" s="56">
        <v>0</v>
      </c>
      <c r="R6384" s="56">
        <v>0</v>
      </c>
    </row>
    <row r="6385" spans="1:18" x14ac:dyDescent="0.2">
      <c r="A6385" t="s">
        <v>61</v>
      </c>
      <c r="B6385" t="s">
        <v>4213</v>
      </c>
      <c r="C6385" t="s">
        <v>1523</v>
      </c>
      <c r="D6385" t="s">
        <v>3066</v>
      </c>
      <c r="E6385" t="s">
        <v>63</v>
      </c>
      <c r="F6385" t="s">
        <v>64</v>
      </c>
      <c r="G6385" t="s">
        <v>4464</v>
      </c>
      <c r="H6385" t="s">
        <v>3036</v>
      </c>
      <c r="I6385" t="s">
        <v>3036</v>
      </c>
      <c r="J6385" t="s">
        <v>66</v>
      </c>
      <c r="K6385">
        <v>10</v>
      </c>
      <c r="L6385" t="s">
        <v>3028</v>
      </c>
      <c r="M6385" s="57">
        <v>0</v>
      </c>
      <c r="N6385" t="s">
        <v>67</v>
      </c>
      <c r="O6385" s="57">
        <v>2.6445476999999998E-2</v>
      </c>
      <c r="P6385" s="56">
        <v>0</v>
      </c>
      <c r="Q6385" s="56">
        <v>0</v>
      </c>
      <c r="R6385" s="56">
        <v>0</v>
      </c>
    </row>
    <row r="6386" spans="1:18" x14ac:dyDescent="0.2">
      <c r="A6386" t="s">
        <v>61</v>
      </c>
      <c r="B6386" t="s">
        <v>4213</v>
      </c>
      <c r="C6386" t="s">
        <v>1523</v>
      </c>
      <c r="D6386" t="s">
        <v>3066</v>
      </c>
      <c r="E6386" t="s">
        <v>63</v>
      </c>
      <c r="F6386" t="s">
        <v>64</v>
      </c>
      <c r="G6386" t="s">
        <v>4465</v>
      </c>
      <c r="H6386" t="s">
        <v>359</v>
      </c>
      <c r="I6386" t="s">
        <v>359</v>
      </c>
      <c r="J6386" t="s">
        <v>66</v>
      </c>
      <c r="K6386">
        <v>13</v>
      </c>
      <c r="L6386" t="s">
        <v>3028</v>
      </c>
      <c r="M6386" s="57">
        <v>0</v>
      </c>
      <c r="N6386" t="s">
        <v>67</v>
      </c>
      <c r="O6386" s="57">
        <v>6.2958965000000006E-2</v>
      </c>
      <c r="P6386" s="56">
        <v>0</v>
      </c>
      <c r="Q6386" s="56">
        <v>0</v>
      </c>
      <c r="R6386" s="56">
        <v>0</v>
      </c>
    </row>
    <row r="6387" spans="1:18" x14ac:dyDescent="0.2">
      <c r="A6387" t="s">
        <v>61</v>
      </c>
      <c r="B6387" t="s">
        <v>4213</v>
      </c>
      <c r="C6387" t="s">
        <v>1523</v>
      </c>
      <c r="D6387" t="s">
        <v>3066</v>
      </c>
      <c r="E6387" t="s">
        <v>63</v>
      </c>
      <c r="F6387" t="s">
        <v>64</v>
      </c>
      <c r="G6387" t="s">
        <v>4466</v>
      </c>
      <c r="H6387" t="s">
        <v>3039</v>
      </c>
      <c r="I6387" t="s">
        <v>3039</v>
      </c>
      <c r="J6387" t="s">
        <v>66</v>
      </c>
      <c r="K6387">
        <v>15</v>
      </c>
      <c r="L6387" t="s">
        <v>3028</v>
      </c>
      <c r="M6387" s="57">
        <v>0</v>
      </c>
      <c r="N6387" t="s">
        <v>67</v>
      </c>
      <c r="O6387" s="57">
        <v>3.0234971999999999E-2</v>
      </c>
      <c r="P6387" s="56">
        <v>0</v>
      </c>
      <c r="Q6387" s="56">
        <v>0</v>
      </c>
      <c r="R6387" s="56">
        <v>0</v>
      </c>
    </row>
    <row r="6388" spans="1:18" x14ac:dyDescent="0.2">
      <c r="A6388" t="s">
        <v>61</v>
      </c>
      <c r="B6388" t="s">
        <v>4213</v>
      </c>
      <c r="C6388" t="s">
        <v>1523</v>
      </c>
      <c r="D6388" t="s">
        <v>3066</v>
      </c>
      <c r="E6388" t="s">
        <v>63</v>
      </c>
      <c r="F6388" t="s">
        <v>64</v>
      </c>
      <c r="G6388" t="s">
        <v>4467</v>
      </c>
      <c r="H6388" t="s">
        <v>1532</v>
      </c>
      <c r="I6388" t="s">
        <v>1532</v>
      </c>
      <c r="J6388" t="s">
        <v>66</v>
      </c>
      <c r="K6388">
        <v>10</v>
      </c>
      <c r="L6388" t="s">
        <v>3028</v>
      </c>
      <c r="M6388" s="57">
        <v>0</v>
      </c>
      <c r="N6388" t="s">
        <v>67</v>
      </c>
      <c r="O6388" s="57">
        <v>8.1643510000000002E-3</v>
      </c>
      <c r="P6388" s="56">
        <v>0</v>
      </c>
      <c r="Q6388" s="56">
        <v>0</v>
      </c>
      <c r="R6388" s="56">
        <v>0</v>
      </c>
    </row>
    <row r="6389" spans="1:18" x14ac:dyDescent="0.2">
      <c r="A6389" t="s">
        <v>61</v>
      </c>
      <c r="B6389" t="s">
        <v>4213</v>
      </c>
      <c r="C6389" t="s">
        <v>1523</v>
      </c>
      <c r="D6389" t="s">
        <v>3066</v>
      </c>
      <c r="E6389" t="s">
        <v>63</v>
      </c>
      <c r="F6389" t="s">
        <v>64</v>
      </c>
      <c r="G6389" t="s">
        <v>4468</v>
      </c>
      <c r="H6389" t="s">
        <v>1534</v>
      </c>
      <c r="I6389" t="s">
        <v>1534</v>
      </c>
      <c r="J6389" t="s">
        <v>66</v>
      </c>
      <c r="K6389">
        <v>15</v>
      </c>
      <c r="L6389" t="s">
        <v>3028</v>
      </c>
      <c r="M6389" s="57">
        <v>0</v>
      </c>
      <c r="N6389" t="s">
        <v>67</v>
      </c>
      <c r="O6389" s="57">
        <v>0.122727273</v>
      </c>
      <c r="P6389" s="56">
        <v>0</v>
      </c>
      <c r="Q6389" s="56">
        <v>0</v>
      </c>
      <c r="R6389" s="56">
        <v>0</v>
      </c>
    </row>
    <row r="6390" spans="1:18" x14ac:dyDescent="0.2">
      <c r="A6390" t="s">
        <v>61</v>
      </c>
      <c r="B6390" t="s">
        <v>4213</v>
      </c>
      <c r="C6390" t="s">
        <v>1523</v>
      </c>
      <c r="D6390" t="s">
        <v>3066</v>
      </c>
      <c r="E6390" t="s">
        <v>63</v>
      </c>
      <c r="F6390" t="s">
        <v>68</v>
      </c>
      <c r="G6390" t="s">
        <v>4414</v>
      </c>
      <c r="H6390" t="s">
        <v>2714</v>
      </c>
      <c r="I6390" t="s">
        <v>2714</v>
      </c>
      <c r="J6390" t="s">
        <v>66</v>
      </c>
      <c r="K6390">
        <v>5</v>
      </c>
      <c r="M6390" s="57">
        <v>0.21989281799999999</v>
      </c>
      <c r="N6390" t="s">
        <v>67</v>
      </c>
      <c r="O6390" s="57">
        <v>0.16</v>
      </c>
      <c r="P6390" s="56">
        <v>17993.14921</v>
      </c>
      <c r="Q6390" s="56">
        <v>5.5553223861155709</v>
      </c>
      <c r="R6390" s="56">
        <v>10.76400484636498</v>
      </c>
    </row>
    <row r="6391" spans="1:18" x14ac:dyDescent="0.2">
      <c r="A6391" t="s">
        <v>61</v>
      </c>
      <c r="B6391" t="s">
        <v>4213</v>
      </c>
      <c r="C6391" t="s">
        <v>1523</v>
      </c>
      <c r="D6391" t="s">
        <v>3066</v>
      </c>
      <c r="E6391" t="s">
        <v>63</v>
      </c>
      <c r="F6391" t="s">
        <v>68</v>
      </c>
      <c r="G6391" t="s">
        <v>4470</v>
      </c>
      <c r="H6391" t="s">
        <v>1528</v>
      </c>
      <c r="I6391" t="s">
        <v>1528</v>
      </c>
      <c r="J6391" t="s">
        <v>66</v>
      </c>
      <c r="K6391">
        <v>10</v>
      </c>
      <c r="L6391" t="s">
        <v>3028</v>
      </c>
      <c r="M6391" s="57">
        <v>0</v>
      </c>
      <c r="N6391" t="s">
        <v>67</v>
      </c>
      <c r="O6391" s="57">
        <v>0.124363854</v>
      </c>
      <c r="P6391" s="56">
        <v>0</v>
      </c>
      <c r="Q6391" s="56">
        <v>0</v>
      </c>
      <c r="R6391" s="56">
        <v>0</v>
      </c>
    </row>
    <row r="6392" spans="1:18" x14ac:dyDescent="0.2">
      <c r="A6392" t="s">
        <v>61</v>
      </c>
      <c r="B6392" t="s">
        <v>4213</v>
      </c>
      <c r="C6392" t="s">
        <v>1523</v>
      </c>
      <c r="D6392" t="s">
        <v>3066</v>
      </c>
      <c r="E6392" t="s">
        <v>63</v>
      </c>
      <c r="F6392" t="s">
        <v>68</v>
      </c>
      <c r="G6392" t="s">
        <v>4471</v>
      </c>
      <c r="H6392" t="s">
        <v>3032</v>
      </c>
      <c r="I6392" t="s">
        <v>3032</v>
      </c>
      <c r="J6392" t="s">
        <v>66</v>
      </c>
      <c r="K6392">
        <v>7</v>
      </c>
      <c r="L6392" t="s">
        <v>3028</v>
      </c>
      <c r="M6392" s="57">
        <v>0</v>
      </c>
      <c r="N6392" t="s">
        <v>67</v>
      </c>
      <c r="O6392" s="57">
        <v>1.1726818E-2</v>
      </c>
      <c r="P6392" s="56">
        <v>0</v>
      </c>
      <c r="Q6392" s="56">
        <v>0</v>
      </c>
      <c r="R6392" s="56">
        <v>0</v>
      </c>
    </row>
    <row r="6393" spans="1:18" x14ac:dyDescent="0.2">
      <c r="A6393" t="s">
        <v>61</v>
      </c>
      <c r="B6393" t="s">
        <v>4213</v>
      </c>
      <c r="C6393" t="s">
        <v>1523</v>
      </c>
      <c r="D6393" t="s">
        <v>3066</v>
      </c>
      <c r="E6393" t="s">
        <v>63</v>
      </c>
      <c r="F6393" t="s">
        <v>68</v>
      </c>
      <c r="G6393" t="s">
        <v>4472</v>
      </c>
      <c r="H6393" t="s">
        <v>3034</v>
      </c>
      <c r="I6393" t="s">
        <v>3034</v>
      </c>
      <c r="J6393" t="s">
        <v>66</v>
      </c>
      <c r="K6393">
        <v>5</v>
      </c>
      <c r="L6393" t="s">
        <v>3028</v>
      </c>
      <c r="M6393" s="57">
        <v>0</v>
      </c>
      <c r="N6393" t="s">
        <v>67</v>
      </c>
      <c r="O6393" s="57">
        <v>3.3498977999999999E-2</v>
      </c>
      <c r="P6393" s="56">
        <v>0</v>
      </c>
      <c r="Q6393" s="56">
        <v>0</v>
      </c>
      <c r="R6393" s="56">
        <v>0</v>
      </c>
    </row>
    <row r="6394" spans="1:18" x14ac:dyDescent="0.2">
      <c r="A6394" t="s">
        <v>61</v>
      </c>
      <c r="B6394" t="s">
        <v>4213</v>
      </c>
      <c r="C6394" t="s">
        <v>1523</v>
      </c>
      <c r="D6394" t="s">
        <v>3066</v>
      </c>
      <c r="E6394" t="s">
        <v>63</v>
      </c>
      <c r="F6394" t="s">
        <v>68</v>
      </c>
      <c r="G6394" t="s">
        <v>4473</v>
      </c>
      <c r="H6394" t="s">
        <v>3036</v>
      </c>
      <c r="I6394" t="s">
        <v>3036</v>
      </c>
      <c r="J6394" t="s">
        <v>66</v>
      </c>
      <c r="K6394">
        <v>10</v>
      </c>
      <c r="L6394" t="s">
        <v>3028</v>
      </c>
      <c r="M6394" s="57">
        <v>0</v>
      </c>
      <c r="N6394" t="s">
        <v>67</v>
      </c>
      <c r="O6394" s="57">
        <v>2.5298107E-2</v>
      </c>
      <c r="P6394" s="56">
        <v>0</v>
      </c>
      <c r="Q6394" s="56">
        <v>0</v>
      </c>
      <c r="R6394" s="56">
        <v>0</v>
      </c>
    </row>
    <row r="6395" spans="1:18" x14ac:dyDescent="0.2">
      <c r="A6395" t="s">
        <v>61</v>
      </c>
      <c r="B6395" t="s">
        <v>4213</v>
      </c>
      <c r="C6395" t="s">
        <v>1523</v>
      </c>
      <c r="D6395" t="s">
        <v>3066</v>
      </c>
      <c r="E6395" t="s">
        <v>63</v>
      </c>
      <c r="F6395" t="s">
        <v>68</v>
      </c>
      <c r="G6395" t="s">
        <v>4474</v>
      </c>
      <c r="H6395" t="s">
        <v>359</v>
      </c>
      <c r="I6395" t="s">
        <v>359</v>
      </c>
      <c r="J6395" t="s">
        <v>66</v>
      </c>
      <c r="K6395">
        <v>13</v>
      </c>
      <c r="L6395" t="s">
        <v>3028</v>
      </c>
      <c r="M6395" s="57">
        <v>0</v>
      </c>
      <c r="N6395" t="s">
        <v>67</v>
      </c>
      <c r="O6395" s="57">
        <v>6.0227412000000001E-2</v>
      </c>
      <c r="P6395" s="56">
        <v>0</v>
      </c>
      <c r="Q6395" s="56">
        <v>0</v>
      </c>
      <c r="R6395" s="56">
        <v>0</v>
      </c>
    </row>
    <row r="6396" spans="1:18" x14ac:dyDescent="0.2">
      <c r="A6396" t="s">
        <v>61</v>
      </c>
      <c r="B6396" t="s">
        <v>4213</v>
      </c>
      <c r="C6396" t="s">
        <v>1523</v>
      </c>
      <c r="D6396" t="s">
        <v>3066</v>
      </c>
      <c r="E6396" t="s">
        <v>63</v>
      </c>
      <c r="F6396" t="s">
        <v>68</v>
      </c>
      <c r="G6396" t="s">
        <v>4475</v>
      </c>
      <c r="H6396" t="s">
        <v>3039</v>
      </c>
      <c r="I6396" t="s">
        <v>3039</v>
      </c>
      <c r="J6396" t="s">
        <v>66</v>
      </c>
      <c r="K6396">
        <v>15</v>
      </c>
      <c r="L6396" t="s">
        <v>3028</v>
      </c>
      <c r="M6396" s="57">
        <v>0</v>
      </c>
      <c r="N6396" t="s">
        <v>67</v>
      </c>
      <c r="O6396" s="57">
        <v>2.8923190000000001E-2</v>
      </c>
      <c r="P6396" s="56">
        <v>0</v>
      </c>
      <c r="Q6396" s="56">
        <v>0</v>
      </c>
      <c r="R6396" s="56">
        <v>0</v>
      </c>
    </row>
    <row r="6397" spans="1:18" x14ac:dyDescent="0.2">
      <c r="A6397" t="s">
        <v>61</v>
      </c>
      <c r="B6397" t="s">
        <v>4213</v>
      </c>
      <c r="C6397" t="s">
        <v>1523</v>
      </c>
      <c r="D6397" t="s">
        <v>3066</v>
      </c>
      <c r="E6397" t="s">
        <v>63</v>
      </c>
      <c r="F6397" t="s">
        <v>68</v>
      </c>
      <c r="G6397" t="s">
        <v>4476</v>
      </c>
      <c r="H6397" t="s">
        <v>1532</v>
      </c>
      <c r="I6397" t="s">
        <v>1532</v>
      </c>
      <c r="J6397" t="s">
        <v>66</v>
      </c>
      <c r="K6397">
        <v>10</v>
      </c>
      <c r="L6397" t="s">
        <v>3028</v>
      </c>
      <c r="M6397" s="57">
        <v>0</v>
      </c>
      <c r="N6397" t="s">
        <v>67</v>
      </c>
      <c r="O6397" s="57">
        <v>7.8101309999999997E-3</v>
      </c>
      <c r="P6397" s="56">
        <v>0</v>
      </c>
      <c r="Q6397" s="56">
        <v>0</v>
      </c>
      <c r="R6397" s="56">
        <v>0</v>
      </c>
    </row>
    <row r="6398" spans="1:18" x14ac:dyDescent="0.2">
      <c r="A6398" t="s">
        <v>61</v>
      </c>
      <c r="B6398" t="s">
        <v>4213</v>
      </c>
      <c r="C6398" t="s">
        <v>1523</v>
      </c>
      <c r="D6398" t="s">
        <v>3066</v>
      </c>
      <c r="E6398" t="s">
        <v>63</v>
      </c>
      <c r="F6398" t="s">
        <v>68</v>
      </c>
      <c r="G6398" t="s">
        <v>4477</v>
      </c>
      <c r="H6398" t="s">
        <v>1534</v>
      </c>
      <c r="I6398" t="s">
        <v>1534</v>
      </c>
      <c r="J6398" t="s">
        <v>66</v>
      </c>
      <c r="K6398">
        <v>15</v>
      </c>
      <c r="L6398" t="s">
        <v>3028</v>
      </c>
      <c r="M6398" s="57">
        <v>0</v>
      </c>
      <c r="N6398" t="s">
        <v>67</v>
      </c>
      <c r="O6398" s="57">
        <v>0.122727273</v>
      </c>
      <c r="P6398" s="56">
        <v>0</v>
      </c>
      <c r="Q6398" s="56">
        <v>0</v>
      </c>
      <c r="R6398" s="56">
        <v>0</v>
      </c>
    </row>
    <row r="6399" spans="1:18" x14ac:dyDescent="0.2">
      <c r="A6399" t="s">
        <v>61</v>
      </c>
      <c r="B6399" t="s">
        <v>4213</v>
      </c>
      <c r="C6399" t="s">
        <v>1523</v>
      </c>
      <c r="D6399" t="s">
        <v>3066</v>
      </c>
      <c r="E6399" t="s">
        <v>63</v>
      </c>
      <c r="F6399" t="s">
        <v>69</v>
      </c>
      <c r="G6399" t="s">
        <v>1126</v>
      </c>
      <c r="H6399" t="s">
        <v>1663</v>
      </c>
      <c r="I6399" t="s">
        <v>1663</v>
      </c>
      <c r="J6399" t="s">
        <v>71</v>
      </c>
      <c r="K6399">
        <v>20</v>
      </c>
      <c r="L6399" t="s">
        <v>3066</v>
      </c>
      <c r="M6399" s="57">
        <v>0.94562960900000004</v>
      </c>
      <c r="N6399" t="s">
        <v>67</v>
      </c>
      <c r="O6399" s="57">
        <v>5.8469387999999997E-2</v>
      </c>
      <c r="P6399" s="56">
        <v>29931.427370000001</v>
      </c>
      <c r="Q6399" s="56">
        <v>3.3298156361109603</v>
      </c>
      <c r="R6399" s="56">
        <v>3.4744479903719294</v>
      </c>
    </row>
    <row r="6400" spans="1:18" x14ac:dyDescent="0.2">
      <c r="A6400" t="s">
        <v>61</v>
      </c>
      <c r="B6400" t="s">
        <v>4213</v>
      </c>
      <c r="C6400" t="s">
        <v>1523</v>
      </c>
      <c r="D6400" t="s">
        <v>3066</v>
      </c>
      <c r="E6400" t="s">
        <v>63</v>
      </c>
      <c r="F6400" t="s">
        <v>69</v>
      </c>
      <c r="G6400" t="s">
        <v>1066</v>
      </c>
      <c r="H6400" t="s">
        <v>3053</v>
      </c>
      <c r="I6400" t="s">
        <v>3053</v>
      </c>
      <c r="J6400" t="s">
        <v>71</v>
      </c>
      <c r="K6400">
        <v>15</v>
      </c>
      <c r="L6400" t="s">
        <v>3066</v>
      </c>
      <c r="M6400" s="57">
        <v>0.29699999999999999</v>
      </c>
      <c r="N6400" t="s">
        <v>67</v>
      </c>
      <c r="O6400" s="57">
        <v>0.294162969</v>
      </c>
      <c r="P6400" s="56">
        <v>51823.389309999999</v>
      </c>
      <c r="Q6400" s="56">
        <v>3.7603788581002404</v>
      </c>
      <c r="R6400" s="56">
        <v>-4.0007264013190567E-4</v>
      </c>
    </row>
    <row r="6401" spans="1:18" x14ac:dyDescent="0.2">
      <c r="A6401" t="s">
        <v>61</v>
      </c>
      <c r="B6401" t="s">
        <v>4213</v>
      </c>
      <c r="C6401" t="s">
        <v>1523</v>
      </c>
      <c r="D6401" t="s">
        <v>3066</v>
      </c>
      <c r="E6401" t="s">
        <v>63</v>
      </c>
      <c r="F6401" t="s">
        <v>64</v>
      </c>
      <c r="G6401" t="s">
        <v>2012</v>
      </c>
      <c r="H6401" t="s">
        <v>1663</v>
      </c>
      <c r="I6401" t="s">
        <v>1663</v>
      </c>
      <c r="J6401" t="s">
        <v>71</v>
      </c>
      <c r="K6401">
        <v>20</v>
      </c>
      <c r="L6401" t="s">
        <v>3066</v>
      </c>
      <c r="M6401" s="57">
        <v>0.94562960900000004</v>
      </c>
      <c r="N6401" t="s">
        <v>67</v>
      </c>
      <c r="O6401" s="57">
        <v>5.8469387999999997E-2</v>
      </c>
      <c r="P6401" s="56">
        <v>512.18568909999999</v>
      </c>
      <c r="Q6401" s="56">
        <v>5.6979705480629306E-2</v>
      </c>
      <c r="R6401" s="56">
        <v>5.9454649996892442E-2</v>
      </c>
    </row>
    <row r="6402" spans="1:18" x14ac:dyDescent="0.2">
      <c r="A6402" t="s">
        <v>61</v>
      </c>
      <c r="B6402" t="s">
        <v>4213</v>
      </c>
      <c r="C6402" t="s">
        <v>1523</v>
      </c>
      <c r="D6402" t="s">
        <v>3066</v>
      </c>
      <c r="E6402" t="s">
        <v>63</v>
      </c>
      <c r="F6402" t="s">
        <v>64</v>
      </c>
      <c r="G6402" t="s">
        <v>4485</v>
      </c>
      <c r="H6402" t="s">
        <v>3053</v>
      </c>
      <c r="I6402" t="s">
        <v>3053</v>
      </c>
      <c r="J6402" t="s">
        <v>71</v>
      </c>
      <c r="K6402">
        <v>15</v>
      </c>
      <c r="L6402" t="s">
        <v>3066</v>
      </c>
      <c r="M6402" s="57">
        <v>0.29699999999999999</v>
      </c>
      <c r="N6402" t="s">
        <v>67</v>
      </c>
      <c r="O6402" s="57">
        <v>0.294162969</v>
      </c>
      <c r="P6402" s="56">
        <v>1192.8657370000001</v>
      </c>
      <c r="Q6402" s="56">
        <v>8.6556034981320723E-2</v>
      </c>
      <c r="R6402" s="56">
        <v>-9.2088331365156997E-6</v>
      </c>
    </row>
    <row r="6403" spans="1:18" x14ac:dyDescent="0.2">
      <c r="A6403" t="s">
        <v>61</v>
      </c>
      <c r="B6403" t="s">
        <v>613</v>
      </c>
      <c r="C6403" t="s">
        <v>574</v>
      </c>
      <c r="D6403" t="s">
        <v>2713</v>
      </c>
      <c r="E6403" t="s">
        <v>63</v>
      </c>
      <c r="F6403" t="s">
        <v>64</v>
      </c>
      <c r="G6403" t="s">
        <v>6923</v>
      </c>
      <c r="H6403" t="s">
        <v>2714</v>
      </c>
      <c r="I6403" t="s">
        <v>2714</v>
      </c>
      <c r="J6403" t="s">
        <v>66</v>
      </c>
      <c r="K6403">
        <v>5</v>
      </c>
      <c r="M6403" s="57">
        <v>0</v>
      </c>
      <c r="N6403" t="s">
        <v>67</v>
      </c>
      <c r="O6403" s="57">
        <v>0.16</v>
      </c>
      <c r="P6403" s="56">
        <v>0</v>
      </c>
      <c r="Q6403" s="56">
        <v>0</v>
      </c>
      <c r="R6403" s="56">
        <v>0</v>
      </c>
    </row>
    <row r="6404" spans="1:18" x14ac:dyDescent="0.2">
      <c r="A6404" t="s">
        <v>61</v>
      </c>
      <c r="B6404" t="s">
        <v>613</v>
      </c>
      <c r="C6404" t="s">
        <v>574</v>
      </c>
      <c r="D6404" t="s">
        <v>2713</v>
      </c>
      <c r="E6404" t="s">
        <v>63</v>
      </c>
      <c r="F6404" t="s">
        <v>64</v>
      </c>
      <c r="G6404" t="s">
        <v>6506</v>
      </c>
      <c r="H6404" t="s">
        <v>2716</v>
      </c>
      <c r="I6404" t="s">
        <v>2716</v>
      </c>
      <c r="J6404" t="s">
        <v>66</v>
      </c>
      <c r="K6404">
        <v>4</v>
      </c>
      <c r="L6404" t="s">
        <v>2713</v>
      </c>
      <c r="M6404" s="57">
        <v>0</v>
      </c>
      <c r="N6404" t="s">
        <v>67</v>
      </c>
      <c r="O6404" s="57">
        <v>2.1153649E-2</v>
      </c>
      <c r="P6404" s="56">
        <v>0</v>
      </c>
      <c r="Q6404" s="56">
        <v>0</v>
      </c>
      <c r="R6404" s="56">
        <v>0</v>
      </c>
    </row>
    <row r="6405" spans="1:18" x14ac:dyDescent="0.2">
      <c r="A6405" t="s">
        <v>61</v>
      </c>
      <c r="B6405" t="s">
        <v>613</v>
      </c>
      <c r="C6405" t="s">
        <v>574</v>
      </c>
      <c r="D6405" t="s">
        <v>2713</v>
      </c>
      <c r="E6405" t="s">
        <v>63</v>
      </c>
      <c r="F6405" t="s">
        <v>64</v>
      </c>
      <c r="G6405" t="s">
        <v>6507</v>
      </c>
      <c r="H6405" t="s">
        <v>2718</v>
      </c>
      <c r="I6405" t="s">
        <v>2718</v>
      </c>
      <c r="J6405" t="s">
        <v>66</v>
      </c>
      <c r="K6405">
        <v>8</v>
      </c>
      <c r="L6405" t="s">
        <v>2719</v>
      </c>
      <c r="M6405" s="57">
        <v>0</v>
      </c>
      <c r="N6405" t="s">
        <v>67</v>
      </c>
      <c r="O6405" s="57">
        <v>9.3645789999999996E-3</v>
      </c>
      <c r="P6405" s="56">
        <v>0</v>
      </c>
      <c r="Q6405" s="56">
        <v>0</v>
      </c>
      <c r="R6405" s="56">
        <v>0</v>
      </c>
    </row>
    <row r="6406" spans="1:18" x14ac:dyDescent="0.2">
      <c r="A6406" t="s">
        <v>61</v>
      </c>
      <c r="B6406" t="s">
        <v>613</v>
      </c>
      <c r="C6406" t="s">
        <v>574</v>
      </c>
      <c r="D6406" t="s">
        <v>2713</v>
      </c>
      <c r="E6406" t="s">
        <v>63</v>
      </c>
      <c r="F6406" t="s">
        <v>64</v>
      </c>
      <c r="G6406" t="s">
        <v>6508</v>
      </c>
      <c r="H6406" t="s">
        <v>2721</v>
      </c>
      <c r="I6406" t="s">
        <v>2721</v>
      </c>
      <c r="J6406" t="s">
        <v>66</v>
      </c>
      <c r="K6406">
        <v>15</v>
      </c>
      <c r="L6406" t="s">
        <v>2713</v>
      </c>
      <c r="M6406" s="57">
        <v>0</v>
      </c>
      <c r="N6406" t="s">
        <v>67</v>
      </c>
      <c r="O6406" s="57">
        <v>0.375</v>
      </c>
      <c r="P6406" s="56">
        <v>0</v>
      </c>
      <c r="Q6406" s="56">
        <v>0</v>
      </c>
      <c r="R6406" s="56">
        <v>0</v>
      </c>
    </row>
    <row r="6407" spans="1:18" x14ac:dyDescent="0.2">
      <c r="A6407" t="s">
        <v>61</v>
      </c>
      <c r="B6407" t="s">
        <v>613</v>
      </c>
      <c r="C6407" t="s">
        <v>574</v>
      </c>
      <c r="D6407" t="s">
        <v>2713</v>
      </c>
      <c r="E6407" t="s">
        <v>63</v>
      </c>
      <c r="F6407" t="s">
        <v>64</v>
      </c>
      <c r="G6407" t="s">
        <v>6509</v>
      </c>
      <c r="H6407" t="s">
        <v>2723</v>
      </c>
      <c r="I6407" t="s">
        <v>2723</v>
      </c>
      <c r="J6407" t="s">
        <v>66</v>
      </c>
      <c r="K6407">
        <v>15</v>
      </c>
      <c r="L6407" t="s">
        <v>2719</v>
      </c>
      <c r="M6407" s="57">
        <v>0</v>
      </c>
      <c r="N6407" t="s">
        <v>67</v>
      </c>
      <c r="O6407" s="57">
        <v>0.375</v>
      </c>
      <c r="P6407" s="56">
        <v>0</v>
      </c>
      <c r="Q6407" s="56">
        <v>0</v>
      </c>
      <c r="R6407" s="56">
        <v>0</v>
      </c>
    </row>
    <row r="6408" spans="1:18" x14ac:dyDescent="0.2">
      <c r="A6408" t="s">
        <v>61</v>
      </c>
      <c r="B6408" t="s">
        <v>613</v>
      </c>
      <c r="C6408" t="s">
        <v>574</v>
      </c>
      <c r="D6408" t="s">
        <v>2713</v>
      </c>
      <c r="E6408" t="s">
        <v>63</v>
      </c>
      <c r="F6408" t="s">
        <v>64</v>
      </c>
      <c r="G6408" t="s">
        <v>6510</v>
      </c>
      <c r="H6408" t="s">
        <v>2725</v>
      </c>
      <c r="I6408" t="s">
        <v>2725</v>
      </c>
      <c r="J6408" t="s">
        <v>66</v>
      </c>
      <c r="K6408">
        <v>5</v>
      </c>
      <c r="L6408" t="s">
        <v>2719</v>
      </c>
      <c r="M6408" s="57">
        <v>0</v>
      </c>
      <c r="N6408" t="s">
        <v>67</v>
      </c>
      <c r="O6408" s="57">
        <v>1.8765490999999999E-2</v>
      </c>
      <c r="P6408" s="56">
        <v>0</v>
      </c>
      <c r="Q6408" s="56">
        <v>0</v>
      </c>
      <c r="R6408" s="56">
        <v>0</v>
      </c>
    </row>
    <row r="6409" spans="1:18" x14ac:dyDescent="0.2">
      <c r="A6409" t="s">
        <v>61</v>
      </c>
      <c r="B6409" t="s">
        <v>613</v>
      </c>
      <c r="C6409" t="s">
        <v>574</v>
      </c>
      <c r="D6409" t="s">
        <v>2713</v>
      </c>
      <c r="E6409" t="s">
        <v>63</v>
      </c>
      <c r="F6409" t="s">
        <v>64</v>
      </c>
      <c r="G6409" t="s">
        <v>6511</v>
      </c>
      <c r="H6409" t="s">
        <v>349</v>
      </c>
      <c r="I6409" t="s">
        <v>349</v>
      </c>
      <c r="J6409" t="s">
        <v>66</v>
      </c>
      <c r="K6409">
        <v>12</v>
      </c>
      <c r="L6409" t="s">
        <v>2719</v>
      </c>
      <c r="M6409" s="57">
        <v>0</v>
      </c>
      <c r="N6409" t="s">
        <v>67</v>
      </c>
      <c r="O6409" s="57">
        <v>0</v>
      </c>
      <c r="P6409" s="56">
        <v>0</v>
      </c>
      <c r="Q6409" s="56">
        <v>0</v>
      </c>
      <c r="R6409" s="56">
        <v>0</v>
      </c>
    </row>
    <row r="6410" spans="1:18" x14ac:dyDescent="0.2">
      <c r="A6410" t="s">
        <v>61</v>
      </c>
      <c r="B6410" t="s">
        <v>613</v>
      </c>
      <c r="C6410" t="s">
        <v>574</v>
      </c>
      <c r="D6410" t="s">
        <v>2713</v>
      </c>
      <c r="E6410" t="s">
        <v>63</v>
      </c>
      <c r="F6410" t="s">
        <v>64</v>
      </c>
      <c r="G6410" t="s">
        <v>6512</v>
      </c>
      <c r="H6410" t="s">
        <v>2728</v>
      </c>
      <c r="I6410" t="s">
        <v>2728</v>
      </c>
      <c r="J6410" t="s">
        <v>66</v>
      </c>
      <c r="K6410">
        <v>13</v>
      </c>
      <c r="L6410" t="s">
        <v>2719</v>
      </c>
      <c r="M6410" s="57">
        <v>0</v>
      </c>
      <c r="N6410" t="s">
        <v>67</v>
      </c>
      <c r="O6410" s="57">
        <v>6.9220945000000006E-2</v>
      </c>
      <c r="P6410" s="56">
        <v>0</v>
      </c>
      <c r="Q6410" s="56">
        <v>0</v>
      </c>
      <c r="R6410" s="56">
        <v>0</v>
      </c>
    </row>
    <row r="6411" spans="1:18" x14ac:dyDescent="0.2">
      <c r="A6411" t="s">
        <v>61</v>
      </c>
      <c r="B6411" t="s">
        <v>613</v>
      </c>
      <c r="C6411" t="s">
        <v>574</v>
      </c>
      <c r="D6411" t="s">
        <v>2713</v>
      </c>
      <c r="E6411" t="s">
        <v>63</v>
      </c>
      <c r="F6411" t="s">
        <v>64</v>
      </c>
      <c r="G6411" t="s">
        <v>6513</v>
      </c>
      <c r="H6411" t="s">
        <v>352</v>
      </c>
      <c r="I6411" t="s">
        <v>352</v>
      </c>
      <c r="J6411" t="s">
        <v>66</v>
      </c>
      <c r="K6411">
        <v>4</v>
      </c>
      <c r="L6411" t="s">
        <v>2719</v>
      </c>
      <c r="M6411" s="57">
        <v>0</v>
      </c>
      <c r="N6411" t="s">
        <v>67</v>
      </c>
      <c r="O6411" s="57">
        <v>0</v>
      </c>
      <c r="P6411" s="56">
        <v>0</v>
      </c>
      <c r="Q6411" s="56">
        <v>0</v>
      </c>
      <c r="R6411" s="56">
        <v>0</v>
      </c>
    </row>
    <row r="6412" spans="1:18" x14ac:dyDescent="0.2">
      <c r="A6412" t="s">
        <v>61</v>
      </c>
      <c r="B6412" t="s">
        <v>613</v>
      </c>
      <c r="C6412" t="s">
        <v>574</v>
      </c>
      <c r="D6412" t="s">
        <v>2713</v>
      </c>
      <c r="E6412" t="s">
        <v>63</v>
      </c>
      <c r="F6412" t="s">
        <v>64</v>
      </c>
      <c r="G6412" t="s">
        <v>6514</v>
      </c>
      <c r="H6412" t="s">
        <v>2731</v>
      </c>
      <c r="I6412" t="s">
        <v>2731</v>
      </c>
      <c r="J6412" t="s">
        <v>66</v>
      </c>
      <c r="K6412">
        <v>15</v>
      </c>
      <c r="M6412" s="57">
        <v>0</v>
      </c>
      <c r="N6412" t="s">
        <v>67</v>
      </c>
      <c r="O6412" s="57">
        <v>6.0501457000000002E-2</v>
      </c>
      <c r="P6412" s="56">
        <v>0</v>
      </c>
      <c r="Q6412" s="56">
        <v>0</v>
      </c>
      <c r="R6412" s="56">
        <v>0</v>
      </c>
    </row>
    <row r="6413" spans="1:18" x14ac:dyDescent="0.2">
      <c r="A6413" t="s">
        <v>61</v>
      </c>
      <c r="B6413" t="s">
        <v>613</v>
      </c>
      <c r="C6413" t="s">
        <v>574</v>
      </c>
      <c r="D6413" t="s">
        <v>2713</v>
      </c>
      <c r="E6413" t="s">
        <v>63</v>
      </c>
      <c r="F6413" t="s">
        <v>64</v>
      </c>
      <c r="G6413" t="s">
        <v>6515</v>
      </c>
      <c r="H6413" t="s">
        <v>2733</v>
      </c>
      <c r="I6413" t="s">
        <v>2733</v>
      </c>
      <c r="J6413" t="s">
        <v>66</v>
      </c>
      <c r="K6413">
        <v>10</v>
      </c>
      <c r="L6413" t="s">
        <v>2713</v>
      </c>
      <c r="M6413" s="57">
        <v>0</v>
      </c>
      <c r="N6413" t="s">
        <v>67</v>
      </c>
      <c r="O6413" s="57">
        <v>0.3</v>
      </c>
      <c r="P6413" s="56">
        <v>0</v>
      </c>
      <c r="Q6413" s="56">
        <v>0</v>
      </c>
      <c r="R6413" s="56">
        <v>0</v>
      </c>
    </row>
    <row r="6414" spans="1:18" x14ac:dyDescent="0.2">
      <c r="A6414" t="s">
        <v>61</v>
      </c>
      <c r="B6414" t="s">
        <v>613</v>
      </c>
      <c r="C6414" t="s">
        <v>574</v>
      </c>
      <c r="D6414" t="s">
        <v>2713</v>
      </c>
      <c r="E6414" t="s">
        <v>63</v>
      </c>
      <c r="F6414" t="s">
        <v>64</v>
      </c>
      <c r="G6414" t="s">
        <v>6516</v>
      </c>
      <c r="H6414" t="s">
        <v>2735</v>
      </c>
      <c r="I6414" t="s">
        <v>2735</v>
      </c>
      <c r="J6414" t="s">
        <v>66</v>
      </c>
      <c r="K6414">
        <v>8</v>
      </c>
      <c r="L6414" t="s">
        <v>2713</v>
      </c>
      <c r="M6414" s="57">
        <v>0</v>
      </c>
      <c r="N6414" t="s">
        <v>67</v>
      </c>
      <c r="O6414" s="57">
        <v>3.1307551000000003E-2</v>
      </c>
      <c r="P6414" s="56">
        <v>0</v>
      </c>
      <c r="Q6414" s="56">
        <v>0</v>
      </c>
      <c r="R6414" s="56">
        <v>0</v>
      </c>
    </row>
    <row r="6415" spans="1:18" x14ac:dyDescent="0.2">
      <c r="A6415" t="s">
        <v>61</v>
      </c>
      <c r="B6415" t="s">
        <v>613</v>
      </c>
      <c r="C6415" t="s">
        <v>574</v>
      </c>
      <c r="D6415" t="s">
        <v>2713</v>
      </c>
      <c r="E6415" t="s">
        <v>63</v>
      </c>
      <c r="F6415" t="s">
        <v>64</v>
      </c>
      <c r="G6415" t="s">
        <v>6517</v>
      </c>
      <c r="H6415" t="s">
        <v>2737</v>
      </c>
      <c r="I6415" t="s">
        <v>2737</v>
      </c>
      <c r="J6415" t="s">
        <v>66</v>
      </c>
      <c r="K6415">
        <v>8</v>
      </c>
      <c r="L6415" t="s">
        <v>2719</v>
      </c>
      <c r="M6415" s="57">
        <v>0</v>
      </c>
      <c r="N6415" t="s">
        <v>67</v>
      </c>
      <c r="O6415" s="57">
        <v>0.85</v>
      </c>
      <c r="P6415" s="56">
        <v>0</v>
      </c>
      <c r="Q6415" s="56">
        <v>0</v>
      </c>
      <c r="R6415" s="56">
        <v>0</v>
      </c>
    </row>
    <row r="6416" spans="1:18" x14ac:dyDescent="0.2">
      <c r="A6416" t="s">
        <v>61</v>
      </c>
      <c r="B6416" t="s">
        <v>613</v>
      </c>
      <c r="C6416" t="s">
        <v>574</v>
      </c>
      <c r="D6416" t="s">
        <v>2713</v>
      </c>
      <c r="E6416" t="s">
        <v>63</v>
      </c>
      <c r="F6416" t="s">
        <v>68</v>
      </c>
      <c r="G6416" t="s">
        <v>6924</v>
      </c>
      <c r="H6416" t="s">
        <v>2714</v>
      </c>
      <c r="I6416" t="s">
        <v>2714</v>
      </c>
      <c r="J6416" t="s">
        <v>66</v>
      </c>
      <c r="K6416">
        <v>5</v>
      </c>
      <c r="M6416" s="57">
        <v>0.21989281799999999</v>
      </c>
      <c r="N6416" t="s">
        <v>67</v>
      </c>
      <c r="O6416" s="57">
        <v>0.16</v>
      </c>
      <c r="P6416" s="56">
        <v>58.764801110000001</v>
      </c>
      <c r="Q6416" s="56">
        <v>9.8244045286031319E-3</v>
      </c>
      <c r="R6416" s="56">
        <v>3.0459529962551583E-2</v>
      </c>
    </row>
    <row r="6417" spans="1:18" x14ac:dyDescent="0.2">
      <c r="A6417" t="s">
        <v>61</v>
      </c>
      <c r="B6417" t="s">
        <v>613</v>
      </c>
      <c r="C6417" t="s">
        <v>574</v>
      </c>
      <c r="D6417" t="s">
        <v>2713</v>
      </c>
      <c r="E6417" t="s">
        <v>63</v>
      </c>
      <c r="F6417" t="s">
        <v>68</v>
      </c>
      <c r="G6417" t="s">
        <v>4646</v>
      </c>
      <c r="H6417" t="s">
        <v>2716</v>
      </c>
      <c r="I6417" t="s">
        <v>2716</v>
      </c>
      <c r="J6417" t="s">
        <v>66</v>
      </c>
      <c r="K6417">
        <v>4</v>
      </c>
      <c r="L6417" t="s">
        <v>2713</v>
      </c>
      <c r="M6417" s="57">
        <v>0</v>
      </c>
      <c r="N6417" t="s">
        <v>67</v>
      </c>
      <c r="O6417" s="57">
        <v>2.1153649E-2</v>
      </c>
      <c r="P6417" s="56">
        <v>0</v>
      </c>
      <c r="Q6417" s="56">
        <v>0</v>
      </c>
      <c r="R6417" s="56">
        <v>0</v>
      </c>
    </row>
    <row r="6418" spans="1:18" x14ac:dyDescent="0.2">
      <c r="A6418" t="s">
        <v>61</v>
      </c>
      <c r="B6418" t="s">
        <v>613</v>
      </c>
      <c r="C6418" t="s">
        <v>574</v>
      </c>
      <c r="D6418" t="s">
        <v>2713</v>
      </c>
      <c r="E6418" t="s">
        <v>63</v>
      </c>
      <c r="F6418" t="s">
        <v>68</v>
      </c>
      <c r="G6418" t="s">
        <v>4486</v>
      </c>
      <c r="H6418" t="s">
        <v>2718</v>
      </c>
      <c r="I6418" t="s">
        <v>2718</v>
      </c>
      <c r="J6418" t="s">
        <v>66</v>
      </c>
      <c r="K6418">
        <v>8</v>
      </c>
      <c r="L6418" t="s">
        <v>2719</v>
      </c>
      <c r="M6418" s="57">
        <v>0</v>
      </c>
      <c r="N6418" t="s">
        <v>67</v>
      </c>
      <c r="O6418" s="57">
        <v>2.5235074999999999E-2</v>
      </c>
      <c r="P6418" s="56">
        <v>0</v>
      </c>
      <c r="Q6418" s="56">
        <v>0</v>
      </c>
      <c r="R6418" s="56">
        <v>0</v>
      </c>
    </row>
    <row r="6419" spans="1:18" x14ac:dyDescent="0.2">
      <c r="A6419" t="s">
        <v>61</v>
      </c>
      <c r="B6419" t="s">
        <v>613</v>
      </c>
      <c r="C6419" t="s">
        <v>574</v>
      </c>
      <c r="D6419" t="s">
        <v>2713</v>
      </c>
      <c r="E6419" t="s">
        <v>63</v>
      </c>
      <c r="F6419" t="s">
        <v>68</v>
      </c>
      <c r="G6419" t="s">
        <v>4487</v>
      </c>
      <c r="H6419" t="s">
        <v>2721</v>
      </c>
      <c r="I6419" t="s">
        <v>2721</v>
      </c>
      <c r="J6419" t="s">
        <v>66</v>
      </c>
      <c r="K6419">
        <v>15</v>
      </c>
      <c r="L6419" t="s">
        <v>2713</v>
      </c>
      <c r="M6419" s="57">
        <v>0</v>
      </c>
      <c r="N6419" t="s">
        <v>67</v>
      </c>
      <c r="O6419" s="57">
        <v>0.375</v>
      </c>
      <c r="P6419" s="56">
        <v>0</v>
      </c>
      <c r="Q6419" s="56">
        <v>0</v>
      </c>
      <c r="R6419" s="56">
        <v>0</v>
      </c>
    </row>
    <row r="6420" spans="1:18" x14ac:dyDescent="0.2">
      <c r="A6420" t="s">
        <v>61</v>
      </c>
      <c r="B6420" t="s">
        <v>613</v>
      </c>
      <c r="C6420" t="s">
        <v>574</v>
      </c>
      <c r="D6420" t="s">
        <v>2713</v>
      </c>
      <c r="E6420" t="s">
        <v>63</v>
      </c>
      <c r="F6420" t="s">
        <v>68</v>
      </c>
      <c r="G6420" t="s">
        <v>4488</v>
      </c>
      <c r="H6420" t="s">
        <v>2723</v>
      </c>
      <c r="I6420" t="s">
        <v>2723</v>
      </c>
      <c r="J6420" t="s">
        <v>66</v>
      </c>
      <c r="K6420">
        <v>15</v>
      </c>
      <c r="L6420" t="s">
        <v>2719</v>
      </c>
      <c r="M6420" s="57">
        <v>0</v>
      </c>
      <c r="N6420" t="s">
        <v>67</v>
      </c>
      <c r="O6420" s="57">
        <v>0.375</v>
      </c>
      <c r="P6420" s="56">
        <v>0</v>
      </c>
      <c r="Q6420" s="56">
        <v>0</v>
      </c>
      <c r="R6420" s="56">
        <v>0</v>
      </c>
    </row>
    <row r="6421" spans="1:18" x14ac:dyDescent="0.2">
      <c r="A6421" t="s">
        <v>61</v>
      </c>
      <c r="B6421" t="s">
        <v>613</v>
      </c>
      <c r="C6421" t="s">
        <v>574</v>
      </c>
      <c r="D6421" t="s">
        <v>2713</v>
      </c>
      <c r="E6421" t="s">
        <v>63</v>
      </c>
      <c r="F6421" t="s">
        <v>68</v>
      </c>
      <c r="G6421" t="s">
        <v>4489</v>
      </c>
      <c r="H6421" t="s">
        <v>2725</v>
      </c>
      <c r="I6421" t="s">
        <v>2725</v>
      </c>
      <c r="J6421" t="s">
        <v>66</v>
      </c>
      <c r="K6421">
        <v>5</v>
      </c>
      <c r="L6421" t="s">
        <v>2719</v>
      </c>
      <c r="M6421" s="57">
        <v>0</v>
      </c>
      <c r="N6421" t="s">
        <v>67</v>
      </c>
      <c r="O6421" s="57">
        <v>1.8765490999999999E-2</v>
      </c>
      <c r="P6421" s="56">
        <v>0</v>
      </c>
      <c r="Q6421" s="56">
        <v>0</v>
      </c>
      <c r="R6421" s="56">
        <v>0</v>
      </c>
    </row>
    <row r="6422" spans="1:18" x14ac:dyDescent="0.2">
      <c r="A6422" t="s">
        <v>61</v>
      </c>
      <c r="B6422" t="s">
        <v>613</v>
      </c>
      <c r="C6422" t="s">
        <v>574</v>
      </c>
      <c r="D6422" t="s">
        <v>2713</v>
      </c>
      <c r="E6422" t="s">
        <v>63</v>
      </c>
      <c r="F6422" t="s">
        <v>68</v>
      </c>
      <c r="G6422" t="s">
        <v>4490</v>
      </c>
      <c r="H6422" t="s">
        <v>349</v>
      </c>
      <c r="I6422" t="s">
        <v>349</v>
      </c>
      <c r="J6422" t="s">
        <v>66</v>
      </c>
      <c r="K6422">
        <v>12</v>
      </c>
      <c r="L6422" t="s">
        <v>2719</v>
      </c>
      <c r="M6422" s="57">
        <v>0</v>
      </c>
      <c r="N6422" t="s">
        <v>67</v>
      </c>
      <c r="O6422" s="57">
        <v>0.23809523799999999</v>
      </c>
      <c r="P6422" s="56">
        <v>0</v>
      </c>
      <c r="Q6422" s="56">
        <v>0</v>
      </c>
      <c r="R6422" s="56">
        <v>0</v>
      </c>
    </row>
    <row r="6423" spans="1:18" x14ac:dyDescent="0.2">
      <c r="A6423" t="s">
        <v>61</v>
      </c>
      <c r="B6423" t="s">
        <v>613</v>
      </c>
      <c r="C6423" t="s">
        <v>574</v>
      </c>
      <c r="D6423" t="s">
        <v>2713</v>
      </c>
      <c r="E6423" t="s">
        <v>63</v>
      </c>
      <c r="F6423" t="s">
        <v>68</v>
      </c>
      <c r="G6423" t="s">
        <v>4491</v>
      </c>
      <c r="H6423" t="s">
        <v>2728</v>
      </c>
      <c r="I6423" t="s">
        <v>2728</v>
      </c>
      <c r="J6423" t="s">
        <v>66</v>
      </c>
      <c r="K6423">
        <v>13</v>
      </c>
      <c r="L6423" t="s">
        <v>2719</v>
      </c>
      <c r="M6423" s="57">
        <v>0</v>
      </c>
      <c r="N6423" t="s">
        <v>67</v>
      </c>
      <c r="O6423" s="57">
        <v>6.9220945000000006E-2</v>
      </c>
      <c r="P6423" s="56">
        <v>0</v>
      </c>
      <c r="Q6423" s="56">
        <v>0</v>
      </c>
      <c r="R6423" s="56">
        <v>0</v>
      </c>
    </row>
    <row r="6424" spans="1:18" x14ac:dyDescent="0.2">
      <c r="A6424" t="s">
        <v>61</v>
      </c>
      <c r="B6424" t="s">
        <v>613</v>
      </c>
      <c r="C6424" t="s">
        <v>574</v>
      </c>
      <c r="D6424" t="s">
        <v>2713</v>
      </c>
      <c r="E6424" t="s">
        <v>63</v>
      </c>
      <c r="F6424" t="s">
        <v>68</v>
      </c>
      <c r="G6424" t="s">
        <v>4492</v>
      </c>
      <c r="H6424" t="s">
        <v>352</v>
      </c>
      <c r="I6424" t="s">
        <v>352</v>
      </c>
      <c r="J6424" t="s">
        <v>66</v>
      </c>
      <c r="K6424">
        <v>4</v>
      </c>
      <c r="L6424" t="s">
        <v>2719</v>
      </c>
      <c r="M6424" s="57">
        <v>0</v>
      </c>
      <c r="N6424" t="s">
        <v>67</v>
      </c>
      <c r="O6424" s="57">
        <v>3.1307551000000003E-2</v>
      </c>
      <c r="P6424" s="56">
        <v>0</v>
      </c>
      <c r="Q6424" s="56">
        <v>0</v>
      </c>
      <c r="R6424" s="56">
        <v>0</v>
      </c>
    </row>
    <row r="6425" spans="1:18" x14ac:dyDescent="0.2">
      <c r="A6425" t="s">
        <v>61</v>
      </c>
      <c r="B6425" t="s">
        <v>613</v>
      </c>
      <c r="C6425" t="s">
        <v>574</v>
      </c>
      <c r="D6425" t="s">
        <v>2713</v>
      </c>
      <c r="E6425" t="s">
        <v>63</v>
      </c>
      <c r="F6425" t="s">
        <v>68</v>
      </c>
      <c r="G6425" t="s">
        <v>4493</v>
      </c>
      <c r="H6425" t="s">
        <v>2731</v>
      </c>
      <c r="I6425" t="s">
        <v>2731</v>
      </c>
      <c r="J6425" t="s">
        <v>66</v>
      </c>
      <c r="K6425">
        <v>15</v>
      </c>
      <c r="M6425" s="57">
        <v>0</v>
      </c>
      <c r="N6425" t="s">
        <v>67</v>
      </c>
      <c r="O6425" s="57">
        <v>6.0501457000000002E-2</v>
      </c>
      <c r="P6425" s="56">
        <v>0</v>
      </c>
      <c r="Q6425" s="56">
        <v>0</v>
      </c>
      <c r="R6425" s="56">
        <v>0</v>
      </c>
    </row>
    <row r="6426" spans="1:18" x14ac:dyDescent="0.2">
      <c r="A6426" t="s">
        <v>61</v>
      </c>
      <c r="B6426" t="s">
        <v>613</v>
      </c>
      <c r="C6426" t="s">
        <v>574</v>
      </c>
      <c r="D6426" t="s">
        <v>2713</v>
      </c>
      <c r="E6426" t="s">
        <v>63</v>
      </c>
      <c r="F6426" t="s">
        <v>68</v>
      </c>
      <c r="G6426" t="s">
        <v>4494</v>
      </c>
      <c r="H6426" t="s">
        <v>2733</v>
      </c>
      <c r="I6426" t="s">
        <v>2733</v>
      </c>
      <c r="J6426" t="s">
        <v>66</v>
      </c>
      <c r="K6426">
        <v>10</v>
      </c>
      <c r="L6426" t="s">
        <v>2713</v>
      </c>
      <c r="M6426" s="57">
        <v>0</v>
      </c>
      <c r="N6426" t="s">
        <v>67</v>
      </c>
      <c r="O6426" s="57">
        <v>0.3</v>
      </c>
      <c r="P6426" s="56">
        <v>0</v>
      </c>
      <c r="Q6426" s="56">
        <v>0</v>
      </c>
      <c r="R6426" s="56">
        <v>0</v>
      </c>
    </row>
    <row r="6427" spans="1:18" x14ac:dyDescent="0.2">
      <c r="A6427" t="s">
        <v>61</v>
      </c>
      <c r="B6427" t="s">
        <v>613</v>
      </c>
      <c r="C6427" t="s">
        <v>574</v>
      </c>
      <c r="D6427" t="s">
        <v>2713</v>
      </c>
      <c r="E6427" t="s">
        <v>63</v>
      </c>
      <c r="F6427" t="s">
        <v>68</v>
      </c>
      <c r="G6427" t="s">
        <v>4495</v>
      </c>
      <c r="H6427" t="s">
        <v>2735</v>
      </c>
      <c r="I6427" t="s">
        <v>2735</v>
      </c>
      <c r="J6427" t="s">
        <v>66</v>
      </c>
      <c r="K6427">
        <v>8</v>
      </c>
      <c r="L6427" t="s">
        <v>2713</v>
      </c>
      <c r="M6427" s="57">
        <v>0</v>
      </c>
      <c r="N6427" t="s">
        <v>67</v>
      </c>
      <c r="O6427" s="57">
        <v>3.1307551000000003E-2</v>
      </c>
      <c r="P6427" s="56">
        <v>0</v>
      </c>
      <c r="Q6427" s="56">
        <v>0</v>
      </c>
      <c r="R6427" s="56">
        <v>0</v>
      </c>
    </row>
    <row r="6428" spans="1:18" x14ac:dyDescent="0.2">
      <c r="A6428" t="s">
        <v>61</v>
      </c>
      <c r="B6428" t="s">
        <v>613</v>
      </c>
      <c r="C6428" t="s">
        <v>574</v>
      </c>
      <c r="D6428" t="s">
        <v>2713</v>
      </c>
      <c r="E6428" t="s">
        <v>63</v>
      </c>
      <c r="F6428" t="s">
        <v>68</v>
      </c>
      <c r="G6428" t="s">
        <v>4496</v>
      </c>
      <c r="H6428" t="s">
        <v>2737</v>
      </c>
      <c r="I6428" t="s">
        <v>2737</v>
      </c>
      <c r="J6428" t="s">
        <v>66</v>
      </c>
      <c r="K6428">
        <v>8</v>
      </c>
      <c r="L6428" t="s">
        <v>2719</v>
      </c>
      <c r="M6428" s="57">
        <v>0</v>
      </c>
      <c r="N6428" t="s">
        <v>67</v>
      </c>
      <c r="O6428" s="57">
        <v>0.85</v>
      </c>
      <c r="P6428" s="56">
        <v>0</v>
      </c>
      <c r="Q6428" s="56">
        <v>0</v>
      </c>
      <c r="R6428" s="56">
        <v>0</v>
      </c>
    </row>
    <row r="6429" spans="1:18" x14ac:dyDescent="0.2">
      <c r="A6429" t="s">
        <v>61</v>
      </c>
      <c r="B6429" t="s">
        <v>613</v>
      </c>
      <c r="C6429" t="s">
        <v>574</v>
      </c>
      <c r="D6429" t="s">
        <v>2738</v>
      </c>
      <c r="E6429" t="s">
        <v>63</v>
      </c>
      <c r="F6429" t="s">
        <v>64</v>
      </c>
      <c r="G6429" t="s">
        <v>6923</v>
      </c>
      <c r="H6429" t="s">
        <v>2714</v>
      </c>
      <c r="I6429" t="s">
        <v>2714</v>
      </c>
      <c r="J6429" t="s">
        <v>66</v>
      </c>
      <c r="K6429">
        <v>5</v>
      </c>
      <c r="M6429" s="57">
        <v>0</v>
      </c>
      <c r="N6429" t="s">
        <v>67</v>
      </c>
      <c r="O6429" s="57">
        <v>0.16</v>
      </c>
      <c r="P6429" s="56">
        <v>0</v>
      </c>
      <c r="Q6429" s="56">
        <v>0</v>
      </c>
      <c r="R6429" s="56">
        <v>0</v>
      </c>
    </row>
    <row r="6430" spans="1:18" x14ac:dyDescent="0.2">
      <c r="A6430" t="s">
        <v>61</v>
      </c>
      <c r="B6430" t="s">
        <v>613</v>
      </c>
      <c r="C6430" t="s">
        <v>574</v>
      </c>
      <c r="D6430" t="s">
        <v>2738</v>
      </c>
      <c r="E6430" t="s">
        <v>63</v>
      </c>
      <c r="F6430" t="s">
        <v>64</v>
      </c>
      <c r="G6430" t="s">
        <v>6506</v>
      </c>
      <c r="H6430" t="s">
        <v>2716</v>
      </c>
      <c r="I6430" t="s">
        <v>2716</v>
      </c>
      <c r="J6430" t="s">
        <v>66</v>
      </c>
      <c r="K6430">
        <v>4</v>
      </c>
      <c r="L6430" t="s">
        <v>2713</v>
      </c>
      <c r="M6430" s="57">
        <v>0</v>
      </c>
      <c r="N6430" t="s">
        <v>67</v>
      </c>
      <c r="O6430" s="57">
        <v>2.1153649E-2</v>
      </c>
      <c r="P6430" s="56">
        <v>0</v>
      </c>
      <c r="Q6430" s="56">
        <v>0</v>
      </c>
      <c r="R6430" s="56">
        <v>0</v>
      </c>
    </row>
    <row r="6431" spans="1:18" x14ac:dyDescent="0.2">
      <c r="A6431" t="s">
        <v>61</v>
      </c>
      <c r="B6431" t="s">
        <v>613</v>
      </c>
      <c r="C6431" t="s">
        <v>574</v>
      </c>
      <c r="D6431" t="s">
        <v>2738</v>
      </c>
      <c r="E6431" t="s">
        <v>63</v>
      </c>
      <c r="F6431" t="s">
        <v>64</v>
      </c>
      <c r="G6431" t="s">
        <v>6507</v>
      </c>
      <c r="H6431" t="s">
        <v>2718</v>
      </c>
      <c r="I6431" t="s">
        <v>2718</v>
      </c>
      <c r="J6431" t="s">
        <v>66</v>
      </c>
      <c r="K6431">
        <v>8</v>
      </c>
      <c r="L6431" t="s">
        <v>2719</v>
      </c>
      <c r="M6431" s="57">
        <v>0</v>
      </c>
      <c r="N6431" t="s">
        <v>67</v>
      </c>
      <c r="O6431" s="57">
        <v>9.3645789999999996E-3</v>
      </c>
      <c r="P6431" s="56">
        <v>0</v>
      </c>
      <c r="Q6431" s="56">
        <v>0</v>
      </c>
      <c r="R6431" s="56">
        <v>0</v>
      </c>
    </row>
    <row r="6432" spans="1:18" x14ac:dyDescent="0.2">
      <c r="A6432" t="s">
        <v>61</v>
      </c>
      <c r="B6432" t="s">
        <v>613</v>
      </c>
      <c r="C6432" t="s">
        <v>574</v>
      </c>
      <c r="D6432" t="s">
        <v>2738</v>
      </c>
      <c r="E6432" t="s">
        <v>63</v>
      </c>
      <c r="F6432" t="s">
        <v>64</v>
      </c>
      <c r="G6432" t="s">
        <v>6508</v>
      </c>
      <c r="H6432" t="s">
        <v>2721</v>
      </c>
      <c r="I6432" t="s">
        <v>2721</v>
      </c>
      <c r="J6432" t="s">
        <v>66</v>
      </c>
      <c r="K6432">
        <v>15</v>
      </c>
      <c r="L6432" t="s">
        <v>2713</v>
      </c>
      <c r="M6432" s="57">
        <v>0</v>
      </c>
      <c r="N6432" t="s">
        <v>67</v>
      </c>
      <c r="O6432" s="57">
        <v>0.375</v>
      </c>
      <c r="P6432" s="56">
        <v>0</v>
      </c>
      <c r="Q6432" s="56">
        <v>0</v>
      </c>
      <c r="R6432" s="56">
        <v>0</v>
      </c>
    </row>
    <row r="6433" spans="1:18" x14ac:dyDescent="0.2">
      <c r="A6433" t="s">
        <v>61</v>
      </c>
      <c r="B6433" t="s">
        <v>613</v>
      </c>
      <c r="C6433" t="s">
        <v>574</v>
      </c>
      <c r="D6433" t="s">
        <v>2738</v>
      </c>
      <c r="E6433" t="s">
        <v>63</v>
      </c>
      <c r="F6433" t="s">
        <v>64</v>
      </c>
      <c r="G6433" t="s">
        <v>6509</v>
      </c>
      <c r="H6433" t="s">
        <v>2723</v>
      </c>
      <c r="I6433" t="s">
        <v>2723</v>
      </c>
      <c r="J6433" t="s">
        <v>66</v>
      </c>
      <c r="K6433">
        <v>15</v>
      </c>
      <c r="L6433" t="s">
        <v>2719</v>
      </c>
      <c r="M6433" s="57">
        <v>0</v>
      </c>
      <c r="N6433" t="s">
        <v>67</v>
      </c>
      <c r="O6433" s="57">
        <v>0.375</v>
      </c>
      <c r="P6433" s="56">
        <v>0</v>
      </c>
      <c r="Q6433" s="56">
        <v>0</v>
      </c>
      <c r="R6433" s="56">
        <v>0</v>
      </c>
    </row>
    <row r="6434" spans="1:18" x14ac:dyDescent="0.2">
      <c r="A6434" t="s">
        <v>61</v>
      </c>
      <c r="B6434" t="s">
        <v>613</v>
      </c>
      <c r="C6434" t="s">
        <v>574</v>
      </c>
      <c r="D6434" t="s">
        <v>2738</v>
      </c>
      <c r="E6434" t="s">
        <v>63</v>
      </c>
      <c r="F6434" t="s">
        <v>64</v>
      </c>
      <c r="G6434" t="s">
        <v>6510</v>
      </c>
      <c r="H6434" t="s">
        <v>2725</v>
      </c>
      <c r="I6434" t="s">
        <v>2725</v>
      </c>
      <c r="J6434" t="s">
        <v>66</v>
      </c>
      <c r="K6434">
        <v>5</v>
      </c>
      <c r="L6434" t="s">
        <v>2719</v>
      </c>
      <c r="M6434" s="57">
        <v>0</v>
      </c>
      <c r="N6434" t="s">
        <v>67</v>
      </c>
      <c r="O6434" s="57">
        <v>1.8765490999999999E-2</v>
      </c>
      <c r="P6434" s="56">
        <v>0</v>
      </c>
      <c r="Q6434" s="56">
        <v>0</v>
      </c>
      <c r="R6434" s="56">
        <v>0</v>
      </c>
    </row>
    <row r="6435" spans="1:18" x14ac:dyDescent="0.2">
      <c r="A6435" t="s">
        <v>61</v>
      </c>
      <c r="B6435" t="s">
        <v>613</v>
      </c>
      <c r="C6435" t="s">
        <v>574</v>
      </c>
      <c r="D6435" t="s">
        <v>2738</v>
      </c>
      <c r="E6435" t="s">
        <v>63</v>
      </c>
      <c r="F6435" t="s">
        <v>64</v>
      </c>
      <c r="G6435" t="s">
        <v>6511</v>
      </c>
      <c r="H6435" t="s">
        <v>349</v>
      </c>
      <c r="I6435" t="s">
        <v>349</v>
      </c>
      <c r="J6435" t="s">
        <v>66</v>
      </c>
      <c r="K6435">
        <v>12</v>
      </c>
      <c r="L6435" t="s">
        <v>2719</v>
      </c>
      <c r="M6435" s="57">
        <v>0</v>
      </c>
      <c r="N6435" t="s">
        <v>67</v>
      </c>
      <c r="O6435" s="57">
        <v>0</v>
      </c>
      <c r="P6435" s="56">
        <v>0</v>
      </c>
      <c r="Q6435" s="56">
        <v>0</v>
      </c>
      <c r="R6435" s="56">
        <v>0</v>
      </c>
    </row>
    <row r="6436" spans="1:18" x14ac:dyDescent="0.2">
      <c r="A6436" t="s">
        <v>61</v>
      </c>
      <c r="B6436" t="s">
        <v>613</v>
      </c>
      <c r="C6436" t="s">
        <v>574</v>
      </c>
      <c r="D6436" t="s">
        <v>2738</v>
      </c>
      <c r="E6436" t="s">
        <v>63</v>
      </c>
      <c r="F6436" t="s">
        <v>64</v>
      </c>
      <c r="G6436" t="s">
        <v>6512</v>
      </c>
      <c r="H6436" t="s">
        <v>2728</v>
      </c>
      <c r="I6436" t="s">
        <v>2728</v>
      </c>
      <c r="J6436" t="s">
        <v>66</v>
      </c>
      <c r="K6436">
        <v>13</v>
      </c>
      <c r="L6436" t="s">
        <v>2719</v>
      </c>
      <c r="M6436" s="57">
        <v>0</v>
      </c>
      <c r="N6436" t="s">
        <v>67</v>
      </c>
      <c r="O6436" s="57">
        <v>6.9220945000000006E-2</v>
      </c>
      <c r="P6436" s="56">
        <v>0</v>
      </c>
      <c r="Q6436" s="56">
        <v>0</v>
      </c>
      <c r="R6436" s="56">
        <v>0</v>
      </c>
    </row>
    <row r="6437" spans="1:18" x14ac:dyDescent="0.2">
      <c r="A6437" t="s">
        <v>61</v>
      </c>
      <c r="B6437" t="s">
        <v>613</v>
      </c>
      <c r="C6437" t="s">
        <v>574</v>
      </c>
      <c r="D6437" t="s">
        <v>2738</v>
      </c>
      <c r="E6437" t="s">
        <v>63</v>
      </c>
      <c r="F6437" t="s">
        <v>64</v>
      </c>
      <c r="G6437" t="s">
        <v>6513</v>
      </c>
      <c r="H6437" t="s">
        <v>352</v>
      </c>
      <c r="I6437" t="s">
        <v>352</v>
      </c>
      <c r="J6437" t="s">
        <v>66</v>
      </c>
      <c r="K6437">
        <v>4</v>
      </c>
      <c r="L6437" t="s">
        <v>2719</v>
      </c>
      <c r="M6437" s="57">
        <v>0</v>
      </c>
      <c r="N6437" t="s">
        <v>67</v>
      </c>
      <c r="O6437" s="57">
        <v>0</v>
      </c>
      <c r="P6437" s="56">
        <v>0</v>
      </c>
      <c r="Q6437" s="56">
        <v>0</v>
      </c>
      <c r="R6437" s="56">
        <v>0</v>
      </c>
    </row>
    <row r="6438" spans="1:18" x14ac:dyDescent="0.2">
      <c r="A6438" t="s">
        <v>61</v>
      </c>
      <c r="B6438" t="s">
        <v>613</v>
      </c>
      <c r="C6438" t="s">
        <v>574</v>
      </c>
      <c r="D6438" t="s">
        <v>2738</v>
      </c>
      <c r="E6438" t="s">
        <v>63</v>
      </c>
      <c r="F6438" t="s">
        <v>64</v>
      </c>
      <c r="G6438" t="s">
        <v>6514</v>
      </c>
      <c r="H6438" t="s">
        <v>2731</v>
      </c>
      <c r="I6438" t="s">
        <v>2731</v>
      </c>
      <c r="J6438" t="s">
        <v>66</v>
      </c>
      <c r="K6438">
        <v>15</v>
      </c>
      <c r="M6438" s="57">
        <v>0</v>
      </c>
      <c r="N6438" t="s">
        <v>67</v>
      </c>
      <c r="O6438" s="57">
        <v>6.0501457000000002E-2</v>
      </c>
      <c r="P6438" s="56">
        <v>0</v>
      </c>
      <c r="Q6438" s="56">
        <v>0</v>
      </c>
      <c r="R6438" s="56">
        <v>0</v>
      </c>
    </row>
    <row r="6439" spans="1:18" x14ac:dyDescent="0.2">
      <c r="A6439" t="s">
        <v>61</v>
      </c>
      <c r="B6439" t="s">
        <v>613</v>
      </c>
      <c r="C6439" t="s">
        <v>574</v>
      </c>
      <c r="D6439" t="s">
        <v>2738</v>
      </c>
      <c r="E6439" t="s">
        <v>63</v>
      </c>
      <c r="F6439" t="s">
        <v>64</v>
      </c>
      <c r="G6439" t="s">
        <v>6515</v>
      </c>
      <c r="H6439" t="s">
        <v>2733</v>
      </c>
      <c r="I6439" t="s">
        <v>2733</v>
      </c>
      <c r="J6439" t="s">
        <v>66</v>
      </c>
      <c r="K6439">
        <v>10</v>
      </c>
      <c r="L6439" t="s">
        <v>2713</v>
      </c>
      <c r="M6439" s="57">
        <v>0</v>
      </c>
      <c r="N6439" t="s">
        <v>67</v>
      </c>
      <c r="O6439" s="57">
        <v>0.3</v>
      </c>
      <c r="P6439" s="56">
        <v>0</v>
      </c>
      <c r="Q6439" s="56">
        <v>0</v>
      </c>
      <c r="R6439" s="56">
        <v>0</v>
      </c>
    </row>
    <row r="6440" spans="1:18" x14ac:dyDescent="0.2">
      <c r="A6440" t="s">
        <v>61</v>
      </c>
      <c r="B6440" t="s">
        <v>613</v>
      </c>
      <c r="C6440" t="s">
        <v>574</v>
      </c>
      <c r="D6440" t="s">
        <v>2738</v>
      </c>
      <c r="E6440" t="s">
        <v>63</v>
      </c>
      <c r="F6440" t="s">
        <v>64</v>
      </c>
      <c r="G6440" t="s">
        <v>6516</v>
      </c>
      <c r="H6440" t="s">
        <v>2735</v>
      </c>
      <c r="I6440" t="s">
        <v>2735</v>
      </c>
      <c r="J6440" t="s">
        <v>66</v>
      </c>
      <c r="K6440">
        <v>8</v>
      </c>
      <c r="L6440" t="s">
        <v>2713</v>
      </c>
      <c r="M6440" s="57">
        <v>0</v>
      </c>
      <c r="N6440" t="s">
        <v>67</v>
      </c>
      <c r="O6440" s="57">
        <v>3.1307551000000003E-2</v>
      </c>
      <c r="P6440" s="56">
        <v>0</v>
      </c>
      <c r="Q6440" s="56">
        <v>0</v>
      </c>
      <c r="R6440" s="56">
        <v>0</v>
      </c>
    </row>
    <row r="6441" spans="1:18" x14ac:dyDescent="0.2">
      <c r="A6441" t="s">
        <v>61</v>
      </c>
      <c r="B6441" t="s">
        <v>613</v>
      </c>
      <c r="C6441" t="s">
        <v>574</v>
      </c>
      <c r="D6441" t="s">
        <v>2738</v>
      </c>
      <c r="E6441" t="s">
        <v>63</v>
      </c>
      <c r="F6441" t="s">
        <v>64</v>
      </c>
      <c r="G6441" t="s">
        <v>6517</v>
      </c>
      <c r="H6441" t="s">
        <v>2737</v>
      </c>
      <c r="I6441" t="s">
        <v>2737</v>
      </c>
      <c r="J6441" t="s">
        <v>66</v>
      </c>
      <c r="K6441">
        <v>8</v>
      </c>
      <c r="L6441" t="s">
        <v>2719</v>
      </c>
      <c r="M6441" s="57">
        <v>0</v>
      </c>
      <c r="N6441" t="s">
        <v>67</v>
      </c>
      <c r="O6441" s="57">
        <v>0.85</v>
      </c>
      <c r="P6441" s="56">
        <v>0</v>
      </c>
      <c r="Q6441" s="56">
        <v>0</v>
      </c>
      <c r="R6441" s="56">
        <v>0</v>
      </c>
    </row>
    <row r="6442" spans="1:18" x14ac:dyDescent="0.2">
      <c r="A6442" t="s">
        <v>61</v>
      </c>
      <c r="B6442" t="s">
        <v>613</v>
      </c>
      <c r="C6442" t="s">
        <v>574</v>
      </c>
      <c r="D6442" t="s">
        <v>2738</v>
      </c>
      <c r="E6442" t="s">
        <v>63</v>
      </c>
      <c r="F6442" t="s">
        <v>68</v>
      </c>
      <c r="G6442" t="s">
        <v>6924</v>
      </c>
      <c r="H6442" t="s">
        <v>2714</v>
      </c>
      <c r="I6442" t="s">
        <v>2714</v>
      </c>
      <c r="J6442" t="s">
        <v>66</v>
      </c>
      <c r="K6442">
        <v>5</v>
      </c>
      <c r="M6442" s="57">
        <v>0.21989281799999999</v>
      </c>
      <c r="N6442" t="s">
        <v>67</v>
      </c>
      <c r="O6442" s="57">
        <v>0.16</v>
      </c>
      <c r="P6442" s="56">
        <v>4568.7879270000003</v>
      </c>
      <c r="Q6442" s="56">
        <v>0.7638181352171366</v>
      </c>
      <c r="R6442" s="56">
        <v>2.3681375606888437</v>
      </c>
    </row>
    <row r="6443" spans="1:18" x14ac:dyDescent="0.2">
      <c r="A6443" t="s">
        <v>61</v>
      </c>
      <c r="B6443" t="s">
        <v>613</v>
      </c>
      <c r="C6443" t="s">
        <v>574</v>
      </c>
      <c r="D6443" t="s">
        <v>2738</v>
      </c>
      <c r="E6443" t="s">
        <v>63</v>
      </c>
      <c r="F6443" t="s">
        <v>68</v>
      </c>
      <c r="G6443" t="s">
        <v>4646</v>
      </c>
      <c r="H6443" t="s">
        <v>2716</v>
      </c>
      <c r="I6443" t="s">
        <v>2716</v>
      </c>
      <c r="J6443" t="s">
        <v>66</v>
      </c>
      <c r="K6443">
        <v>4</v>
      </c>
      <c r="L6443" t="s">
        <v>2713</v>
      </c>
      <c r="M6443" s="57">
        <v>0</v>
      </c>
      <c r="N6443" t="s">
        <v>67</v>
      </c>
      <c r="O6443" s="57">
        <v>2.1153649E-2</v>
      </c>
      <c r="P6443" s="56">
        <v>0</v>
      </c>
      <c r="Q6443" s="56">
        <v>0</v>
      </c>
      <c r="R6443" s="56">
        <v>0</v>
      </c>
    </row>
    <row r="6444" spans="1:18" x14ac:dyDescent="0.2">
      <c r="A6444" t="s">
        <v>61</v>
      </c>
      <c r="B6444" t="s">
        <v>613</v>
      </c>
      <c r="C6444" t="s">
        <v>574</v>
      </c>
      <c r="D6444" t="s">
        <v>2738</v>
      </c>
      <c r="E6444" t="s">
        <v>63</v>
      </c>
      <c r="F6444" t="s">
        <v>68</v>
      </c>
      <c r="G6444" t="s">
        <v>4486</v>
      </c>
      <c r="H6444" t="s">
        <v>2718</v>
      </c>
      <c r="I6444" t="s">
        <v>2718</v>
      </c>
      <c r="J6444" t="s">
        <v>66</v>
      </c>
      <c r="K6444">
        <v>8</v>
      </c>
      <c r="L6444" t="s">
        <v>2719</v>
      </c>
      <c r="M6444" s="57">
        <v>0</v>
      </c>
      <c r="N6444" t="s">
        <v>67</v>
      </c>
      <c r="O6444" s="57">
        <v>2.5235074999999999E-2</v>
      </c>
      <c r="P6444" s="56">
        <v>0</v>
      </c>
      <c r="Q6444" s="56">
        <v>0</v>
      </c>
      <c r="R6444" s="56">
        <v>0</v>
      </c>
    </row>
    <row r="6445" spans="1:18" x14ac:dyDescent="0.2">
      <c r="A6445" t="s">
        <v>61</v>
      </c>
      <c r="B6445" t="s">
        <v>613</v>
      </c>
      <c r="C6445" t="s">
        <v>574</v>
      </c>
      <c r="D6445" t="s">
        <v>2738</v>
      </c>
      <c r="E6445" t="s">
        <v>63</v>
      </c>
      <c r="F6445" t="s">
        <v>68</v>
      </c>
      <c r="G6445" t="s">
        <v>4487</v>
      </c>
      <c r="H6445" t="s">
        <v>2721</v>
      </c>
      <c r="I6445" t="s">
        <v>2721</v>
      </c>
      <c r="J6445" t="s">
        <v>66</v>
      </c>
      <c r="K6445">
        <v>15</v>
      </c>
      <c r="L6445" t="s">
        <v>2713</v>
      </c>
      <c r="M6445" s="57">
        <v>0</v>
      </c>
      <c r="N6445" t="s">
        <v>67</v>
      </c>
      <c r="O6445" s="57">
        <v>0.375</v>
      </c>
      <c r="P6445" s="56">
        <v>0</v>
      </c>
      <c r="Q6445" s="56">
        <v>0</v>
      </c>
      <c r="R6445" s="56">
        <v>0</v>
      </c>
    </row>
    <row r="6446" spans="1:18" x14ac:dyDescent="0.2">
      <c r="A6446" t="s">
        <v>61</v>
      </c>
      <c r="B6446" t="s">
        <v>613</v>
      </c>
      <c r="C6446" t="s">
        <v>574</v>
      </c>
      <c r="D6446" t="s">
        <v>2738</v>
      </c>
      <c r="E6446" t="s">
        <v>63</v>
      </c>
      <c r="F6446" t="s">
        <v>68</v>
      </c>
      <c r="G6446" t="s">
        <v>4488</v>
      </c>
      <c r="H6446" t="s">
        <v>2723</v>
      </c>
      <c r="I6446" t="s">
        <v>2723</v>
      </c>
      <c r="J6446" t="s">
        <v>66</v>
      </c>
      <c r="K6446">
        <v>15</v>
      </c>
      <c r="L6446" t="s">
        <v>2719</v>
      </c>
      <c r="M6446" s="57">
        <v>0</v>
      </c>
      <c r="N6446" t="s">
        <v>67</v>
      </c>
      <c r="O6446" s="57">
        <v>0.375</v>
      </c>
      <c r="P6446" s="56">
        <v>0</v>
      </c>
      <c r="Q6446" s="56">
        <v>0</v>
      </c>
      <c r="R6446" s="56">
        <v>0</v>
      </c>
    </row>
    <row r="6447" spans="1:18" x14ac:dyDescent="0.2">
      <c r="A6447" t="s">
        <v>61</v>
      </c>
      <c r="B6447" t="s">
        <v>613</v>
      </c>
      <c r="C6447" t="s">
        <v>574</v>
      </c>
      <c r="D6447" t="s">
        <v>2738</v>
      </c>
      <c r="E6447" t="s">
        <v>63</v>
      </c>
      <c r="F6447" t="s">
        <v>68</v>
      </c>
      <c r="G6447" t="s">
        <v>4489</v>
      </c>
      <c r="H6447" t="s">
        <v>2725</v>
      </c>
      <c r="I6447" t="s">
        <v>2725</v>
      </c>
      <c r="J6447" t="s">
        <v>66</v>
      </c>
      <c r="K6447">
        <v>5</v>
      </c>
      <c r="L6447" t="s">
        <v>2719</v>
      </c>
      <c r="M6447" s="57">
        <v>0</v>
      </c>
      <c r="N6447" t="s">
        <v>67</v>
      </c>
      <c r="O6447" s="57">
        <v>1.8765490999999999E-2</v>
      </c>
      <c r="P6447" s="56">
        <v>0</v>
      </c>
      <c r="Q6447" s="56">
        <v>0</v>
      </c>
      <c r="R6447" s="56">
        <v>0</v>
      </c>
    </row>
    <row r="6448" spans="1:18" x14ac:dyDescent="0.2">
      <c r="A6448" t="s">
        <v>61</v>
      </c>
      <c r="B6448" t="s">
        <v>613</v>
      </c>
      <c r="C6448" t="s">
        <v>574</v>
      </c>
      <c r="D6448" t="s">
        <v>2738</v>
      </c>
      <c r="E6448" t="s">
        <v>63</v>
      </c>
      <c r="F6448" t="s">
        <v>68</v>
      </c>
      <c r="G6448" t="s">
        <v>4490</v>
      </c>
      <c r="H6448" t="s">
        <v>349</v>
      </c>
      <c r="I6448" t="s">
        <v>349</v>
      </c>
      <c r="J6448" t="s">
        <v>66</v>
      </c>
      <c r="K6448">
        <v>12</v>
      </c>
      <c r="L6448" t="s">
        <v>2719</v>
      </c>
      <c r="M6448" s="57">
        <v>0</v>
      </c>
      <c r="N6448" t="s">
        <v>67</v>
      </c>
      <c r="O6448" s="57">
        <v>0.23809523799999999</v>
      </c>
      <c r="P6448" s="56">
        <v>0</v>
      </c>
      <c r="Q6448" s="56">
        <v>0</v>
      </c>
      <c r="R6448" s="56">
        <v>0</v>
      </c>
    </row>
    <row r="6449" spans="1:18" x14ac:dyDescent="0.2">
      <c r="A6449" t="s">
        <v>61</v>
      </c>
      <c r="B6449" t="s">
        <v>613</v>
      </c>
      <c r="C6449" t="s">
        <v>574</v>
      </c>
      <c r="D6449" t="s">
        <v>2738</v>
      </c>
      <c r="E6449" t="s">
        <v>63</v>
      </c>
      <c r="F6449" t="s">
        <v>68</v>
      </c>
      <c r="G6449" t="s">
        <v>4491</v>
      </c>
      <c r="H6449" t="s">
        <v>2728</v>
      </c>
      <c r="I6449" t="s">
        <v>2728</v>
      </c>
      <c r="J6449" t="s">
        <v>66</v>
      </c>
      <c r="K6449">
        <v>13</v>
      </c>
      <c r="L6449" t="s">
        <v>2719</v>
      </c>
      <c r="M6449" s="57">
        <v>0</v>
      </c>
      <c r="N6449" t="s">
        <v>67</v>
      </c>
      <c r="O6449" s="57">
        <v>6.9220945000000006E-2</v>
      </c>
      <c r="P6449" s="56">
        <v>0</v>
      </c>
      <c r="Q6449" s="56">
        <v>0</v>
      </c>
      <c r="R6449" s="56">
        <v>0</v>
      </c>
    </row>
    <row r="6450" spans="1:18" x14ac:dyDescent="0.2">
      <c r="A6450" t="s">
        <v>61</v>
      </c>
      <c r="B6450" t="s">
        <v>613</v>
      </c>
      <c r="C6450" t="s">
        <v>574</v>
      </c>
      <c r="D6450" t="s">
        <v>2738</v>
      </c>
      <c r="E6450" t="s">
        <v>63</v>
      </c>
      <c r="F6450" t="s">
        <v>68</v>
      </c>
      <c r="G6450" t="s">
        <v>4492</v>
      </c>
      <c r="H6450" t="s">
        <v>352</v>
      </c>
      <c r="I6450" t="s">
        <v>352</v>
      </c>
      <c r="J6450" t="s">
        <v>66</v>
      </c>
      <c r="K6450">
        <v>4</v>
      </c>
      <c r="L6450" t="s">
        <v>2719</v>
      </c>
      <c r="M6450" s="57">
        <v>0</v>
      </c>
      <c r="N6450" t="s">
        <v>67</v>
      </c>
      <c r="O6450" s="57">
        <v>3.1307551000000003E-2</v>
      </c>
      <c r="P6450" s="56">
        <v>0</v>
      </c>
      <c r="Q6450" s="56">
        <v>0</v>
      </c>
      <c r="R6450" s="56">
        <v>0</v>
      </c>
    </row>
    <row r="6451" spans="1:18" x14ac:dyDescent="0.2">
      <c r="A6451" t="s">
        <v>61</v>
      </c>
      <c r="B6451" t="s">
        <v>613</v>
      </c>
      <c r="C6451" t="s">
        <v>574</v>
      </c>
      <c r="D6451" t="s">
        <v>2738</v>
      </c>
      <c r="E6451" t="s">
        <v>63</v>
      </c>
      <c r="F6451" t="s">
        <v>68</v>
      </c>
      <c r="G6451" t="s">
        <v>4493</v>
      </c>
      <c r="H6451" t="s">
        <v>2731</v>
      </c>
      <c r="I6451" t="s">
        <v>2731</v>
      </c>
      <c r="J6451" t="s">
        <v>66</v>
      </c>
      <c r="K6451">
        <v>15</v>
      </c>
      <c r="M6451" s="57">
        <v>0</v>
      </c>
      <c r="N6451" t="s">
        <v>67</v>
      </c>
      <c r="O6451" s="57">
        <v>6.0501457000000002E-2</v>
      </c>
      <c r="P6451" s="56">
        <v>0</v>
      </c>
      <c r="Q6451" s="56">
        <v>0</v>
      </c>
      <c r="R6451" s="56">
        <v>0</v>
      </c>
    </row>
    <row r="6452" spans="1:18" x14ac:dyDescent="0.2">
      <c r="A6452" t="s">
        <v>61</v>
      </c>
      <c r="B6452" t="s">
        <v>613</v>
      </c>
      <c r="C6452" t="s">
        <v>574</v>
      </c>
      <c r="D6452" t="s">
        <v>2738</v>
      </c>
      <c r="E6452" t="s">
        <v>63</v>
      </c>
      <c r="F6452" t="s">
        <v>68</v>
      </c>
      <c r="G6452" t="s">
        <v>4494</v>
      </c>
      <c r="H6452" t="s">
        <v>2733</v>
      </c>
      <c r="I6452" t="s">
        <v>2733</v>
      </c>
      <c r="J6452" t="s">
        <v>66</v>
      </c>
      <c r="K6452">
        <v>10</v>
      </c>
      <c r="L6452" t="s">
        <v>2713</v>
      </c>
      <c r="M6452" s="57">
        <v>0</v>
      </c>
      <c r="N6452" t="s">
        <v>67</v>
      </c>
      <c r="O6452" s="57">
        <v>0.3</v>
      </c>
      <c r="P6452" s="56">
        <v>0</v>
      </c>
      <c r="Q6452" s="56">
        <v>0</v>
      </c>
      <c r="R6452" s="56">
        <v>0</v>
      </c>
    </row>
    <row r="6453" spans="1:18" x14ac:dyDescent="0.2">
      <c r="A6453" t="s">
        <v>61</v>
      </c>
      <c r="B6453" t="s">
        <v>613</v>
      </c>
      <c r="C6453" t="s">
        <v>574</v>
      </c>
      <c r="D6453" t="s">
        <v>2738</v>
      </c>
      <c r="E6453" t="s">
        <v>63</v>
      </c>
      <c r="F6453" t="s">
        <v>68</v>
      </c>
      <c r="G6453" t="s">
        <v>4495</v>
      </c>
      <c r="H6453" t="s">
        <v>2735</v>
      </c>
      <c r="I6453" t="s">
        <v>2735</v>
      </c>
      <c r="J6453" t="s">
        <v>66</v>
      </c>
      <c r="K6453">
        <v>8</v>
      </c>
      <c r="L6453" t="s">
        <v>2713</v>
      </c>
      <c r="M6453" s="57">
        <v>0</v>
      </c>
      <c r="N6453" t="s">
        <v>67</v>
      </c>
      <c r="O6453" s="57">
        <v>3.1307551000000003E-2</v>
      </c>
      <c r="P6453" s="56">
        <v>0</v>
      </c>
      <c r="Q6453" s="56">
        <v>0</v>
      </c>
      <c r="R6453" s="56">
        <v>0</v>
      </c>
    </row>
    <row r="6454" spans="1:18" x14ac:dyDescent="0.2">
      <c r="A6454" t="s">
        <v>61</v>
      </c>
      <c r="B6454" t="s">
        <v>613</v>
      </c>
      <c r="C6454" t="s">
        <v>574</v>
      </c>
      <c r="D6454" t="s">
        <v>2738</v>
      </c>
      <c r="E6454" t="s">
        <v>63</v>
      </c>
      <c r="F6454" t="s">
        <v>68</v>
      </c>
      <c r="G6454" t="s">
        <v>4496</v>
      </c>
      <c r="H6454" t="s">
        <v>2737</v>
      </c>
      <c r="I6454" t="s">
        <v>2737</v>
      </c>
      <c r="J6454" t="s">
        <v>66</v>
      </c>
      <c r="K6454">
        <v>8</v>
      </c>
      <c r="L6454" t="s">
        <v>2719</v>
      </c>
      <c r="M6454" s="57">
        <v>0</v>
      </c>
      <c r="N6454" t="s">
        <v>67</v>
      </c>
      <c r="O6454" s="57">
        <v>0.85</v>
      </c>
      <c r="P6454" s="56">
        <v>0</v>
      </c>
      <c r="Q6454" s="56">
        <v>0</v>
      </c>
      <c r="R6454" s="56">
        <v>0</v>
      </c>
    </row>
    <row r="6455" spans="1:18" x14ac:dyDescent="0.2">
      <c r="A6455" t="s">
        <v>61</v>
      </c>
      <c r="B6455" t="s">
        <v>613</v>
      </c>
      <c r="C6455" t="s">
        <v>574</v>
      </c>
      <c r="D6455" t="s">
        <v>2738</v>
      </c>
      <c r="E6455" t="s">
        <v>63</v>
      </c>
      <c r="F6455" t="s">
        <v>69</v>
      </c>
      <c r="G6455" t="s">
        <v>4498</v>
      </c>
      <c r="H6455" t="s">
        <v>2740</v>
      </c>
      <c r="I6455" t="s">
        <v>2740</v>
      </c>
      <c r="J6455" t="s">
        <v>71</v>
      </c>
      <c r="K6455">
        <v>14</v>
      </c>
      <c r="L6455" t="s">
        <v>2738</v>
      </c>
      <c r="M6455" s="57">
        <v>0</v>
      </c>
      <c r="N6455" t="s">
        <v>67</v>
      </c>
      <c r="O6455" s="57">
        <v>0.36</v>
      </c>
      <c r="P6455" s="56">
        <v>0</v>
      </c>
      <c r="Q6455" s="56">
        <v>0</v>
      </c>
      <c r="R6455" s="56">
        <v>0</v>
      </c>
    </row>
    <row r="6456" spans="1:18" x14ac:dyDescent="0.2">
      <c r="A6456" t="s">
        <v>61</v>
      </c>
      <c r="B6456" t="s">
        <v>613</v>
      </c>
      <c r="C6456" t="s">
        <v>574</v>
      </c>
      <c r="D6456" t="s">
        <v>2738</v>
      </c>
      <c r="E6456" t="s">
        <v>63</v>
      </c>
      <c r="F6456" t="s">
        <v>69</v>
      </c>
      <c r="G6456" t="s">
        <v>4499</v>
      </c>
      <c r="H6456" t="s">
        <v>2742</v>
      </c>
      <c r="I6456" t="s">
        <v>2742</v>
      </c>
      <c r="J6456" t="s">
        <v>71</v>
      </c>
      <c r="K6456">
        <v>8</v>
      </c>
      <c r="L6456" t="s">
        <v>2738</v>
      </c>
      <c r="M6456" s="57">
        <v>0</v>
      </c>
      <c r="N6456" t="s">
        <v>67</v>
      </c>
      <c r="O6456" s="57">
        <v>0.11389036700000001</v>
      </c>
      <c r="P6456" s="56">
        <v>0</v>
      </c>
      <c r="Q6456" s="56">
        <v>0</v>
      </c>
      <c r="R6456" s="56">
        <v>0</v>
      </c>
    </row>
    <row r="6457" spans="1:18" x14ac:dyDescent="0.2">
      <c r="A6457" t="s">
        <v>61</v>
      </c>
      <c r="B6457" t="s">
        <v>613</v>
      </c>
      <c r="C6457" t="s">
        <v>574</v>
      </c>
      <c r="D6457" t="s">
        <v>2738</v>
      </c>
      <c r="E6457" t="s">
        <v>63</v>
      </c>
      <c r="F6457" t="s">
        <v>64</v>
      </c>
      <c r="G6457" t="s">
        <v>4500</v>
      </c>
      <c r="H6457" t="s">
        <v>2740</v>
      </c>
      <c r="I6457" t="s">
        <v>2740</v>
      </c>
      <c r="J6457" t="s">
        <v>71</v>
      </c>
      <c r="K6457">
        <v>14</v>
      </c>
      <c r="L6457" t="s">
        <v>2738</v>
      </c>
      <c r="M6457" s="57">
        <v>0</v>
      </c>
      <c r="N6457" t="s">
        <v>67</v>
      </c>
      <c r="O6457" s="57">
        <v>0.36</v>
      </c>
      <c r="P6457" s="56">
        <v>0</v>
      </c>
      <c r="Q6457" s="56">
        <v>0</v>
      </c>
      <c r="R6457" s="56">
        <v>0</v>
      </c>
    </row>
    <row r="6458" spans="1:18" x14ac:dyDescent="0.2">
      <c r="A6458" t="s">
        <v>61</v>
      </c>
      <c r="B6458" t="s">
        <v>613</v>
      </c>
      <c r="C6458" t="s">
        <v>574</v>
      </c>
      <c r="D6458" t="s">
        <v>2738</v>
      </c>
      <c r="E6458" t="s">
        <v>63</v>
      </c>
      <c r="F6458" t="s">
        <v>64</v>
      </c>
      <c r="G6458" t="s">
        <v>4501</v>
      </c>
      <c r="H6458" t="s">
        <v>2742</v>
      </c>
      <c r="I6458" t="s">
        <v>2742</v>
      </c>
      <c r="J6458" t="s">
        <v>71</v>
      </c>
      <c r="K6458">
        <v>8</v>
      </c>
      <c r="L6458" t="s">
        <v>2738</v>
      </c>
      <c r="M6458" s="57">
        <v>0</v>
      </c>
      <c r="N6458" t="s">
        <v>67</v>
      </c>
      <c r="O6458" s="57">
        <v>0.11389036700000001</v>
      </c>
      <c r="P6458" s="56">
        <v>0</v>
      </c>
      <c r="Q6458" s="56">
        <v>0</v>
      </c>
      <c r="R6458" s="56">
        <v>0</v>
      </c>
    </row>
    <row r="6459" spans="1:18" x14ac:dyDescent="0.2">
      <c r="A6459" t="s">
        <v>61</v>
      </c>
      <c r="B6459" t="s">
        <v>613</v>
      </c>
      <c r="C6459" t="s">
        <v>886</v>
      </c>
      <c r="D6459" t="s">
        <v>2745</v>
      </c>
      <c r="E6459" t="s">
        <v>63</v>
      </c>
      <c r="F6459" t="s">
        <v>64</v>
      </c>
      <c r="G6459" t="s">
        <v>4532</v>
      </c>
      <c r="H6459" t="s">
        <v>2714</v>
      </c>
      <c r="I6459" t="s">
        <v>2714</v>
      </c>
      <c r="J6459" t="s">
        <v>66</v>
      </c>
      <c r="K6459">
        <v>5</v>
      </c>
      <c r="M6459" s="57">
        <v>0</v>
      </c>
      <c r="N6459" t="s">
        <v>67</v>
      </c>
      <c r="O6459" s="57">
        <v>0.16</v>
      </c>
      <c r="P6459" s="56">
        <v>0</v>
      </c>
      <c r="Q6459" s="56">
        <v>0</v>
      </c>
      <c r="R6459" s="56">
        <v>0</v>
      </c>
    </row>
    <row r="6460" spans="1:18" x14ac:dyDescent="0.2">
      <c r="A6460" t="s">
        <v>61</v>
      </c>
      <c r="B6460" t="s">
        <v>613</v>
      </c>
      <c r="C6460" t="s">
        <v>886</v>
      </c>
      <c r="D6460" t="s">
        <v>2745</v>
      </c>
      <c r="E6460" t="s">
        <v>63</v>
      </c>
      <c r="F6460" t="s">
        <v>64</v>
      </c>
      <c r="G6460" t="s">
        <v>4503</v>
      </c>
      <c r="H6460" t="s">
        <v>2748</v>
      </c>
      <c r="I6460" t="s">
        <v>2748</v>
      </c>
      <c r="J6460" t="s">
        <v>66</v>
      </c>
      <c r="K6460">
        <v>8</v>
      </c>
      <c r="L6460" t="s">
        <v>2749</v>
      </c>
      <c r="M6460" s="57">
        <v>0</v>
      </c>
      <c r="N6460" t="s">
        <v>67</v>
      </c>
      <c r="O6460" s="57">
        <v>0.28000000000000003</v>
      </c>
      <c r="P6460" s="56">
        <v>0</v>
      </c>
      <c r="Q6460" s="56">
        <v>0</v>
      </c>
      <c r="R6460" s="56">
        <v>0</v>
      </c>
    </row>
    <row r="6461" spans="1:18" x14ac:dyDescent="0.2">
      <c r="A6461" t="s">
        <v>61</v>
      </c>
      <c r="B6461" t="s">
        <v>613</v>
      </c>
      <c r="C6461" t="s">
        <v>886</v>
      </c>
      <c r="D6461" t="s">
        <v>2745</v>
      </c>
      <c r="E6461" t="s">
        <v>63</v>
      </c>
      <c r="F6461" t="s">
        <v>64</v>
      </c>
      <c r="G6461" t="s">
        <v>4504</v>
      </c>
      <c r="H6461" t="s">
        <v>2751</v>
      </c>
      <c r="I6461" t="s">
        <v>2751</v>
      </c>
      <c r="J6461" t="s">
        <v>66</v>
      </c>
      <c r="K6461">
        <v>9</v>
      </c>
      <c r="L6461" t="s">
        <v>2749</v>
      </c>
      <c r="M6461" s="57">
        <v>0</v>
      </c>
      <c r="N6461" t="s">
        <v>67</v>
      </c>
      <c r="O6461" s="57">
        <v>0.31</v>
      </c>
      <c r="P6461" s="56">
        <v>0</v>
      </c>
      <c r="Q6461" s="56">
        <v>0</v>
      </c>
      <c r="R6461" s="56">
        <v>0</v>
      </c>
    </row>
    <row r="6462" spans="1:18" x14ac:dyDescent="0.2">
      <c r="A6462" t="s">
        <v>61</v>
      </c>
      <c r="B6462" t="s">
        <v>613</v>
      </c>
      <c r="C6462" t="s">
        <v>886</v>
      </c>
      <c r="D6462" t="s">
        <v>2745</v>
      </c>
      <c r="E6462" t="s">
        <v>63</v>
      </c>
      <c r="F6462" t="s">
        <v>68</v>
      </c>
      <c r="G6462" t="s">
        <v>4535</v>
      </c>
      <c r="H6462" t="s">
        <v>2714</v>
      </c>
      <c r="I6462" t="s">
        <v>2714</v>
      </c>
      <c r="J6462" t="s">
        <v>66</v>
      </c>
      <c r="K6462">
        <v>5</v>
      </c>
      <c r="M6462" s="57">
        <v>0.21989281799999999</v>
      </c>
      <c r="N6462" t="s">
        <v>67</v>
      </c>
      <c r="O6462" s="57">
        <v>0.16</v>
      </c>
      <c r="P6462" s="56">
        <v>1828.9761370000001</v>
      </c>
      <c r="Q6462" s="56">
        <v>0</v>
      </c>
      <c r="R6462" s="56">
        <v>0.94801228615514244</v>
      </c>
    </row>
    <row r="6463" spans="1:18" x14ac:dyDescent="0.2">
      <c r="A6463" t="s">
        <v>61</v>
      </c>
      <c r="B6463" t="s">
        <v>613</v>
      </c>
      <c r="C6463" t="s">
        <v>886</v>
      </c>
      <c r="D6463" t="s">
        <v>2745</v>
      </c>
      <c r="E6463" t="s">
        <v>63</v>
      </c>
      <c r="F6463" t="s">
        <v>68</v>
      </c>
      <c r="G6463" t="s">
        <v>4506</v>
      </c>
      <c r="H6463" t="s">
        <v>2748</v>
      </c>
      <c r="I6463" t="s">
        <v>2748</v>
      </c>
      <c r="J6463" t="s">
        <v>66</v>
      </c>
      <c r="K6463">
        <v>8</v>
      </c>
      <c r="L6463" t="s">
        <v>2749</v>
      </c>
      <c r="M6463" s="57">
        <v>0</v>
      </c>
      <c r="N6463" t="s">
        <v>67</v>
      </c>
      <c r="O6463" s="57">
        <v>0.28000000000000003</v>
      </c>
      <c r="P6463" s="56">
        <v>0</v>
      </c>
      <c r="Q6463" s="56">
        <v>0</v>
      </c>
      <c r="R6463" s="56">
        <v>0</v>
      </c>
    </row>
    <row r="6464" spans="1:18" x14ac:dyDescent="0.2">
      <c r="A6464" t="s">
        <v>61</v>
      </c>
      <c r="B6464" t="s">
        <v>613</v>
      </c>
      <c r="C6464" t="s">
        <v>886</v>
      </c>
      <c r="D6464" t="s">
        <v>2745</v>
      </c>
      <c r="E6464" t="s">
        <v>63</v>
      </c>
      <c r="F6464" t="s">
        <v>68</v>
      </c>
      <c r="G6464" t="s">
        <v>4507</v>
      </c>
      <c r="H6464" t="s">
        <v>2751</v>
      </c>
      <c r="I6464" t="s">
        <v>2751</v>
      </c>
      <c r="J6464" t="s">
        <v>66</v>
      </c>
      <c r="K6464">
        <v>9</v>
      </c>
      <c r="L6464" t="s">
        <v>2749</v>
      </c>
      <c r="M6464" s="57">
        <v>0</v>
      </c>
      <c r="N6464" t="s">
        <v>67</v>
      </c>
      <c r="O6464" s="57">
        <v>0.31</v>
      </c>
      <c r="P6464" s="56">
        <v>0</v>
      </c>
      <c r="Q6464" s="56">
        <v>0</v>
      </c>
      <c r="R6464" s="56">
        <v>0</v>
      </c>
    </row>
    <row r="6465" spans="1:18" x14ac:dyDescent="0.2">
      <c r="A6465" t="s">
        <v>61</v>
      </c>
      <c r="B6465" t="s">
        <v>613</v>
      </c>
      <c r="C6465" t="s">
        <v>886</v>
      </c>
      <c r="D6465" t="s">
        <v>2745</v>
      </c>
      <c r="E6465" t="s">
        <v>63</v>
      </c>
      <c r="F6465" t="s">
        <v>69</v>
      </c>
      <c r="G6465" t="s">
        <v>4508</v>
      </c>
      <c r="H6465" t="s">
        <v>2756</v>
      </c>
      <c r="I6465" t="s">
        <v>2756</v>
      </c>
      <c r="J6465" t="s">
        <v>71</v>
      </c>
      <c r="K6465">
        <v>10</v>
      </c>
      <c r="L6465" t="s">
        <v>2745</v>
      </c>
      <c r="M6465" s="57">
        <v>0</v>
      </c>
      <c r="N6465" t="s">
        <v>67</v>
      </c>
      <c r="O6465" s="57">
        <v>0.37142857099999999</v>
      </c>
      <c r="P6465" s="56">
        <v>0</v>
      </c>
      <c r="Q6465" s="56">
        <v>0</v>
      </c>
      <c r="R6465" s="56">
        <v>0</v>
      </c>
    </row>
    <row r="6466" spans="1:18" x14ac:dyDescent="0.2">
      <c r="A6466" t="s">
        <v>61</v>
      </c>
      <c r="B6466" t="s">
        <v>613</v>
      </c>
      <c r="C6466" t="s">
        <v>886</v>
      </c>
      <c r="D6466" t="s">
        <v>2745</v>
      </c>
      <c r="E6466" t="s">
        <v>63</v>
      </c>
      <c r="F6466" t="s">
        <v>69</v>
      </c>
      <c r="G6466" t="s">
        <v>4509</v>
      </c>
      <c r="H6466" t="s">
        <v>2758</v>
      </c>
      <c r="I6466" t="s">
        <v>2758</v>
      </c>
      <c r="J6466" t="s">
        <v>71</v>
      </c>
      <c r="K6466">
        <v>18</v>
      </c>
      <c r="L6466" t="s">
        <v>2745</v>
      </c>
      <c r="M6466" s="57">
        <v>0</v>
      </c>
      <c r="N6466" t="s">
        <v>67</v>
      </c>
      <c r="O6466" s="57">
        <v>0.66525816599999998</v>
      </c>
      <c r="P6466" s="56">
        <v>0</v>
      </c>
      <c r="Q6466" s="56">
        <v>0</v>
      </c>
      <c r="R6466" s="56">
        <v>0</v>
      </c>
    </row>
    <row r="6467" spans="1:18" x14ac:dyDescent="0.2">
      <c r="A6467" t="s">
        <v>61</v>
      </c>
      <c r="B6467" t="s">
        <v>613</v>
      </c>
      <c r="C6467" t="s">
        <v>886</v>
      </c>
      <c r="D6467" t="s">
        <v>2745</v>
      </c>
      <c r="E6467" t="s">
        <v>63</v>
      </c>
      <c r="F6467" t="s">
        <v>64</v>
      </c>
      <c r="G6467" t="s">
        <v>4510</v>
      </c>
      <c r="H6467" t="s">
        <v>2756</v>
      </c>
      <c r="I6467" t="s">
        <v>2756</v>
      </c>
      <c r="J6467" t="s">
        <v>71</v>
      </c>
      <c r="K6467">
        <v>10</v>
      </c>
      <c r="L6467" t="s">
        <v>2745</v>
      </c>
      <c r="M6467" s="57">
        <v>0</v>
      </c>
      <c r="N6467" t="s">
        <v>67</v>
      </c>
      <c r="O6467" s="57">
        <v>0.37142857099999999</v>
      </c>
      <c r="P6467" s="56">
        <v>0</v>
      </c>
      <c r="Q6467" s="56">
        <v>0</v>
      </c>
      <c r="R6467" s="56">
        <v>0</v>
      </c>
    </row>
    <row r="6468" spans="1:18" x14ac:dyDescent="0.2">
      <c r="A6468" t="s">
        <v>61</v>
      </c>
      <c r="B6468" t="s">
        <v>613</v>
      </c>
      <c r="C6468" t="s">
        <v>886</v>
      </c>
      <c r="D6468" t="s">
        <v>2745</v>
      </c>
      <c r="E6468" t="s">
        <v>63</v>
      </c>
      <c r="F6468" t="s">
        <v>64</v>
      </c>
      <c r="G6468" t="s">
        <v>4511</v>
      </c>
      <c r="H6468" t="s">
        <v>2758</v>
      </c>
      <c r="I6468" t="s">
        <v>2758</v>
      </c>
      <c r="J6468" t="s">
        <v>71</v>
      </c>
      <c r="K6468">
        <v>18</v>
      </c>
      <c r="L6468" t="s">
        <v>2745</v>
      </c>
      <c r="M6468" s="57">
        <v>0</v>
      </c>
      <c r="N6468" t="s">
        <v>67</v>
      </c>
      <c r="O6468" s="57">
        <v>0.66525816599999998</v>
      </c>
      <c r="P6468" s="56">
        <v>0</v>
      </c>
      <c r="Q6468" s="56">
        <v>0</v>
      </c>
      <c r="R6468" s="56">
        <v>0</v>
      </c>
    </row>
    <row r="6469" spans="1:18" x14ac:dyDescent="0.2">
      <c r="A6469" t="s">
        <v>61</v>
      </c>
      <c r="B6469" t="s">
        <v>613</v>
      </c>
      <c r="C6469" t="s">
        <v>578</v>
      </c>
      <c r="D6469" t="s">
        <v>382</v>
      </c>
      <c r="E6469" t="s">
        <v>63</v>
      </c>
      <c r="F6469" t="s">
        <v>69</v>
      </c>
      <c r="G6469" t="s">
        <v>4512</v>
      </c>
      <c r="H6469" t="s">
        <v>2761</v>
      </c>
      <c r="I6469" t="s">
        <v>2761</v>
      </c>
      <c r="J6469" t="s">
        <v>71</v>
      </c>
      <c r="K6469">
        <v>12</v>
      </c>
      <c r="L6469" t="s">
        <v>382</v>
      </c>
      <c r="M6469" s="57">
        <v>0</v>
      </c>
      <c r="N6469" t="s">
        <v>67</v>
      </c>
      <c r="O6469" s="57">
        <v>0.56633899700000001</v>
      </c>
      <c r="P6469" s="56">
        <v>0</v>
      </c>
      <c r="Q6469" s="56">
        <v>0</v>
      </c>
      <c r="R6469" s="56">
        <v>0</v>
      </c>
    </row>
    <row r="6470" spans="1:18" x14ac:dyDescent="0.2">
      <c r="A6470" t="s">
        <v>61</v>
      </c>
      <c r="B6470" t="s">
        <v>613</v>
      </c>
      <c r="C6470" t="s">
        <v>578</v>
      </c>
      <c r="D6470" t="s">
        <v>382</v>
      </c>
      <c r="E6470" t="s">
        <v>63</v>
      </c>
      <c r="F6470" t="s">
        <v>64</v>
      </c>
      <c r="G6470" t="s">
        <v>4513</v>
      </c>
      <c r="H6470" t="s">
        <v>2761</v>
      </c>
      <c r="I6470" t="s">
        <v>2761</v>
      </c>
      <c r="J6470" t="s">
        <v>71</v>
      </c>
      <c r="K6470">
        <v>12</v>
      </c>
      <c r="L6470" t="s">
        <v>382</v>
      </c>
      <c r="M6470" s="57">
        <v>0</v>
      </c>
      <c r="N6470" t="s">
        <v>67</v>
      </c>
      <c r="O6470" s="57">
        <v>0.56633899700000001</v>
      </c>
      <c r="P6470" s="56">
        <v>0</v>
      </c>
      <c r="Q6470" s="56">
        <v>0</v>
      </c>
      <c r="R6470" s="56">
        <v>0</v>
      </c>
    </row>
    <row r="6471" spans="1:18" x14ac:dyDescent="0.2">
      <c r="A6471" t="s">
        <v>61</v>
      </c>
      <c r="B6471" t="s">
        <v>613</v>
      </c>
      <c r="C6471" t="s">
        <v>886</v>
      </c>
      <c r="D6471" t="s">
        <v>2763</v>
      </c>
      <c r="E6471" t="s">
        <v>63</v>
      </c>
      <c r="F6471" t="s">
        <v>64</v>
      </c>
      <c r="G6471" t="s">
        <v>4532</v>
      </c>
      <c r="H6471" t="s">
        <v>2714</v>
      </c>
      <c r="I6471" t="s">
        <v>2714</v>
      </c>
      <c r="J6471" t="s">
        <v>66</v>
      </c>
      <c r="K6471">
        <v>5</v>
      </c>
      <c r="M6471" s="57">
        <v>0</v>
      </c>
      <c r="N6471" t="s">
        <v>67</v>
      </c>
      <c r="O6471" s="57">
        <v>0.16</v>
      </c>
      <c r="P6471" s="56">
        <v>0</v>
      </c>
      <c r="Q6471" s="56">
        <v>0</v>
      </c>
      <c r="R6471" s="56">
        <v>0</v>
      </c>
    </row>
    <row r="6472" spans="1:18" x14ac:dyDescent="0.2">
      <c r="A6472" t="s">
        <v>61</v>
      </c>
      <c r="B6472" t="s">
        <v>613</v>
      </c>
      <c r="C6472" t="s">
        <v>886</v>
      </c>
      <c r="D6472" t="s">
        <v>2763</v>
      </c>
      <c r="E6472" t="s">
        <v>63</v>
      </c>
      <c r="F6472" t="s">
        <v>64</v>
      </c>
      <c r="G6472" t="s">
        <v>4503</v>
      </c>
      <c r="H6472" t="s">
        <v>2748</v>
      </c>
      <c r="I6472" t="s">
        <v>2748</v>
      </c>
      <c r="J6472" t="s">
        <v>66</v>
      </c>
      <c r="K6472">
        <v>8</v>
      </c>
      <c r="L6472" t="s">
        <v>2749</v>
      </c>
      <c r="M6472" s="57">
        <v>0</v>
      </c>
      <c r="N6472" t="s">
        <v>67</v>
      </c>
      <c r="O6472" s="57">
        <v>0.28000000000000003</v>
      </c>
      <c r="P6472" s="56">
        <v>0</v>
      </c>
      <c r="Q6472" s="56">
        <v>0</v>
      </c>
      <c r="R6472" s="56">
        <v>0</v>
      </c>
    </row>
    <row r="6473" spans="1:18" x14ac:dyDescent="0.2">
      <c r="A6473" t="s">
        <v>61</v>
      </c>
      <c r="B6473" t="s">
        <v>613</v>
      </c>
      <c r="C6473" t="s">
        <v>886</v>
      </c>
      <c r="D6473" t="s">
        <v>2763</v>
      </c>
      <c r="E6473" t="s">
        <v>63</v>
      </c>
      <c r="F6473" t="s">
        <v>64</v>
      </c>
      <c r="G6473" t="s">
        <v>4504</v>
      </c>
      <c r="H6473" t="s">
        <v>2751</v>
      </c>
      <c r="I6473" t="s">
        <v>2751</v>
      </c>
      <c r="J6473" t="s">
        <v>66</v>
      </c>
      <c r="K6473">
        <v>9</v>
      </c>
      <c r="L6473" t="s">
        <v>2749</v>
      </c>
      <c r="M6473" s="57">
        <v>0</v>
      </c>
      <c r="N6473" t="s">
        <v>67</v>
      </c>
      <c r="O6473" s="57">
        <v>0.31</v>
      </c>
      <c r="P6473" s="56">
        <v>0</v>
      </c>
      <c r="Q6473" s="56">
        <v>0</v>
      </c>
      <c r="R6473" s="56">
        <v>0</v>
      </c>
    </row>
    <row r="6474" spans="1:18" x14ac:dyDescent="0.2">
      <c r="A6474" t="s">
        <v>61</v>
      </c>
      <c r="B6474" t="s">
        <v>613</v>
      </c>
      <c r="C6474" t="s">
        <v>886</v>
      </c>
      <c r="D6474" t="s">
        <v>2763</v>
      </c>
      <c r="E6474" t="s">
        <v>63</v>
      </c>
      <c r="F6474" t="s">
        <v>68</v>
      </c>
      <c r="G6474" t="s">
        <v>4535</v>
      </c>
      <c r="H6474" t="s">
        <v>2714</v>
      </c>
      <c r="I6474" t="s">
        <v>2714</v>
      </c>
      <c r="J6474" t="s">
        <v>66</v>
      </c>
      <c r="K6474">
        <v>5</v>
      </c>
      <c r="M6474" s="57">
        <v>0.21989281799999999</v>
      </c>
      <c r="N6474" t="s">
        <v>67</v>
      </c>
      <c r="O6474" s="57">
        <v>0.16</v>
      </c>
      <c r="P6474" s="56">
        <v>1571.256871</v>
      </c>
      <c r="Q6474" s="56">
        <v>0</v>
      </c>
      <c r="R6474" s="56">
        <v>0.81442878793212259</v>
      </c>
    </row>
    <row r="6475" spans="1:18" x14ac:dyDescent="0.2">
      <c r="A6475" t="s">
        <v>61</v>
      </c>
      <c r="B6475" t="s">
        <v>613</v>
      </c>
      <c r="C6475" t="s">
        <v>886</v>
      </c>
      <c r="D6475" t="s">
        <v>2763</v>
      </c>
      <c r="E6475" t="s">
        <v>63</v>
      </c>
      <c r="F6475" t="s">
        <v>68</v>
      </c>
      <c r="G6475" t="s">
        <v>4506</v>
      </c>
      <c r="H6475" t="s">
        <v>2748</v>
      </c>
      <c r="I6475" t="s">
        <v>2748</v>
      </c>
      <c r="J6475" t="s">
        <v>66</v>
      </c>
      <c r="K6475">
        <v>8</v>
      </c>
      <c r="L6475" t="s">
        <v>2749</v>
      </c>
      <c r="M6475" s="57">
        <v>0</v>
      </c>
      <c r="N6475" t="s">
        <v>67</v>
      </c>
      <c r="O6475" s="57">
        <v>0.28000000000000003</v>
      </c>
      <c r="P6475" s="56">
        <v>0</v>
      </c>
      <c r="Q6475" s="56">
        <v>0</v>
      </c>
      <c r="R6475" s="56">
        <v>0</v>
      </c>
    </row>
    <row r="6476" spans="1:18" x14ac:dyDescent="0.2">
      <c r="A6476" t="s">
        <v>61</v>
      </c>
      <c r="B6476" t="s">
        <v>613</v>
      </c>
      <c r="C6476" t="s">
        <v>886</v>
      </c>
      <c r="D6476" t="s">
        <v>2763</v>
      </c>
      <c r="E6476" t="s">
        <v>63</v>
      </c>
      <c r="F6476" t="s">
        <v>68</v>
      </c>
      <c r="G6476" t="s">
        <v>4507</v>
      </c>
      <c r="H6476" t="s">
        <v>2751</v>
      </c>
      <c r="I6476" t="s">
        <v>2751</v>
      </c>
      <c r="J6476" t="s">
        <v>66</v>
      </c>
      <c r="K6476">
        <v>9</v>
      </c>
      <c r="L6476" t="s">
        <v>2749</v>
      </c>
      <c r="M6476" s="57">
        <v>0</v>
      </c>
      <c r="N6476" t="s">
        <v>67</v>
      </c>
      <c r="O6476" s="57">
        <v>0.31</v>
      </c>
      <c r="P6476" s="56">
        <v>0</v>
      </c>
      <c r="Q6476" s="56">
        <v>0</v>
      </c>
      <c r="R6476" s="56">
        <v>0</v>
      </c>
    </row>
    <row r="6477" spans="1:18" x14ac:dyDescent="0.2">
      <c r="A6477" t="s">
        <v>61</v>
      </c>
      <c r="B6477" t="s">
        <v>613</v>
      </c>
      <c r="C6477" t="s">
        <v>886</v>
      </c>
      <c r="D6477" t="s">
        <v>2763</v>
      </c>
      <c r="E6477" t="s">
        <v>63</v>
      </c>
      <c r="F6477" t="s">
        <v>69</v>
      </c>
      <c r="G6477" t="s">
        <v>4514</v>
      </c>
      <c r="H6477" t="s">
        <v>2765</v>
      </c>
      <c r="I6477" t="s">
        <v>2765</v>
      </c>
      <c r="J6477" t="s">
        <v>71</v>
      </c>
      <c r="K6477">
        <v>13</v>
      </c>
      <c r="L6477" t="s">
        <v>2763</v>
      </c>
      <c r="M6477" s="57">
        <v>4.6238565000000002E-2</v>
      </c>
      <c r="N6477" t="s">
        <v>67</v>
      </c>
      <c r="O6477" s="57">
        <v>0.60509554099999996</v>
      </c>
      <c r="P6477" s="56">
        <v>1285.4899969999999</v>
      </c>
      <c r="Q6477" s="56">
        <v>0</v>
      </c>
      <c r="R6477" s="56">
        <v>0</v>
      </c>
    </row>
    <row r="6478" spans="1:18" x14ac:dyDescent="0.2">
      <c r="A6478" t="s">
        <v>61</v>
      </c>
      <c r="B6478" t="s">
        <v>613</v>
      </c>
      <c r="C6478" t="s">
        <v>886</v>
      </c>
      <c r="D6478" t="s">
        <v>2763</v>
      </c>
      <c r="E6478" t="s">
        <v>63</v>
      </c>
      <c r="F6478" t="s">
        <v>69</v>
      </c>
      <c r="G6478" t="s">
        <v>4515</v>
      </c>
      <c r="H6478" t="s">
        <v>1685</v>
      </c>
      <c r="I6478" t="s">
        <v>1685</v>
      </c>
      <c r="J6478" t="s">
        <v>71</v>
      </c>
      <c r="K6478">
        <v>15</v>
      </c>
      <c r="L6478" t="s">
        <v>2763</v>
      </c>
      <c r="M6478" s="57">
        <v>0.13485280999999999</v>
      </c>
      <c r="N6478" t="s">
        <v>67</v>
      </c>
      <c r="O6478" s="57">
        <v>0.86153846199999995</v>
      </c>
      <c r="P6478" s="56">
        <v>6039.6487500000003</v>
      </c>
      <c r="Q6478" s="56">
        <v>0</v>
      </c>
      <c r="R6478" s="56">
        <v>0</v>
      </c>
    </row>
    <row r="6479" spans="1:18" x14ac:dyDescent="0.2">
      <c r="A6479" t="s">
        <v>61</v>
      </c>
      <c r="B6479" t="s">
        <v>613</v>
      </c>
      <c r="C6479" t="s">
        <v>886</v>
      </c>
      <c r="D6479" t="s">
        <v>2763</v>
      </c>
      <c r="E6479" t="s">
        <v>63</v>
      </c>
      <c r="F6479" t="s">
        <v>69</v>
      </c>
      <c r="G6479" t="s">
        <v>4516</v>
      </c>
      <c r="H6479" t="s">
        <v>2652</v>
      </c>
      <c r="I6479" t="s">
        <v>2652</v>
      </c>
      <c r="J6479" t="s">
        <v>71</v>
      </c>
      <c r="K6479">
        <v>7.8</v>
      </c>
      <c r="L6479" t="s">
        <v>2763</v>
      </c>
      <c r="M6479" s="57">
        <v>0</v>
      </c>
      <c r="N6479" t="s">
        <v>67</v>
      </c>
      <c r="O6479" s="57">
        <v>0.76923076899999998</v>
      </c>
      <c r="P6479" s="56">
        <v>0</v>
      </c>
      <c r="Q6479" s="56">
        <v>0</v>
      </c>
      <c r="R6479" s="56">
        <v>0</v>
      </c>
    </row>
    <row r="6480" spans="1:18" x14ac:dyDescent="0.2">
      <c r="A6480" t="s">
        <v>61</v>
      </c>
      <c r="B6480" t="s">
        <v>613</v>
      </c>
      <c r="C6480" t="s">
        <v>886</v>
      </c>
      <c r="D6480" t="s">
        <v>2763</v>
      </c>
      <c r="E6480" t="s">
        <v>63</v>
      </c>
      <c r="F6480" t="s">
        <v>64</v>
      </c>
      <c r="G6480" t="s">
        <v>4517</v>
      </c>
      <c r="H6480" t="s">
        <v>2765</v>
      </c>
      <c r="I6480" t="s">
        <v>2765</v>
      </c>
      <c r="J6480" t="s">
        <v>71</v>
      </c>
      <c r="K6480">
        <v>13</v>
      </c>
      <c r="L6480" t="s">
        <v>2763</v>
      </c>
      <c r="M6480" s="57">
        <v>4.6238565000000002E-2</v>
      </c>
      <c r="N6480" t="s">
        <v>67</v>
      </c>
      <c r="O6480" s="57">
        <v>0.60509554099999996</v>
      </c>
      <c r="P6480" s="56">
        <v>29.58928379</v>
      </c>
      <c r="Q6480" s="56">
        <v>0</v>
      </c>
      <c r="R6480" s="56">
        <v>0</v>
      </c>
    </row>
    <row r="6481" spans="1:18" x14ac:dyDescent="0.2">
      <c r="A6481" t="s">
        <v>61</v>
      </c>
      <c r="B6481" t="s">
        <v>613</v>
      </c>
      <c r="C6481" t="s">
        <v>886</v>
      </c>
      <c r="D6481" t="s">
        <v>2763</v>
      </c>
      <c r="E6481" t="s">
        <v>63</v>
      </c>
      <c r="F6481" t="s">
        <v>64</v>
      </c>
      <c r="G6481" t="s">
        <v>4518</v>
      </c>
      <c r="H6481" t="s">
        <v>1685</v>
      </c>
      <c r="I6481" t="s">
        <v>1685</v>
      </c>
      <c r="J6481" t="s">
        <v>71</v>
      </c>
      <c r="K6481">
        <v>15</v>
      </c>
      <c r="L6481" t="s">
        <v>2763</v>
      </c>
      <c r="M6481" s="57">
        <v>0.13485280999999999</v>
      </c>
      <c r="N6481" t="s">
        <v>67</v>
      </c>
      <c r="O6481" s="57">
        <v>0.86153846199999995</v>
      </c>
      <c r="P6481" s="56">
        <v>139.02004790000001</v>
      </c>
      <c r="Q6481" s="56">
        <v>0</v>
      </c>
      <c r="R6481" s="56">
        <v>0</v>
      </c>
    </row>
    <row r="6482" spans="1:18" x14ac:dyDescent="0.2">
      <c r="A6482" t="s">
        <v>61</v>
      </c>
      <c r="B6482" t="s">
        <v>613</v>
      </c>
      <c r="C6482" t="s">
        <v>886</v>
      </c>
      <c r="D6482" t="s">
        <v>2763</v>
      </c>
      <c r="E6482" t="s">
        <v>63</v>
      </c>
      <c r="F6482" t="s">
        <v>64</v>
      </c>
      <c r="G6482" t="s">
        <v>2669</v>
      </c>
      <c r="H6482" t="s">
        <v>2652</v>
      </c>
      <c r="I6482" t="s">
        <v>2652</v>
      </c>
      <c r="J6482" t="s">
        <v>71</v>
      </c>
      <c r="K6482">
        <v>7.8</v>
      </c>
      <c r="L6482" t="s">
        <v>2763</v>
      </c>
      <c r="M6482" s="57">
        <v>0</v>
      </c>
      <c r="N6482" t="s">
        <v>67</v>
      </c>
      <c r="O6482" s="57">
        <v>0.76923076899999998</v>
      </c>
      <c r="P6482" s="56">
        <v>0</v>
      </c>
      <c r="Q6482" s="56">
        <v>0</v>
      </c>
      <c r="R6482" s="56">
        <v>0</v>
      </c>
    </row>
    <row r="6483" spans="1:18" x14ac:dyDescent="0.2">
      <c r="A6483" t="s">
        <v>61</v>
      </c>
      <c r="B6483" t="s">
        <v>613</v>
      </c>
      <c r="C6483" t="s">
        <v>2768</v>
      </c>
      <c r="D6483" t="s">
        <v>2769</v>
      </c>
      <c r="E6483" t="s">
        <v>63</v>
      </c>
      <c r="F6483" t="s">
        <v>64</v>
      </c>
      <c r="G6483" t="s">
        <v>4502</v>
      </c>
      <c r="H6483" t="s">
        <v>2714</v>
      </c>
      <c r="I6483" t="s">
        <v>2714</v>
      </c>
      <c r="J6483" t="s">
        <v>66</v>
      </c>
      <c r="K6483">
        <v>5</v>
      </c>
      <c r="M6483" s="57">
        <v>0</v>
      </c>
      <c r="N6483" t="s">
        <v>67</v>
      </c>
      <c r="O6483" s="57">
        <v>0.16</v>
      </c>
      <c r="P6483" s="56">
        <v>0</v>
      </c>
      <c r="Q6483" s="56">
        <v>0</v>
      </c>
      <c r="R6483" s="56">
        <v>0</v>
      </c>
    </row>
    <row r="6484" spans="1:18" x14ac:dyDescent="0.2">
      <c r="A6484" t="s">
        <v>61</v>
      </c>
      <c r="B6484" t="s">
        <v>613</v>
      </c>
      <c r="C6484" t="s">
        <v>2768</v>
      </c>
      <c r="D6484" t="s">
        <v>2769</v>
      </c>
      <c r="E6484" t="s">
        <v>63</v>
      </c>
      <c r="F6484" t="s">
        <v>64</v>
      </c>
      <c r="G6484" t="s">
        <v>4605</v>
      </c>
      <c r="H6484" t="s">
        <v>1676</v>
      </c>
      <c r="I6484" t="s">
        <v>1676</v>
      </c>
      <c r="J6484" t="s">
        <v>66</v>
      </c>
      <c r="K6484">
        <v>8</v>
      </c>
      <c r="L6484" t="s">
        <v>2772</v>
      </c>
      <c r="M6484" s="57">
        <v>0</v>
      </c>
      <c r="N6484" t="s">
        <v>67</v>
      </c>
      <c r="O6484" s="57">
        <v>0.28000000000000003</v>
      </c>
      <c r="P6484" s="56">
        <v>0</v>
      </c>
      <c r="Q6484" s="56">
        <v>0</v>
      </c>
      <c r="R6484" s="56">
        <v>0</v>
      </c>
    </row>
    <row r="6485" spans="1:18" x14ac:dyDescent="0.2">
      <c r="A6485" t="s">
        <v>61</v>
      </c>
      <c r="B6485" t="s">
        <v>613</v>
      </c>
      <c r="C6485" t="s">
        <v>2768</v>
      </c>
      <c r="D6485" t="s">
        <v>2769</v>
      </c>
      <c r="E6485" t="s">
        <v>63</v>
      </c>
      <c r="F6485" t="s">
        <v>64</v>
      </c>
      <c r="G6485" t="s">
        <v>4520</v>
      </c>
      <c r="H6485" t="s">
        <v>2773</v>
      </c>
      <c r="I6485" t="s">
        <v>2773</v>
      </c>
      <c r="J6485" t="s">
        <v>66</v>
      </c>
      <c r="K6485">
        <v>8</v>
      </c>
      <c r="L6485" t="s">
        <v>2772</v>
      </c>
      <c r="M6485" s="57">
        <v>0</v>
      </c>
      <c r="N6485" t="s">
        <v>67</v>
      </c>
      <c r="O6485" s="57">
        <v>0.31</v>
      </c>
      <c r="P6485" s="56">
        <v>0</v>
      </c>
      <c r="Q6485" s="56">
        <v>0</v>
      </c>
      <c r="R6485" s="56">
        <v>0</v>
      </c>
    </row>
    <row r="6486" spans="1:18" x14ac:dyDescent="0.2">
      <c r="A6486" t="s">
        <v>61</v>
      </c>
      <c r="B6486" t="s">
        <v>613</v>
      </c>
      <c r="C6486" t="s">
        <v>2768</v>
      </c>
      <c r="D6486" t="s">
        <v>2769</v>
      </c>
      <c r="E6486" t="s">
        <v>63</v>
      </c>
      <c r="F6486" t="s">
        <v>64</v>
      </c>
      <c r="G6486" t="s">
        <v>4521</v>
      </c>
      <c r="H6486" t="s">
        <v>2775</v>
      </c>
      <c r="I6486" t="s">
        <v>2775</v>
      </c>
      <c r="J6486" t="s">
        <v>66</v>
      </c>
      <c r="K6486">
        <v>15</v>
      </c>
      <c r="M6486" s="57">
        <v>6.8611160000000004E-2</v>
      </c>
      <c r="N6486" t="s">
        <v>67</v>
      </c>
      <c r="O6486" s="57">
        <v>0.24</v>
      </c>
      <c r="P6486" s="56">
        <v>1.55636617</v>
      </c>
      <c r="Q6486" s="56">
        <v>3.2620453526604587E-4</v>
      </c>
      <c r="R6486" s="56">
        <v>2.8050797883462981E-5</v>
      </c>
    </row>
    <row r="6487" spans="1:18" x14ac:dyDescent="0.2">
      <c r="A6487" t="s">
        <v>61</v>
      </c>
      <c r="B6487" t="s">
        <v>613</v>
      </c>
      <c r="C6487" t="s">
        <v>2768</v>
      </c>
      <c r="D6487" t="s">
        <v>2769</v>
      </c>
      <c r="E6487" t="s">
        <v>63</v>
      </c>
      <c r="F6487" t="s">
        <v>68</v>
      </c>
      <c r="G6487" t="s">
        <v>4505</v>
      </c>
      <c r="H6487" t="s">
        <v>2714</v>
      </c>
      <c r="I6487" t="s">
        <v>2714</v>
      </c>
      <c r="J6487" t="s">
        <v>66</v>
      </c>
      <c r="K6487">
        <v>5</v>
      </c>
      <c r="M6487" s="57">
        <v>0.21989281799999999</v>
      </c>
      <c r="N6487" t="s">
        <v>67</v>
      </c>
      <c r="O6487" s="57">
        <v>0.16</v>
      </c>
      <c r="P6487" s="56">
        <v>75.064564619999999</v>
      </c>
      <c r="Q6487" s="56">
        <v>1.2549428138281507E-2</v>
      </c>
      <c r="R6487" s="56">
        <v>3.8908178228815579E-2</v>
      </c>
    </row>
    <row r="6488" spans="1:18" x14ac:dyDescent="0.2">
      <c r="A6488" t="s">
        <v>61</v>
      </c>
      <c r="B6488" t="s">
        <v>613</v>
      </c>
      <c r="C6488" t="s">
        <v>2768</v>
      </c>
      <c r="D6488" t="s">
        <v>2769</v>
      </c>
      <c r="E6488" t="s">
        <v>63</v>
      </c>
      <c r="F6488" t="s">
        <v>68</v>
      </c>
      <c r="G6488" t="s">
        <v>4609</v>
      </c>
      <c r="H6488" t="s">
        <v>1676</v>
      </c>
      <c r="I6488" t="s">
        <v>1676</v>
      </c>
      <c r="J6488" t="s">
        <v>66</v>
      </c>
      <c r="K6488">
        <v>8</v>
      </c>
      <c r="L6488" t="s">
        <v>2772</v>
      </c>
      <c r="M6488" s="57">
        <v>0</v>
      </c>
      <c r="N6488" t="s">
        <v>67</v>
      </c>
      <c r="O6488" s="57">
        <v>0.28000000000000003</v>
      </c>
      <c r="P6488" s="56">
        <v>0</v>
      </c>
      <c r="Q6488" s="56">
        <v>0</v>
      </c>
      <c r="R6488" s="56">
        <v>0</v>
      </c>
    </row>
    <row r="6489" spans="1:18" x14ac:dyDescent="0.2">
      <c r="A6489" t="s">
        <v>61</v>
      </c>
      <c r="B6489" t="s">
        <v>613</v>
      </c>
      <c r="C6489" t="s">
        <v>2768</v>
      </c>
      <c r="D6489" t="s">
        <v>2769</v>
      </c>
      <c r="E6489" t="s">
        <v>63</v>
      </c>
      <c r="F6489" t="s">
        <v>68</v>
      </c>
      <c r="G6489" t="s">
        <v>4523</v>
      </c>
      <c r="H6489" t="s">
        <v>2773</v>
      </c>
      <c r="I6489" t="s">
        <v>2773</v>
      </c>
      <c r="J6489" t="s">
        <v>66</v>
      </c>
      <c r="K6489">
        <v>8</v>
      </c>
      <c r="L6489" t="s">
        <v>2772</v>
      </c>
      <c r="M6489" s="57">
        <v>0</v>
      </c>
      <c r="N6489" t="s">
        <v>67</v>
      </c>
      <c r="O6489" s="57">
        <v>0.31</v>
      </c>
      <c r="P6489" s="56">
        <v>0</v>
      </c>
      <c r="Q6489" s="56">
        <v>0</v>
      </c>
      <c r="R6489" s="56">
        <v>0</v>
      </c>
    </row>
    <row r="6490" spans="1:18" x14ac:dyDescent="0.2">
      <c r="A6490" t="s">
        <v>61</v>
      </c>
      <c r="B6490" t="s">
        <v>613</v>
      </c>
      <c r="C6490" t="s">
        <v>2768</v>
      </c>
      <c r="D6490" t="s">
        <v>2769</v>
      </c>
      <c r="E6490" t="s">
        <v>63</v>
      </c>
      <c r="F6490" t="s">
        <v>68</v>
      </c>
      <c r="G6490" t="s">
        <v>4525</v>
      </c>
      <c r="H6490" t="s">
        <v>2775</v>
      </c>
      <c r="I6490" t="s">
        <v>2775</v>
      </c>
      <c r="J6490" t="s">
        <v>66</v>
      </c>
      <c r="K6490">
        <v>15</v>
      </c>
      <c r="M6490" s="57">
        <v>6.8611160000000004E-2</v>
      </c>
      <c r="N6490" t="s">
        <v>67</v>
      </c>
      <c r="O6490" s="57">
        <v>0.24</v>
      </c>
      <c r="P6490" s="56">
        <v>35.720774720000001</v>
      </c>
      <c r="Q6490" s="56">
        <v>7.4868491371029482E-3</v>
      </c>
      <c r="R6490" s="56">
        <v>6.4380494206670795E-4</v>
      </c>
    </row>
    <row r="6491" spans="1:18" x14ac:dyDescent="0.2">
      <c r="A6491" t="s">
        <v>61</v>
      </c>
      <c r="B6491" t="s">
        <v>613</v>
      </c>
      <c r="C6491" t="s">
        <v>2768</v>
      </c>
      <c r="D6491" t="s">
        <v>2769</v>
      </c>
      <c r="E6491" t="s">
        <v>63</v>
      </c>
      <c r="F6491" t="s">
        <v>69</v>
      </c>
      <c r="G6491" t="s">
        <v>4526</v>
      </c>
      <c r="H6491" t="s">
        <v>2781</v>
      </c>
      <c r="I6491" t="s">
        <v>2781</v>
      </c>
      <c r="J6491" t="s">
        <v>71</v>
      </c>
      <c r="K6491">
        <v>15</v>
      </c>
      <c r="L6491" t="s">
        <v>2769</v>
      </c>
      <c r="M6491" s="57">
        <v>2.3061565999999999E-2</v>
      </c>
      <c r="N6491" t="s">
        <v>67</v>
      </c>
      <c r="O6491" s="57">
        <v>0.87037036999999995</v>
      </c>
      <c r="P6491" s="56">
        <v>82.420057799999995</v>
      </c>
      <c r="Q6491" s="56">
        <v>2.02396322488195E-2</v>
      </c>
      <c r="R6491" s="56">
        <v>4.5721480951159662E-3</v>
      </c>
    </row>
    <row r="6492" spans="1:18" x14ac:dyDescent="0.2">
      <c r="A6492" t="s">
        <v>61</v>
      </c>
      <c r="B6492" t="s">
        <v>613</v>
      </c>
      <c r="C6492" t="s">
        <v>2768</v>
      </c>
      <c r="D6492" t="s">
        <v>2769</v>
      </c>
      <c r="E6492" t="s">
        <v>63</v>
      </c>
      <c r="F6492" t="s">
        <v>69</v>
      </c>
      <c r="G6492" t="s">
        <v>4527</v>
      </c>
      <c r="H6492" t="s">
        <v>1686</v>
      </c>
      <c r="I6492" t="s">
        <v>1686</v>
      </c>
      <c r="J6492" t="s">
        <v>71</v>
      </c>
      <c r="K6492">
        <v>15</v>
      </c>
      <c r="L6492" t="s">
        <v>2769</v>
      </c>
      <c r="M6492" s="57">
        <v>0.86416099999999996</v>
      </c>
      <c r="N6492" t="s">
        <v>67</v>
      </c>
      <c r="O6492" s="57">
        <v>0.53333333299999997</v>
      </c>
      <c r="P6492" s="56">
        <v>1854.502986</v>
      </c>
      <c r="Q6492" s="56">
        <v>0.44496147872898162</v>
      </c>
      <c r="R6492" s="56">
        <v>0.10287877654507831</v>
      </c>
    </row>
    <row r="6493" spans="1:18" x14ac:dyDescent="0.2">
      <c r="A6493" t="s">
        <v>61</v>
      </c>
      <c r="B6493" t="s">
        <v>613</v>
      </c>
      <c r="C6493" t="s">
        <v>2768</v>
      </c>
      <c r="D6493" t="s">
        <v>2769</v>
      </c>
      <c r="E6493" t="s">
        <v>63</v>
      </c>
      <c r="F6493" t="s">
        <v>69</v>
      </c>
      <c r="G6493" t="s">
        <v>4528</v>
      </c>
      <c r="H6493" t="s">
        <v>2655</v>
      </c>
      <c r="I6493" t="s">
        <v>2655</v>
      </c>
      <c r="J6493" t="s">
        <v>71</v>
      </c>
      <c r="K6493">
        <v>7.8</v>
      </c>
      <c r="L6493" t="s">
        <v>2769</v>
      </c>
      <c r="M6493" s="57">
        <v>0</v>
      </c>
      <c r="N6493" t="s">
        <v>67</v>
      </c>
      <c r="O6493" s="57">
        <v>0.233333333</v>
      </c>
      <c r="P6493" s="56">
        <v>0</v>
      </c>
      <c r="Q6493" s="56">
        <v>0</v>
      </c>
      <c r="R6493" s="56">
        <v>0</v>
      </c>
    </row>
    <row r="6494" spans="1:18" x14ac:dyDescent="0.2">
      <c r="A6494" t="s">
        <v>61</v>
      </c>
      <c r="B6494" t="s">
        <v>613</v>
      </c>
      <c r="C6494" t="s">
        <v>2768</v>
      </c>
      <c r="D6494" t="s">
        <v>2769</v>
      </c>
      <c r="E6494" t="s">
        <v>63</v>
      </c>
      <c r="F6494" t="s">
        <v>64</v>
      </c>
      <c r="G6494" t="s">
        <v>4529</v>
      </c>
      <c r="H6494" t="s">
        <v>2781</v>
      </c>
      <c r="I6494" t="s">
        <v>2781</v>
      </c>
      <c r="J6494" t="s">
        <v>71</v>
      </c>
      <c r="K6494">
        <v>15</v>
      </c>
      <c r="L6494" t="s">
        <v>2769</v>
      </c>
      <c r="M6494" s="57">
        <v>0</v>
      </c>
      <c r="N6494" t="s">
        <v>67</v>
      </c>
      <c r="O6494" s="57">
        <v>0.87037036999999995</v>
      </c>
      <c r="P6494" s="56">
        <v>0</v>
      </c>
      <c r="Q6494" s="56">
        <v>0</v>
      </c>
      <c r="R6494" s="56">
        <v>0</v>
      </c>
    </row>
    <row r="6495" spans="1:18" x14ac:dyDescent="0.2">
      <c r="A6495" t="s">
        <v>61</v>
      </c>
      <c r="B6495" t="s">
        <v>613</v>
      </c>
      <c r="C6495" t="s">
        <v>2768</v>
      </c>
      <c r="D6495" t="s">
        <v>2769</v>
      </c>
      <c r="E6495" t="s">
        <v>63</v>
      </c>
      <c r="F6495" t="s">
        <v>64</v>
      </c>
      <c r="G6495" t="s">
        <v>4530</v>
      </c>
      <c r="H6495" t="s">
        <v>1686</v>
      </c>
      <c r="I6495" t="s">
        <v>1686</v>
      </c>
      <c r="J6495" t="s">
        <v>71</v>
      </c>
      <c r="K6495">
        <v>15</v>
      </c>
      <c r="L6495" t="s">
        <v>2769</v>
      </c>
      <c r="M6495" s="57">
        <v>0</v>
      </c>
      <c r="N6495" t="s">
        <v>67</v>
      </c>
      <c r="O6495" s="57">
        <v>0.53333333299999997</v>
      </c>
      <c r="P6495" s="56">
        <v>0</v>
      </c>
      <c r="Q6495" s="56">
        <v>0</v>
      </c>
      <c r="R6495" s="56">
        <v>0</v>
      </c>
    </row>
    <row r="6496" spans="1:18" x14ac:dyDescent="0.2">
      <c r="A6496" t="s">
        <v>61</v>
      </c>
      <c r="B6496" t="s">
        <v>613</v>
      </c>
      <c r="C6496" t="s">
        <v>2768</v>
      </c>
      <c r="D6496" t="s">
        <v>2769</v>
      </c>
      <c r="E6496" t="s">
        <v>63</v>
      </c>
      <c r="F6496" t="s">
        <v>64</v>
      </c>
      <c r="G6496" t="s">
        <v>4531</v>
      </c>
      <c r="H6496" t="s">
        <v>2655</v>
      </c>
      <c r="I6496" t="s">
        <v>2655</v>
      </c>
      <c r="J6496" t="s">
        <v>71</v>
      </c>
      <c r="K6496">
        <v>7.8</v>
      </c>
      <c r="L6496" t="s">
        <v>2769</v>
      </c>
      <c r="M6496" s="57">
        <v>0</v>
      </c>
      <c r="N6496" t="s">
        <v>67</v>
      </c>
      <c r="O6496" s="57">
        <v>0.233333333</v>
      </c>
      <c r="P6496" s="56">
        <v>0</v>
      </c>
      <c r="Q6496" s="56">
        <v>0</v>
      </c>
      <c r="R6496" s="56">
        <v>0</v>
      </c>
    </row>
    <row r="6497" spans="1:18" x14ac:dyDescent="0.2">
      <c r="A6497" t="s">
        <v>61</v>
      </c>
      <c r="B6497" t="s">
        <v>613</v>
      </c>
      <c r="C6497" t="s">
        <v>2787</v>
      </c>
      <c r="D6497" t="s">
        <v>2788</v>
      </c>
      <c r="E6497" t="s">
        <v>63</v>
      </c>
      <c r="F6497" t="s">
        <v>64</v>
      </c>
      <c r="G6497" t="s">
        <v>6085</v>
      </c>
      <c r="H6497" t="s">
        <v>2791</v>
      </c>
      <c r="I6497" t="s">
        <v>2791</v>
      </c>
      <c r="J6497" t="s">
        <v>66</v>
      </c>
      <c r="K6497">
        <v>4</v>
      </c>
      <c r="M6497" s="57">
        <v>0.43897121900000002</v>
      </c>
      <c r="N6497" t="s">
        <v>67</v>
      </c>
      <c r="O6497" s="57">
        <v>1.1869345E-2</v>
      </c>
      <c r="P6497" s="56">
        <v>1.6348414069999999</v>
      </c>
      <c r="Q6497" s="56">
        <v>2.4309125391561623E-4</v>
      </c>
      <c r="R6497" s="56">
        <v>0</v>
      </c>
    </row>
    <row r="6498" spans="1:18" x14ac:dyDescent="0.2">
      <c r="A6498" t="s">
        <v>61</v>
      </c>
      <c r="B6498" t="s">
        <v>613</v>
      </c>
      <c r="C6498" t="s">
        <v>2787</v>
      </c>
      <c r="D6498" t="s">
        <v>2788</v>
      </c>
      <c r="E6498" t="s">
        <v>63</v>
      </c>
      <c r="F6498" t="s">
        <v>64</v>
      </c>
      <c r="G6498" t="s">
        <v>4533</v>
      </c>
      <c r="H6498" t="s">
        <v>2793</v>
      </c>
      <c r="I6498" t="s">
        <v>2793</v>
      </c>
      <c r="J6498" t="s">
        <v>66</v>
      </c>
      <c r="K6498">
        <v>5</v>
      </c>
      <c r="L6498" t="s">
        <v>2794</v>
      </c>
      <c r="M6498" s="57">
        <v>0</v>
      </c>
      <c r="N6498" t="s">
        <v>67</v>
      </c>
      <c r="O6498" s="57">
        <v>0.56497127599999997</v>
      </c>
      <c r="P6498" s="56">
        <v>0</v>
      </c>
      <c r="Q6498" s="56">
        <v>0</v>
      </c>
      <c r="R6498" s="56">
        <v>0</v>
      </c>
    </row>
    <row r="6499" spans="1:18" x14ac:dyDescent="0.2">
      <c r="A6499" t="s">
        <v>61</v>
      </c>
      <c r="B6499" t="s">
        <v>613</v>
      </c>
      <c r="C6499" t="s">
        <v>2787</v>
      </c>
      <c r="D6499" t="s">
        <v>2788</v>
      </c>
      <c r="E6499" t="s">
        <v>63</v>
      </c>
      <c r="F6499" t="s">
        <v>68</v>
      </c>
      <c r="G6499" t="s">
        <v>4497</v>
      </c>
      <c r="H6499" t="s">
        <v>2791</v>
      </c>
      <c r="I6499" t="s">
        <v>2791</v>
      </c>
      <c r="J6499" t="s">
        <v>66</v>
      </c>
      <c r="K6499">
        <v>4</v>
      </c>
      <c r="M6499" s="57">
        <v>0.43897121900000002</v>
      </c>
      <c r="N6499" t="s">
        <v>67</v>
      </c>
      <c r="O6499" s="57">
        <v>1.1869345E-2</v>
      </c>
      <c r="P6499" s="56">
        <v>71.024781140000002</v>
      </c>
      <c r="Q6499" s="56">
        <v>1.05609651385621E-2</v>
      </c>
      <c r="R6499" s="56">
        <v>0</v>
      </c>
    </row>
    <row r="6500" spans="1:18" x14ac:dyDescent="0.2">
      <c r="A6500" t="s">
        <v>61</v>
      </c>
      <c r="B6500" t="s">
        <v>613</v>
      </c>
      <c r="C6500" t="s">
        <v>2787</v>
      </c>
      <c r="D6500" t="s">
        <v>2788</v>
      </c>
      <c r="E6500" t="s">
        <v>63</v>
      </c>
      <c r="F6500" t="s">
        <v>68</v>
      </c>
      <c r="G6500" t="s">
        <v>4536</v>
      </c>
      <c r="H6500" t="s">
        <v>2793</v>
      </c>
      <c r="I6500" t="s">
        <v>2793</v>
      </c>
      <c r="J6500" t="s">
        <v>66</v>
      </c>
      <c r="K6500">
        <v>5</v>
      </c>
      <c r="L6500" t="s">
        <v>2794</v>
      </c>
      <c r="M6500" s="57">
        <v>0</v>
      </c>
      <c r="N6500" t="s">
        <v>67</v>
      </c>
      <c r="O6500" s="57">
        <v>0.56497127599999997</v>
      </c>
      <c r="P6500" s="56">
        <v>0</v>
      </c>
      <c r="Q6500" s="56">
        <v>0</v>
      </c>
      <c r="R6500" s="56">
        <v>0</v>
      </c>
    </row>
    <row r="6501" spans="1:18" x14ac:dyDescent="0.2">
      <c r="A6501" t="s">
        <v>61</v>
      </c>
      <c r="B6501" t="s">
        <v>613</v>
      </c>
      <c r="C6501" t="s">
        <v>2787</v>
      </c>
      <c r="D6501" t="s">
        <v>2788</v>
      </c>
      <c r="E6501" t="s">
        <v>63</v>
      </c>
      <c r="F6501" t="s">
        <v>69</v>
      </c>
      <c r="G6501" t="s">
        <v>4538</v>
      </c>
      <c r="H6501" t="s">
        <v>373</v>
      </c>
      <c r="I6501" t="s">
        <v>373</v>
      </c>
      <c r="J6501" t="s">
        <v>71</v>
      </c>
      <c r="K6501">
        <v>3</v>
      </c>
      <c r="L6501" t="s">
        <v>2788</v>
      </c>
      <c r="M6501" s="57">
        <v>0.39024188399999998</v>
      </c>
      <c r="N6501" t="s">
        <v>67</v>
      </c>
      <c r="O6501" s="57">
        <v>0.85714285700000004</v>
      </c>
      <c r="P6501" s="56">
        <v>7690.5612709999996</v>
      </c>
      <c r="Q6501" s="56">
        <v>1.1446583365881298</v>
      </c>
      <c r="R6501" s="56">
        <v>0.79613739660781158</v>
      </c>
    </row>
    <row r="6502" spans="1:18" x14ac:dyDescent="0.2">
      <c r="A6502" t="s">
        <v>61</v>
      </c>
      <c r="B6502" t="s">
        <v>613</v>
      </c>
      <c r="C6502" t="s">
        <v>2787</v>
      </c>
      <c r="D6502" t="s">
        <v>2788</v>
      </c>
      <c r="E6502" t="s">
        <v>63</v>
      </c>
      <c r="F6502" t="s">
        <v>69</v>
      </c>
      <c r="G6502" t="s">
        <v>4539</v>
      </c>
      <c r="H6502" t="s">
        <v>2800</v>
      </c>
      <c r="I6502" t="s">
        <v>2800</v>
      </c>
      <c r="J6502" t="s">
        <v>71</v>
      </c>
      <c r="K6502">
        <v>4</v>
      </c>
      <c r="L6502" t="s">
        <v>2788</v>
      </c>
      <c r="M6502" s="57">
        <v>0.472814805</v>
      </c>
      <c r="N6502" t="s">
        <v>67</v>
      </c>
      <c r="O6502" s="57">
        <v>0.23076923099999999</v>
      </c>
      <c r="P6502" s="56">
        <v>1669.523416</v>
      </c>
      <c r="Q6502" s="56">
        <v>0.24849082256970323</v>
      </c>
      <c r="R6502" s="56">
        <v>0.17283134210270573</v>
      </c>
    </row>
    <row r="6503" spans="1:18" x14ac:dyDescent="0.2">
      <c r="A6503" t="s">
        <v>61</v>
      </c>
      <c r="B6503" t="s">
        <v>613</v>
      </c>
      <c r="C6503" t="s">
        <v>2787</v>
      </c>
      <c r="D6503" t="s">
        <v>2788</v>
      </c>
      <c r="E6503" t="s">
        <v>63</v>
      </c>
      <c r="F6503" t="s">
        <v>69</v>
      </c>
      <c r="G6503" t="s">
        <v>4540</v>
      </c>
      <c r="H6503" t="s">
        <v>2802</v>
      </c>
      <c r="I6503" t="s">
        <v>2802</v>
      </c>
      <c r="J6503" t="s">
        <v>71</v>
      </c>
      <c r="K6503">
        <v>20</v>
      </c>
      <c r="L6503" t="s">
        <v>2788</v>
      </c>
      <c r="M6503" s="57">
        <v>0</v>
      </c>
      <c r="N6503" t="s">
        <v>67</v>
      </c>
      <c r="O6503" s="57">
        <v>0.28000000000000003</v>
      </c>
      <c r="P6503" s="56">
        <v>0</v>
      </c>
      <c r="Q6503" s="56">
        <v>0</v>
      </c>
      <c r="R6503" s="56">
        <v>0</v>
      </c>
    </row>
    <row r="6504" spans="1:18" x14ac:dyDescent="0.2">
      <c r="A6504" t="s">
        <v>61</v>
      </c>
      <c r="B6504" t="s">
        <v>613</v>
      </c>
      <c r="C6504" t="s">
        <v>2787</v>
      </c>
      <c r="D6504" t="s">
        <v>2788</v>
      </c>
      <c r="E6504" t="s">
        <v>63</v>
      </c>
      <c r="F6504" t="s">
        <v>64</v>
      </c>
      <c r="G6504" t="s">
        <v>4541</v>
      </c>
      <c r="H6504" t="s">
        <v>373</v>
      </c>
      <c r="I6504" t="s">
        <v>373</v>
      </c>
      <c r="J6504" t="s">
        <v>71</v>
      </c>
      <c r="K6504">
        <v>3</v>
      </c>
      <c r="L6504" t="s">
        <v>2788</v>
      </c>
      <c r="M6504" s="57">
        <v>0.39024188399999998</v>
      </c>
      <c r="N6504" t="s">
        <v>67</v>
      </c>
      <c r="O6504" s="57">
        <v>0.85714285700000004</v>
      </c>
      <c r="P6504" s="56">
        <v>177.02059170000001</v>
      </c>
      <c r="Q6504" s="56">
        <v>2.6347634313928413E-2</v>
      </c>
      <c r="R6504" s="56">
        <v>1.8325413198832362E-2</v>
      </c>
    </row>
    <row r="6505" spans="1:18" x14ac:dyDescent="0.2">
      <c r="A6505" t="s">
        <v>61</v>
      </c>
      <c r="B6505" t="s">
        <v>613</v>
      </c>
      <c r="C6505" t="s">
        <v>2787</v>
      </c>
      <c r="D6505" t="s">
        <v>2788</v>
      </c>
      <c r="E6505" t="s">
        <v>63</v>
      </c>
      <c r="F6505" t="s">
        <v>64</v>
      </c>
      <c r="G6505" t="s">
        <v>4542</v>
      </c>
      <c r="H6505" t="s">
        <v>2800</v>
      </c>
      <c r="I6505" t="s">
        <v>2800</v>
      </c>
      <c r="J6505" t="s">
        <v>71</v>
      </c>
      <c r="K6505">
        <v>4</v>
      </c>
      <c r="L6505" t="s">
        <v>2788</v>
      </c>
      <c r="M6505" s="57">
        <v>0.472814805</v>
      </c>
      <c r="N6505" t="s">
        <v>67</v>
      </c>
      <c r="O6505" s="57">
        <v>0.23076923099999999</v>
      </c>
      <c r="P6505" s="56">
        <v>38.428927700000003</v>
      </c>
      <c r="Q6505" s="56">
        <v>5.7197375988433897E-3</v>
      </c>
      <c r="R6505" s="56">
        <v>3.978215032090838E-3</v>
      </c>
    </row>
    <row r="6506" spans="1:18" x14ac:dyDescent="0.2">
      <c r="A6506" t="s">
        <v>61</v>
      </c>
      <c r="B6506" t="s">
        <v>613</v>
      </c>
      <c r="C6506" t="s">
        <v>2787</v>
      </c>
      <c r="D6506" t="s">
        <v>2788</v>
      </c>
      <c r="E6506" t="s">
        <v>63</v>
      </c>
      <c r="F6506" t="s">
        <v>64</v>
      </c>
      <c r="G6506" t="s">
        <v>4543</v>
      </c>
      <c r="H6506" t="s">
        <v>2802</v>
      </c>
      <c r="I6506" t="s">
        <v>2802</v>
      </c>
      <c r="J6506" t="s">
        <v>71</v>
      </c>
      <c r="K6506">
        <v>20</v>
      </c>
      <c r="L6506" t="s">
        <v>2788</v>
      </c>
      <c r="M6506" s="57">
        <v>0</v>
      </c>
      <c r="N6506" t="s">
        <v>67</v>
      </c>
      <c r="O6506" s="57">
        <v>0.28000000000000003</v>
      </c>
      <c r="P6506" s="56">
        <v>0</v>
      </c>
      <c r="Q6506" s="56">
        <v>0</v>
      </c>
      <c r="R6506" s="56">
        <v>0</v>
      </c>
    </row>
    <row r="6507" spans="1:18" x14ac:dyDescent="0.2">
      <c r="A6507" t="s">
        <v>61</v>
      </c>
      <c r="B6507" t="s">
        <v>613</v>
      </c>
      <c r="C6507" t="s">
        <v>1602</v>
      </c>
      <c r="D6507" t="s">
        <v>2806</v>
      </c>
      <c r="E6507" t="s">
        <v>63</v>
      </c>
      <c r="F6507" t="s">
        <v>64</v>
      </c>
      <c r="G6507" t="s">
        <v>6505</v>
      </c>
      <c r="H6507" t="s">
        <v>2714</v>
      </c>
      <c r="I6507" t="s">
        <v>2714</v>
      </c>
      <c r="J6507" t="s">
        <v>66</v>
      </c>
      <c r="K6507">
        <v>5</v>
      </c>
      <c r="M6507" s="57">
        <v>0</v>
      </c>
      <c r="N6507" t="s">
        <v>67</v>
      </c>
      <c r="O6507" s="57">
        <v>0.16</v>
      </c>
      <c r="P6507" s="56">
        <v>0</v>
      </c>
      <c r="Q6507" s="56">
        <v>0</v>
      </c>
      <c r="R6507" s="56">
        <v>0</v>
      </c>
    </row>
    <row r="6508" spans="1:18" x14ac:dyDescent="0.2">
      <c r="A6508" t="s">
        <v>61</v>
      </c>
      <c r="B6508" t="s">
        <v>613</v>
      </c>
      <c r="C6508" t="s">
        <v>1602</v>
      </c>
      <c r="D6508" t="s">
        <v>2806</v>
      </c>
      <c r="E6508" t="s">
        <v>63</v>
      </c>
      <c r="F6508" t="s">
        <v>64</v>
      </c>
      <c r="G6508" t="s">
        <v>6519</v>
      </c>
      <c r="H6508" t="s">
        <v>1604</v>
      </c>
      <c r="I6508" t="s">
        <v>1604</v>
      </c>
      <c r="J6508" t="s">
        <v>66</v>
      </c>
      <c r="K6508">
        <v>10</v>
      </c>
      <c r="M6508" s="57">
        <v>0.12836799800000001</v>
      </c>
      <c r="N6508" t="s">
        <v>67</v>
      </c>
      <c r="O6508" s="57">
        <v>0.16</v>
      </c>
      <c r="P6508" s="56">
        <v>57.600927110000001</v>
      </c>
      <c r="Q6508" s="56">
        <v>2.8615104656168636E-2</v>
      </c>
      <c r="R6508" s="56">
        <v>-1.210960902561041E-3</v>
      </c>
    </row>
    <row r="6509" spans="1:18" x14ac:dyDescent="0.2">
      <c r="A6509" t="s">
        <v>61</v>
      </c>
      <c r="B6509" t="s">
        <v>613</v>
      </c>
      <c r="C6509" t="s">
        <v>1602</v>
      </c>
      <c r="D6509" t="s">
        <v>2806</v>
      </c>
      <c r="E6509" t="s">
        <v>63</v>
      </c>
      <c r="F6509" t="s">
        <v>64</v>
      </c>
      <c r="G6509" t="s">
        <v>6520</v>
      </c>
      <c r="H6509" t="s">
        <v>2810</v>
      </c>
      <c r="I6509" t="s">
        <v>2810</v>
      </c>
      <c r="J6509" t="s">
        <v>66</v>
      </c>
      <c r="K6509">
        <v>20</v>
      </c>
      <c r="M6509" s="57">
        <v>0</v>
      </c>
      <c r="N6509" t="s">
        <v>67</v>
      </c>
      <c r="O6509" s="57">
        <v>5.5555555999999999E-2</v>
      </c>
      <c r="P6509" s="56">
        <v>0</v>
      </c>
      <c r="Q6509" s="56">
        <v>0</v>
      </c>
      <c r="R6509" s="56">
        <v>0</v>
      </c>
    </row>
    <row r="6510" spans="1:18" x14ac:dyDescent="0.2">
      <c r="A6510" t="s">
        <v>61</v>
      </c>
      <c r="B6510" t="s">
        <v>613</v>
      </c>
      <c r="C6510" t="s">
        <v>1602</v>
      </c>
      <c r="D6510" t="s">
        <v>2806</v>
      </c>
      <c r="E6510" t="s">
        <v>63</v>
      </c>
      <c r="F6510" t="s">
        <v>64</v>
      </c>
      <c r="G6510" t="s">
        <v>6521</v>
      </c>
      <c r="H6510" t="s">
        <v>1558</v>
      </c>
      <c r="I6510" t="s">
        <v>1558</v>
      </c>
      <c r="J6510" t="s">
        <v>66</v>
      </c>
      <c r="K6510">
        <v>11</v>
      </c>
      <c r="M6510" s="57">
        <v>0.22463499100000001</v>
      </c>
      <c r="N6510" t="s">
        <v>67</v>
      </c>
      <c r="O6510" s="57">
        <v>0.1</v>
      </c>
      <c r="P6510" s="56">
        <v>61.704570160000003</v>
      </c>
      <c r="Q6510" s="56">
        <v>7.3267007289539625E-4</v>
      </c>
      <c r="R6510" s="56">
        <v>0</v>
      </c>
    </row>
    <row r="6511" spans="1:18" x14ac:dyDescent="0.2">
      <c r="A6511" t="s">
        <v>61</v>
      </c>
      <c r="B6511" t="s">
        <v>613</v>
      </c>
      <c r="C6511" t="s">
        <v>1602</v>
      </c>
      <c r="D6511" t="s">
        <v>2806</v>
      </c>
      <c r="E6511" t="s">
        <v>63</v>
      </c>
      <c r="F6511" t="s">
        <v>64</v>
      </c>
      <c r="G6511" t="s">
        <v>6522</v>
      </c>
      <c r="H6511" t="s">
        <v>1562</v>
      </c>
      <c r="I6511" t="s">
        <v>1562</v>
      </c>
      <c r="J6511" t="s">
        <v>66</v>
      </c>
      <c r="K6511">
        <v>11</v>
      </c>
      <c r="M6511" s="57">
        <v>0</v>
      </c>
      <c r="N6511" t="s">
        <v>67</v>
      </c>
      <c r="O6511" s="57">
        <v>3.5999999999999997E-2</v>
      </c>
      <c r="P6511" s="56">
        <v>0</v>
      </c>
      <c r="Q6511" s="56">
        <v>0</v>
      </c>
      <c r="R6511" s="56">
        <v>0</v>
      </c>
    </row>
    <row r="6512" spans="1:18" x14ac:dyDescent="0.2">
      <c r="A6512" t="s">
        <v>61</v>
      </c>
      <c r="B6512" t="s">
        <v>613</v>
      </c>
      <c r="C6512" t="s">
        <v>1602</v>
      </c>
      <c r="D6512" t="s">
        <v>2806</v>
      </c>
      <c r="E6512" t="s">
        <v>63</v>
      </c>
      <c r="F6512" t="s">
        <v>64</v>
      </c>
      <c r="G6512" t="s">
        <v>6523</v>
      </c>
      <c r="H6512" t="s">
        <v>2859</v>
      </c>
      <c r="I6512" t="s">
        <v>2859</v>
      </c>
      <c r="J6512" t="s">
        <v>66</v>
      </c>
      <c r="K6512">
        <v>20</v>
      </c>
      <c r="M6512" s="57">
        <v>0.14464400299999999</v>
      </c>
      <c r="N6512" t="s">
        <v>67</v>
      </c>
      <c r="O6512" s="57">
        <v>0.1</v>
      </c>
      <c r="P6512" s="56">
        <v>11.901295879999999</v>
      </c>
      <c r="Q6512" s="56">
        <v>4.0971846180297014E-3</v>
      </c>
      <c r="R6512" s="56">
        <v>0</v>
      </c>
    </row>
    <row r="6513" spans="1:18" x14ac:dyDescent="0.2">
      <c r="A6513" t="s">
        <v>61</v>
      </c>
      <c r="B6513" t="s">
        <v>613</v>
      </c>
      <c r="C6513" t="s">
        <v>1602</v>
      </c>
      <c r="D6513" t="s">
        <v>2806</v>
      </c>
      <c r="E6513" t="s">
        <v>63</v>
      </c>
      <c r="F6513" t="s">
        <v>64</v>
      </c>
      <c r="G6513" t="s">
        <v>6524</v>
      </c>
      <c r="H6513" t="s">
        <v>6058</v>
      </c>
      <c r="I6513" t="s">
        <v>6058</v>
      </c>
      <c r="J6513" t="s">
        <v>66</v>
      </c>
      <c r="K6513">
        <v>5</v>
      </c>
      <c r="L6513" t="s">
        <v>2818</v>
      </c>
      <c r="M6513" s="57">
        <v>0</v>
      </c>
      <c r="N6513" t="s">
        <v>67</v>
      </c>
      <c r="O6513" s="57">
        <v>0.05</v>
      </c>
      <c r="P6513" s="56">
        <v>0</v>
      </c>
      <c r="Q6513" s="56">
        <v>0</v>
      </c>
      <c r="R6513" s="56">
        <v>0</v>
      </c>
    </row>
    <row r="6514" spans="1:18" x14ac:dyDescent="0.2">
      <c r="A6514" t="s">
        <v>61</v>
      </c>
      <c r="B6514" t="s">
        <v>613</v>
      </c>
      <c r="C6514" t="s">
        <v>1602</v>
      </c>
      <c r="D6514" t="s">
        <v>2806</v>
      </c>
      <c r="E6514" t="s">
        <v>63</v>
      </c>
      <c r="F6514" t="s">
        <v>64</v>
      </c>
      <c r="G6514" t="s">
        <v>6525</v>
      </c>
      <c r="H6514" t="s">
        <v>2817</v>
      </c>
      <c r="I6514" t="s">
        <v>2817</v>
      </c>
      <c r="J6514" t="s">
        <v>66</v>
      </c>
      <c r="K6514">
        <v>5</v>
      </c>
      <c r="L6514" t="s">
        <v>2806</v>
      </c>
      <c r="M6514" s="57">
        <v>0</v>
      </c>
      <c r="N6514" t="s">
        <v>67</v>
      </c>
      <c r="O6514" s="57">
        <v>0.05</v>
      </c>
      <c r="P6514" s="56">
        <v>0</v>
      </c>
      <c r="Q6514" s="56">
        <v>0</v>
      </c>
      <c r="R6514" s="56">
        <v>0</v>
      </c>
    </row>
    <row r="6515" spans="1:18" x14ac:dyDescent="0.2">
      <c r="A6515" t="s">
        <v>61</v>
      </c>
      <c r="B6515" t="s">
        <v>613</v>
      </c>
      <c r="C6515" t="s">
        <v>1602</v>
      </c>
      <c r="D6515" t="s">
        <v>2806</v>
      </c>
      <c r="E6515" t="s">
        <v>63</v>
      </c>
      <c r="F6515" t="s">
        <v>64</v>
      </c>
      <c r="G6515" t="s">
        <v>6526</v>
      </c>
      <c r="H6515" t="s">
        <v>2775</v>
      </c>
      <c r="I6515" t="s">
        <v>2775</v>
      </c>
      <c r="J6515" t="s">
        <v>66</v>
      </c>
      <c r="K6515">
        <v>15</v>
      </c>
      <c r="M6515" s="57">
        <v>6.8611160000000004E-2</v>
      </c>
      <c r="N6515" t="s">
        <v>67</v>
      </c>
      <c r="O6515" s="57">
        <v>0.2</v>
      </c>
      <c r="P6515" s="56">
        <v>44.245020629999999</v>
      </c>
      <c r="Q6515" s="56">
        <v>9.2734773285683535E-3</v>
      </c>
      <c r="R6515" s="56">
        <v>0</v>
      </c>
    </row>
    <row r="6516" spans="1:18" x14ac:dyDescent="0.2">
      <c r="A6516" t="s">
        <v>61</v>
      </c>
      <c r="B6516" t="s">
        <v>613</v>
      </c>
      <c r="C6516" t="s">
        <v>1602</v>
      </c>
      <c r="D6516" t="s">
        <v>2806</v>
      </c>
      <c r="E6516" t="s">
        <v>63</v>
      </c>
      <c r="F6516" t="s">
        <v>64</v>
      </c>
      <c r="G6516" t="s">
        <v>6527</v>
      </c>
      <c r="H6516" t="s">
        <v>4282</v>
      </c>
      <c r="I6516" t="s">
        <v>4282</v>
      </c>
      <c r="J6516" t="s">
        <v>66</v>
      </c>
      <c r="K6516">
        <v>10</v>
      </c>
      <c r="M6516" s="57">
        <v>0.53406364699999997</v>
      </c>
      <c r="N6516" t="s">
        <v>67</v>
      </c>
      <c r="O6516" s="57">
        <v>0.16</v>
      </c>
      <c r="P6516" s="56">
        <v>262.03442810000001</v>
      </c>
      <c r="Q6516" s="56">
        <v>5.3233054962385951E-2</v>
      </c>
      <c r="R6516" s="56">
        <v>3.0837901185218922E-4</v>
      </c>
    </row>
    <row r="6517" spans="1:18" x14ac:dyDescent="0.2">
      <c r="A6517" t="s">
        <v>61</v>
      </c>
      <c r="B6517" t="s">
        <v>613</v>
      </c>
      <c r="C6517" t="s">
        <v>1602</v>
      </c>
      <c r="D6517" t="s">
        <v>2806</v>
      </c>
      <c r="E6517" t="s">
        <v>63</v>
      </c>
      <c r="F6517" t="s">
        <v>64</v>
      </c>
      <c r="G6517" t="s">
        <v>6528</v>
      </c>
      <c r="H6517" t="s">
        <v>2823</v>
      </c>
      <c r="I6517" t="s">
        <v>2823</v>
      </c>
      <c r="J6517" t="s">
        <v>66</v>
      </c>
      <c r="K6517">
        <v>15</v>
      </c>
      <c r="L6517" t="s">
        <v>2818</v>
      </c>
      <c r="M6517" s="57">
        <v>0</v>
      </c>
      <c r="N6517" t="s">
        <v>67</v>
      </c>
      <c r="O6517" s="57">
        <v>9.9349999999999994E-2</v>
      </c>
      <c r="P6517" s="56">
        <v>0</v>
      </c>
      <c r="Q6517" s="56">
        <v>0</v>
      </c>
      <c r="R6517" s="56">
        <v>0</v>
      </c>
    </row>
    <row r="6518" spans="1:18" x14ac:dyDescent="0.2">
      <c r="A6518" t="s">
        <v>61</v>
      </c>
      <c r="B6518" t="s">
        <v>613</v>
      </c>
      <c r="C6518" t="s">
        <v>1602</v>
      </c>
      <c r="D6518" t="s">
        <v>2806</v>
      </c>
      <c r="E6518" t="s">
        <v>63</v>
      </c>
      <c r="F6518" t="s">
        <v>64</v>
      </c>
      <c r="G6518" t="s">
        <v>6529</v>
      </c>
      <c r="H6518" t="s">
        <v>2825</v>
      </c>
      <c r="I6518" t="s">
        <v>2825</v>
      </c>
      <c r="J6518" t="s">
        <v>66</v>
      </c>
      <c r="K6518">
        <v>15</v>
      </c>
      <c r="M6518" s="57">
        <v>0</v>
      </c>
      <c r="N6518" t="s">
        <v>67</v>
      </c>
      <c r="O6518" s="57">
        <v>0.12</v>
      </c>
      <c r="P6518" s="56">
        <v>0</v>
      </c>
      <c r="Q6518" s="56">
        <v>0</v>
      </c>
      <c r="R6518" s="56">
        <v>0</v>
      </c>
    </row>
    <row r="6519" spans="1:18" x14ac:dyDescent="0.2">
      <c r="A6519" t="s">
        <v>61</v>
      </c>
      <c r="B6519" t="s">
        <v>613</v>
      </c>
      <c r="C6519" t="s">
        <v>1602</v>
      </c>
      <c r="D6519" t="s">
        <v>2806</v>
      </c>
      <c r="E6519" t="s">
        <v>63</v>
      </c>
      <c r="F6519" t="s">
        <v>64</v>
      </c>
      <c r="G6519" t="s">
        <v>6530</v>
      </c>
      <c r="H6519" t="s">
        <v>1578</v>
      </c>
      <c r="I6519" t="s">
        <v>1578</v>
      </c>
      <c r="J6519" t="s">
        <v>66</v>
      </c>
      <c r="K6519">
        <v>15</v>
      </c>
      <c r="M6519" s="57">
        <v>0</v>
      </c>
      <c r="N6519" t="s">
        <v>67</v>
      </c>
      <c r="O6519" s="57">
        <v>2.0452499999999998E-2</v>
      </c>
      <c r="P6519" s="56">
        <v>0</v>
      </c>
      <c r="Q6519" s="56">
        <v>0</v>
      </c>
      <c r="R6519" s="56">
        <v>0</v>
      </c>
    </row>
    <row r="6520" spans="1:18" x14ac:dyDescent="0.2">
      <c r="A6520" t="s">
        <v>61</v>
      </c>
      <c r="B6520" t="s">
        <v>613</v>
      </c>
      <c r="C6520" t="s">
        <v>1602</v>
      </c>
      <c r="D6520" t="s">
        <v>2806</v>
      </c>
      <c r="E6520" t="s">
        <v>63</v>
      </c>
      <c r="F6520" t="s">
        <v>64</v>
      </c>
      <c r="G6520" t="s">
        <v>6531</v>
      </c>
      <c r="H6520" t="s">
        <v>2828</v>
      </c>
      <c r="I6520" t="s">
        <v>2828</v>
      </c>
      <c r="J6520" t="s">
        <v>66</v>
      </c>
      <c r="K6520">
        <v>15</v>
      </c>
      <c r="L6520" t="s">
        <v>2806</v>
      </c>
      <c r="M6520" s="57">
        <v>0.58913869799999996</v>
      </c>
      <c r="N6520" t="s">
        <v>67</v>
      </c>
      <c r="O6520" s="57">
        <v>0.17499999999999999</v>
      </c>
      <c r="P6520" s="56">
        <v>113.569301</v>
      </c>
      <c r="Q6520" s="56">
        <v>3.4558191704214022E-2</v>
      </c>
      <c r="R6520" s="56">
        <v>0</v>
      </c>
    </row>
    <row r="6521" spans="1:18" x14ac:dyDescent="0.2">
      <c r="A6521" t="s">
        <v>61</v>
      </c>
      <c r="B6521" t="s">
        <v>613</v>
      </c>
      <c r="C6521" t="s">
        <v>1602</v>
      </c>
      <c r="D6521" t="s">
        <v>2806</v>
      </c>
      <c r="E6521" t="s">
        <v>63</v>
      </c>
      <c r="F6521" t="s">
        <v>64</v>
      </c>
      <c r="G6521" t="s">
        <v>6532</v>
      </c>
      <c r="H6521" t="s">
        <v>2830</v>
      </c>
      <c r="I6521" t="s">
        <v>2830</v>
      </c>
      <c r="J6521" t="s">
        <v>66</v>
      </c>
      <c r="K6521">
        <v>15</v>
      </c>
      <c r="M6521" s="57">
        <v>0.72471852699999995</v>
      </c>
      <c r="N6521" t="s">
        <v>67</v>
      </c>
      <c r="O6521" s="57">
        <v>1.9183679999999999E-3</v>
      </c>
      <c r="P6521" s="56">
        <v>0</v>
      </c>
      <c r="Q6521" s="56">
        <v>0</v>
      </c>
      <c r="R6521" s="56">
        <v>0</v>
      </c>
    </row>
    <row r="6522" spans="1:18" x14ac:dyDescent="0.2">
      <c r="A6522" t="s">
        <v>61</v>
      </c>
      <c r="B6522" t="s">
        <v>613</v>
      </c>
      <c r="C6522" t="s">
        <v>1602</v>
      </c>
      <c r="D6522" t="s">
        <v>2806</v>
      </c>
      <c r="E6522" t="s">
        <v>63</v>
      </c>
      <c r="F6522" t="s">
        <v>64</v>
      </c>
      <c r="G6522" t="s">
        <v>6533</v>
      </c>
      <c r="H6522" t="s">
        <v>2832</v>
      </c>
      <c r="I6522" t="s">
        <v>2832</v>
      </c>
      <c r="J6522" t="s">
        <v>66</v>
      </c>
      <c r="K6522">
        <v>13</v>
      </c>
      <c r="L6522" t="s">
        <v>2833</v>
      </c>
      <c r="M6522" s="57">
        <v>0</v>
      </c>
      <c r="N6522" t="s">
        <v>67</v>
      </c>
      <c r="O6522" s="57">
        <v>0.24740000000000001</v>
      </c>
      <c r="P6522" s="56">
        <v>0</v>
      </c>
      <c r="Q6522" s="56">
        <v>0</v>
      </c>
      <c r="R6522" s="56">
        <v>0</v>
      </c>
    </row>
    <row r="6523" spans="1:18" x14ac:dyDescent="0.2">
      <c r="A6523" t="s">
        <v>61</v>
      </c>
      <c r="B6523" t="s">
        <v>613</v>
      </c>
      <c r="C6523" t="s">
        <v>1602</v>
      </c>
      <c r="D6523" t="s">
        <v>2806</v>
      </c>
      <c r="E6523" t="s">
        <v>63</v>
      </c>
      <c r="F6523" t="s">
        <v>64</v>
      </c>
      <c r="G6523" t="s">
        <v>6534</v>
      </c>
      <c r="H6523" t="s">
        <v>2835</v>
      </c>
      <c r="I6523" t="s">
        <v>2835</v>
      </c>
      <c r="J6523" t="s">
        <v>66</v>
      </c>
      <c r="K6523">
        <v>10</v>
      </c>
      <c r="L6523" t="s">
        <v>2833</v>
      </c>
      <c r="M6523" s="57">
        <v>0</v>
      </c>
      <c r="N6523" t="s">
        <v>67</v>
      </c>
      <c r="O6523" s="57">
        <v>0.125</v>
      </c>
      <c r="P6523" s="56">
        <v>0</v>
      </c>
      <c r="Q6523" s="56">
        <v>0</v>
      </c>
      <c r="R6523" s="56">
        <v>0</v>
      </c>
    </row>
    <row r="6524" spans="1:18" x14ac:dyDescent="0.2">
      <c r="A6524" t="s">
        <v>61</v>
      </c>
      <c r="B6524" t="s">
        <v>613</v>
      </c>
      <c r="C6524" t="s">
        <v>1602</v>
      </c>
      <c r="D6524" t="s">
        <v>2806</v>
      </c>
      <c r="E6524" t="s">
        <v>63</v>
      </c>
      <c r="F6524" t="s">
        <v>64</v>
      </c>
      <c r="G6524" t="s">
        <v>6535</v>
      </c>
      <c r="H6524" t="s">
        <v>1581</v>
      </c>
      <c r="I6524" t="s">
        <v>1581</v>
      </c>
      <c r="J6524" t="s">
        <v>66</v>
      </c>
      <c r="K6524">
        <v>20</v>
      </c>
      <c r="M6524" s="57">
        <v>0</v>
      </c>
      <c r="N6524" t="s">
        <v>67</v>
      </c>
      <c r="O6524" s="57">
        <v>1.5887950000000001E-2</v>
      </c>
      <c r="P6524" s="56">
        <v>0</v>
      </c>
      <c r="Q6524" s="56">
        <v>0</v>
      </c>
      <c r="R6524" s="56">
        <v>0</v>
      </c>
    </row>
    <row r="6525" spans="1:18" x14ac:dyDescent="0.2">
      <c r="A6525" t="s">
        <v>61</v>
      </c>
      <c r="B6525" t="s">
        <v>613</v>
      </c>
      <c r="C6525" t="s">
        <v>1602</v>
      </c>
      <c r="D6525" t="s">
        <v>2806</v>
      </c>
      <c r="E6525" t="s">
        <v>63</v>
      </c>
      <c r="F6525" t="s">
        <v>64</v>
      </c>
      <c r="G6525" t="s">
        <v>6536</v>
      </c>
      <c r="H6525" t="s">
        <v>1583</v>
      </c>
      <c r="I6525" t="s">
        <v>1583</v>
      </c>
      <c r="J6525" t="s">
        <v>66</v>
      </c>
      <c r="K6525">
        <v>20</v>
      </c>
      <c r="M6525" s="57">
        <v>0</v>
      </c>
      <c r="N6525" t="s">
        <v>67</v>
      </c>
      <c r="O6525" s="57">
        <v>1.912438E-3</v>
      </c>
      <c r="P6525" s="56">
        <v>0</v>
      </c>
      <c r="Q6525" s="56">
        <v>0</v>
      </c>
      <c r="R6525" s="56">
        <v>0</v>
      </c>
    </row>
    <row r="6526" spans="1:18" x14ac:dyDescent="0.2">
      <c r="A6526" t="s">
        <v>61</v>
      </c>
      <c r="B6526" t="s">
        <v>613</v>
      </c>
      <c r="C6526" t="s">
        <v>1602</v>
      </c>
      <c r="D6526" t="s">
        <v>2806</v>
      </c>
      <c r="E6526" t="s">
        <v>63</v>
      </c>
      <c r="F6526" t="s">
        <v>64</v>
      </c>
      <c r="G6526" t="s">
        <v>6537</v>
      </c>
      <c r="H6526" t="s">
        <v>2839</v>
      </c>
      <c r="I6526" t="s">
        <v>2839</v>
      </c>
      <c r="J6526" t="s">
        <v>66</v>
      </c>
      <c r="K6526">
        <v>10</v>
      </c>
      <c r="L6526" t="s">
        <v>2818</v>
      </c>
      <c r="M6526" s="57">
        <v>0</v>
      </c>
      <c r="N6526" t="s">
        <v>67</v>
      </c>
      <c r="O6526" s="57">
        <v>5.5555555999999999E-2</v>
      </c>
      <c r="P6526" s="56">
        <v>0</v>
      </c>
      <c r="Q6526" s="56">
        <v>0</v>
      </c>
      <c r="R6526" s="56">
        <v>0</v>
      </c>
    </row>
    <row r="6527" spans="1:18" x14ac:dyDescent="0.2">
      <c r="A6527" t="s">
        <v>61</v>
      </c>
      <c r="B6527" t="s">
        <v>613</v>
      </c>
      <c r="C6527" t="s">
        <v>1602</v>
      </c>
      <c r="D6527" t="s">
        <v>2806</v>
      </c>
      <c r="E6527" t="s">
        <v>63</v>
      </c>
      <c r="F6527" t="s">
        <v>68</v>
      </c>
      <c r="G6527" t="s">
        <v>4573</v>
      </c>
      <c r="H6527" t="s">
        <v>2714</v>
      </c>
      <c r="I6527" t="s">
        <v>2714</v>
      </c>
      <c r="J6527" t="s">
        <v>66</v>
      </c>
      <c r="K6527">
        <v>5</v>
      </c>
      <c r="M6527" s="57">
        <v>0.21989281799999999</v>
      </c>
      <c r="N6527" t="s">
        <v>67</v>
      </c>
      <c r="O6527" s="57">
        <v>0.16</v>
      </c>
      <c r="P6527" s="56">
        <v>3985.9624359999998</v>
      </c>
      <c r="Q6527" s="56">
        <v>0.66638032746471021</v>
      </c>
      <c r="R6527" s="56">
        <v>0</v>
      </c>
    </row>
    <row r="6528" spans="1:18" x14ac:dyDescent="0.2">
      <c r="A6528" t="s">
        <v>61</v>
      </c>
      <c r="B6528" t="s">
        <v>613</v>
      </c>
      <c r="C6528" t="s">
        <v>1602</v>
      </c>
      <c r="D6528" t="s">
        <v>2806</v>
      </c>
      <c r="E6528" t="s">
        <v>63</v>
      </c>
      <c r="F6528" t="s">
        <v>68</v>
      </c>
      <c r="G6528" t="s">
        <v>4524</v>
      </c>
      <c r="H6528" t="s">
        <v>1604</v>
      </c>
      <c r="I6528" t="s">
        <v>1604</v>
      </c>
      <c r="J6528" t="s">
        <v>66</v>
      </c>
      <c r="K6528">
        <v>10</v>
      </c>
      <c r="M6528" s="57">
        <v>0.12836799800000001</v>
      </c>
      <c r="N6528" t="s">
        <v>67</v>
      </c>
      <c r="O6528" s="57">
        <v>0.16</v>
      </c>
      <c r="P6528" s="56">
        <v>2375.7006940000001</v>
      </c>
      <c r="Q6528" s="56">
        <v>1.1802053786516296</v>
      </c>
      <c r="R6528" s="56">
        <v>-4.9945040834623672E-2</v>
      </c>
    </row>
    <row r="6529" spans="1:18" x14ac:dyDescent="0.2">
      <c r="A6529" t="s">
        <v>61</v>
      </c>
      <c r="B6529" t="s">
        <v>613</v>
      </c>
      <c r="C6529" t="s">
        <v>1602</v>
      </c>
      <c r="D6529" t="s">
        <v>2806</v>
      </c>
      <c r="E6529" t="s">
        <v>63</v>
      </c>
      <c r="F6529" t="s">
        <v>68</v>
      </c>
      <c r="G6529" t="s">
        <v>4545</v>
      </c>
      <c r="H6529" t="s">
        <v>2810</v>
      </c>
      <c r="I6529" t="s">
        <v>2810</v>
      </c>
      <c r="J6529" t="s">
        <v>66</v>
      </c>
      <c r="K6529">
        <v>20</v>
      </c>
      <c r="M6529" s="57">
        <v>0</v>
      </c>
      <c r="N6529" t="s">
        <v>67</v>
      </c>
      <c r="O6529" s="57">
        <v>5.5555555999999999E-2</v>
      </c>
      <c r="P6529" s="56">
        <v>0</v>
      </c>
      <c r="Q6529" s="56">
        <v>0</v>
      </c>
      <c r="R6529" s="56">
        <v>0</v>
      </c>
    </row>
    <row r="6530" spans="1:18" x14ac:dyDescent="0.2">
      <c r="A6530" t="s">
        <v>61</v>
      </c>
      <c r="B6530" t="s">
        <v>613</v>
      </c>
      <c r="C6530" t="s">
        <v>1602</v>
      </c>
      <c r="D6530" t="s">
        <v>2806</v>
      </c>
      <c r="E6530" t="s">
        <v>63</v>
      </c>
      <c r="F6530" t="s">
        <v>68</v>
      </c>
      <c r="G6530" t="s">
        <v>4575</v>
      </c>
      <c r="H6530" t="s">
        <v>1547</v>
      </c>
      <c r="I6530" t="s">
        <v>1547</v>
      </c>
      <c r="J6530" t="s">
        <v>66</v>
      </c>
      <c r="K6530">
        <v>20</v>
      </c>
      <c r="M6530" s="57">
        <v>0</v>
      </c>
      <c r="N6530" t="s">
        <v>67</v>
      </c>
      <c r="O6530" s="57">
        <v>6.9900520000000001E-3</v>
      </c>
      <c r="P6530" s="56">
        <v>0</v>
      </c>
      <c r="Q6530" s="56">
        <v>0</v>
      </c>
      <c r="R6530" s="56">
        <v>0</v>
      </c>
    </row>
    <row r="6531" spans="1:18" x14ac:dyDescent="0.2">
      <c r="A6531" t="s">
        <v>61</v>
      </c>
      <c r="B6531" t="s">
        <v>613</v>
      </c>
      <c r="C6531" t="s">
        <v>1602</v>
      </c>
      <c r="D6531" t="s">
        <v>2806</v>
      </c>
      <c r="E6531" t="s">
        <v>63</v>
      </c>
      <c r="F6531" t="s">
        <v>68</v>
      </c>
      <c r="G6531" t="s">
        <v>4576</v>
      </c>
      <c r="H6531" t="s">
        <v>1558</v>
      </c>
      <c r="I6531" t="s">
        <v>1558</v>
      </c>
      <c r="J6531" t="s">
        <v>66</v>
      </c>
      <c r="K6531">
        <v>11</v>
      </c>
      <c r="M6531" s="57">
        <v>0.22463499100000001</v>
      </c>
      <c r="N6531" t="s">
        <v>67</v>
      </c>
      <c r="O6531" s="57">
        <v>0.1</v>
      </c>
      <c r="P6531" s="56">
        <v>2455.4132610000001</v>
      </c>
      <c r="Q6531" s="56">
        <v>2.9155179401790889E-2</v>
      </c>
      <c r="R6531" s="56">
        <v>0</v>
      </c>
    </row>
    <row r="6532" spans="1:18" x14ac:dyDescent="0.2">
      <c r="A6532" t="s">
        <v>61</v>
      </c>
      <c r="B6532" t="s">
        <v>613</v>
      </c>
      <c r="C6532" t="s">
        <v>1602</v>
      </c>
      <c r="D6532" t="s">
        <v>2806</v>
      </c>
      <c r="E6532" t="s">
        <v>63</v>
      </c>
      <c r="F6532" t="s">
        <v>68</v>
      </c>
      <c r="G6532" t="s">
        <v>4548</v>
      </c>
      <c r="H6532" t="s">
        <v>315</v>
      </c>
      <c r="I6532" t="s">
        <v>315</v>
      </c>
      <c r="J6532" t="s">
        <v>66</v>
      </c>
      <c r="K6532">
        <v>20</v>
      </c>
      <c r="M6532" s="57">
        <v>0.49964329400000002</v>
      </c>
      <c r="N6532" t="s">
        <v>67</v>
      </c>
      <c r="O6532" s="57">
        <v>2.329252E-3</v>
      </c>
      <c r="P6532" s="56">
        <v>124.3531471</v>
      </c>
      <c r="Q6532" s="56">
        <v>2.4883555953515318E-3</v>
      </c>
      <c r="R6532" s="56">
        <v>0</v>
      </c>
    </row>
    <row r="6533" spans="1:18" x14ac:dyDescent="0.2">
      <c r="A6533" t="s">
        <v>61</v>
      </c>
      <c r="B6533" t="s">
        <v>613</v>
      </c>
      <c r="C6533" t="s">
        <v>1602</v>
      </c>
      <c r="D6533" t="s">
        <v>2806</v>
      </c>
      <c r="E6533" t="s">
        <v>63</v>
      </c>
      <c r="F6533" t="s">
        <v>68</v>
      </c>
      <c r="G6533" t="s">
        <v>4578</v>
      </c>
      <c r="H6533" t="s">
        <v>1562</v>
      </c>
      <c r="I6533" t="s">
        <v>1562</v>
      </c>
      <c r="J6533" t="s">
        <v>66</v>
      </c>
      <c r="K6533">
        <v>11</v>
      </c>
      <c r="M6533" s="57">
        <v>0</v>
      </c>
      <c r="N6533" t="s">
        <v>67</v>
      </c>
      <c r="O6533" s="57">
        <v>3.5999999999999997E-2</v>
      </c>
      <c r="P6533" s="56">
        <v>0</v>
      </c>
      <c r="Q6533" s="56">
        <v>0</v>
      </c>
      <c r="R6533" s="56">
        <v>0</v>
      </c>
    </row>
    <row r="6534" spans="1:18" x14ac:dyDescent="0.2">
      <c r="A6534" t="s">
        <v>61</v>
      </c>
      <c r="B6534" t="s">
        <v>613</v>
      </c>
      <c r="C6534" t="s">
        <v>1602</v>
      </c>
      <c r="D6534" t="s">
        <v>2806</v>
      </c>
      <c r="E6534" t="s">
        <v>63</v>
      </c>
      <c r="F6534" t="s">
        <v>68</v>
      </c>
      <c r="G6534" t="s">
        <v>6538</v>
      </c>
      <c r="H6534" t="s">
        <v>2859</v>
      </c>
      <c r="I6534" t="s">
        <v>2859</v>
      </c>
      <c r="J6534" t="s">
        <v>66</v>
      </c>
      <c r="K6534">
        <v>20</v>
      </c>
      <c r="M6534" s="57">
        <v>0.14464400299999999</v>
      </c>
      <c r="N6534" t="s">
        <v>67</v>
      </c>
      <c r="O6534" s="57">
        <v>0.46</v>
      </c>
      <c r="P6534" s="56">
        <v>12166.43052</v>
      </c>
      <c r="Q6534" s="56">
        <v>4.1884608605219471</v>
      </c>
      <c r="R6534" s="56">
        <v>0</v>
      </c>
    </row>
    <row r="6535" spans="1:18" x14ac:dyDescent="0.2">
      <c r="A6535" t="s">
        <v>61</v>
      </c>
      <c r="B6535" t="s">
        <v>613</v>
      </c>
      <c r="C6535" t="s">
        <v>1602</v>
      </c>
      <c r="D6535" t="s">
        <v>2806</v>
      </c>
      <c r="E6535" t="s">
        <v>63</v>
      </c>
      <c r="F6535" t="s">
        <v>68</v>
      </c>
      <c r="G6535" t="s">
        <v>4579</v>
      </c>
      <c r="H6535" t="s">
        <v>6058</v>
      </c>
      <c r="I6535" t="s">
        <v>6058</v>
      </c>
      <c r="J6535" t="s">
        <v>66</v>
      </c>
      <c r="K6535">
        <v>5</v>
      </c>
      <c r="L6535" t="s">
        <v>2818</v>
      </c>
      <c r="M6535" s="57">
        <v>0</v>
      </c>
      <c r="N6535" t="s">
        <v>67</v>
      </c>
      <c r="O6535" s="57">
        <v>0.05</v>
      </c>
      <c r="P6535" s="56">
        <v>0</v>
      </c>
      <c r="Q6535" s="56">
        <v>0</v>
      </c>
      <c r="R6535" s="56">
        <v>0</v>
      </c>
    </row>
    <row r="6536" spans="1:18" x14ac:dyDescent="0.2">
      <c r="A6536" t="s">
        <v>61</v>
      </c>
      <c r="B6536" t="s">
        <v>613</v>
      </c>
      <c r="C6536" t="s">
        <v>1602</v>
      </c>
      <c r="D6536" t="s">
        <v>2806</v>
      </c>
      <c r="E6536" t="s">
        <v>63</v>
      </c>
      <c r="F6536" t="s">
        <v>68</v>
      </c>
      <c r="G6536" t="s">
        <v>4550</v>
      </c>
      <c r="H6536" t="s">
        <v>2817</v>
      </c>
      <c r="I6536" t="s">
        <v>2817</v>
      </c>
      <c r="J6536" t="s">
        <v>66</v>
      </c>
      <c r="K6536">
        <v>5</v>
      </c>
      <c r="L6536" t="s">
        <v>2806</v>
      </c>
      <c r="M6536" s="57">
        <v>0</v>
      </c>
      <c r="N6536" t="s">
        <v>67</v>
      </c>
      <c r="O6536" s="57">
        <v>0.05</v>
      </c>
      <c r="P6536" s="56">
        <v>0</v>
      </c>
      <c r="Q6536" s="56">
        <v>0</v>
      </c>
      <c r="R6536" s="56">
        <v>0</v>
      </c>
    </row>
    <row r="6537" spans="1:18" x14ac:dyDescent="0.2">
      <c r="A6537" t="s">
        <v>61</v>
      </c>
      <c r="B6537" t="s">
        <v>613</v>
      </c>
      <c r="C6537" t="s">
        <v>1602</v>
      </c>
      <c r="D6537" t="s">
        <v>2806</v>
      </c>
      <c r="E6537" t="s">
        <v>63</v>
      </c>
      <c r="F6537" t="s">
        <v>68</v>
      </c>
      <c r="G6537" t="s">
        <v>4551</v>
      </c>
      <c r="H6537" t="s">
        <v>1570</v>
      </c>
      <c r="I6537" t="s">
        <v>1570</v>
      </c>
      <c r="J6537" t="s">
        <v>66</v>
      </c>
      <c r="K6537">
        <v>15</v>
      </c>
      <c r="M6537" s="57">
        <v>3.3407620000000002E-3</v>
      </c>
      <c r="N6537" t="s">
        <v>67</v>
      </c>
      <c r="O6537" s="57">
        <v>1.349907E-3</v>
      </c>
      <c r="P6537" s="56">
        <v>0.48063990200000001</v>
      </c>
      <c r="Q6537" s="56">
        <v>6.201612666508456E-5</v>
      </c>
      <c r="R6537" s="56">
        <v>0</v>
      </c>
    </row>
    <row r="6538" spans="1:18" x14ac:dyDescent="0.2">
      <c r="A6538" t="s">
        <v>61</v>
      </c>
      <c r="B6538" t="s">
        <v>613</v>
      </c>
      <c r="C6538" t="s">
        <v>1602</v>
      </c>
      <c r="D6538" t="s">
        <v>2806</v>
      </c>
      <c r="E6538" t="s">
        <v>63</v>
      </c>
      <c r="F6538" t="s">
        <v>68</v>
      </c>
      <c r="G6538" t="s">
        <v>4552</v>
      </c>
      <c r="H6538" t="s">
        <v>1572</v>
      </c>
      <c r="I6538" t="s">
        <v>1572</v>
      </c>
      <c r="J6538" t="s">
        <v>66</v>
      </c>
      <c r="K6538">
        <v>20</v>
      </c>
      <c r="M6538" s="57">
        <v>0.24187553000000001</v>
      </c>
      <c r="N6538" t="s">
        <v>67</v>
      </c>
      <c r="O6538" s="57">
        <v>6.1107499999999999E-4</v>
      </c>
      <c r="P6538" s="56">
        <v>15.75271395</v>
      </c>
      <c r="Q6538" s="56">
        <v>3.1521802876394297E-4</v>
      </c>
      <c r="R6538" s="56">
        <v>0</v>
      </c>
    </row>
    <row r="6539" spans="1:18" x14ac:dyDescent="0.2">
      <c r="A6539" t="s">
        <v>61</v>
      </c>
      <c r="B6539" t="s">
        <v>613</v>
      </c>
      <c r="C6539" t="s">
        <v>1602</v>
      </c>
      <c r="D6539" t="s">
        <v>2806</v>
      </c>
      <c r="E6539" t="s">
        <v>63</v>
      </c>
      <c r="F6539" t="s">
        <v>68</v>
      </c>
      <c r="G6539" t="s">
        <v>4553</v>
      </c>
      <c r="H6539" t="s">
        <v>2775</v>
      </c>
      <c r="I6539" t="s">
        <v>2775</v>
      </c>
      <c r="J6539" t="s">
        <v>66</v>
      </c>
      <c r="K6539">
        <v>15</v>
      </c>
      <c r="M6539" s="57">
        <v>6.8611160000000004E-2</v>
      </c>
      <c r="N6539" t="s">
        <v>67</v>
      </c>
      <c r="O6539" s="57">
        <v>0.2</v>
      </c>
      <c r="P6539" s="56">
        <v>1794.304357</v>
      </c>
      <c r="Q6539" s="56">
        <v>0.37607487889628582</v>
      </c>
      <c r="R6539" s="56">
        <v>0</v>
      </c>
    </row>
    <row r="6540" spans="1:18" x14ac:dyDescent="0.2">
      <c r="A6540" t="s">
        <v>61</v>
      </c>
      <c r="B6540" t="s">
        <v>613</v>
      </c>
      <c r="C6540" t="s">
        <v>1602</v>
      </c>
      <c r="D6540" t="s">
        <v>2806</v>
      </c>
      <c r="E6540" t="s">
        <v>63</v>
      </c>
      <c r="F6540" t="s">
        <v>68</v>
      </c>
      <c r="G6540" t="s">
        <v>4554</v>
      </c>
      <c r="H6540" t="s">
        <v>2823</v>
      </c>
      <c r="I6540" t="s">
        <v>2823</v>
      </c>
      <c r="J6540" t="s">
        <v>66</v>
      </c>
      <c r="K6540">
        <v>15</v>
      </c>
      <c r="L6540" t="s">
        <v>2818</v>
      </c>
      <c r="M6540" s="57">
        <v>0</v>
      </c>
      <c r="N6540" t="s">
        <v>67</v>
      </c>
      <c r="O6540" s="57">
        <v>9.9349999999999994E-2</v>
      </c>
      <c r="P6540" s="56">
        <v>0</v>
      </c>
      <c r="Q6540" s="56">
        <v>0</v>
      </c>
      <c r="R6540" s="56">
        <v>0</v>
      </c>
    </row>
    <row r="6541" spans="1:18" x14ac:dyDescent="0.2">
      <c r="A6541" t="s">
        <v>61</v>
      </c>
      <c r="B6541" t="s">
        <v>613</v>
      </c>
      <c r="C6541" t="s">
        <v>1602</v>
      </c>
      <c r="D6541" t="s">
        <v>2806</v>
      </c>
      <c r="E6541" t="s">
        <v>63</v>
      </c>
      <c r="F6541" t="s">
        <v>68</v>
      </c>
      <c r="G6541" t="s">
        <v>4555</v>
      </c>
      <c r="H6541" t="s">
        <v>2825</v>
      </c>
      <c r="I6541" t="s">
        <v>2825</v>
      </c>
      <c r="J6541" t="s">
        <v>66</v>
      </c>
      <c r="K6541">
        <v>15</v>
      </c>
      <c r="M6541" s="57">
        <v>0</v>
      </c>
      <c r="N6541" t="s">
        <v>67</v>
      </c>
      <c r="O6541" s="57">
        <v>0.12</v>
      </c>
      <c r="P6541" s="56">
        <v>0</v>
      </c>
      <c r="Q6541" s="56">
        <v>0</v>
      </c>
      <c r="R6541" s="56">
        <v>0</v>
      </c>
    </row>
    <row r="6542" spans="1:18" x14ac:dyDescent="0.2">
      <c r="A6542" t="s">
        <v>61</v>
      </c>
      <c r="B6542" t="s">
        <v>613</v>
      </c>
      <c r="C6542" t="s">
        <v>1602</v>
      </c>
      <c r="D6542" t="s">
        <v>2806</v>
      </c>
      <c r="E6542" t="s">
        <v>63</v>
      </c>
      <c r="F6542" t="s">
        <v>68</v>
      </c>
      <c r="G6542" t="s">
        <v>4556</v>
      </c>
      <c r="H6542" t="s">
        <v>1578</v>
      </c>
      <c r="I6542" t="s">
        <v>1578</v>
      </c>
      <c r="J6542" t="s">
        <v>66</v>
      </c>
      <c r="K6542">
        <v>15</v>
      </c>
      <c r="M6542" s="57">
        <v>0</v>
      </c>
      <c r="N6542" t="s">
        <v>67</v>
      </c>
      <c r="O6542" s="57">
        <v>2.0452499999999998E-2</v>
      </c>
      <c r="P6542" s="56">
        <v>0</v>
      </c>
      <c r="Q6542" s="56">
        <v>0</v>
      </c>
      <c r="R6542" s="56">
        <v>0</v>
      </c>
    </row>
    <row r="6543" spans="1:18" x14ac:dyDescent="0.2">
      <c r="A6543" t="s">
        <v>61</v>
      </c>
      <c r="B6543" t="s">
        <v>613</v>
      </c>
      <c r="C6543" t="s">
        <v>1602</v>
      </c>
      <c r="D6543" t="s">
        <v>2806</v>
      </c>
      <c r="E6543" t="s">
        <v>63</v>
      </c>
      <c r="F6543" t="s">
        <v>68</v>
      </c>
      <c r="G6543" t="s">
        <v>4557</v>
      </c>
      <c r="H6543" t="s">
        <v>2828</v>
      </c>
      <c r="I6543" t="s">
        <v>2828</v>
      </c>
      <c r="J6543" t="s">
        <v>66</v>
      </c>
      <c r="K6543">
        <v>15</v>
      </c>
      <c r="L6543" t="s">
        <v>2806</v>
      </c>
      <c r="M6543" s="57">
        <v>0.58913869799999996</v>
      </c>
      <c r="N6543" t="s">
        <v>67</v>
      </c>
      <c r="O6543" s="57">
        <v>0.17499999999999999</v>
      </c>
      <c r="P6543" s="56">
        <v>13296.1589</v>
      </c>
      <c r="Q6543" s="56">
        <v>4.045910330960754</v>
      </c>
      <c r="R6543" s="56">
        <v>0</v>
      </c>
    </row>
    <row r="6544" spans="1:18" x14ac:dyDescent="0.2">
      <c r="A6544" t="s">
        <v>61</v>
      </c>
      <c r="B6544" t="s">
        <v>613</v>
      </c>
      <c r="C6544" t="s">
        <v>1602</v>
      </c>
      <c r="D6544" t="s">
        <v>2806</v>
      </c>
      <c r="E6544" t="s">
        <v>63</v>
      </c>
      <c r="F6544" t="s">
        <v>68</v>
      </c>
      <c r="G6544" t="s">
        <v>4558</v>
      </c>
      <c r="H6544" t="s">
        <v>2830</v>
      </c>
      <c r="I6544" t="s">
        <v>2830</v>
      </c>
      <c r="J6544" t="s">
        <v>66</v>
      </c>
      <c r="K6544">
        <v>15</v>
      </c>
      <c r="M6544" s="57">
        <v>0.72471852699999995</v>
      </c>
      <c r="N6544" t="s">
        <v>67</v>
      </c>
      <c r="O6544" s="57">
        <v>1.9183679999999999E-3</v>
      </c>
      <c r="P6544" s="56">
        <v>148.38016110000001</v>
      </c>
      <c r="Q6544" s="56">
        <v>1.9145232901123663E-2</v>
      </c>
      <c r="R6544" s="56">
        <v>0</v>
      </c>
    </row>
    <row r="6545" spans="1:18" x14ac:dyDescent="0.2">
      <c r="A6545" t="s">
        <v>61</v>
      </c>
      <c r="B6545" t="s">
        <v>613</v>
      </c>
      <c r="C6545" t="s">
        <v>1602</v>
      </c>
      <c r="D6545" t="s">
        <v>2806</v>
      </c>
      <c r="E6545" t="s">
        <v>63</v>
      </c>
      <c r="F6545" t="s">
        <v>68</v>
      </c>
      <c r="G6545" t="s">
        <v>4559</v>
      </c>
      <c r="H6545" t="s">
        <v>2832</v>
      </c>
      <c r="I6545" t="s">
        <v>2832</v>
      </c>
      <c r="J6545" t="s">
        <v>66</v>
      </c>
      <c r="K6545">
        <v>13</v>
      </c>
      <c r="L6545" t="s">
        <v>2833</v>
      </c>
      <c r="M6545" s="57">
        <v>0</v>
      </c>
      <c r="N6545" t="s">
        <v>67</v>
      </c>
      <c r="O6545" s="57">
        <v>0.24740000000000001</v>
      </c>
      <c r="P6545" s="56">
        <v>0</v>
      </c>
      <c r="Q6545" s="56">
        <v>0</v>
      </c>
      <c r="R6545" s="56">
        <v>0</v>
      </c>
    </row>
    <row r="6546" spans="1:18" x14ac:dyDescent="0.2">
      <c r="A6546" t="s">
        <v>61</v>
      </c>
      <c r="B6546" t="s">
        <v>613</v>
      </c>
      <c r="C6546" t="s">
        <v>1602</v>
      </c>
      <c r="D6546" t="s">
        <v>2806</v>
      </c>
      <c r="E6546" t="s">
        <v>63</v>
      </c>
      <c r="F6546" t="s">
        <v>68</v>
      </c>
      <c r="G6546" t="s">
        <v>4560</v>
      </c>
      <c r="H6546" t="s">
        <v>2835</v>
      </c>
      <c r="I6546" t="s">
        <v>2835</v>
      </c>
      <c r="J6546" t="s">
        <v>66</v>
      </c>
      <c r="K6546">
        <v>10</v>
      </c>
      <c r="L6546" t="s">
        <v>2833</v>
      </c>
      <c r="M6546" s="57">
        <v>0</v>
      </c>
      <c r="N6546" t="s">
        <v>67</v>
      </c>
      <c r="O6546" s="57">
        <v>0.125</v>
      </c>
      <c r="P6546" s="56">
        <v>0</v>
      </c>
      <c r="Q6546" s="56">
        <v>0</v>
      </c>
      <c r="R6546" s="56">
        <v>0</v>
      </c>
    </row>
    <row r="6547" spans="1:18" x14ac:dyDescent="0.2">
      <c r="A6547" t="s">
        <v>61</v>
      </c>
      <c r="B6547" t="s">
        <v>613</v>
      </c>
      <c r="C6547" t="s">
        <v>1602</v>
      </c>
      <c r="D6547" t="s">
        <v>2806</v>
      </c>
      <c r="E6547" t="s">
        <v>63</v>
      </c>
      <c r="F6547" t="s">
        <v>68</v>
      </c>
      <c r="G6547" t="s">
        <v>4561</v>
      </c>
      <c r="H6547" t="s">
        <v>1581</v>
      </c>
      <c r="I6547" t="s">
        <v>1581</v>
      </c>
      <c r="J6547" t="s">
        <v>66</v>
      </c>
      <c r="K6547">
        <v>20</v>
      </c>
      <c r="M6547" s="57">
        <v>0</v>
      </c>
      <c r="N6547" t="s">
        <v>67</v>
      </c>
      <c r="O6547" s="57">
        <v>1.5887950000000001E-2</v>
      </c>
      <c r="P6547" s="56">
        <v>0</v>
      </c>
      <c r="Q6547" s="56">
        <v>0</v>
      </c>
      <c r="R6547" s="56">
        <v>0</v>
      </c>
    </row>
    <row r="6548" spans="1:18" x14ac:dyDescent="0.2">
      <c r="A6548" t="s">
        <v>61</v>
      </c>
      <c r="B6548" t="s">
        <v>613</v>
      </c>
      <c r="C6548" t="s">
        <v>1602</v>
      </c>
      <c r="D6548" t="s">
        <v>2806</v>
      </c>
      <c r="E6548" t="s">
        <v>63</v>
      </c>
      <c r="F6548" t="s">
        <v>68</v>
      </c>
      <c r="G6548" t="s">
        <v>4562</v>
      </c>
      <c r="H6548" t="s">
        <v>1582</v>
      </c>
      <c r="I6548" t="s">
        <v>1582</v>
      </c>
      <c r="J6548" t="s">
        <v>66</v>
      </c>
      <c r="K6548">
        <v>20</v>
      </c>
      <c r="M6548" s="57">
        <v>0</v>
      </c>
      <c r="N6548" t="s">
        <v>67</v>
      </c>
      <c r="O6548" s="57">
        <v>8.8266400000000002E-4</v>
      </c>
      <c r="P6548" s="56">
        <v>0</v>
      </c>
      <c r="Q6548" s="56">
        <v>0</v>
      </c>
      <c r="R6548" s="56">
        <v>0</v>
      </c>
    </row>
    <row r="6549" spans="1:18" x14ac:dyDescent="0.2">
      <c r="A6549" t="s">
        <v>61</v>
      </c>
      <c r="B6549" t="s">
        <v>613</v>
      </c>
      <c r="C6549" t="s">
        <v>1602</v>
      </c>
      <c r="D6549" t="s">
        <v>2806</v>
      </c>
      <c r="E6549" t="s">
        <v>63</v>
      </c>
      <c r="F6549" t="s">
        <v>68</v>
      </c>
      <c r="G6549" t="s">
        <v>4563</v>
      </c>
      <c r="H6549" t="s">
        <v>1583</v>
      </c>
      <c r="I6549" t="s">
        <v>1583</v>
      </c>
      <c r="J6549" t="s">
        <v>66</v>
      </c>
      <c r="K6549">
        <v>20</v>
      </c>
      <c r="M6549" s="57">
        <v>0</v>
      </c>
      <c r="N6549" t="s">
        <v>67</v>
      </c>
      <c r="O6549" s="57">
        <v>1.912438E-3</v>
      </c>
      <c r="P6549" s="56">
        <v>0</v>
      </c>
      <c r="Q6549" s="56">
        <v>0</v>
      </c>
      <c r="R6549" s="56">
        <v>0</v>
      </c>
    </row>
    <row r="6550" spans="1:18" x14ac:dyDescent="0.2">
      <c r="A6550" t="s">
        <v>61</v>
      </c>
      <c r="B6550" t="s">
        <v>613</v>
      </c>
      <c r="C6550" t="s">
        <v>1602</v>
      </c>
      <c r="D6550" t="s">
        <v>2806</v>
      </c>
      <c r="E6550" t="s">
        <v>63</v>
      </c>
      <c r="F6550" t="s">
        <v>68</v>
      </c>
      <c r="G6550" t="s">
        <v>4564</v>
      </c>
      <c r="H6550" t="s">
        <v>2839</v>
      </c>
      <c r="I6550" t="s">
        <v>2839</v>
      </c>
      <c r="J6550" t="s">
        <v>66</v>
      </c>
      <c r="K6550">
        <v>10</v>
      </c>
      <c r="L6550" t="s">
        <v>2818</v>
      </c>
      <c r="M6550" s="57">
        <v>0</v>
      </c>
      <c r="N6550" t="s">
        <v>67</v>
      </c>
      <c r="O6550" s="57">
        <v>5.5555555999999999E-2</v>
      </c>
      <c r="P6550" s="56">
        <v>0</v>
      </c>
      <c r="Q6550" s="56">
        <v>0</v>
      </c>
      <c r="R6550" s="56">
        <v>0</v>
      </c>
    </row>
    <row r="6551" spans="1:18" x14ac:dyDescent="0.2">
      <c r="A6551" t="s">
        <v>61</v>
      </c>
      <c r="B6551" t="s">
        <v>613</v>
      </c>
      <c r="C6551" t="s">
        <v>1602</v>
      </c>
      <c r="D6551" t="s">
        <v>2806</v>
      </c>
      <c r="E6551" t="s">
        <v>63</v>
      </c>
      <c r="F6551" t="s">
        <v>69</v>
      </c>
      <c r="G6551" t="s">
        <v>4565</v>
      </c>
      <c r="H6551" t="s">
        <v>2841</v>
      </c>
      <c r="I6551" t="s">
        <v>2841</v>
      </c>
      <c r="J6551" t="s">
        <v>71</v>
      </c>
      <c r="K6551">
        <v>15</v>
      </c>
      <c r="L6551" t="s">
        <v>2806</v>
      </c>
      <c r="M6551" s="57">
        <v>0.30497880399999999</v>
      </c>
      <c r="N6551" t="s">
        <v>67</v>
      </c>
      <c r="O6551" s="57">
        <v>0.211764706</v>
      </c>
      <c r="P6551" s="56">
        <v>9027.9610740000007</v>
      </c>
      <c r="Q6551" s="56">
        <v>3.8824332809241717</v>
      </c>
      <c r="R6551" s="56">
        <v>0</v>
      </c>
    </row>
    <row r="6552" spans="1:18" x14ac:dyDescent="0.2">
      <c r="A6552" t="s">
        <v>61</v>
      </c>
      <c r="B6552" t="s">
        <v>613</v>
      </c>
      <c r="C6552" t="s">
        <v>1602</v>
      </c>
      <c r="D6552" t="s">
        <v>2806</v>
      </c>
      <c r="E6552" t="s">
        <v>63</v>
      </c>
      <c r="F6552" t="s">
        <v>69</v>
      </c>
      <c r="G6552" t="s">
        <v>4566</v>
      </c>
      <c r="H6552" t="s">
        <v>1750</v>
      </c>
      <c r="I6552" t="s">
        <v>1750</v>
      </c>
      <c r="J6552" t="s">
        <v>71</v>
      </c>
      <c r="K6552">
        <v>15</v>
      </c>
      <c r="L6552" t="s">
        <v>2806</v>
      </c>
      <c r="M6552" s="57">
        <v>0.49094891499999999</v>
      </c>
      <c r="N6552" t="s">
        <v>67</v>
      </c>
      <c r="O6552" s="57">
        <v>0.36875000000000002</v>
      </c>
      <c r="P6552" s="56">
        <v>30900.87041</v>
      </c>
      <c r="Q6552" s="56">
        <v>9.402877309739317</v>
      </c>
      <c r="R6552" s="56">
        <v>0</v>
      </c>
    </row>
    <row r="6553" spans="1:18" x14ac:dyDescent="0.2">
      <c r="A6553" t="s">
        <v>61</v>
      </c>
      <c r="B6553" t="s">
        <v>613</v>
      </c>
      <c r="C6553" t="s">
        <v>1602</v>
      </c>
      <c r="D6553" t="s">
        <v>2806</v>
      </c>
      <c r="E6553" t="s">
        <v>63</v>
      </c>
      <c r="F6553" t="s">
        <v>69</v>
      </c>
      <c r="G6553" t="s">
        <v>4567</v>
      </c>
      <c r="H6553" t="s">
        <v>2844</v>
      </c>
      <c r="I6553" t="s">
        <v>2844</v>
      </c>
      <c r="J6553" t="s">
        <v>71</v>
      </c>
      <c r="K6553">
        <v>15</v>
      </c>
      <c r="L6553" t="s">
        <v>2806</v>
      </c>
      <c r="M6553" s="57">
        <v>0</v>
      </c>
      <c r="N6553" t="s">
        <v>67</v>
      </c>
      <c r="O6553" s="57">
        <v>0.23636363599999999</v>
      </c>
      <c r="P6553" s="56">
        <v>0</v>
      </c>
      <c r="Q6553" s="56">
        <v>0</v>
      </c>
      <c r="R6553" s="56">
        <v>0</v>
      </c>
    </row>
    <row r="6554" spans="1:18" x14ac:dyDescent="0.2">
      <c r="A6554" t="s">
        <v>61</v>
      </c>
      <c r="B6554" t="s">
        <v>613</v>
      </c>
      <c r="C6554" t="s">
        <v>1602</v>
      </c>
      <c r="D6554" t="s">
        <v>2806</v>
      </c>
      <c r="E6554" t="s">
        <v>63</v>
      </c>
      <c r="F6554" t="s">
        <v>69</v>
      </c>
      <c r="G6554" t="s">
        <v>4568</v>
      </c>
      <c r="H6554" t="s">
        <v>2846</v>
      </c>
      <c r="I6554" t="s">
        <v>2846</v>
      </c>
      <c r="J6554" t="s">
        <v>71</v>
      </c>
      <c r="K6554">
        <v>15</v>
      </c>
      <c r="L6554" t="s">
        <v>2806</v>
      </c>
      <c r="M6554" s="57">
        <v>0</v>
      </c>
      <c r="N6554" t="s">
        <v>67</v>
      </c>
      <c r="O6554" s="57">
        <v>0.23636363599999999</v>
      </c>
      <c r="P6554" s="56">
        <v>0</v>
      </c>
      <c r="Q6554" s="56">
        <v>0</v>
      </c>
      <c r="R6554" s="56">
        <v>0</v>
      </c>
    </row>
    <row r="6555" spans="1:18" x14ac:dyDescent="0.2">
      <c r="A6555" t="s">
        <v>61</v>
      </c>
      <c r="B6555" t="s">
        <v>613</v>
      </c>
      <c r="C6555" t="s">
        <v>1602</v>
      </c>
      <c r="D6555" t="s">
        <v>2806</v>
      </c>
      <c r="E6555" t="s">
        <v>63</v>
      </c>
      <c r="F6555" t="s">
        <v>64</v>
      </c>
      <c r="G6555" t="s">
        <v>4569</v>
      </c>
      <c r="H6555" t="s">
        <v>2841</v>
      </c>
      <c r="I6555" t="s">
        <v>2841</v>
      </c>
      <c r="J6555" t="s">
        <v>71</v>
      </c>
      <c r="K6555">
        <v>15</v>
      </c>
      <c r="L6555" t="s">
        <v>2806</v>
      </c>
      <c r="M6555" s="57">
        <v>0.30497880399999999</v>
      </c>
      <c r="N6555" t="s">
        <v>67</v>
      </c>
      <c r="O6555" s="57">
        <v>0.211764706</v>
      </c>
      <c r="P6555" s="56">
        <v>222.61681630000001</v>
      </c>
      <c r="Q6555" s="56">
        <v>9.5735341503146429E-2</v>
      </c>
      <c r="R6555" s="56">
        <v>0</v>
      </c>
    </row>
    <row r="6556" spans="1:18" x14ac:dyDescent="0.2">
      <c r="A6556" t="s">
        <v>61</v>
      </c>
      <c r="B6556" t="s">
        <v>613</v>
      </c>
      <c r="C6556" t="s">
        <v>1602</v>
      </c>
      <c r="D6556" t="s">
        <v>2806</v>
      </c>
      <c r="E6556" t="s">
        <v>63</v>
      </c>
      <c r="F6556" t="s">
        <v>64</v>
      </c>
      <c r="G6556" t="s">
        <v>4570</v>
      </c>
      <c r="H6556" t="s">
        <v>1750</v>
      </c>
      <c r="I6556" t="s">
        <v>1750</v>
      </c>
      <c r="J6556" t="s">
        <v>71</v>
      </c>
      <c r="K6556">
        <v>15</v>
      </c>
      <c r="L6556" t="s">
        <v>2806</v>
      </c>
      <c r="M6556" s="57">
        <v>0.49094891499999999</v>
      </c>
      <c r="N6556" t="s">
        <v>67</v>
      </c>
      <c r="O6556" s="57">
        <v>0.36875000000000002</v>
      </c>
      <c r="P6556" s="56">
        <v>761.97198209999999</v>
      </c>
      <c r="Q6556" s="56">
        <v>0.23186172318390635</v>
      </c>
      <c r="R6556" s="56">
        <v>0</v>
      </c>
    </row>
    <row r="6557" spans="1:18" x14ac:dyDescent="0.2">
      <c r="A6557" t="s">
        <v>61</v>
      </c>
      <c r="B6557" t="s">
        <v>613</v>
      </c>
      <c r="C6557" t="s">
        <v>1602</v>
      </c>
      <c r="D6557" t="s">
        <v>2806</v>
      </c>
      <c r="E6557" t="s">
        <v>63</v>
      </c>
      <c r="F6557" t="s">
        <v>64</v>
      </c>
      <c r="G6557" t="s">
        <v>4571</v>
      </c>
      <c r="H6557" t="s">
        <v>2844</v>
      </c>
      <c r="I6557" t="s">
        <v>2844</v>
      </c>
      <c r="J6557" t="s">
        <v>71</v>
      </c>
      <c r="K6557">
        <v>15</v>
      </c>
      <c r="L6557" t="s">
        <v>2806</v>
      </c>
      <c r="M6557" s="57">
        <v>0</v>
      </c>
      <c r="N6557" t="s">
        <v>67</v>
      </c>
      <c r="O6557" s="57">
        <v>0.23636363599999999</v>
      </c>
      <c r="P6557" s="56">
        <v>0</v>
      </c>
      <c r="Q6557" s="56">
        <v>0</v>
      </c>
      <c r="R6557" s="56">
        <v>0</v>
      </c>
    </row>
    <row r="6558" spans="1:18" x14ac:dyDescent="0.2">
      <c r="A6558" t="s">
        <v>61</v>
      </c>
      <c r="B6558" t="s">
        <v>613</v>
      </c>
      <c r="C6558" t="s">
        <v>1602</v>
      </c>
      <c r="D6558" t="s">
        <v>2806</v>
      </c>
      <c r="E6558" t="s">
        <v>63</v>
      </c>
      <c r="F6558" t="s">
        <v>64</v>
      </c>
      <c r="G6558" t="s">
        <v>4572</v>
      </c>
      <c r="H6558" t="s">
        <v>2846</v>
      </c>
      <c r="I6558" t="s">
        <v>2846</v>
      </c>
      <c r="J6558" t="s">
        <v>71</v>
      </c>
      <c r="K6558">
        <v>15</v>
      </c>
      <c r="L6558" t="s">
        <v>2806</v>
      </c>
      <c r="M6558" s="57">
        <v>0</v>
      </c>
      <c r="N6558" t="s">
        <v>67</v>
      </c>
      <c r="O6558" s="57">
        <v>0.23636363599999999</v>
      </c>
      <c r="P6558" s="56">
        <v>0</v>
      </c>
      <c r="Q6558" s="56">
        <v>0</v>
      </c>
      <c r="R6558" s="56">
        <v>0</v>
      </c>
    </row>
    <row r="6559" spans="1:18" x14ac:dyDescent="0.2">
      <c r="A6559" t="s">
        <v>61</v>
      </c>
      <c r="B6559" t="s">
        <v>613</v>
      </c>
      <c r="C6559" t="s">
        <v>1544</v>
      </c>
      <c r="D6559" t="s">
        <v>2851</v>
      </c>
      <c r="E6559" t="s">
        <v>63</v>
      </c>
      <c r="F6559" t="s">
        <v>64</v>
      </c>
      <c r="G6559" t="s">
        <v>6925</v>
      </c>
      <c r="H6559" t="s">
        <v>2714</v>
      </c>
      <c r="I6559" t="s">
        <v>2714</v>
      </c>
      <c r="J6559" t="s">
        <v>66</v>
      </c>
      <c r="K6559">
        <v>5</v>
      </c>
      <c r="M6559" s="57">
        <v>0</v>
      </c>
      <c r="N6559" t="s">
        <v>67</v>
      </c>
      <c r="O6559" s="57">
        <v>0.16</v>
      </c>
      <c r="P6559" s="56">
        <v>0</v>
      </c>
      <c r="Q6559" s="56">
        <v>0</v>
      </c>
      <c r="R6559" s="56">
        <v>0</v>
      </c>
    </row>
    <row r="6560" spans="1:18" x14ac:dyDescent="0.2">
      <c r="A6560" t="s">
        <v>61</v>
      </c>
      <c r="B6560" t="s">
        <v>613</v>
      </c>
      <c r="C6560" t="s">
        <v>1544</v>
      </c>
      <c r="D6560" t="s">
        <v>2851</v>
      </c>
      <c r="E6560" t="s">
        <v>63</v>
      </c>
      <c r="F6560" t="s">
        <v>64</v>
      </c>
      <c r="G6560" t="s">
        <v>6540</v>
      </c>
      <c r="H6560" t="s">
        <v>2853</v>
      </c>
      <c r="I6560" t="s">
        <v>2853</v>
      </c>
      <c r="J6560" t="s">
        <v>66</v>
      </c>
      <c r="K6560">
        <v>20</v>
      </c>
      <c r="M6560" s="57">
        <v>0</v>
      </c>
      <c r="N6560" t="s">
        <v>67</v>
      </c>
      <c r="O6560" s="57">
        <v>0.1</v>
      </c>
      <c r="P6560" s="56">
        <v>0</v>
      </c>
      <c r="Q6560" s="56">
        <v>0</v>
      </c>
      <c r="R6560" s="56">
        <v>0</v>
      </c>
    </row>
    <row r="6561" spans="1:18" x14ac:dyDescent="0.2">
      <c r="A6561" t="s">
        <v>61</v>
      </c>
      <c r="B6561" t="s">
        <v>613</v>
      </c>
      <c r="C6561" t="s">
        <v>1544</v>
      </c>
      <c r="D6561" t="s">
        <v>2851</v>
      </c>
      <c r="E6561" t="s">
        <v>63</v>
      </c>
      <c r="F6561" t="s">
        <v>64</v>
      </c>
      <c r="G6561" t="s">
        <v>6541</v>
      </c>
      <c r="H6561" t="s">
        <v>2812</v>
      </c>
      <c r="I6561" t="s">
        <v>2812</v>
      </c>
      <c r="J6561" t="s">
        <v>66</v>
      </c>
      <c r="K6561">
        <v>18</v>
      </c>
      <c r="M6561" s="57">
        <v>0</v>
      </c>
      <c r="N6561" t="s">
        <v>67</v>
      </c>
      <c r="O6561" s="57">
        <v>3.89856E-4</v>
      </c>
      <c r="P6561" s="56">
        <v>0</v>
      </c>
      <c r="Q6561" s="56">
        <v>0</v>
      </c>
      <c r="R6561" s="56">
        <v>0</v>
      </c>
    </row>
    <row r="6562" spans="1:18" x14ac:dyDescent="0.2">
      <c r="A6562" t="s">
        <v>61</v>
      </c>
      <c r="B6562" t="s">
        <v>613</v>
      </c>
      <c r="C6562" t="s">
        <v>1544</v>
      </c>
      <c r="D6562" t="s">
        <v>2851</v>
      </c>
      <c r="E6562" t="s">
        <v>63</v>
      </c>
      <c r="F6562" t="s">
        <v>64</v>
      </c>
      <c r="G6562" t="s">
        <v>6542</v>
      </c>
      <c r="H6562" t="s">
        <v>1558</v>
      </c>
      <c r="I6562" t="s">
        <v>1558</v>
      </c>
      <c r="J6562" t="s">
        <v>66</v>
      </c>
      <c r="K6562">
        <v>11</v>
      </c>
      <c r="M6562" s="57">
        <v>0.22463499100000001</v>
      </c>
      <c r="N6562" t="s">
        <v>67</v>
      </c>
      <c r="O6562" s="57">
        <v>0.1</v>
      </c>
      <c r="P6562" s="56">
        <v>0</v>
      </c>
      <c r="Q6562" s="56">
        <v>0</v>
      </c>
      <c r="R6562" s="56">
        <v>0</v>
      </c>
    </row>
    <row r="6563" spans="1:18" x14ac:dyDescent="0.2">
      <c r="A6563" t="s">
        <v>61</v>
      </c>
      <c r="B6563" t="s">
        <v>613</v>
      </c>
      <c r="C6563" t="s">
        <v>1544</v>
      </c>
      <c r="D6563" t="s">
        <v>2851</v>
      </c>
      <c r="E6563" t="s">
        <v>63</v>
      </c>
      <c r="F6563" t="s">
        <v>64</v>
      </c>
      <c r="G6563" t="s">
        <v>6543</v>
      </c>
      <c r="H6563" t="s">
        <v>315</v>
      </c>
      <c r="I6563" t="s">
        <v>315</v>
      </c>
      <c r="J6563" t="s">
        <v>66</v>
      </c>
      <c r="K6563">
        <v>20</v>
      </c>
      <c r="M6563" s="57">
        <v>0.49964329400000002</v>
      </c>
      <c r="N6563" t="s">
        <v>67</v>
      </c>
      <c r="O6563" s="57">
        <v>1.2493649999999999E-3</v>
      </c>
      <c r="P6563" s="56">
        <v>0</v>
      </c>
      <c r="Q6563" s="56">
        <v>0</v>
      </c>
      <c r="R6563" s="56">
        <v>0</v>
      </c>
    </row>
    <row r="6564" spans="1:18" x14ac:dyDescent="0.2">
      <c r="A6564" t="s">
        <v>61</v>
      </c>
      <c r="B6564" t="s">
        <v>613</v>
      </c>
      <c r="C6564" t="s">
        <v>1544</v>
      </c>
      <c r="D6564" t="s">
        <v>2851</v>
      </c>
      <c r="E6564" t="s">
        <v>63</v>
      </c>
      <c r="F6564" t="s">
        <v>64</v>
      </c>
      <c r="G6564" t="s">
        <v>6544</v>
      </c>
      <c r="H6564" t="s">
        <v>1562</v>
      </c>
      <c r="I6564" t="s">
        <v>1562</v>
      </c>
      <c r="J6564" t="s">
        <v>66</v>
      </c>
      <c r="K6564">
        <v>11</v>
      </c>
      <c r="M6564" s="57">
        <v>0</v>
      </c>
      <c r="N6564" t="s">
        <v>67</v>
      </c>
      <c r="O6564" s="57">
        <v>3.5999999999999997E-2</v>
      </c>
      <c r="P6564" s="56">
        <v>0</v>
      </c>
      <c r="Q6564" s="56">
        <v>0</v>
      </c>
      <c r="R6564" s="56">
        <v>0</v>
      </c>
    </row>
    <row r="6565" spans="1:18" x14ac:dyDescent="0.2">
      <c r="A6565" t="s">
        <v>61</v>
      </c>
      <c r="B6565" t="s">
        <v>613</v>
      </c>
      <c r="C6565" t="s">
        <v>1544</v>
      </c>
      <c r="D6565" t="s">
        <v>2851</v>
      </c>
      <c r="E6565" t="s">
        <v>63</v>
      </c>
      <c r="F6565" t="s">
        <v>64</v>
      </c>
      <c r="G6565" t="s">
        <v>6545</v>
      </c>
      <c r="H6565" t="s">
        <v>2859</v>
      </c>
      <c r="I6565" t="s">
        <v>2859</v>
      </c>
      <c r="J6565" t="s">
        <v>66</v>
      </c>
      <c r="K6565">
        <v>20</v>
      </c>
      <c r="M6565" s="57">
        <v>0.14464400299999999</v>
      </c>
      <c r="N6565" t="s">
        <v>67</v>
      </c>
      <c r="O6565" s="57">
        <v>0.1</v>
      </c>
      <c r="P6565" s="56">
        <v>0</v>
      </c>
      <c r="Q6565" s="56">
        <v>0</v>
      </c>
      <c r="R6565" s="56">
        <v>0</v>
      </c>
    </row>
    <row r="6566" spans="1:18" x14ac:dyDescent="0.2">
      <c r="A6566" t="s">
        <v>61</v>
      </c>
      <c r="B6566" t="s">
        <v>613</v>
      </c>
      <c r="C6566" t="s">
        <v>1544</v>
      </c>
      <c r="D6566" t="s">
        <v>2851</v>
      </c>
      <c r="E6566" t="s">
        <v>63</v>
      </c>
      <c r="F6566" t="s">
        <v>64</v>
      </c>
      <c r="G6566" t="s">
        <v>6546</v>
      </c>
      <c r="H6566" t="s">
        <v>1570</v>
      </c>
      <c r="I6566" t="s">
        <v>1570</v>
      </c>
      <c r="J6566" t="s">
        <v>66</v>
      </c>
      <c r="K6566">
        <v>15</v>
      </c>
      <c r="M6566" s="57">
        <v>3.3407620000000002E-3</v>
      </c>
      <c r="N6566" t="s">
        <v>67</v>
      </c>
      <c r="O6566" s="57">
        <v>1.9307560000000001E-3</v>
      </c>
      <c r="P6566" s="56">
        <v>0</v>
      </c>
      <c r="Q6566" s="56">
        <v>0</v>
      </c>
      <c r="R6566" s="56">
        <v>0</v>
      </c>
    </row>
    <row r="6567" spans="1:18" x14ac:dyDescent="0.2">
      <c r="A6567" t="s">
        <v>61</v>
      </c>
      <c r="B6567" t="s">
        <v>613</v>
      </c>
      <c r="C6567" t="s">
        <v>1544</v>
      </c>
      <c r="D6567" t="s">
        <v>2851</v>
      </c>
      <c r="E6567" t="s">
        <v>63</v>
      </c>
      <c r="F6567" t="s">
        <v>64</v>
      </c>
      <c r="G6567" t="s">
        <v>6547</v>
      </c>
      <c r="H6567" t="s">
        <v>1572</v>
      </c>
      <c r="I6567" t="s">
        <v>1572</v>
      </c>
      <c r="J6567" t="s">
        <v>66</v>
      </c>
      <c r="K6567">
        <v>20</v>
      </c>
      <c r="M6567" s="57">
        <v>0.24187553000000001</v>
      </c>
      <c r="N6567" t="s">
        <v>67</v>
      </c>
      <c r="O6567" s="57">
        <v>6.5553699999999998E-4</v>
      </c>
      <c r="P6567" s="56">
        <v>0</v>
      </c>
      <c r="Q6567" s="56">
        <v>0</v>
      </c>
      <c r="R6567" s="56">
        <v>0</v>
      </c>
    </row>
    <row r="6568" spans="1:18" x14ac:dyDescent="0.2">
      <c r="A6568" t="s">
        <v>61</v>
      </c>
      <c r="B6568" t="s">
        <v>613</v>
      </c>
      <c r="C6568" t="s">
        <v>1544</v>
      </c>
      <c r="D6568" t="s">
        <v>2851</v>
      </c>
      <c r="E6568" t="s">
        <v>63</v>
      </c>
      <c r="F6568" t="s">
        <v>64</v>
      </c>
      <c r="G6568" t="s">
        <v>6548</v>
      </c>
      <c r="H6568" t="s">
        <v>2775</v>
      </c>
      <c r="I6568" t="s">
        <v>2775</v>
      </c>
      <c r="J6568" t="s">
        <v>66</v>
      </c>
      <c r="K6568">
        <v>15</v>
      </c>
      <c r="M6568" s="57">
        <v>6.8611160000000004E-2</v>
      </c>
      <c r="N6568" t="s">
        <v>67</v>
      </c>
      <c r="O6568" s="57">
        <v>0.2</v>
      </c>
      <c r="P6568" s="56">
        <v>0</v>
      </c>
      <c r="Q6568" s="56">
        <v>0</v>
      </c>
      <c r="R6568" s="56">
        <v>0</v>
      </c>
    </row>
    <row r="6569" spans="1:18" x14ac:dyDescent="0.2">
      <c r="A6569" t="s">
        <v>61</v>
      </c>
      <c r="B6569" t="s">
        <v>613</v>
      </c>
      <c r="C6569" t="s">
        <v>1544</v>
      </c>
      <c r="D6569" t="s">
        <v>2851</v>
      </c>
      <c r="E6569" t="s">
        <v>63</v>
      </c>
      <c r="F6569" t="s">
        <v>64</v>
      </c>
      <c r="G6569" t="s">
        <v>6549</v>
      </c>
      <c r="H6569" t="s">
        <v>2866</v>
      </c>
      <c r="I6569" t="s">
        <v>2866</v>
      </c>
      <c r="J6569" t="s">
        <v>66</v>
      </c>
      <c r="K6569">
        <v>15</v>
      </c>
      <c r="L6569" t="s">
        <v>2867</v>
      </c>
      <c r="M6569" s="57">
        <v>0</v>
      </c>
      <c r="N6569" t="s">
        <v>67</v>
      </c>
      <c r="O6569" s="57">
        <v>1.7063855999999999E-2</v>
      </c>
      <c r="P6569" s="56">
        <v>0</v>
      </c>
      <c r="Q6569" s="56">
        <v>0</v>
      </c>
      <c r="R6569" s="56">
        <v>0</v>
      </c>
    </row>
    <row r="6570" spans="1:18" x14ac:dyDescent="0.2">
      <c r="A6570" t="s">
        <v>61</v>
      </c>
      <c r="B6570" t="s">
        <v>613</v>
      </c>
      <c r="C6570" t="s">
        <v>1544</v>
      </c>
      <c r="D6570" t="s">
        <v>2851</v>
      </c>
      <c r="E6570" t="s">
        <v>63</v>
      </c>
      <c r="F6570" t="s">
        <v>64</v>
      </c>
      <c r="G6570" t="s">
        <v>6550</v>
      </c>
      <c r="H6570" t="s">
        <v>2825</v>
      </c>
      <c r="I6570" t="s">
        <v>2825</v>
      </c>
      <c r="J6570" t="s">
        <v>66</v>
      </c>
      <c r="K6570">
        <v>15</v>
      </c>
      <c r="M6570" s="57">
        <v>0</v>
      </c>
      <c r="N6570" t="s">
        <v>67</v>
      </c>
      <c r="O6570" s="57">
        <v>0.12</v>
      </c>
      <c r="P6570" s="56">
        <v>0</v>
      </c>
      <c r="Q6570" s="56">
        <v>0</v>
      </c>
      <c r="R6570" s="56">
        <v>0</v>
      </c>
    </row>
    <row r="6571" spans="1:18" x14ac:dyDescent="0.2">
      <c r="A6571" t="s">
        <v>61</v>
      </c>
      <c r="B6571" t="s">
        <v>613</v>
      </c>
      <c r="C6571" t="s">
        <v>1544</v>
      </c>
      <c r="D6571" t="s">
        <v>2851</v>
      </c>
      <c r="E6571" t="s">
        <v>63</v>
      </c>
      <c r="F6571" t="s">
        <v>64</v>
      </c>
      <c r="G6571" t="s">
        <v>6551</v>
      </c>
      <c r="H6571" t="s">
        <v>1578</v>
      </c>
      <c r="I6571" t="s">
        <v>1578</v>
      </c>
      <c r="J6571" t="s">
        <v>66</v>
      </c>
      <c r="K6571">
        <v>15</v>
      </c>
      <c r="M6571" s="57">
        <v>0</v>
      </c>
      <c r="N6571" t="s">
        <v>67</v>
      </c>
      <c r="O6571" s="57">
        <v>2.0452499999999998E-2</v>
      </c>
      <c r="P6571" s="56">
        <v>0</v>
      </c>
      <c r="Q6571" s="56">
        <v>0</v>
      </c>
      <c r="R6571" s="56">
        <v>0</v>
      </c>
    </row>
    <row r="6572" spans="1:18" x14ac:dyDescent="0.2">
      <c r="A6572" t="s">
        <v>61</v>
      </c>
      <c r="B6572" t="s">
        <v>613</v>
      </c>
      <c r="C6572" t="s">
        <v>1544</v>
      </c>
      <c r="D6572" t="s">
        <v>2851</v>
      </c>
      <c r="E6572" t="s">
        <v>63</v>
      </c>
      <c r="F6572" t="s">
        <v>64</v>
      </c>
      <c r="G6572" t="s">
        <v>6552</v>
      </c>
      <c r="H6572" t="s">
        <v>2871</v>
      </c>
      <c r="I6572" t="s">
        <v>2871</v>
      </c>
      <c r="J6572" t="s">
        <v>66</v>
      </c>
      <c r="K6572">
        <v>10</v>
      </c>
      <c r="M6572" s="57">
        <v>0</v>
      </c>
      <c r="N6572" t="s">
        <v>67</v>
      </c>
      <c r="O6572" s="57">
        <v>0.15256218999999999</v>
      </c>
      <c r="P6572" s="56">
        <v>0</v>
      </c>
      <c r="Q6572" s="56">
        <v>0</v>
      </c>
      <c r="R6572" s="56">
        <v>0</v>
      </c>
    </row>
    <row r="6573" spans="1:18" x14ac:dyDescent="0.2">
      <c r="A6573" t="s">
        <v>61</v>
      </c>
      <c r="B6573" t="s">
        <v>613</v>
      </c>
      <c r="C6573" t="s">
        <v>1544</v>
      </c>
      <c r="D6573" t="s">
        <v>2851</v>
      </c>
      <c r="E6573" t="s">
        <v>63</v>
      </c>
      <c r="F6573" t="s">
        <v>64</v>
      </c>
      <c r="G6573" t="s">
        <v>6553</v>
      </c>
      <c r="H6573" t="s">
        <v>2828</v>
      </c>
      <c r="I6573" t="s">
        <v>2828</v>
      </c>
      <c r="J6573" t="s">
        <v>66</v>
      </c>
      <c r="K6573">
        <v>15</v>
      </c>
      <c r="L6573" t="s">
        <v>2851</v>
      </c>
      <c r="M6573" s="57">
        <v>0.58913869799999996</v>
      </c>
      <c r="N6573" t="s">
        <v>67</v>
      </c>
      <c r="O6573" s="57">
        <v>0.1</v>
      </c>
      <c r="P6573" s="56">
        <v>0</v>
      </c>
      <c r="Q6573" s="56">
        <v>0</v>
      </c>
      <c r="R6573" s="56">
        <v>0</v>
      </c>
    </row>
    <row r="6574" spans="1:18" x14ac:dyDescent="0.2">
      <c r="A6574" t="s">
        <v>61</v>
      </c>
      <c r="B6574" t="s">
        <v>613</v>
      </c>
      <c r="C6574" t="s">
        <v>1544</v>
      </c>
      <c r="D6574" t="s">
        <v>2851</v>
      </c>
      <c r="E6574" t="s">
        <v>63</v>
      </c>
      <c r="F6574" t="s">
        <v>64</v>
      </c>
      <c r="G6574" t="s">
        <v>6554</v>
      </c>
      <c r="H6574" t="s">
        <v>2830</v>
      </c>
      <c r="I6574" t="s">
        <v>2830</v>
      </c>
      <c r="J6574" t="s">
        <v>66</v>
      </c>
      <c r="K6574">
        <v>15</v>
      </c>
      <c r="M6574" s="57">
        <v>0.72471852699999995</v>
      </c>
      <c r="N6574" t="s">
        <v>67</v>
      </c>
      <c r="O6574" s="57">
        <v>2.5117199999999997E-4</v>
      </c>
      <c r="P6574" s="56">
        <v>0</v>
      </c>
      <c r="Q6574" s="56">
        <v>0</v>
      </c>
      <c r="R6574" s="56">
        <v>0</v>
      </c>
    </row>
    <row r="6575" spans="1:18" x14ac:dyDescent="0.2">
      <c r="A6575" t="s">
        <v>61</v>
      </c>
      <c r="B6575" t="s">
        <v>613</v>
      </c>
      <c r="C6575" t="s">
        <v>1544</v>
      </c>
      <c r="D6575" t="s">
        <v>2851</v>
      </c>
      <c r="E6575" t="s">
        <v>63</v>
      </c>
      <c r="F6575" t="s">
        <v>64</v>
      </c>
      <c r="G6575" t="s">
        <v>6555</v>
      </c>
      <c r="H6575" t="s">
        <v>1579</v>
      </c>
      <c r="I6575" t="s">
        <v>1579</v>
      </c>
      <c r="J6575" t="s">
        <v>66</v>
      </c>
      <c r="K6575">
        <v>20</v>
      </c>
      <c r="M6575" s="57">
        <v>0</v>
      </c>
      <c r="N6575" t="s">
        <v>67</v>
      </c>
      <c r="O6575" s="57">
        <v>2.52503E-4</v>
      </c>
      <c r="P6575" s="56">
        <v>0</v>
      </c>
      <c r="Q6575" s="56">
        <v>0</v>
      </c>
      <c r="R6575" s="56">
        <v>0</v>
      </c>
    </row>
    <row r="6576" spans="1:18" x14ac:dyDescent="0.2">
      <c r="A6576" t="s">
        <v>61</v>
      </c>
      <c r="B6576" t="s">
        <v>613</v>
      </c>
      <c r="C6576" t="s">
        <v>1544</v>
      </c>
      <c r="D6576" t="s">
        <v>2851</v>
      </c>
      <c r="E6576" t="s">
        <v>63</v>
      </c>
      <c r="F6576" t="s">
        <v>64</v>
      </c>
      <c r="G6576" t="s">
        <v>6556</v>
      </c>
      <c r="H6576" t="s">
        <v>1581</v>
      </c>
      <c r="I6576" t="s">
        <v>1581</v>
      </c>
      <c r="J6576" t="s">
        <v>66</v>
      </c>
      <c r="K6576">
        <v>20</v>
      </c>
      <c r="M6576" s="57">
        <v>0</v>
      </c>
      <c r="N6576" t="s">
        <v>67</v>
      </c>
      <c r="O6576" s="57">
        <v>1.7043969999999999E-2</v>
      </c>
      <c r="P6576" s="56">
        <v>0</v>
      </c>
      <c r="Q6576" s="56">
        <v>0</v>
      </c>
      <c r="R6576" s="56">
        <v>0</v>
      </c>
    </row>
    <row r="6577" spans="1:18" x14ac:dyDescent="0.2">
      <c r="A6577" t="s">
        <v>61</v>
      </c>
      <c r="B6577" t="s">
        <v>613</v>
      </c>
      <c r="C6577" t="s">
        <v>1544</v>
      </c>
      <c r="D6577" t="s">
        <v>2851</v>
      </c>
      <c r="E6577" t="s">
        <v>63</v>
      </c>
      <c r="F6577" t="s">
        <v>64</v>
      </c>
      <c r="G6577" t="s">
        <v>6557</v>
      </c>
      <c r="H6577" t="s">
        <v>1582</v>
      </c>
      <c r="I6577" t="s">
        <v>1582</v>
      </c>
      <c r="J6577" t="s">
        <v>66</v>
      </c>
      <c r="K6577">
        <v>20</v>
      </c>
      <c r="M6577" s="57">
        <v>0</v>
      </c>
      <c r="N6577" t="s">
        <v>67</v>
      </c>
      <c r="O6577" s="57">
        <v>9.4688699999999999E-4</v>
      </c>
      <c r="P6577" s="56">
        <v>0</v>
      </c>
      <c r="Q6577" s="56">
        <v>0</v>
      </c>
      <c r="R6577" s="56">
        <v>0</v>
      </c>
    </row>
    <row r="6578" spans="1:18" x14ac:dyDescent="0.2">
      <c r="A6578" t="s">
        <v>61</v>
      </c>
      <c r="B6578" t="s">
        <v>613</v>
      </c>
      <c r="C6578" t="s">
        <v>1544</v>
      </c>
      <c r="D6578" t="s">
        <v>2851</v>
      </c>
      <c r="E6578" t="s">
        <v>63</v>
      </c>
      <c r="F6578" t="s">
        <v>64</v>
      </c>
      <c r="G6578" t="s">
        <v>6558</v>
      </c>
      <c r="H6578" t="s">
        <v>1583</v>
      </c>
      <c r="I6578" t="s">
        <v>1583</v>
      </c>
      <c r="J6578" t="s">
        <v>66</v>
      </c>
      <c r="K6578">
        <v>20</v>
      </c>
      <c r="M6578" s="57">
        <v>0</v>
      </c>
      <c r="N6578" t="s">
        <v>67</v>
      </c>
      <c r="O6578" s="57">
        <v>2.0515889999999999E-3</v>
      </c>
      <c r="P6578" s="56">
        <v>0</v>
      </c>
      <c r="Q6578" s="56">
        <v>0</v>
      </c>
      <c r="R6578" s="56">
        <v>0</v>
      </c>
    </row>
    <row r="6579" spans="1:18" x14ac:dyDescent="0.2">
      <c r="A6579" t="s">
        <v>61</v>
      </c>
      <c r="B6579" t="s">
        <v>613</v>
      </c>
      <c r="C6579" t="s">
        <v>1544</v>
      </c>
      <c r="D6579" t="s">
        <v>2851</v>
      </c>
      <c r="E6579" t="s">
        <v>63</v>
      </c>
      <c r="F6579" t="s">
        <v>64</v>
      </c>
      <c r="G6579" t="s">
        <v>6559</v>
      </c>
      <c r="H6579" t="s">
        <v>2879</v>
      </c>
      <c r="I6579" t="s">
        <v>2879</v>
      </c>
      <c r="J6579" t="s">
        <v>66</v>
      </c>
      <c r="K6579">
        <v>8</v>
      </c>
      <c r="M6579" s="57">
        <v>0</v>
      </c>
      <c r="N6579" t="s">
        <v>67</v>
      </c>
      <c r="O6579" s="57">
        <v>2.2395600000000001E-4</v>
      </c>
      <c r="P6579" s="56">
        <v>0</v>
      </c>
      <c r="Q6579" s="56">
        <v>0</v>
      </c>
      <c r="R6579" s="56">
        <v>0</v>
      </c>
    </row>
    <row r="6580" spans="1:18" x14ac:dyDescent="0.2">
      <c r="A6580" t="s">
        <v>61</v>
      </c>
      <c r="B6580" t="s">
        <v>613</v>
      </c>
      <c r="C6580" t="s">
        <v>1544</v>
      </c>
      <c r="D6580" t="s">
        <v>2851</v>
      </c>
      <c r="E6580" t="s">
        <v>63</v>
      </c>
      <c r="F6580" t="s">
        <v>68</v>
      </c>
      <c r="G6580" t="s">
        <v>6926</v>
      </c>
      <c r="H6580" t="s">
        <v>2714</v>
      </c>
      <c r="I6580" t="s">
        <v>2714</v>
      </c>
      <c r="J6580" t="s">
        <v>66</v>
      </c>
      <c r="K6580">
        <v>5</v>
      </c>
      <c r="M6580" s="57">
        <v>0.21989281799999999</v>
      </c>
      <c r="N6580" t="s">
        <v>67</v>
      </c>
      <c r="O6580" s="57">
        <v>0.16</v>
      </c>
      <c r="P6580" s="56">
        <v>0</v>
      </c>
      <c r="Q6580" s="56">
        <v>0</v>
      </c>
      <c r="R6580" s="56">
        <v>0</v>
      </c>
    </row>
    <row r="6581" spans="1:18" x14ac:dyDescent="0.2">
      <c r="A6581" t="s">
        <v>61</v>
      </c>
      <c r="B6581" t="s">
        <v>613</v>
      </c>
      <c r="C6581" t="s">
        <v>1544</v>
      </c>
      <c r="D6581" t="s">
        <v>2851</v>
      </c>
      <c r="E6581" t="s">
        <v>63</v>
      </c>
      <c r="F6581" t="s">
        <v>68</v>
      </c>
      <c r="G6581" t="s">
        <v>4546</v>
      </c>
      <c r="H6581" t="s">
        <v>2853</v>
      </c>
      <c r="I6581" t="s">
        <v>2853</v>
      </c>
      <c r="J6581" t="s">
        <v>66</v>
      </c>
      <c r="K6581">
        <v>20</v>
      </c>
      <c r="M6581" s="57">
        <v>0</v>
      </c>
      <c r="N6581" t="s">
        <v>67</v>
      </c>
      <c r="O6581" s="57">
        <v>0.1</v>
      </c>
      <c r="P6581" s="56">
        <v>0</v>
      </c>
      <c r="Q6581" s="56">
        <v>0</v>
      </c>
      <c r="R6581" s="56">
        <v>0</v>
      </c>
    </row>
    <row r="6582" spans="1:18" x14ac:dyDescent="0.2">
      <c r="A6582" t="s">
        <v>61</v>
      </c>
      <c r="B6582" t="s">
        <v>613</v>
      </c>
      <c r="C6582" t="s">
        <v>1544</v>
      </c>
      <c r="D6582" t="s">
        <v>2851</v>
      </c>
      <c r="E6582" t="s">
        <v>63</v>
      </c>
      <c r="F6582" t="s">
        <v>68</v>
      </c>
      <c r="G6582" t="s">
        <v>4547</v>
      </c>
      <c r="H6582" t="s">
        <v>2812</v>
      </c>
      <c r="I6582" t="s">
        <v>2812</v>
      </c>
      <c r="J6582" t="s">
        <v>66</v>
      </c>
      <c r="K6582">
        <v>18</v>
      </c>
      <c r="M6582" s="57">
        <v>0</v>
      </c>
      <c r="N6582" t="s">
        <v>67</v>
      </c>
      <c r="O6582" s="57">
        <v>4.3018599999999999E-4</v>
      </c>
      <c r="P6582" s="56">
        <v>0</v>
      </c>
      <c r="Q6582" s="56">
        <v>0</v>
      </c>
      <c r="R6582" s="56">
        <v>0</v>
      </c>
    </row>
    <row r="6583" spans="1:18" x14ac:dyDescent="0.2">
      <c r="A6583" t="s">
        <v>61</v>
      </c>
      <c r="B6583" t="s">
        <v>613</v>
      </c>
      <c r="C6583" t="s">
        <v>1544</v>
      </c>
      <c r="D6583" t="s">
        <v>2851</v>
      </c>
      <c r="E6583" t="s">
        <v>63</v>
      </c>
      <c r="F6583" t="s">
        <v>68</v>
      </c>
      <c r="G6583" t="s">
        <v>4574</v>
      </c>
      <c r="H6583" t="s">
        <v>1547</v>
      </c>
      <c r="I6583" t="s">
        <v>1547</v>
      </c>
      <c r="J6583" t="s">
        <v>66</v>
      </c>
      <c r="K6583">
        <v>20</v>
      </c>
      <c r="M6583" s="57">
        <v>0</v>
      </c>
      <c r="N6583" t="s">
        <v>67</v>
      </c>
      <c r="O6583" s="57">
        <v>1.208174E-3</v>
      </c>
      <c r="P6583" s="56">
        <v>0</v>
      </c>
      <c r="Q6583" s="56">
        <v>0</v>
      </c>
      <c r="R6583" s="56">
        <v>0</v>
      </c>
    </row>
    <row r="6584" spans="1:18" x14ac:dyDescent="0.2">
      <c r="A6584" t="s">
        <v>61</v>
      </c>
      <c r="B6584" t="s">
        <v>613</v>
      </c>
      <c r="C6584" t="s">
        <v>1544</v>
      </c>
      <c r="D6584" t="s">
        <v>2851</v>
      </c>
      <c r="E6584" t="s">
        <v>63</v>
      </c>
      <c r="F6584" t="s">
        <v>68</v>
      </c>
      <c r="G6584" t="s">
        <v>6086</v>
      </c>
      <c r="H6584" t="s">
        <v>1558</v>
      </c>
      <c r="I6584" t="s">
        <v>1558</v>
      </c>
      <c r="J6584" t="s">
        <v>66</v>
      </c>
      <c r="K6584">
        <v>11</v>
      </c>
      <c r="M6584" s="57">
        <v>0.22463499100000001</v>
      </c>
      <c r="N6584" t="s">
        <v>67</v>
      </c>
      <c r="O6584" s="57">
        <v>0.1</v>
      </c>
      <c r="P6584" s="56">
        <v>0</v>
      </c>
      <c r="Q6584" s="56">
        <v>0</v>
      </c>
      <c r="R6584" s="56">
        <v>0</v>
      </c>
    </row>
    <row r="6585" spans="1:18" x14ac:dyDescent="0.2">
      <c r="A6585" t="s">
        <v>61</v>
      </c>
      <c r="B6585" t="s">
        <v>613</v>
      </c>
      <c r="C6585" t="s">
        <v>1544</v>
      </c>
      <c r="D6585" t="s">
        <v>2851</v>
      </c>
      <c r="E6585" t="s">
        <v>63</v>
      </c>
      <c r="F6585" t="s">
        <v>68</v>
      </c>
      <c r="G6585" t="s">
        <v>4549</v>
      </c>
      <c r="H6585" t="s">
        <v>315</v>
      </c>
      <c r="I6585" t="s">
        <v>315</v>
      </c>
      <c r="J6585" t="s">
        <v>66</v>
      </c>
      <c r="K6585">
        <v>20</v>
      </c>
      <c r="M6585" s="57">
        <v>0.49964329400000002</v>
      </c>
      <c r="N6585" t="s">
        <v>67</v>
      </c>
      <c r="O6585" s="57">
        <v>2.7572199999999999E-3</v>
      </c>
      <c r="P6585" s="56">
        <v>0</v>
      </c>
      <c r="Q6585" s="56">
        <v>0</v>
      </c>
      <c r="R6585" s="56">
        <v>0</v>
      </c>
    </row>
    <row r="6586" spans="1:18" x14ac:dyDescent="0.2">
      <c r="A6586" t="s">
        <v>61</v>
      </c>
      <c r="B6586" t="s">
        <v>613</v>
      </c>
      <c r="C6586" t="s">
        <v>1544</v>
      </c>
      <c r="D6586" t="s">
        <v>2851</v>
      </c>
      <c r="E6586" t="s">
        <v>63</v>
      </c>
      <c r="F6586" t="s">
        <v>68</v>
      </c>
      <c r="G6586" t="s">
        <v>4577</v>
      </c>
      <c r="H6586" t="s">
        <v>1562</v>
      </c>
      <c r="I6586" t="s">
        <v>1562</v>
      </c>
      <c r="J6586" t="s">
        <v>66</v>
      </c>
      <c r="K6586">
        <v>11</v>
      </c>
      <c r="M6586" s="57">
        <v>0</v>
      </c>
      <c r="N6586" t="s">
        <v>67</v>
      </c>
      <c r="O6586" s="57">
        <v>3.5999999999999997E-2</v>
      </c>
      <c r="P6586" s="56">
        <v>0</v>
      </c>
      <c r="Q6586" s="56">
        <v>0</v>
      </c>
      <c r="R6586" s="56">
        <v>0</v>
      </c>
    </row>
    <row r="6587" spans="1:18" x14ac:dyDescent="0.2">
      <c r="A6587" t="s">
        <v>61</v>
      </c>
      <c r="B6587" t="s">
        <v>613</v>
      </c>
      <c r="C6587" t="s">
        <v>1544</v>
      </c>
      <c r="D6587" t="s">
        <v>2851</v>
      </c>
      <c r="E6587" t="s">
        <v>63</v>
      </c>
      <c r="F6587" t="s">
        <v>68</v>
      </c>
      <c r="G6587" t="s">
        <v>6560</v>
      </c>
      <c r="H6587" t="s">
        <v>2859</v>
      </c>
      <c r="I6587" t="s">
        <v>2859</v>
      </c>
      <c r="J6587" t="s">
        <v>66</v>
      </c>
      <c r="K6587">
        <v>20</v>
      </c>
      <c r="M6587" s="57">
        <v>0.14464400299999999</v>
      </c>
      <c r="N6587" t="s">
        <v>67</v>
      </c>
      <c r="O6587" s="57">
        <v>0.46</v>
      </c>
      <c r="P6587" s="56">
        <v>0</v>
      </c>
      <c r="Q6587" s="56">
        <v>0</v>
      </c>
      <c r="R6587" s="56">
        <v>0</v>
      </c>
    </row>
    <row r="6588" spans="1:18" x14ac:dyDescent="0.2">
      <c r="A6588" t="s">
        <v>61</v>
      </c>
      <c r="B6588" t="s">
        <v>613</v>
      </c>
      <c r="C6588" t="s">
        <v>1544</v>
      </c>
      <c r="D6588" t="s">
        <v>2851</v>
      </c>
      <c r="E6588" t="s">
        <v>63</v>
      </c>
      <c r="F6588" t="s">
        <v>68</v>
      </c>
      <c r="G6588" t="s">
        <v>6087</v>
      </c>
      <c r="H6588" t="s">
        <v>2861</v>
      </c>
      <c r="I6588" t="s">
        <v>2861</v>
      </c>
      <c r="J6588" t="s">
        <v>66</v>
      </c>
      <c r="K6588">
        <v>11</v>
      </c>
      <c r="M6588" s="57">
        <v>0</v>
      </c>
      <c r="N6588" t="s">
        <v>67</v>
      </c>
      <c r="O6588" s="57">
        <v>2.15093E-4</v>
      </c>
      <c r="P6588" s="56">
        <v>0</v>
      </c>
      <c r="Q6588" s="56">
        <v>0</v>
      </c>
      <c r="R6588" s="56">
        <v>0</v>
      </c>
    </row>
    <row r="6589" spans="1:18" x14ac:dyDescent="0.2">
      <c r="A6589" t="s">
        <v>61</v>
      </c>
      <c r="B6589" t="s">
        <v>613</v>
      </c>
      <c r="C6589" t="s">
        <v>1544</v>
      </c>
      <c r="D6589" t="s">
        <v>2851</v>
      </c>
      <c r="E6589" t="s">
        <v>63</v>
      </c>
      <c r="F6589" t="s">
        <v>68</v>
      </c>
      <c r="G6589" t="s">
        <v>6561</v>
      </c>
      <c r="H6589" t="s">
        <v>4279</v>
      </c>
      <c r="I6589" t="s">
        <v>4279</v>
      </c>
      <c r="J6589" t="s">
        <v>66</v>
      </c>
      <c r="K6589">
        <v>15</v>
      </c>
      <c r="M6589" s="57">
        <v>0</v>
      </c>
      <c r="N6589" t="s">
        <v>67</v>
      </c>
      <c r="O6589" s="57">
        <v>0</v>
      </c>
      <c r="P6589" s="56">
        <v>0</v>
      </c>
      <c r="Q6589" s="56">
        <v>0</v>
      </c>
      <c r="R6589" s="56">
        <v>0</v>
      </c>
    </row>
    <row r="6590" spans="1:18" x14ac:dyDescent="0.2">
      <c r="A6590" t="s">
        <v>61</v>
      </c>
      <c r="B6590" t="s">
        <v>613</v>
      </c>
      <c r="C6590" t="s">
        <v>1544</v>
      </c>
      <c r="D6590" t="s">
        <v>2851</v>
      </c>
      <c r="E6590" t="s">
        <v>63</v>
      </c>
      <c r="F6590" t="s">
        <v>68</v>
      </c>
      <c r="G6590" t="s">
        <v>4580</v>
      </c>
      <c r="H6590" t="s">
        <v>1570</v>
      </c>
      <c r="I6590" t="s">
        <v>1570</v>
      </c>
      <c r="J6590" t="s">
        <v>66</v>
      </c>
      <c r="K6590">
        <v>15</v>
      </c>
      <c r="M6590" s="57">
        <v>3.3407620000000002E-3</v>
      </c>
      <c r="N6590" t="s">
        <v>67</v>
      </c>
      <c r="O6590" s="57">
        <v>2.1304900000000001E-3</v>
      </c>
      <c r="P6590" s="56">
        <v>0</v>
      </c>
      <c r="Q6590" s="56">
        <v>0</v>
      </c>
      <c r="R6590" s="56">
        <v>0</v>
      </c>
    </row>
    <row r="6591" spans="1:18" x14ac:dyDescent="0.2">
      <c r="A6591" t="s">
        <v>61</v>
      </c>
      <c r="B6591" t="s">
        <v>613</v>
      </c>
      <c r="C6591" t="s">
        <v>1544</v>
      </c>
      <c r="D6591" t="s">
        <v>2851</v>
      </c>
      <c r="E6591" t="s">
        <v>63</v>
      </c>
      <c r="F6591" t="s">
        <v>68</v>
      </c>
      <c r="G6591" t="s">
        <v>4581</v>
      </c>
      <c r="H6591" t="s">
        <v>1572</v>
      </c>
      <c r="I6591" t="s">
        <v>1572</v>
      </c>
      <c r="J6591" t="s">
        <v>66</v>
      </c>
      <c r="K6591">
        <v>20</v>
      </c>
      <c r="M6591" s="57">
        <v>0.24187553000000001</v>
      </c>
      <c r="N6591" t="s">
        <v>67</v>
      </c>
      <c r="O6591" s="57">
        <v>7.2335200000000002E-4</v>
      </c>
      <c r="P6591" s="56">
        <v>0</v>
      </c>
      <c r="Q6591" s="56">
        <v>0</v>
      </c>
      <c r="R6591" s="56">
        <v>0</v>
      </c>
    </row>
    <row r="6592" spans="1:18" x14ac:dyDescent="0.2">
      <c r="A6592" t="s">
        <v>61</v>
      </c>
      <c r="B6592" t="s">
        <v>613</v>
      </c>
      <c r="C6592" t="s">
        <v>1544</v>
      </c>
      <c r="D6592" t="s">
        <v>2851</v>
      </c>
      <c r="E6592" t="s">
        <v>63</v>
      </c>
      <c r="F6592" t="s">
        <v>68</v>
      </c>
      <c r="G6592" t="s">
        <v>4582</v>
      </c>
      <c r="H6592" t="s">
        <v>2775</v>
      </c>
      <c r="I6592" t="s">
        <v>2775</v>
      </c>
      <c r="J6592" t="s">
        <v>66</v>
      </c>
      <c r="K6592">
        <v>15</v>
      </c>
      <c r="M6592" s="57">
        <v>6.8611160000000004E-2</v>
      </c>
      <c r="N6592" t="s">
        <v>67</v>
      </c>
      <c r="O6592" s="57">
        <v>0.2</v>
      </c>
      <c r="P6592" s="56">
        <v>0</v>
      </c>
      <c r="Q6592" s="56">
        <v>0</v>
      </c>
      <c r="R6592" s="56">
        <v>0</v>
      </c>
    </row>
    <row r="6593" spans="1:18" x14ac:dyDescent="0.2">
      <c r="A6593" t="s">
        <v>61</v>
      </c>
      <c r="B6593" t="s">
        <v>613</v>
      </c>
      <c r="C6593" t="s">
        <v>1544</v>
      </c>
      <c r="D6593" t="s">
        <v>2851</v>
      </c>
      <c r="E6593" t="s">
        <v>63</v>
      </c>
      <c r="F6593" t="s">
        <v>68</v>
      </c>
      <c r="G6593" t="s">
        <v>4583</v>
      </c>
      <c r="H6593" t="s">
        <v>2866</v>
      </c>
      <c r="I6593" t="s">
        <v>2866</v>
      </c>
      <c r="J6593" t="s">
        <v>66</v>
      </c>
      <c r="K6593">
        <v>15</v>
      </c>
      <c r="L6593" t="s">
        <v>2867</v>
      </c>
      <c r="M6593" s="57">
        <v>0</v>
      </c>
      <c r="N6593" t="s">
        <v>67</v>
      </c>
      <c r="O6593" s="57">
        <v>1.7063855999999999E-2</v>
      </c>
      <c r="P6593" s="56">
        <v>0</v>
      </c>
      <c r="Q6593" s="56">
        <v>0</v>
      </c>
      <c r="R6593" s="56">
        <v>0</v>
      </c>
    </row>
    <row r="6594" spans="1:18" x14ac:dyDescent="0.2">
      <c r="A6594" t="s">
        <v>61</v>
      </c>
      <c r="B6594" t="s">
        <v>613</v>
      </c>
      <c r="C6594" t="s">
        <v>1544</v>
      </c>
      <c r="D6594" t="s">
        <v>2851</v>
      </c>
      <c r="E6594" t="s">
        <v>63</v>
      </c>
      <c r="F6594" t="s">
        <v>68</v>
      </c>
      <c r="G6594" t="s">
        <v>4584</v>
      </c>
      <c r="H6594" t="s">
        <v>2825</v>
      </c>
      <c r="I6594" t="s">
        <v>2825</v>
      </c>
      <c r="J6594" t="s">
        <v>66</v>
      </c>
      <c r="K6594">
        <v>15</v>
      </c>
      <c r="M6594" s="57">
        <v>0</v>
      </c>
      <c r="N6594" t="s">
        <v>67</v>
      </c>
      <c r="O6594" s="57">
        <v>0.12</v>
      </c>
      <c r="P6594" s="56">
        <v>0</v>
      </c>
      <c r="Q6594" s="56">
        <v>0</v>
      </c>
      <c r="R6594" s="56">
        <v>0</v>
      </c>
    </row>
    <row r="6595" spans="1:18" x14ac:dyDescent="0.2">
      <c r="A6595" t="s">
        <v>61</v>
      </c>
      <c r="B6595" t="s">
        <v>613</v>
      </c>
      <c r="C6595" t="s">
        <v>1544</v>
      </c>
      <c r="D6595" t="s">
        <v>2851</v>
      </c>
      <c r="E6595" t="s">
        <v>63</v>
      </c>
      <c r="F6595" t="s">
        <v>68</v>
      </c>
      <c r="G6595" t="s">
        <v>4585</v>
      </c>
      <c r="H6595" t="s">
        <v>1578</v>
      </c>
      <c r="I6595" t="s">
        <v>1578</v>
      </c>
      <c r="J6595" t="s">
        <v>66</v>
      </c>
      <c r="K6595">
        <v>15</v>
      </c>
      <c r="M6595" s="57">
        <v>0</v>
      </c>
      <c r="N6595" t="s">
        <v>67</v>
      </c>
      <c r="O6595" s="57">
        <v>2.0452499999999998E-2</v>
      </c>
      <c r="P6595" s="56">
        <v>0</v>
      </c>
      <c r="Q6595" s="56">
        <v>0</v>
      </c>
      <c r="R6595" s="56">
        <v>0</v>
      </c>
    </row>
    <row r="6596" spans="1:18" x14ac:dyDescent="0.2">
      <c r="A6596" t="s">
        <v>61</v>
      </c>
      <c r="B6596" t="s">
        <v>613</v>
      </c>
      <c r="C6596" t="s">
        <v>1544</v>
      </c>
      <c r="D6596" t="s">
        <v>2851</v>
      </c>
      <c r="E6596" t="s">
        <v>63</v>
      </c>
      <c r="F6596" t="s">
        <v>68</v>
      </c>
      <c r="G6596" t="s">
        <v>4586</v>
      </c>
      <c r="H6596" t="s">
        <v>2871</v>
      </c>
      <c r="I6596" t="s">
        <v>2871</v>
      </c>
      <c r="J6596" t="s">
        <v>66</v>
      </c>
      <c r="K6596">
        <v>10</v>
      </c>
      <c r="M6596" s="57">
        <v>0</v>
      </c>
      <c r="N6596" t="s">
        <v>67</v>
      </c>
      <c r="O6596" s="57">
        <v>0.15256218999999999</v>
      </c>
      <c r="P6596" s="56">
        <v>0</v>
      </c>
      <c r="Q6596" s="56">
        <v>0</v>
      </c>
      <c r="R6596" s="56">
        <v>0</v>
      </c>
    </row>
    <row r="6597" spans="1:18" x14ac:dyDescent="0.2">
      <c r="A6597" t="s">
        <v>61</v>
      </c>
      <c r="B6597" t="s">
        <v>613</v>
      </c>
      <c r="C6597" t="s">
        <v>1544</v>
      </c>
      <c r="D6597" t="s">
        <v>2851</v>
      </c>
      <c r="E6597" t="s">
        <v>63</v>
      </c>
      <c r="F6597" t="s">
        <v>68</v>
      </c>
      <c r="G6597" t="s">
        <v>4587</v>
      </c>
      <c r="H6597" t="s">
        <v>2828</v>
      </c>
      <c r="I6597" t="s">
        <v>2828</v>
      </c>
      <c r="J6597" t="s">
        <v>66</v>
      </c>
      <c r="K6597">
        <v>15</v>
      </c>
      <c r="L6597" t="s">
        <v>2851</v>
      </c>
      <c r="M6597" s="57">
        <v>0.58913869799999996</v>
      </c>
      <c r="N6597" t="s">
        <v>67</v>
      </c>
      <c r="O6597" s="57">
        <v>0.1</v>
      </c>
      <c r="P6597" s="56">
        <v>0</v>
      </c>
      <c r="Q6597" s="56">
        <v>0</v>
      </c>
      <c r="R6597" s="56">
        <v>0</v>
      </c>
    </row>
    <row r="6598" spans="1:18" x14ac:dyDescent="0.2">
      <c r="A6598" t="s">
        <v>61</v>
      </c>
      <c r="B6598" t="s">
        <v>613</v>
      </c>
      <c r="C6598" t="s">
        <v>1544</v>
      </c>
      <c r="D6598" t="s">
        <v>2851</v>
      </c>
      <c r="E6598" t="s">
        <v>63</v>
      </c>
      <c r="F6598" t="s">
        <v>68</v>
      </c>
      <c r="G6598" t="s">
        <v>4588</v>
      </c>
      <c r="H6598" t="s">
        <v>2830</v>
      </c>
      <c r="I6598" t="s">
        <v>2830</v>
      </c>
      <c r="J6598" t="s">
        <v>66</v>
      </c>
      <c r="K6598">
        <v>15</v>
      </c>
      <c r="M6598" s="57">
        <v>0.72471852699999995</v>
      </c>
      <c r="N6598" t="s">
        <v>67</v>
      </c>
      <c r="O6598" s="57">
        <v>2.7715599999999997E-4</v>
      </c>
      <c r="P6598" s="56">
        <v>0</v>
      </c>
      <c r="Q6598" s="56">
        <v>0</v>
      </c>
      <c r="R6598" s="56">
        <v>0</v>
      </c>
    </row>
    <row r="6599" spans="1:18" x14ac:dyDescent="0.2">
      <c r="A6599" t="s">
        <v>61</v>
      </c>
      <c r="B6599" t="s">
        <v>613</v>
      </c>
      <c r="C6599" t="s">
        <v>1544</v>
      </c>
      <c r="D6599" t="s">
        <v>2851</v>
      </c>
      <c r="E6599" t="s">
        <v>63</v>
      </c>
      <c r="F6599" t="s">
        <v>68</v>
      </c>
      <c r="G6599" t="s">
        <v>4589</v>
      </c>
      <c r="H6599" t="s">
        <v>1579</v>
      </c>
      <c r="I6599" t="s">
        <v>1579</v>
      </c>
      <c r="J6599" t="s">
        <v>66</v>
      </c>
      <c r="K6599">
        <v>20</v>
      </c>
      <c r="M6599" s="57">
        <v>0</v>
      </c>
      <c r="N6599" t="s">
        <v>67</v>
      </c>
      <c r="O6599" s="57">
        <v>2.7862399999999999E-4</v>
      </c>
      <c r="P6599" s="56">
        <v>0</v>
      </c>
      <c r="Q6599" s="56">
        <v>0</v>
      </c>
      <c r="R6599" s="56">
        <v>0</v>
      </c>
    </row>
    <row r="6600" spans="1:18" x14ac:dyDescent="0.2">
      <c r="A6600" t="s">
        <v>61</v>
      </c>
      <c r="B6600" t="s">
        <v>613</v>
      </c>
      <c r="C6600" t="s">
        <v>1544</v>
      </c>
      <c r="D6600" t="s">
        <v>2851</v>
      </c>
      <c r="E6600" t="s">
        <v>63</v>
      </c>
      <c r="F6600" t="s">
        <v>68</v>
      </c>
      <c r="G6600" t="s">
        <v>4590</v>
      </c>
      <c r="H6600" t="s">
        <v>1581</v>
      </c>
      <c r="I6600" t="s">
        <v>1581</v>
      </c>
      <c r="J6600" t="s">
        <v>66</v>
      </c>
      <c r="K6600">
        <v>20</v>
      </c>
      <c r="M6600" s="57">
        <v>0</v>
      </c>
      <c r="N6600" t="s">
        <v>67</v>
      </c>
      <c r="O6600" s="57">
        <v>1.880714E-2</v>
      </c>
      <c r="P6600" s="56">
        <v>0</v>
      </c>
      <c r="Q6600" s="56">
        <v>0</v>
      </c>
      <c r="R6600" s="56">
        <v>0</v>
      </c>
    </row>
    <row r="6601" spans="1:18" x14ac:dyDescent="0.2">
      <c r="A6601" t="s">
        <v>61</v>
      </c>
      <c r="B6601" t="s">
        <v>613</v>
      </c>
      <c r="C6601" t="s">
        <v>1544</v>
      </c>
      <c r="D6601" t="s">
        <v>2851</v>
      </c>
      <c r="E6601" t="s">
        <v>63</v>
      </c>
      <c r="F6601" t="s">
        <v>68</v>
      </c>
      <c r="G6601" t="s">
        <v>4591</v>
      </c>
      <c r="H6601" t="s">
        <v>1582</v>
      </c>
      <c r="I6601" t="s">
        <v>1582</v>
      </c>
      <c r="J6601" t="s">
        <v>66</v>
      </c>
      <c r="K6601">
        <v>20</v>
      </c>
      <c r="M6601" s="57">
        <v>0</v>
      </c>
      <c r="N6601" t="s">
        <v>67</v>
      </c>
      <c r="O6601" s="57">
        <v>1.0448409999999999E-3</v>
      </c>
      <c r="P6601" s="56">
        <v>0</v>
      </c>
      <c r="Q6601" s="56">
        <v>0</v>
      </c>
      <c r="R6601" s="56">
        <v>0</v>
      </c>
    </row>
    <row r="6602" spans="1:18" x14ac:dyDescent="0.2">
      <c r="A6602" t="s">
        <v>61</v>
      </c>
      <c r="B6602" t="s">
        <v>613</v>
      </c>
      <c r="C6602" t="s">
        <v>1544</v>
      </c>
      <c r="D6602" t="s">
        <v>2851</v>
      </c>
      <c r="E6602" t="s">
        <v>63</v>
      </c>
      <c r="F6602" t="s">
        <v>68</v>
      </c>
      <c r="G6602" t="s">
        <v>4592</v>
      </c>
      <c r="H6602" t="s">
        <v>1583</v>
      </c>
      <c r="I6602" t="s">
        <v>1583</v>
      </c>
      <c r="J6602" t="s">
        <v>66</v>
      </c>
      <c r="K6602">
        <v>20</v>
      </c>
      <c r="M6602" s="57">
        <v>0</v>
      </c>
      <c r="N6602" t="s">
        <v>67</v>
      </c>
      <c r="O6602" s="57">
        <v>2.263822E-3</v>
      </c>
      <c r="P6602" s="56">
        <v>0</v>
      </c>
      <c r="Q6602" s="56">
        <v>0</v>
      </c>
      <c r="R6602" s="56">
        <v>0</v>
      </c>
    </row>
    <row r="6603" spans="1:18" x14ac:dyDescent="0.2">
      <c r="A6603" t="s">
        <v>61</v>
      </c>
      <c r="B6603" t="s">
        <v>613</v>
      </c>
      <c r="C6603" t="s">
        <v>1544</v>
      </c>
      <c r="D6603" t="s">
        <v>2851</v>
      </c>
      <c r="E6603" t="s">
        <v>63</v>
      </c>
      <c r="F6603" t="s">
        <v>68</v>
      </c>
      <c r="G6603" t="s">
        <v>4593</v>
      </c>
      <c r="H6603" t="s">
        <v>2879</v>
      </c>
      <c r="I6603" t="s">
        <v>2879</v>
      </c>
      <c r="J6603" t="s">
        <v>66</v>
      </c>
      <c r="K6603">
        <v>8</v>
      </c>
      <c r="M6603" s="57">
        <v>0</v>
      </c>
      <c r="N6603" t="s">
        <v>67</v>
      </c>
      <c r="O6603" s="57">
        <v>2.2395600000000001E-4</v>
      </c>
      <c r="P6603" s="56">
        <v>0</v>
      </c>
      <c r="Q6603" s="56">
        <v>0</v>
      </c>
      <c r="R6603" s="56">
        <v>0</v>
      </c>
    </row>
    <row r="6604" spans="1:18" x14ac:dyDescent="0.2">
      <c r="A6604" t="s">
        <v>61</v>
      </c>
      <c r="B6604" t="s">
        <v>613</v>
      </c>
      <c r="C6604" t="s">
        <v>1544</v>
      </c>
      <c r="D6604" t="s">
        <v>2851</v>
      </c>
      <c r="E6604" t="s">
        <v>63</v>
      </c>
      <c r="F6604" t="s">
        <v>69</v>
      </c>
      <c r="G6604" t="s">
        <v>4594</v>
      </c>
      <c r="H6604" t="s">
        <v>2841</v>
      </c>
      <c r="I6604" t="s">
        <v>2841</v>
      </c>
      <c r="J6604" t="s">
        <v>71</v>
      </c>
      <c r="K6604">
        <v>15</v>
      </c>
      <c r="L6604" t="s">
        <v>2851</v>
      </c>
      <c r="M6604" s="57">
        <v>0.30497880399999999</v>
      </c>
      <c r="N6604" t="s">
        <v>67</v>
      </c>
      <c r="O6604" s="57">
        <v>2.9411764999999999E-2</v>
      </c>
      <c r="P6604" s="56">
        <v>0</v>
      </c>
      <c r="Q6604" s="56">
        <v>0</v>
      </c>
      <c r="R6604" s="56">
        <v>0</v>
      </c>
    </row>
    <row r="6605" spans="1:18" x14ac:dyDescent="0.2">
      <c r="A6605" t="s">
        <v>61</v>
      </c>
      <c r="B6605" t="s">
        <v>613</v>
      </c>
      <c r="C6605" t="s">
        <v>1544</v>
      </c>
      <c r="D6605" t="s">
        <v>2851</v>
      </c>
      <c r="E6605" t="s">
        <v>63</v>
      </c>
      <c r="F6605" t="s">
        <v>69</v>
      </c>
      <c r="G6605" t="s">
        <v>4595</v>
      </c>
      <c r="H6605" t="s">
        <v>1750</v>
      </c>
      <c r="I6605" t="s">
        <v>1750</v>
      </c>
      <c r="J6605" t="s">
        <v>71</v>
      </c>
      <c r="K6605">
        <v>15</v>
      </c>
      <c r="L6605" t="s">
        <v>2851</v>
      </c>
      <c r="M6605" s="57">
        <v>0.49094891499999999</v>
      </c>
      <c r="N6605" t="s">
        <v>67</v>
      </c>
      <c r="O6605" s="57">
        <v>0.3125</v>
      </c>
      <c r="P6605" s="56">
        <v>0</v>
      </c>
      <c r="Q6605" s="56">
        <v>0</v>
      </c>
      <c r="R6605" s="56">
        <v>0</v>
      </c>
    </row>
    <row r="6606" spans="1:18" x14ac:dyDescent="0.2">
      <c r="A6606" t="s">
        <v>61</v>
      </c>
      <c r="B6606" t="s">
        <v>613</v>
      </c>
      <c r="C6606" t="s">
        <v>1544</v>
      </c>
      <c r="D6606" t="s">
        <v>2851</v>
      </c>
      <c r="E6606" t="s">
        <v>63</v>
      </c>
      <c r="F6606" t="s">
        <v>69</v>
      </c>
      <c r="G6606" t="s">
        <v>4596</v>
      </c>
      <c r="H6606" t="s">
        <v>2844</v>
      </c>
      <c r="I6606" t="s">
        <v>2844</v>
      </c>
      <c r="J6606" t="s">
        <v>71</v>
      </c>
      <c r="K6606">
        <v>15</v>
      </c>
      <c r="L6606" t="s">
        <v>2851</v>
      </c>
      <c r="M6606" s="57">
        <v>0</v>
      </c>
      <c r="N6606" t="s">
        <v>67</v>
      </c>
      <c r="O6606" s="57">
        <v>9.375E-2</v>
      </c>
      <c r="P6606" s="56">
        <v>0</v>
      </c>
      <c r="Q6606" s="56">
        <v>0</v>
      </c>
      <c r="R6606" s="56">
        <v>0</v>
      </c>
    </row>
    <row r="6607" spans="1:18" x14ac:dyDescent="0.2">
      <c r="A6607" t="s">
        <v>61</v>
      </c>
      <c r="B6607" t="s">
        <v>613</v>
      </c>
      <c r="C6607" t="s">
        <v>1544</v>
      </c>
      <c r="D6607" t="s">
        <v>2851</v>
      </c>
      <c r="E6607" t="s">
        <v>63</v>
      </c>
      <c r="F6607" t="s">
        <v>64</v>
      </c>
      <c r="G6607" t="s">
        <v>4597</v>
      </c>
      <c r="H6607" t="s">
        <v>2841</v>
      </c>
      <c r="I6607" t="s">
        <v>2841</v>
      </c>
      <c r="J6607" t="s">
        <v>71</v>
      </c>
      <c r="K6607">
        <v>15</v>
      </c>
      <c r="L6607" t="s">
        <v>2851</v>
      </c>
      <c r="M6607" s="57">
        <v>0.30497880399999999</v>
      </c>
      <c r="N6607" t="s">
        <v>67</v>
      </c>
      <c r="O6607" s="57">
        <v>2.9411764999999999E-2</v>
      </c>
      <c r="P6607" s="56">
        <v>0</v>
      </c>
      <c r="Q6607" s="56">
        <v>0</v>
      </c>
      <c r="R6607" s="56">
        <v>0</v>
      </c>
    </row>
    <row r="6608" spans="1:18" x14ac:dyDescent="0.2">
      <c r="A6608" t="s">
        <v>61</v>
      </c>
      <c r="B6608" t="s">
        <v>613</v>
      </c>
      <c r="C6608" t="s">
        <v>1544</v>
      </c>
      <c r="D6608" t="s">
        <v>2851</v>
      </c>
      <c r="E6608" t="s">
        <v>63</v>
      </c>
      <c r="F6608" t="s">
        <v>64</v>
      </c>
      <c r="G6608" t="s">
        <v>4598</v>
      </c>
      <c r="H6608" t="s">
        <v>1750</v>
      </c>
      <c r="I6608" t="s">
        <v>1750</v>
      </c>
      <c r="J6608" t="s">
        <v>71</v>
      </c>
      <c r="K6608">
        <v>15</v>
      </c>
      <c r="L6608" t="s">
        <v>2851</v>
      </c>
      <c r="M6608" s="57">
        <v>0.49094891499999999</v>
      </c>
      <c r="N6608" t="s">
        <v>67</v>
      </c>
      <c r="O6608" s="57">
        <v>0.3125</v>
      </c>
      <c r="P6608" s="56">
        <v>0</v>
      </c>
      <c r="Q6608" s="56">
        <v>0</v>
      </c>
      <c r="R6608" s="56">
        <v>0</v>
      </c>
    </row>
    <row r="6609" spans="1:18" x14ac:dyDescent="0.2">
      <c r="A6609" t="s">
        <v>61</v>
      </c>
      <c r="B6609" t="s">
        <v>613</v>
      </c>
      <c r="C6609" t="s">
        <v>1544</v>
      </c>
      <c r="D6609" t="s">
        <v>2851</v>
      </c>
      <c r="E6609" t="s">
        <v>63</v>
      </c>
      <c r="F6609" t="s">
        <v>64</v>
      </c>
      <c r="G6609" t="s">
        <v>4599</v>
      </c>
      <c r="H6609" t="s">
        <v>2844</v>
      </c>
      <c r="I6609" t="s">
        <v>2844</v>
      </c>
      <c r="J6609" t="s">
        <v>71</v>
      </c>
      <c r="K6609">
        <v>15</v>
      </c>
      <c r="L6609" t="s">
        <v>2851</v>
      </c>
      <c r="M6609" s="57">
        <v>0</v>
      </c>
      <c r="N6609" t="s">
        <v>67</v>
      </c>
      <c r="O6609" s="57">
        <v>9.375E-2</v>
      </c>
      <c r="P6609" s="56">
        <v>0</v>
      </c>
      <c r="Q6609" s="56">
        <v>0</v>
      </c>
      <c r="R6609" s="56">
        <v>0</v>
      </c>
    </row>
    <row r="6610" spans="1:18" x14ac:dyDescent="0.2">
      <c r="A6610" t="s">
        <v>61</v>
      </c>
      <c r="B6610" t="s">
        <v>613</v>
      </c>
      <c r="C6610" t="s">
        <v>574</v>
      </c>
      <c r="D6610" t="s">
        <v>2886</v>
      </c>
      <c r="E6610" t="s">
        <v>63</v>
      </c>
      <c r="F6610" t="s">
        <v>64</v>
      </c>
      <c r="G6610" t="s">
        <v>6923</v>
      </c>
      <c r="H6610" t="s">
        <v>2714</v>
      </c>
      <c r="I6610" t="s">
        <v>2714</v>
      </c>
      <c r="J6610" t="s">
        <v>66</v>
      </c>
      <c r="K6610">
        <v>5</v>
      </c>
      <c r="M6610" s="57">
        <v>0</v>
      </c>
      <c r="N6610" t="s">
        <v>67</v>
      </c>
      <c r="O6610" s="57">
        <v>0.16</v>
      </c>
      <c r="P6610" s="56">
        <v>0</v>
      </c>
      <c r="Q6610" s="56">
        <v>0</v>
      </c>
      <c r="R6610" s="56">
        <v>0</v>
      </c>
    </row>
    <row r="6611" spans="1:18" x14ac:dyDescent="0.2">
      <c r="A6611" t="s">
        <v>61</v>
      </c>
      <c r="B6611" t="s">
        <v>613</v>
      </c>
      <c r="C6611" t="s">
        <v>574</v>
      </c>
      <c r="D6611" t="s">
        <v>2886</v>
      </c>
      <c r="E6611" t="s">
        <v>63</v>
      </c>
      <c r="F6611" t="s">
        <v>64</v>
      </c>
      <c r="G6611" t="s">
        <v>6506</v>
      </c>
      <c r="H6611" t="s">
        <v>2716</v>
      </c>
      <c r="I6611" t="s">
        <v>2716</v>
      </c>
      <c r="J6611" t="s">
        <v>66</v>
      </c>
      <c r="K6611">
        <v>4</v>
      </c>
      <c r="L6611" t="s">
        <v>2713</v>
      </c>
      <c r="M6611" s="57">
        <v>0</v>
      </c>
      <c r="N6611" t="s">
        <v>67</v>
      </c>
      <c r="O6611" s="57">
        <v>2.1153649E-2</v>
      </c>
      <c r="P6611" s="56">
        <v>0</v>
      </c>
      <c r="Q6611" s="56">
        <v>0</v>
      </c>
      <c r="R6611" s="56">
        <v>0</v>
      </c>
    </row>
    <row r="6612" spans="1:18" x14ac:dyDescent="0.2">
      <c r="A6612" t="s">
        <v>61</v>
      </c>
      <c r="B6612" t="s">
        <v>613</v>
      </c>
      <c r="C6612" t="s">
        <v>574</v>
      </c>
      <c r="D6612" t="s">
        <v>2886</v>
      </c>
      <c r="E6612" t="s">
        <v>63</v>
      </c>
      <c r="F6612" t="s">
        <v>64</v>
      </c>
      <c r="G6612" t="s">
        <v>6507</v>
      </c>
      <c r="H6612" t="s">
        <v>2718</v>
      </c>
      <c r="I6612" t="s">
        <v>2718</v>
      </c>
      <c r="J6612" t="s">
        <v>66</v>
      </c>
      <c r="K6612">
        <v>8</v>
      </c>
      <c r="L6612" t="s">
        <v>2719</v>
      </c>
      <c r="M6612" s="57">
        <v>0</v>
      </c>
      <c r="N6612" t="s">
        <v>67</v>
      </c>
      <c r="O6612" s="57">
        <v>9.3645789999999996E-3</v>
      </c>
      <c r="P6612" s="56">
        <v>0</v>
      </c>
      <c r="Q6612" s="56">
        <v>0</v>
      </c>
      <c r="R6612" s="56">
        <v>0</v>
      </c>
    </row>
    <row r="6613" spans="1:18" x14ac:dyDescent="0.2">
      <c r="A6613" t="s">
        <v>61</v>
      </c>
      <c r="B6613" t="s">
        <v>613</v>
      </c>
      <c r="C6613" t="s">
        <v>574</v>
      </c>
      <c r="D6613" t="s">
        <v>2886</v>
      </c>
      <c r="E6613" t="s">
        <v>63</v>
      </c>
      <c r="F6613" t="s">
        <v>64</v>
      </c>
      <c r="G6613" t="s">
        <v>6508</v>
      </c>
      <c r="H6613" t="s">
        <v>2721</v>
      </c>
      <c r="I6613" t="s">
        <v>2721</v>
      </c>
      <c r="J6613" t="s">
        <v>66</v>
      </c>
      <c r="K6613">
        <v>15</v>
      </c>
      <c r="L6613" t="s">
        <v>2713</v>
      </c>
      <c r="M6613" s="57">
        <v>0</v>
      </c>
      <c r="N6613" t="s">
        <v>67</v>
      </c>
      <c r="O6613" s="57">
        <v>0.375</v>
      </c>
      <c r="P6613" s="56">
        <v>0</v>
      </c>
      <c r="Q6613" s="56">
        <v>0</v>
      </c>
      <c r="R6613" s="56">
        <v>0</v>
      </c>
    </row>
    <row r="6614" spans="1:18" x14ac:dyDescent="0.2">
      <c r="A6614" t="s">
        <v>61</v>
      </c>
      <c r="B6614" t="s">
        <v>613</v>
      </c>
      <c r="C6614" t="s">
        <v>574</v>
      </c>
      <c r="D6614" t="s">
        <v>2886</v>
      </c>
      <c r="E6614" t="s">
        <v>63</v>
      </c>
      <c r="F6614" t="s">
        <v>64</v>
      </c>
      <c r="G6614" t="s">
        <v>6509</v>
      </c>
      <c r="H6614" t="s">
        <v>2723</v>
      </c>
      <c r="I6614" t="s">
        <v>2723</v>
      </c>
      <c r="J6614" t="s">
        <v>66</v>
      </c>
      <c r="K6614">
        <v>15</v>
      </c>
      <c r="L6614" t="s">
        <v>2719</v>
      </c>
      <c r="M6614" s="57">
        <v>0</v>
      </c>
      <c r="N6614" t="s">
        <v>67</v>
      </c>
      <c r="O6614" s="57">
        <v>0.375</v>
      </c>
      <c r="P6614" s="56">
        <v>0</v>
      </c>
      <c r="Q6614" s="56">
        <v>0</v>
      </c>
      <c r="R6614" s="56">
        <v>0</v>
      </c>
    </row>
    <row r="6615" spans="1:18" x14ac:dyDescent="0.2">
      <c r="A6615" t="s">
        <v>61</v>
      </c>
      <c r="B6615" t="s">
        <v>613</v>
      </c>
      <c r="C6615" t="s">
        <v>574</v>
      </c>
      <c r="D6615" t="s">
        <v>2886</v>
      </c>
      <c r="E6615" t="s">
        <v>63</v>
      </c>
      <c r="F6615" t="s">
        <v>64</v>
      </c>
      <c r="G6615" t="s">
        <v>6510</v>
      </c>
      <c r="H6615" t="s">
        <v>2725</v>
      </c>
      <c r="I6615" t="s">
        <v>2725</v>
      </c>
      <c r="J6615" t="s">
        <v>66</v>
      </c>
      <c r="K6615">
        <v>5</v>
      </c>
      <c r="L6615" t="s">
        <v>2719</v>
      </c>
      <c r="M6615" s="57">
        <v>0</v>
      </c>
      <c r="N6615" t="s">
        <v>67</v>
      </c>
      <c r="O6615" s="57">
        <v>1.8765490999999999E-2</v>
      </c>
      <c r="P6615" s="56">
        <v>0</v>
      </c>
      <c r="Q6615" s="56">
        <v>0</v>
      </c>
      <c r="R6615" s="56">
        <v>0</v>
      </c>
    </row>
    <row r="6616" spans="1:18" x14ac:dyDescent="0.2">
      <c r="A6616" t="s">
        <v>61</v>
      </c>
      <c r="B6616" t="s">
        <v>613</v>
      </c>
      <c r="C6616" t="s">
        <v>574</v>
      </c>
      <c r="D6616" t="s">
        <v>2886</v>
      </c>
      <c r="E6616" t="s">
        <v>63</v>
      </c>
      <c r="F6616" t="s">
        <v>64</v>
      </c>
      <c r="G6616" t="s">
        <v>6511</v>
      </c>
      <c r="H6616" t="s">
        <v>349</v>
      </c>
      <c r="I6616" t="s">
        <v>349</v>
      </c>
      <c r="J6616" t="s">
        <v>66</v>
      </c>
      <c r="K6616">
        <v>12</v>
      </c>
      <c r="L6616" t="s">
        <v>2719</v>
      </c>
      <c r="M6616" s="57">
        <v>0</v>
      </c>
      <c r="N6616" t="s">
        <v>67</v>
      </c>
      <c r="O6616" s="57">
        <v>0</v>
      </c>
      <c r="P6616" s="56">
        <v>0</v>
      </c>
      <c r="Q6616" s="56">
        <v>0</v>
      </c>
      <c r="R6616" s="56">
        <v>0</v>
      </c>
    </row>
    <row r="6617" spans="1:18" x14ac:dyDescent="0.2">
      <c r="A6617" t="s">
        <v>61</v>
      </c>
      <c r="B6617" t="s">
        <v>613</v>
      </c>
      <c r="C6617" t="s">
        <v>574</v>
      </c>
      <c r="D6617" t="s">
        <v>2886</v>
      </c>
      <c r="E6617" t="s">
        <v>63</v>
      </c>
      <c r="F6617" t="s">
        <v>64</v>
      </c>
      <c r="G6617" t="s">
        <v>6512</v>
      </c>
      <c r="H6617" t="s">
        <v>2728</v>
      </c>
      <c r="I6617" t="s">
        <v>2728</v>
      </c>
      <c r="J6617" t="s">
        <v>66</v>
      </c>
      <c r="K6617">
        <v>13</v>
      </c>
      <c r="L6617" t="s">
        <v>2719</v>
      </c>
      <c r="M6617" s="57">
        <v>0</v>
      </c>
      <c r="N6617" t="s">
        <v>67</v>
      </c>
      <c r="O6617" s="57">
        <v>6.9220945000000006E-2</v>
      </c>
      <c r="P6617" s="56">
        <v>0</v>
      </c>
      <c r="Q6617" s="56">
        <v>0</v>
      </c>
      <c r="R6617" s="56">
        <v>0</v>
      </c>
    </row>
    <row r="6618" spans="1:18" x14ac:dyDescent="0.2">
      <c r="A6618" t="s">
        <v>61</v>
      </c>
      <c r="B6618" t="s">
        <v>613</v>
      </c>
      <c r="C6618" t="s">
        <v>574</v>
      </c>
      <c r="D6618" t="s">
        <v>2886</v>
      </c>
      <c r="E6618" t="s">
        <v>63</v>
      </c>
      <c r="F6618" t="s">
        <v>64</v>
      </c>
      <c r="G6618" t="s">
        <v>6513</v>
      </c>
      <c r="H6618" t="s">
        <v>352</v>
      </c>
      <c r="I6618" t="s">
        <v>352</v>
      </c>
      <c r="J6618" t="s">
        <v>66</v>
      </c>
      <c r="K6618">
        <v>4</v>
      </c>
      <c r="L6618" t="s">
        <v>2719</v>
      </c>
      <c r="M6618" s="57">
        <v>0</v>
      </c>
      <c r="N6618" t="s">
        <v>67</v>
      </c>
      <c r="O6618" s="57">
        <v>0</v>
      </c>
      <c r="P6618" s="56">
        <v>0</v>
      </c>
      <c r="Q6618" s="56">
        <v>0</v>
      </c>
      <c r="R6618" s="56">
        <v>0</v>
      </c>
    </row>
    <row r="6619" spans="1:18" x14ac:dyDescent="0.2">
      <c r="A6619" t="s">
        <v>61</v>
      </c>
      <c r="B6619" t="s">
        <v>613</v>
      </c>
      <c r="C6619" t="s">
        <v>574</v>
      </c>
      <c r="D6619" t="s">
        <v>2886</v>
      </c>
      <c r="E6619" t="s">
        <v>63</v>
      </c>
      <c r="F6619" t="s">
        <v>64</v>
      </c>
      <c r="G6619" t="s">
        <v>6514</v>
      </c>
      <c r="H6619" t="s">
        <v>2731</v>
      </c>
      <c r="I6619" t="s">
        <v>2731</v>
      </c>
      <c r="J6619" t="s">
        <v>66</v>
      </c>
      <c r="K6619">
        <v>15</v>
      </c>
      <c r="M6619" s="57">
        <v>0</v>
      </c>
      <c r="N6619" t="s">
        <v>67</v>
      </c>
      <c r="O6619" s="57">
        <v>6.0501457000000002E-2</v>
      </c>
      <c r="P6619" s="56">
        <v>0</v>
      </c>
      <c r="Q6619" s="56">
        <v>0</v>
      </c>
      <c r="R6619" s="56">
        <v>0</v>
      </c>
    </row>
    <row r="6620" spans="1:18" x14ac:dyDescent="0.2">
      <c r="A6620" t="s">
        <v>61</v>
      </c>
      <c r="B6620" t="s">
        <v>613</v>
      </c>
      <c r="C6620" t="s">
        <v>574</v>
      </c>
      <c r="D6620" t="s">
        <v>2886</v>
      </c>
      <c r="E6620" t="s">
        <v>63</v>
      </c>
      <c r="F6620" t="s">
        <v>64</v>
      </c>
      <c r="G6620" t="s">
        <v>6515</v>
      </c>
      <c r="H6620" t="s">
        <v>2733</v>
      </c>
      <c r="I6620" t="s">
        <v>2733</v>
      </c>
      <c r="J6620" t="s">
        <v>66</v>
      </c>
      <c r="K6620">
        <v>10</v>
      </c>
      <c r="L6620" t="s">
        <v>2713</v>
      </c>
      <c r="M6620" s="57">
        <v>0</v>
      </c>
      <c r="N6620" t="s">
        <v>67</v>
      </c>
      <c r="O6620" s="57">
        <v>0.3</v>
      </c>
      <c r="P6620" s="56">
        <v>0</v>
      </c>
      <c r="Q6620" s="56">
        <v>0</v>
      </c>
      <c r="R6620" s="56">
        <v>0</v>
      </c>
    </row>
    <row r="6621" spans="1:18" x14ac:dyDescent="0.2">
      <c r="A6621" t="s">
        <v>61</v>
      </c>
      <c r="B6621" t="s">
        <v>613</v>
      </c>
      <c r="C6621" t="s">
        <v>574</v>
      </c>
      <c r="D6621" t="s">
        <v>2886</v>
      </c>
      <c r="E6621" t="s">
        <v>63</v>
      </c>
      <c r="F6621" t="s">
        <v>64</v>
      </c>
      <c r="G6621" t="s">
        <v>6516</v>
      </c>
      <c r="H6621" t="s">
        <v>2735</v>
      </c>
      <c r="I6621" t="s">
        <v>2735</v>
      </c>
      <c r="J6621" t="s">
        <v>66</v>
      </c>
      <c r="K6621">
        <v>8</v>
      </c>
      <c r="L6621" t="s">
        <v>2713</v>
      </c>
      <c r="M6621" s="57">
        <v>0</v>
      </c>
      <c r="N6621" t="s">
        <v>67</v>
      </c>
      <c r="O6621" s="57">
        <v>3.1307551000000003E-2</v>
      </c>
      <c r="P6621" s="56">
        <v>0</v>
      </c>
      <c r="Q6621" s="56">
        <v>0</v>
      </c>
      <c r="R6621" s="56">
        <v>0</v>
      </c>
    </row>
    <row r="6622" spans="1:18" x14ac:dyDescent="0.2">
      <c r="A6622" t="s">
        <v>61</v>
      </c>
      <c r="B6622" t="s">
        <v>613</v>
      </c>
      <c r="C6622" t="s">
        <v>574</v>
      </c>
      <c r="D6622" t="s">
        <v>2886</v>
      </c>
      <c r="E6622" t="s">
        <v>63</v>
      </c>
      <c r="F6622" t="s">
        <v>64</v>
      </c>
      <c r="G6622" t="s">
        <v>6517</v>
      </c>
      <c r="H6622" t="s">
        <v>2737</v>
      </c>
      <c r="I6622" t="s">
        <v>2737</v>
      </c>
      <c r="J6622" t="s">
        <v>66</v>
      </c>
      <c r="K6622">
        <v>8</v>
      </c>
      <c r="L6622" t="s">
        <v>2719</v>
      </c>
      <c r="M6622" s="57">
        <v>0</v>
      </c>
      <c r="N6622" t="s">
        <v>67</v>
      </c>
      <c r="O6622" s="57">
        <v>0.85</v>
      </c>
      <c r="P6622" s="56">
        <v>0</v>
      </c>
      <c r="Q6622" s="56">
        <v>0</v>
      </c>
      <c r="R6622" s="56">
        <v>0</v>
      </c>
    </row>
    <row r="6623" spans="1:18" x14ac:dyDescent="0.2">
      <c r="A6623" t="s">
        <v>61</v>
      </c>
      <c r="B6623" t="s">
        <v>613</v>
      </c>
      <c r="C6623" t="s">
        <v>574</v>
      </c>
      <c r="D6623" t="s">
        <v>2886</v>
      </c>
      <c r="E6623" t="s">
        <v>63</v>
      </c>
      <c r="F6623" t="s">
        <v>68</v>
      </c>
      <c r="G6623" t="s">
        <v>6924</v>
      </c>
      <c r="H6623" t="s">
        <v>2714</v>
      </c>
      <c r="I6623" t="s">
        <v>2714</v>
      </c>
      <c r="J6623" t="s">
        <v>66</v>
      </c>
      <c r="K6623">
        <v>5</v>
      </c>
      <c r="M6623" s="57">
        <v>0.21989281799999999</v>
      </c>
      <c r="N6623" t="s">
        <v>67</v>
      </c>
      <c r="O6623" s="57">
        <v>0.16</v>
      </c>
      <c r="P6623" s="56">
        <v>19920.068429999999</v>
      </c>
      <c r="Q6623" s="56">
        <v>3.3302726597754715</v>
      </c>
      <c r="R6623" s="56">
        <v>10.325159104408359</v>
      </c>
    </row>
    <row r="6624" spans="1:18" x14ac:dyDescent="0.2">
      <c r="A6624" t="s">
        <v>61</v>
      </c>
      <c r="B6624" t="s">
        <v>613</v>
      </c>
      <c r="C6624" t="s">
        <v>574</v>
      </c>
      <c r="D6624" t="s">
        <v>2886</v>
      </c>
      <c r="E6624" t="s">
        <v>63</v>
      </c>
      <c r="F6624" t="s">
        <v>68</v>
      </c>
      <c r="G6624" t="s">
        <v>4646</v>
      </c>
      <c r="H6624" t="s">
        <v>2716</v>
      </c>
      <c r="I6624" t="s">
        <v>2716</v>
      </c>
      <c r="J6624" t="s">
        <v>66</v>
      </c>
      <c r="K6624">
        <v>4</v>
      </c>
      <c r="L6624" t="s">
        <v>2713</v>
      </c>
      <c r="M6624" s="57">
        <v>0</v>
      </c>
      <c r="N6624" t="s">
        <v>67</v>
      </c>
      <c r="O6624" s="57">
        <v>2.1153649E-2</v>
      </c>
      <c r="P6624" s="56">
        <v>0</v>
      </c>
      <c r="Q6624" s="56">
        <v>0</v>
      </c>
      <c r="R6624" s="56">
        <v>0</v>
      </c>
    </row>
    <row r="6625" spans="1:18" x14ac:dyDescent="0.2">
      <c r="A6625" t="s">
        <v>61</v>
      </c>
      <c r="B6625" t="s">
        <v>613</v>
      </c>
      <c r="C6625" t="s">
        <v>574</v>
      </c>
      <c r="D6625" t="s">
        <v>2886</v>
      </c>
      <c r="E6625" t="s">
        <v>63</v>
      </c>
      <c r="F6625" t="s">
        <v>68</v>
      </c>
      <c r="G6625" t="s">
        <v>4486</v>
      </c>
      <c r="H6625" t="s">
        <v>2718</v>
      </c>
      <c r="I6625" t="s">
        <v>2718</v>
      </c>
      <c r="J6625" t="s">
        <v>66</v>
      </c>
      <c r="K6625">
        <v>8</v>
      </c>
      <c r="L6625" t="s">
        <v>2719</v>
      </c>
      <c r="M6625" s="57">
        <v>0</v>
      </c>
      <c r="N6625" t="s">
        <v>67</v>
      </c>
      <c r="O6625" s="57">
        <v>2.5235074999999999E-2</v>
      </c>
      <c r="P6625" s="56">
        <v>0</v>
      </c>
      <c r="Q6625" s="56">
        <v>0</v>
      </c>
      <c r="R6625" s="56">
        <v>0</v>
      </c>
    </row>
    <row r="6626" spans="1:18" x14ac:dyDescent="0.2">
      <c r="A6626" t="s">
        <v>61</v>
      </c>
      <c r="B6626" t="s">
        <v>613</v>
      </c>
      <c r="C6626" t="s">
        <v>574</v>
      </c>
      <c r="D6626" t="s">
        <v>2886</v>
      </c>
      <c r="E6626" t="s">
        <v>63</v>
      </c>
      <c r="F6626" t="s">
        <v>68</v>
      </c>
      <c r="G6626" t="s">
        <v>4487</v>
      </c>
      <c r="H6626" t="s">
        <v>2721</v>
      </c>
      <c r="I6626" t="s">
        <v>2721</v>
      </c>
      <c r="J6626" t="s">
        <v>66</v>
      </c>
      <c r="K6626">
        <v>15</v>
      </c>
      <c r="L6626" t="s">
        <v>2713</v>
      </c>
      <c r="M6626" s="57">
        <v>0</v>
      </c>
      <c r="N6626" t="s">
        <v>67</v>
      </c>
      <c r="O6626" s="57">
        <v>0.375</v>
      </c>
      <c r="P6626" s="56">
        <v>0</v>
      </c>
      <c r="Q6626" s="56">
        <v>0</v>
      </c>
      <c r="R6626" s="56">
        <v>0</v>
      </c>
    </row>
    <row r="6627" spans="1:18" x14ac:dyDescent="0.2">
      <c r="A6627" t="s">
        <v>61</v>
      </c>
      <c r="B6627" t="s">
        <v>613</v>
      </c>
      <c r="C6627" t="s">
        <v>574</v>
      </c>
      <c r="D6627" t="s">
        <v>2886</v>
      </c>
      <c r="E6627" t="s">
        <v>63</v>
      </c>
      <c r="F6627" t="s">
        <v>68</v>
      </c>
      <c r="G6627" t="s">
        <v>4488</v>
      </c>
      <c r="H6627" t="s">
        <v>2723</v>
      </c>
      <c r="I6627" t="s">
        <v>2723</v>
      </c>
      <c r="J6627" t="s">
        <v>66</v>
      </c>
      <c r="K6627">
        <v>15</v>
      </c>
      <c r="L6627" t="s">
        <v>2719</v>
      </c>
      <c r="M6627" s="57">
        <v>0</v>
      </c>
      <c r="N6627" t="s">
        <v>67</v>
      </c>
      <c r="O6627" s="57">
        <v>0.375</v>
      </c>
      <c r="P6627" s="56">
        <v>0</v>
      </c>
      <c r="Q6627" s="56">
        <v>0</v>
      </c>
      <c r="R6627" s="56">
        <v>0</v>
      </c>
    </row>
    <row r="6628" spans="1:18" x14ac:dyDescent="0.2">
      <c r="A6628" t="s">
        <v>61</v>
      </c>
      <c r="B6628" t="s">
        <v>613</v>
      </c>
      <c r="C6628" t="s">
        <v>574</v>
      </c>
      <c r="D6628" t="s">
        <v>2886</v>
      </c>
      <c r="E6628" t="s">
        <v>63</v>
      </c>
      <c r="F6628" t="s">
        <v>68</v>
      </c>
      <c r="G6628" t="s">
        <v>4489</v>
      </c>
      <c r="H6628" t="s">
        <v>2725</v>
      </c>
      <c r="I6628" t="s">
        <v>2725</v>
      </c>
      <c r="J6628" t="s">
        <v>66</v>
      </c>
      <c r="K6628">
        <v>5</v>
      </c>
      <c r="L6628" t="s">
        <v>2719</v>
      </c>
      <c r="M6628" s="57">
        <v>0</v>
      </c>
      <c r="N6628" t="s">
        <v>67</v>
      </c>
      <c r="O6628" s="57">
        <v>1.8765490999999999E-2</v>
      </c>
      <c r="P6628" s="56">
        <v>0</v>
      </c>
      <c r="Q6628" s="56">
        <v>0</v>
      </c>
      <c r="R6628" s="56">
        <v>0</v>
      </c>
    </row>
    <row r="6629" spans="1:18" x14ac:dyDescent="0.2">
      <c r="A6629" t="s">
        <v>61</v>
      </c>
      <c r="B6629" t="s">
        <v>613</v>
      </c>
      <c r="C6629" t="s">
        <v>574</v>
      </c>
      <c r="D6629" t="s">
        <v>2886</v>
      </c>
      <c r="E6629" t="s">
        <v>63</v>
      </c>
      <c r="F6629" t="s">
        <v>68</v>
      </c>
      <c r="G6629" t="s">
        <v>4490</v>
      </c>
      <c r="H6629" t="s">
        <v>349</v>
      </c>
      <c r="I6629" t="s">
        <v>349</v>
      </c>
      <c r="J6629" t="s">
        <v>66</v>
      </c>
      <c r="K6629">
        <v>12</v>
      </c>
      <c r="L6629" t="s">
        <v>2719</v>
      </c>
      <c r="M6629" s="57">
        <v>0</v>
      </c>
      <c r="N6629" t="s">
        <v>67</v>
      </c>
      <c r="O6629" s="57">
        <v>0.23809523799999999</v>
      </c>
      <c r="P6629" s="56">
        <v>0</v>
      </c>
      <c r="Q6629" s="56">
        <v>0</v>
      </c>
      <c r="R6629" s="56">
        <v>0</v>
      </c>
    </row>
    <row r="6630" spans="1:18" x14ac:dyDescent="0.2">
      <c r="A6630" t="s">
        <v>61</v>
      </c>
      <c r="B6630" t="s">
        <v>613</v>
      </c>
      <c r="C6630" t="s">
        <v>574</v>
      </c>
      <c r="D6630" t="s">
        <v>2886</v>
      </c>
      <c r="E6630" t="s">
        <v>63</v>
      </c>
      <c r="F6630" t="s">
        <v>68</v>
      </c>
      <c r="G6630" t="s">
        <v>4491</v>
      </c>
      <c r="H6630" t="s">
        <v>2728</v>
      </c>
      <c r="I6630" t="s">
        <v>2728</v>
      </c>
      <c r="J6630" t="s">
        <v>66</v>
      </c>
      <c r="K6630">
        <v>13</v>
      </c>
      <c r="L6630" t="s">
        <v>2719</v>
      </c>
      <c r="M6630" s="57">
        <v>0</v>
      </c>
      <c r="N6630" t="s">
        <v>67</v>
      </c>
      <c r="O6630" s="57">
        <v>6.9220945000000006E-2</v>
      </c>
      <c r="P6630" s="56">
        <v>0</v>
      </c>
      <c r="Q6630" s="56">
        <v>0</v>
      </c>
      <c r="R6630" s="56">
        <v>0</v>
      </c>
    </row>
    <row r="6631" spans="1:18" x14ac:dyDescent="0.2">
      <c r="A6631" t="s">
        <v>61</v>
      </c>
      <c r="B6631" t="s">
        <v>613</v>
      </c>
      <c r="C6631" t="s">
        <v>574</v>
      </c>
      <c r="D6631" t="s">
        <v>2886</v>
      </c>
      <c r="E6631" t="s">
        <v>63</v>
      </c>
      <c r="F6631" t="s">
        <v>68</v>
      </c>
      <c r="G6631" t="s">
        <v>4492</v>
      </c>
      <c r="H6631" t="s">
        <v>352</v>
      </c>
      <c r="I6631" t="s">
        <v>352</v>
      </c>
      <c r="J6631" t="s">
        <v>66</v>
      </c>
      <c r="K6631">
        <v>4</v>
      </c>
      <c r="L6631" t="s">
        <v>2719</v>
      </c>
      <c r="M6631" s="57">
        <v>0</v>
      </c>
      <c r="N6631" t="s">
        <v>67</v>
      </c>
      <c r="O6631" s="57">
        <v>3.1307551000000003E-2</v>
      </c>
      <c r="P6631" s="56">
        <v>0</v>
      </c>
      <c r="Q6631" s="56">
        <v>0</v>
      </c>
      <c r="R6631" s="56">
        <v>0</v>
      </c>
    </row>
    <row r="6632" spans="1:18" x14ac:dyDescent="0.2">
      <c r="A6632" t="s">
        <v>61</v>
      </c>
      <c r="B6632" t="s">
        <v>613</v>
      </c>
      <c r="C6632" t="s">
        <v>574</v>
      </c>
      <c r="D6632" t="s">
        <v>2886</v>
      </c>
      <c r="E6632" t="s">
        <v>63</v>
      </c>
      <c r="F6632" t="s">
        <v>68</v>
      </c>
      <c r="G6632" t="s">
        <v>4493</v>
      </c>
      <c r="H6632" t="s">
        <v>2731</v>
      </c>
      <c r="I6632" t="s">
        <v>2731</v>
      </c>
      <c r="J6632" t="s">
        <v>66</v>
      </c>
      <c r="K6632">
        <v>15</v>
      </c>
      <c r="M6632" s="57">
        <v>0</v>
      </c>
      <c r="N6632" t="s">
        <v>67</v>
      </c>
      <c r="O6632" s="57">
        <v>6.0501457000000002E-2</v>
      </c>
      <c r="P6632" s="56">
        <v>0</v>
      </c>
      <c r="Q6632" s="56">
        <v>0</v>
      </c>
      <c r="R6632" s="56">
        <v>0</v>
      </c>
    </row>
    <row r="6633" spans="1:18" x14ac:dyDescent="0.2">
      <c r="A6633" t="s">
        <v>61</v>
      </c>
      <c r="B6633" t="s">
        <v>613</v>
      </c>
      <c r="C6633" t="s">
        <v>574</v>
      </c>
      <c r="D6633" t="s">
        <v>2886</v>
      </c>
      <c r="E6633" t="s">
        <v>63</v>
      </c>
      <c r="F6633" t="s">
        <v>68</v>
      </c>
      <c r="G6633" t="s">
        <v>4494</v>
      </c>
      <c r="H6633" t="s">
        <v>2733</v>
      </c>
      <c r="I6633" t="s">
        <v>2733</v>
      </c>
      <c r="J6633" t="s">
        <v>66</v>
      </c>
      <c r="K6633">
        <v>10</v>
      </c>
      <c r="L6633" t="s">
        <v>2713</v>
      </c>
      <c r="M6633" s="57">
        <v>0</v>
      </c>
      <c r="N6633" t="s">
        <v>67</v>
      </c>
      <c r="O6633" s="57">
        <v>0.3</v>
      </c>
      <c r="P6633" s="56">
        <v>0</v>
      </c>
      <c r="Q6633" s="56">
        <v>0</v>
      </c>
      <c r="R6633" s="56">
        <v>0</v>
      </c>
    </row>
    <row r="6634" spans="1:18" x14ac:dyDescent="0.2">
      <c r="A6634" t="s">
        <v>61</v>
      </c>
      <c r="B6634" t="s">
        <v>613</v>
      </c>
      <c r="C6634" t="s">
        <v>574</v>
      </c>
      <c r="D6634" t="s">
        <v>2886</v>
      </c>
      <c r="E6634" t="s">
        <v>63</v>
      </c>
      <c r="F6634" t="s">
        <v>68</v>
      </c>
      <c r="G6634" t="s">
        <v>4495</v>
      </c>
      <c r="H6634" t="s">
        <v>2735</v>
      </c>
      <c r="I6634" t="s">
        <v>2735</v>
      </c>
      <c r="J6634" t="s">
        <v>66</v>
      </c>
      <c r="K6634">
        <v>8</v>
      </c>
      <c r="L6634" t="s">
        <v>2713</v>
      </c>
      <c r="M6634" s="57">
        <v>0</v>
      </c>
      <c r="N6634" t="s">
        <v>67</v>
      </c>
      <c r="O6634" s="57">
        <v>3.1307551000000003E-2</v>
      </c>
      <c r="P6634" s="56">
        <v>0</v>
      </c>
      <c r="Q6634" s="56">
        <v>0</v>
      </c>
      <c r="R6634" s="56">
        <v>0</v>
      </c>
    </row>
    <row r="6635" spans="1:18" x14ac:dyDescent="0.2">
      <c r="A6635" t="s">
        <v>61</v>
      </c>
      <c r="B6635" t="s">
        <v>613</v>
      </c>
      <c r="C6635" t="s">
        <v>574</v>
      </c>
      <c r="D6635" t="s">
        <v>2886</v>
      </c>
      <c r="E6635" t="s">
        <v>63</v>
      </c>
      <c r="F6635" t="s">
        <v>68</v>
      </c>
      <c r="G6635" t="s">
        <v>4496</v>
      </c>
      <c r="H6635" t="s">
        <v>2737</v>
      </c>
      <c r="I6635" t="s">
        <v>2737</v>
      </c>
      <c r="J6635" t="s">
        <v>66</v>
      </c>
      <c r="K6635">
        <v>8</v>
      </c>
      <c r="L6635" t="s">
        <v>2719</v>
      </c>
      <c r="M6635" s="57">
        <v>0</v>
      </c>
      <c r="N6635" t="s">
        <v>67</v>
      </c>
      <c r="O6635" s="57">
        <v>0.85</v>
      </c>
      <c r="P6635" s="56">
        <v>0</v>
      </c>
      <c r="Q6635" s="56">
        <v>0</v>
      </c>
      <c r="R6635" s="56">
        <v>0</v>
      </c>
    </row>
    <row r="6636" spans="1:18" x14ac:dyDescent="0.2">
      <c r="A6636" t="s">
        <v>61</v>
      </c>
      <c r="B6636" t="s">
        <v>613</v>
      </c>
      <c r="C6636" t="s">
        <v>574</v>
      </c>
      <c r="D6636" t="s">
        <v>2886</v>
      </c>
      <c r="E6636" t="s">
        <v>63</v>
      </c>
      <c r="F6636" t="s">
        <v>69</v>
      </c>
      <c r="G6636" t="s">
        <v>4600</v>
      </c>
      <c r="H6636" t="s">
        <v>1647</v>
      </c>
      <c r="I6636" t="s">
        <v>1647</v>
      </c>
      <c r="J6636" t="s">
        <v>71</v>
      </c>
      <c r="K6636">
        <v>12</v>
      </c>
      <c r="L6636" t="s">
        <v>2886</v>
      </c>
      <c r="M6636" s="57">
        <v>0.45600000000000002</v>
      </c>
      <c r="N6636" t="s">
        <v>67</v>
      </c>
      <c r="O6636" s="57">
        <v>0.21988700899999999</v>
      </c>
      <c r="P6636" s="56">
        <v>63097.372840000004</v>
      </c>
      <c r="Q6636" s="56">
        <v>8.3073970716112324</v>
      </c>
      <c r="R6636" s="56">
        <v>6.5367525865074425</v>
      </c>
    </row>
    <row r="6637" spans="1:18" x14ac:dyDescent="0.2">
      <c r="A6637" t="s">
        <v>61</v>
      </c>
      <c r="B6637" t="s">
        <v>613</v>
      </c>
      <c r="C6637" t="s">
        <v>574</v>
      </c>
      <c r="D6637" t="s">
        <v>2886</v>
      </c>
      <c r="E6637" t="s">
        <v>63</v>
      </c>
      <c r="F6637" t="s">
        <v>64</v>
      </c>
      <c r="G6637" t="s">
        <v>4601</v>
      </c>
      <c r="H6637" t="s">
        <v>1647</v>
      </c>
      <c r="I6637" t="s">
        <v>1647</v>
      </c>
      <c r="J6637" t="s">
        <v>71</v>
      </c>
      <c r="K6637">
        <v>12</v>
      </c>
      <c r="L6637" t="s">
        <v>2886</v>
      </c>
      <c r="M6637" s="57">
        <v>0.53200000000000003</v>
      </c>
      <c r="N6637" t="s">
        <v>67</v>
      </c>
      <c r="O6637" s="57">
        <v>0.21988700899999999</v>
      </c>
      <c r="P6637" s="56">
        <v>1694.4307249999999</v>
      </c>
      <c r="Q6637" s="56">
        <v>0.22308866771057617</v>
      </c>
      <c r="R6637" s="56">
        <v>0.1755393913529131</v>
      </c>
    </row>
    <row r="6638" spans="1:18" x14ac:dyDescent="0.2">
      <c r="A6638" t="s">
        <v>61</v>
      </c>
      <c r="B6638" t="s">
        <v>613</v>
      </c>
      <c r="C6638" t="s">
        <v>613</v>
      </c>
      <c r="D6638" t="s">
        <v>1653</v>
      </c>
      <c r="E6638" t="s">
        <v>63</v>
      </c>
      <c r="F6638" t="s">
        <v>64</v>
      </c>
      <c r="G6638" t="s">
        <v>4688</v>
      </c>
      <c r="H6638" t="s">
        <v>2714</v>
      </c>
      <c r="I6638" t="s">
        <v>2714</v>
      </c>
      <c r="J6638" t="s">
        <v>66</v>
      </c>
      <c r="K6638">
        <v>5</v>
      </c>
      <c r="M6638" s="57">
        <v>0</v>
      </c>
      <c r="N6638" t="s">
        <v>67</v>
      </c>
      <c r="O6638" s="57">
        <v>0.16</v>
      </c>
      <c r="P6638" s="56">
        <v>0</v>
      </c>
      <c r="Q6638" s="56">
        <v>0</v>
      </c>
      <c r="R6638" s="56">
        <v>0</v>
      </c>
    </row>
    <row r="6639" spans="1:18" x14ac:dyDescent="0.2">
      <c r="A6639" t="s">
        <v>61</v>
      </c>
      <c r="B6639" t="s">
        <v>613</v>
      </c>
      <c r="C6639" t="s">
        <v>613</v>
      </c>
      <c r="D6639" t="s">
        <v>1653</v>
      </c>
      <c r="E6639" t="s">
        <v>63</v>
      </c>
      <c r="F6639" t="s">
        <v>64</v>
      </c>
      <c r="G6639" t="s">
        <v>4534</v>
      </c>
      <c r="H6639" t="s">
        <v>2890</v>
      </c>
      <c r="I6639" t="s">
        <v>2890</v>
      </c>
      <c r="J6639" t="s">
        <v>66</v>
      </c>
      <c r="K6639">
        <v>15</v>
      </c>
      <c r="L6639" t="s">
        <v>2891</v>
      </c>
      <c r="M6639" s="57">
        <v>0</v>
      </c>
      <c r="N6639" t="s">
        <v>67</v>
      </c>
      <c r="O6639" s="57">
        <v>0.20786516899999999</v>
      </c>
      <c r="P6639" s="56">
        <v>0</v>
      </c>
      <c r="Q6639" s="56">
        <v>0</v>
      </c>
      <c r="R6639" s="56">
        <v>0</v>
      </c>
    </row>
    <row r="6640" spans="1:18" x14ac:dyDescent="0.2">
      <c r="A6640" t="s">
        <v>61</v>
      </c>
      <c r="B6640" t="s">
        <v>613</v>
      </c>
      <c r="C6640" t="s">
        <v>613</v>
      </c>
      <c r="D6640" t="s">
        <v>1653</v>
      </c>
      <c r="E6640" t="s">
        <v>63</v>
      </c>
      <c r="F6640" t="s">
        <v>64</v>
      </c>
      <c r="G6640" t="s">
        <v>4602</v>
      </c>
      <c r="H6640" t="s">
        <v>2893</v>
      </c>
      <c r="I6640" t="s">
        <v>2893</v>
      </c>
      <c r="J6640" t="s">
        <v>66</v>
      </c>
      <c r="K6640">
        <v>13</v>
      </c>
      <c r="L6640" t="s">
        <v>2894</v>
      </c>
      <c r="M6640" s="57">
        <v>0</v>
      </c>
      <c r="N6640" t="s">
        <v>67</v>
      </c>
      <c r="O6640" s="57">
        <v>6.2105263000000001E-2</v>
      </c>
      <c r="P6640" s="56">
        <v>0</v>
      </c>
      <c r="Q6640" s="56">
        <v>0</v>
      </c>
      <c r="R6640" s="56">
        <v>0</v>
      </c>
    </row>
    <row r="6641" spans="1:18" x14ac:dyDescent="0.2">
      <c r="A6641" t="s">
        <v>61</v>
      </c>
      <c r="B6641" t="s">
        <v>613</v>
      </c>
      <c r="C6641" t="s">
        <v>613</v>
      </c>
      <c r="D6641" t="s">
        <v>1653</v>
      </c>
      <c r="E6641" t="s">
        <v>63</v>
      </c>
      <c r="F6641" t="s">
        <v>64</v>
      </c>
      <c r="G6641" t="s">
        <v>4603</v>
      </c>
      <c r="H6641" t="s">
        <v>2896</v>
      </c>
      <c r="I6641" t="s">
        <v>2896</v>
      </c>
      <c r="J6641" t="s">
        <v>66</v>
      </c>
      <c r="K6641">
        <v>5</v>
      </c>
      <c r="L6641" t="s">
        <v>2891</v>
      </c>
      <c r="M6641" s="57">
        <v>0</v>
      </c>
      <c r="N6641" t="s">
        <v>67</v>
      </c>
      <c r="O6641" s="57">
        <v>0.36</v>
      </c>
      <c r="P6641" s="56">
        <v>0</v>
      </c>
      <c r="Q6641" s="56">
        <v>0</v>
      </c>
      <c r="R6641" s="56">
        <v>0</v>
      </c>
    </row>
    <row r="6642" spans="1:18" x14ac:dyDescent="0.2">
      <c r="A6642" t="s">
        <v>61</v>
      </c>
      <c r="B6642" t="s">
        <v>613</v>
      </c>
      <c r="C6642" t="s">
        <v>613</v>
      </c>
      <c r="D6642" t="s">
        <v>1653</v>
      </c>
      <c r="E6642" t="s">
        <v>63</v>
      </c>
      <c r="F6642" t="s">
        <v>64</v>
      </c>
      <c r="G6642" t="s">
        <v>4604</v>
      </c>
      <c r="H6642" t="s">
        <v>2898</v>
      </c>
      <c r="I6642" t="s">
        <v>2898</v>
      </c>
      <c r="J6642" t="s">
        <v>66</v>
      </c>
      <c r="K6642">
        <v>10</v>
      </c>
      <c r="L6642" t="s">
        <v>2891</v>
      </c>
      <c r="M6642" s="57">
        <v>0</v>
      </c>
      <c r="N6642" t="s">
        <v>67</v>
      </c>
      <c r="O6642" s="57">
        <v>1.1049724E-2</v>
      </c>
      <c r="P6642" s="56">
        <v>0</v>
      </c>
      <c r="Q6642" s="56">
        <v>0</v>
      </c>
      <c r="R6642" s="56">
        <v>0</v>
      </c>
    </row>
    <row r="6643" spans="1:18" x14ac:dyDescent="0.2">
      <c r="A6643" t="s">
        <v>61</v>
      </c>
      <c r="B6643" t="s">
        <v>613</v>
      </c>
      <c r="C6643" t="s">
        <v>613</v>
      </c>
      <c r="D6643" t="s">
        <v>1653</v>
      </c>
      <c r="E6643" t="s">
        <v>63</v>
      </c>
      <c r="F6643" t="s">
        <v>68</v>
      </c>
      <c r="G6643" t="s">
        <v>4697</v>
      </c>
      <c r="H6643" t="s">
        <v>2714</v>
      </c>
      <c r="I6643" t="s">
        <v>2714</v>
      </c>
      <c r="J6643" t="s">
        <v>66</v>
      </c>
      <c r="K6643">
        <v>5</v>
      </c>
      <c r="M6643" s="57">
        <v>0.21989281799999999</v>
      </c>
      <c r="N6643" t="s">
        <v>67</v>
      </c>
      <c r="O6643" s="57">
        <v>0.16</v>
      </c>
      <c r="P6643" s="56">
        <v>0</v>
      </c>
      <c r="Q6643" s="56">
        <v>0</v>
      </c>
      <c r="R6643" s="56">
        <v>0</v>
      </c>
    </row>
    <row r="6644" spans="1:18" x14ac:dyDescent="0.2">
      <c r="A6644" t="s">
        <v>61</v>
      </c>
      <c r="B6644" t="s">
        <v>613</v>
      </c>
      <c r="C6644" t="s">
        <v>613</v>
      </c>
      <c r="D6644" t="s">
        <v>1653</v>
      </c>
      <c r="E6644" t="s">
        <v>63</v>
      </c>
      <c r="F6644" t="s">
        <v>68</v>
      </c>
      <c r="G6644" t="s">
        <v>4537</v>
      </c>
      <c r="H6644" t="s">
        <v>2890</v>
      </c>
      <c r="I6644" t="s">
        <v>2890</v>
      </c>
      <c r="J6644" t="s">
        <v>66</v>
      </c>
      <c r="K6644">
        <v>15</v>
      </c>
      <c r="L6644" t="s">
        <v>2891</v>
      </c>
      <c r="M6644" s="57">
        <v>0</v>
      </c>
      <c r="N6644" t="s">
        <v>67</v>
      </c>
      <c r="O6644" s="57">
        <v>0.20786516899999999</v>
      </c>
      <c r="P6644" s="56">
        <v>0</v>
      </c>
      <c r="Q6644" s="56">
        <v>0</v>
      </c>
      <c r="R6644" s="56">
        <v>0</v>
      </c>
    </row>
    <row r="6645" spans="1:18" x14ac:dyDescent="0.2">
      <c r="A6645" t="s">
        <v>61</v>
      </c>
      <c r="B6645" t="s">
        <v>613</v>
      </c>
      <c r="C6645" t="s">
        <v>613</v>
      </c>
      <c r="D6645" t="s">
        <v>1653</v>
      </c>
      <c r="E6645" t="s">
        <v>63</v>
      </c>
      <c r="F6645" t="s">
        <v>68</v>
      </c>
      <c r="G6645" t="s">
        <v>4606</v>
      </c>
      <c r="H6645" t="s">
        <v>2893</v>
      </c>
      <c r="I6645" t="s">
        <v>2893</v>
      </c>
      <c r="J6645" t="s">
        <v>66</v>
      </c>
      <c r="K6645">
        <v>13</v>
      </c>
      <c r="L6645" t="s">
        <v>2894</v>
      </c>
      <c r="M6645" s="57">
        <v>0</v>
      </c>
      <c r="N6645" t="s">
        <v>67</v>
      </c>
      <c r="O6645" s="57">
        <v>6.2105263000000001E-2</v>
      </c>
      <c r="P6645" s="56">
        <v>0</v>
      </c>
      <c r="Q6645" s="56">
        <v>0</v>
      </c>
      <c r="R6645" s="56">
        <v>0</v>
      </c>
    </row>
    <row r="6646" spans="1:18" x14ac:dyDescent="0.2">
      <c r="A6646" t="s">
        <v>61</v>
      </c>
      <c r="B6646" t="s">
        <v>613</v>
      </c>
      <c r="C6646" t="s">
        <v>613</v>
      </c>
      <c r="D6646" t="s">
        <v>1653</v>
      </c>
      <c r="E6646" t="s">
        <v>63</v>
      </c>
      <c r="F6646" t="s">
        <v>68</v>
      </c>
      <c r="G6646" t="s">
        <v>4607</v>
      </c>
      <c r="H6646" t="s">
        <v>2896</v>
      </c>
      <c r="I6646" t="s">
        <v>2896</v>
      </c>
      <c r="J6646" t="s">
        <v>66</v>
      </c>
      <c r="K6646">
        <v>5</v>
      </c>
      <c r="L6646" t="s">
        <v>2891</v>
      </c>
      <c r="M6646" s="57">
        <v>0</v>
      </c>
      <c r="N6646" t="s">
        <v>67</v>
      </c>
      <c r="O6646" s="57">
        <v>0.36</v>
      </c>
      <c r="P6646" s="56">
        <v>0</v>
      </c>
      <c r="Q6646" s="56">
        <v>0</v>
      </c>
      <c r="R6646" s="56">
        <v>0</v>
      </c>
    </row>
    <row r="6647" spans="1:18" x14ac:dyDescent="0.2">
      <c r="A6647" t="s">
        <v>61</v>
      </c>
      <c r="B6647" t="s">
        <v>613</v>
      </c>
      <c r="C6647" t="s">
        <v>613</v>
      </c>
      <c r="D6647" t="s">
        <v>1653</v>
      </c>
      <c r="E6647" t="s">
        <v>63</v>
      </c>
      <c r="F6647" t="s">
        <v>68</v>
      </c>
      <c r="G6647" t="s">
        <v>4608</v>
      </c>
      <c r="H6647" t="s">
        <v>2898</v>
      </c>
      <c r="I6647" t="s">
        <v>2898</v>
      </c>
      <c r="J6647" t="s">
        <v>66</v>
      </c>
      <c r="K6647">
        <v>10</v>
      </c>
      <c r="L6647" t="s">
        <v>2891</v>
      </c>
      <c r="M6647" s="57">
        <v>0</v>
      </c>
      <c r="N6647" t="s">
        <v>67</v>
      </c>
      <c r="O6647" s="57">
        <v>1.1049724E-2</v>
      </c>
      <c r="P6647" s="56">
        <v>0</v>
      </c>
      <c r="Q6647" s="56">
        <v>0</v>
      </c>
      <c r="R6647" s="56">
        <v>0</v>
      </c>
    </row>
    <row r="6648" spans="1:18" x14ac:dyDescent="0.2">
      <c r="A6648" t="s">
        <v>61</v>
      </c>
      <c r="B6648" t="s">
        <v>613</v>
      </c>
      <c r="C6648" t="s">
        <v>613</v>
      </c>
      <c r="D6648" t="s">
        <v>1653</v>
      </c>
      <c r="E6648" t="s">
        <v>63</v>
      </c>
      <c r="F6648" t="s">
        <v>69</v>
      </c>
      <c r="G6648" t="s">
        <v>4610</v>
      </c>
      <c r="H6648" t="s">
        <v>1654</v>
      </c>
      <c r="I6648" t="s">
        <v>1654</v>
      </c>
      <c r="J6648" t="s">
        <v>71</v>
      </c>
      <c r="K6648">
        <v>10</v>
      </c>
      <c r="L6648" t="s">
        <v>1653</v>
      </c>
      <c r="M6648" s="57">
        <v>0</v>
      </c>
      <c r="N6648" t="s">
        <v>67</v>
      </c>
      <c r="O6648" s="57">
        <v>0.64363636400000002</v>
      </c>
      <c r="P6648" s="56">
        <v>0</v>
      </c>
      <c r="Q6648" s="56">
        <v>0</v>
      </c>
      <c r="R6648" s="56">
        <v>0</v>
      </c>
    </row>
    <row r="6649" spans="1:18" x14ac:dyDescent="0.2">
      <c r="A6649" t="s">
        <v>61</v>
      </c>
      <c r="B6649" t="s">
        <v>613</v>
      </c>
      <c r="C6649" t="s">
        <v>613</v>
      </c>
      <c r="D6649" t="s">
        <v>1653</v>
      </c>
      <c r="E6649" t="s">
        <v>63</v>
      </c>
      <c r="F6649" t="s">
        <v>69</v>
      </c>
      <c r="G6649" t="s">
        <v>4611</v>
      </c>
      <c r="H6649" t="s">
        <v>2562</v>
      </c>
      <c r="I6649" t="s">
        <v>2562</v>
      </c>
      <c r="J6649" t="s">
        <v>71</v>
      </c>
      <c r="K6649">
        <v>10</v>
      </c>
      <c r="L6649" t="s">
        <v>1653</v>
      </c>
      <c r="M6649" s="57">
        <v>0</v>
      </c>
      <c r="N6649" t="s">
        <v>67</v>
      </c>
      <c r="O6649" s="57">
        <v>0.61785124000000002</v>
      </c>
      <c r="P6649" s="56">
        <v>0</v>
      </c>
      <c r="Q6649" s="56">
        <v>0</v>
      </c>
      <c r="R6649" s="56">
        <v>0</v>
      </c>
    </row>
    <row r="6650" spans="1:18" x14ac:dyDescent="0.2">
      <c r="A6650" t="s">
        <v>61</v>
      </c>
      <c r="B6650" t="s">
        <v>613</v>
      </c>
      <c r="C6650" t="s">
        <v>613</v>
      </c>
      <c r="D6650" t="s">
        <v>1653</v>
      </c>
      <c r="E6650" t="s">
        <v>63</v>
      </c>
      <c r="F6650" t="s">
        <v>69</v>
      </c>
      <c r="G6650" t="s">
        <v>4612</v>
      </c>
      <c r="H6650" t="s">
        <v>2559</v>
      </c>
      <c r="I6650" t="s">
        <v>2559</v>
      </c>
      <c r="J6650" t="s">
        <v>71</v>
      </c>
      <c r="K6650">
        <v>10</v>
      </c>
      <c r="L6650" t="s">
        <v>1653</v>
      </c>
      <c r="M6650" s="57">
        <v>0</v>
      </c>
      <c r="N6650" t="s">
        <v>67</v>
      </c>
      <c r="O6650" s="57">
        <v>0.81</v>
      </c>
      <c r="P6650" s="56">
        <v>0</v>
      </c>
      <c r="Q6650" s="56">
        <v>0</v>
      </c>
      <c r="R6650" s="56">
        <v>0</v>
      </c>
    </row>
    <row r="6651" spans="1:18" x14ac:dyDescent="0.2">
      <c r="A6651" t="s">
        <v>61</v>
      </c>
      <c r="B6651" t="s">
        <v>613</v>
      </c>
      <c r="C6651" t="s">
        <v>613</v>
      </c>
      <c r="D6651" t="s">
        <v>1653</v>
      </c>
      <c r="E6651" t="s">
        <v>63</v>
      </c>
      <c r="F6651" t="s">
        <v>69</v>
      </c>
      <c r="G6651" t="s">
        <v>4629</v>
      </c>
      <c r="H6651" t="s">
        <v>1657</v>
      </c>
      <c r="I6651" t="s">
        <v>1657</v>
      </c>
      <c r="J6651" t="s">
        <v>71</v>
      </c>
      <c r="K6651">
        <v>15</v>
      </c>
      <c r="L6651" t="s">
        <v>1653</v>
      </c>
      <c r="M6651" s="57">
        <v>0</v>
      </c>
      <c r="N6651" t="s">
        <v>67</v>
      </c>
      <c r="O6651" s="57">
        <v>0.86111111100000004</v>
      </c>
      <c r="P6651" s="56">
        <v>0</v>
      </c>
      <c r="Q6651" s="56">
        <v>0</v>
      </c>
      <c r="R6651" s="56">
        <v>0</v>
      </c>
    </row>
    <row r="6652" spans="1:18" x14ac:dyDescent="0.2">
      <c r="A6652" t="s">
        <v>61</v>
      </c>
      <c r="B6652" t="s">
        <v>613</v>
      </c>
      <c r="C6652" t="s">
        <v>613</v>
      </c>
      <c r="D6652" t="s">
        <v>1653</v>
      </c>
      <c r="E6652" t="s">
        <v>63</v>
      </c>
      <c r="F6652" t="s">
        <v>69</v>
      </c>
      <c r="G6652" t="s">
        <v>4630</v>
      </c>
      <c r="H6652" t="s">
        <v>1659</v>
      </c>
      <c r="I6652" t="s">
        <v>1659</v>
      </c>
      <c r="J6652" t="s">
        <v>71</v>
      </c>
      <c r="K6652">
        <v>15</v>
      </c>
      <c r="L6652" t="s">
        <v>1653</v>
      </c>
      <c r="M6652" s="57">
        <v>0</v>
      </c>
      <c r="N6652" t="s">
        <v>67</v>
      </c>
      <c r="O6652" s="57">
        <v>0.8</v>
      </c>
      <c r="P6652" s="56">
        <v>0</v>
      </c>
      <c r="Q6652" s="56">
        <v>0</v>
      </c>
      <c r="R6652" s="56">
        <v>0</v>
      </c>
    </row>
    <row r="6653" spans="1:18" x14ac:dyDescent="0.2">
      <c r="A6653" t="s">
        <v>61</v>
      </c>
      <c r="B6653" t="s">
        <v>613</v>
      </c>
      <c r="C6653" t="s">
        <v>613</v>
      </c>
      <c r="D6653" t="s">
        <v>1653</v>
      </c>
      <c r="E6653" t="s">
        <v>63</v>
      </c>
      <c r="F6653" t="s">
        <v>64</v>
      </c>
      <c r="G6653" t="s">
        <v>4613</v>
      </c>
      <c r="H6653" t="s">
        <v>1654</v>
      </c>
      <c r="I6653" t="s">
        <v>1654</v>
      </c>
      <c r="J6653" t="s">
        <v>71</v>
      </c>
      <c r="K6653">
        <v>10</v>
      </c>
      <c r="L6653" t="s">
        <v>1653</v>
      </c>
      <c r="M6653" s="57">
        <v>0</v>
      </c>
      <c r="N6653" t="s">
        <v>67</v>
      </c>
      <c r="O6653" s="57">
        <v>0.64363636400000002</v>
      </c>
      <c r="P6653" s="56">
        <v>0</v>
      </c>
      <c r="Q6653" s="56">
        <v>0</v>
      </c>
      <c r="R6653" s="56">
        <v>0</v>
      </c>
    </row>
    <row r="6654" spans="1:18" x14ac:dyDescent="0.2">
      <c r="A6654" t="s">
        <v>61</v>
      </c>
      <c r="B6654" t="s">
        <v>613</v>
      </c>
      <c r="C6654" t="s">
        <v>613</v>
      </c>
      <c r="D6654" t="s">
        <v>1653</v>
      </c>
      <c r="E6654" t="s">
        <v>63</v>
      </c>
      <c r="F6654" t="s">
        <v>64</v>
      </c>
      <c r="G6654" t="s">
        <v>4614</v>
      </c>
      <c r="H6654" t="s">
        <v>2562</v>
      </c>
      <c r="I6654" t="s">
        <v>2562</v>
      </c>
      <c r="J6654" t="s">
        <v>71</v>
      </c>
      <c r="K6654">
        <v>10</v>
      </c>
      <c r="L6654" t="s">
        <v>1653</v>
      </c>
      <c r="M6654" s="57">
        <v>0</v>
      </c>
      <c r="N6654" t="s">
        <v>67</v>
      </c>
      <c r="O6654" s="57">
        <v>0.61785124000000002</v>
      </c>
      <c r="P6654" s="56">
        <v>0</v>
      </c>
      <c r="Q6654" s="56">
        <v>0</v>
      </c>
      <c r="R6654" s="56">
        <v>0</v>
      </c>
    </row>
    <row r="6655" spans="1:18" x14ac:dyDescent="0.2">
      <c r="A6655" t="s">
        <v>61</v>
      </c>
      <c r="B6655" t="s">
        <v>613</v>
      </c>
      <c r="C6655" t="s">
        <v>613</v>
      </c>
      <c r="D6655" t="s">
        <v>1653</v>
      </c>
      <c r="E6655" t="s">
        <v>63</v>
      </c>
      <c r="F6655" t="s">
        <v>64</v>
      </c>
      <c r="G6655" t="s">
        <v>4615</v>
      </c>
      <c r="H6655" t="s">
        <v>2559</v>
      </c>
      <c r="I6655" t="s">
        <v>2559</v>
      </c>
      <c r="J6655" t="s">
        <v>71</v>
      </c>
      <c r="K6655">
        <v>10</v>
      </c>
      <c r="L6655" t="s">
        <v>1653</v>
      </c>
      <c r="M6655" s="57">
        <v>0</v>
      </c>
      <c r="N6655" t="s">
        <v>67</v>
      </c>
      <c r="O6655" s="57">
        <v>0.81</v>
      </c>
      <c r="P6655" s="56">
        <v>0</v>
      </c>
      <c r="Q6655" s="56">
        <v>0</v>
      </c>
      <c r="R6655" s="56">
        <v>0</v>
      </c>
    </row>
    <row r="6656" spans="1:18" x14ac:dyDescent="0.2">
      <c r="A6656" t="s">
        <v>61</v>
      </c>
      <c r="B6656" t="s">
        <v>613</v>
      </c>
      <c r="C6656" t="s">
        <v>613</v>
      </c>
      <c r="D6656" t="s">
        <v>1653</v>
      </c>
      <c r="E6656" t="s">
        <v>63</v>
      </c>
      <c r="F6656" t="s">
        <v>64</v>
      </c>
      <c r="G6656" t="s">
        <v>4634</v>
      </c>
      <c r="H6656" t="s">
        <v>1657</v>
      </c>
      <c r="I6656" t="s">
        <v>1657</v>
      </c>
      <c r="J6656" t="s">
        <v>71</v>
      </c>
      <c r="K6656">
        <v>15</v>
      </c>
      <c r="L6656" t="s">
        <v>1653</v>
      </c>
      <c r="M6656" s="57">
        <v>0</v>
      </c>
      <c r="N6656" t="s">
        <v>67</v>
      </c>
      <c r="O6656" s="57">
        <v>0.86111111100000004</v>
      </c>
      <c r="P6656" s="56">
        <v>0</v>
      </c>
      <c r="Q6656" s="56">
        <v>0</v>
      </c>
      <c r="R6656" s="56">
        <v>0</v>
      </c>
    </row>
    <row r="6657" spans="1:18" x14ac:dyDescent="0.2">
      <c r="A6657" t="s">
        <v>61</v>
      </c>
      <c r="B6657" t="s">
        <v>613</v>
      </c>
      <c r="C6657" t="s">
        <v>613</v>
      </c>
      <c r="D6657" t="s">
        <v>1653</v>
      </c>
      <c r="E6657" t="s">
        <v>63</v>
      </c>
      <c r="F6657" t="s">
        <v>64</v>
      </c>
      <c r="G6657" t="s">
        <v>4635</v>
      </c>
      <c r="H6657" t="s">
        <v>1659</v>
      </c>
      <c r="I6657" t="s">
        <v>1659</v>
      </c>
      <c r="J6657" t="s">
        <v>71</v>
      </c>
      <c r="K6657">
        <v>15</v>
      </c>
      <c r="L6657" t="s">
        <v>1653</v>
      </c>
      <c r="M6657" s="57">
        <v>0</v>
      </c>
      <c r="N6657" t="s">
        <v>67</v>
      </c>
      <c r="O6657" s="57">
        <v>0.8</v>
      </c>
      <c r="P6657" s="56">
        <v>0</v>
      </c>
      <c r="Q6657" s="56">
        <v>0</v>
      </c>
      <c r="R6657" s="56">
        <v>0</v>
      </c>
    </row>
    <row r="6658" spans="1:18" x14ac:dyDescent="0.2">
      <c r="A6658" t="s">
        <v>61</v>
      </c>
      <c r="B6658" t="s">
        <v>613</v>
      </c>
      <c r="C6658" t="s">
        <v>1544</v>
      </c>
      <c r="D6658" t="s">
        <v>2873</v>
      </c>
      <c r="E6658" t="s">
        <v>63</v>
      </c>
      <c r="F6658" t="s">
        <v>64</v>
      </c>
      <c r="G6658" t="s">
        <v>6925</v>
      </c>
      <c r="H6658" t="s">
        <v>2714</v>
      </c>
      <c r="I6658" t="s">
        <v>2714</v>
      </c>
      <c r="J6658" t="s">
        <v>66</v>
      </c>
      <c r="K6658">
        <v>5</v>
      </c>
      <c r="M6658" s="57">
        <v>0</v>
      </c>
      <c r="N6658" t="s">
        <v>67</v>
      </c>
      <c r="O6658" s="57">
        <v>0.16</v>
      </c>
      <c r="P6658" s="56">
        <v>0</v>
      </c>
      <c r="Q6658" s="56">
        <v>0</v>
      </c>
      <c r="R6658" s="56">
        <v>0</v>
      </c>
    </row>
    <row r="6659" spans="1:18" x14ac:dyDescent="0.2">
      <c r="A6659" t="s">
        <v>61</v>
      </c>
      <c r="B6659" t="s">
        <v>613</v>
      </c>
      <c r="C6659" t="s">
        <v>1544</v>
      </c>
      <c r="D6659" t="s">
        <v>2873</v>
      </c>
      <c r="E6659" t="s">
        <v>63</v>
      </c>
      <c r="F6659" t="s">
        <v>64</v>
      </c>
      <c r="G6659" t="s">
        <v>6540</v>
      </c>
      <c r="H6659" t="s">
        <v>2853</v>
      </c>
      <c r="I6659" t="s">
        <v>2853</v>
      </c>
      <c r="J6659" t="s">
        <v>66</v>
      </c>
      <c r="K6659">
        <v>20</v>
      </c>
      <c r="M6659" s="57">
        <v>0</v>
      </c>
      <c r="N6659" t="s">
        <v>67</v>
      </c>
      <c r="O6659" s="57">
        <v>0.1</v>
      </c>
      <c r="P6659" s="56">
        <v>0</v>
      </c>
      <c r="Q6659" s="56">
        <v>0</v>
      </c>
      <c r="R6659" s="56">
        <v>0</v>
      </c>
    </row>
    <row r="6660" spans="1:18" x14ac:dyDescent="0.2">
      <c r="A6660" t="s">
        <v>61</v>
      </c>
      <c r="B6660" t="s">
        <v>613</v>
      </c>
      <c r="C6660" t="s">
        <v>1544</v>
      </c>
      <c r="D6660" t="s">
        <v>2873</v>
      </c>
      <c r="E6660" t="s">
        <v>63</v>
      </c>
      <c r="F6660" t="s">
        <v>64</v>
      </c>
      <c r="G6660" t="s">
        <v>6541</v>
      </c>
      <c r="H6660" t="s">
        <v>2812</v>
      </c>
      <c r="I6660" t="s">
        <v>2812</v>
      </c>
      <c r="J6660" t="s">
        <v>66</v>
      </c>
      <c r="K6660">
        <v>18</v>
      </c>
      <c r="M6660" s="57">
        <v>0</v>
      </c>
      <c r="N6660" t="s">
        <v>67</v>
      </c>
      <c r="O6660" s="57">
        <v>3.89856E-4</v>
      </c>
      <c r="P6660" s="56">
        <v>0</v>
      </c>
      <c r="Q6660" s="56">
        <v>0</v>
      </c>
      <c r="R6660" s="56">
        <v>0</v>
      </c>
    </row>
    <row r="6661" spans="1:18" x14ac:dyDescent="0.2">
      <c r="A6661" t="s">
        <v>61</v>
      </c>
      <c r="B6661" t="s">
        <v>613</v>
      </c>
      <c r="C6661" t="s">
        <v>1544</v>
      </c>
      <c r="D6661" t="s">
        <v>2873</v>
      </c>
      <c r="E6661" t="s">
        <v>63</v>
      </c>
      <c r="F6661" t="s">
        <v>64</v>
      </c>
      <c r="G6661" t="s">
        <v>6562</v>
      </c>
      <c r="H6661" t="s">
        <v>1547</v>
      </c>
      <c r="I6661" t="s">
        <v>1547</v>
      </c>
      <c r="J6661" t="s">
        <v>66</v>
      </c>
      <c r="K6661">
        <v>20</v>
      </c>
      <c r="M6661" s="57">
        <v>0</v>
      </c>
      <c r="N6661" t="s">
        <v>67</v>
      </c>
      <c r="O6661" s="57">
        <v>0</v>
      </c>
      <c r="P6661" s="56">
        <v>0</v>
      </c>
      <c r="Q6661" s="56">
        <v>0</v>
      </c>
      <c r="R6661" s="56">
        <v>0</v>
      </c>
    </row>
    <row r="6662" spans="1:18" x14ac:dyDescent="0.2">
      <c r="A6662" t="s">
        <v>61</v>
      </c>
      <c r="B6662" t="s">
        <v>613</v>
      </c>
      <c r="C6662" t="s">
        <v>1544</v>
      </c>
      <c r="D6662" t="s">
        <v>2873</v>
      </c>
      <c r="E6662" t="s">
        <v>63</v>
      </c>
      <c r="F6662" t="s">
        <v>64</v>
      </c>
      <c r="G6662" t="s">
        <v>6542</v>
      </c>
      <c r="H6662" t="s">
        <v>1558</v>
      </c>
      <c r="I6662" t="s">
        <v>1558</v>
      </c>
      <c r="J6662" t="s">
        <v>66</v>
      </c>
      <c r="K6662">
        <v>11</v>
      </c>
      <c r="M6662" s="57">
        <v>0.22463499100000001</v>
      </c>
      <c r="N6662" t="s">
        <v>67</v>
      </c>
      <c r="O6662" s="57">
        <v>0.1</v>
      </c>
      <c r="P6662" s="56">
        <v>307.4994188</v>
      </c>
      <c r="Q6662" s="56">
        <v>0</v>
      </c>
      <c r="R6662" s="56">
        <v>-5.0526374032042749E-2</v>
      </c>
    </row>
    <row r="6663" spans="1:18" x14ac:dyDescent="0.2">
      <c r="A6663" t="s">
        <v>61</v>
      </c>
      <c r="B6663" t="s">
        <v>613</v>
      </c>
      <c r="C6663" t="s">
        <v>1544</v>
      </c>
      <c r="D6663" t="s">
        <v>2873</v>
      </c>
      <c r="E6663" t="s">
        <v>63</v>
      </c>
      <c r="F6663" t="s">
        <v>64</v>
      </c>
      <c r="G6663" t="s">
        <v>6543</v>
      </c>
      <c r="H6663" t="s">
        <v>315</v>
      </c>
      <c r="I6663" t="s">
        <v>315</v>
      </c>
      <c r="J6663" t="s">
        <v>66</v>
      </c>
      <c r="K6663">
        <v>20</v>
      </c>
      <c r="M6663" s="57">
        <v>0.49964329400000002</v>
      </c>
      <c r="N6663" t="s">
        <v>67</v>
      </c>
      <c r="O6663" s="57">
        <v>1.2493649999999999E-3</v>
      </c>
      <c r="P6663" s="56">
        <v>8.1137164239999997</v>
      </c>
      <c r="Q6663" s="56">
        <v>0</v>
      </c>
      <c r="R6663" s="56">
        <v>3.6599234487601491E-3</v>
      </c>
    </row>
    <row r="6664" spans="1:18" x14ac:dyDescent="0.2">
      <c r="A6664" t="s">
        <v>61</v>
      </c>
      <c r="B6664" t="s">
        <v>613</v>
      </c>
      <c r="C6664" t="s">
        <v>1544</v>
      </c>
      <c r="D6664" t="s">
        <v>2873</v>
      </c>
      <c r="E6664" t="s">
        <v>63</v>
      </c>
      <c r="F6664" t="s">
        <v>64</v>
      </c>
      <c r="G6664" t="s">
        <v>6544</v>
      </c>
      <c r="H6664" t="s">
        <v>1562</v>
      </c>
      <c r="I6664" t="s">
        <v>1562</v>
      </c>
      <c r="J6664" t="s">
        <v>66</v>
      </c>
      <c r="K6664">
        <v>11</v>
      </c>
      <c r="M6664" s="57">
        <v>0</v>
      </c>
      <c r="N6664" t="s">
        <v>67</v>
      </c>
      <c r="O6664" s="57">
        <v>3.5999999999999997E-2</v>
      </c>
      <c r="P6664" s="56">
        <v>0</v>
      </c>
      <c r="Q6664" s="56">
        <v>0</v>
      </c>
      <c r="R6664" s="56">
        <v>0</v>
      </c>
    </row>
    <row r="6665" spans="1:18" x14ac:dyDescent="0.2">
      <c r="A6665" t="s">
        <v>61</v>
      </c>
      <c r="B6665" t="s">
        <v>613</v>
      </c>
      <c r="C6665" t="s">
        <v>1544</v>
      </c>
      <c r="D6665" t="s">
        <v>2873</v>
      </c>
      <c r="E6665" t="s">
        <v>63</v>
      </c>
      <c r="F6665" t="s">
        <v>64</v>
      </c>
      <c r="G6665" t="s">
        <v>6545</v>
      </c>
      <c r="H6665" t="s">
        <v>2859</v>
      </c>
      <c r="I6665" t="s">
        <v>2859</v>
      </c>
      <c r="J6665" t="s">
        <v>66</v>
      </c>
      <c r="K6665">
        <v>20</v>
      </c>
      <c r="M6665" s="57">
        <v>0.14464400299999999</v>
      </c>
      <c r="N6665" t="s">
        <v>67</v>
      </c>
      <c r="O6665" s="57">
        <v>0.1</v>
      </c>
      <c r="P6665" s="56">
        <v>200.90697159999999</v>
      </c>
      <c r="Q6665" s="56">
        <v>0</v>
      </c>
      <c r="R6665" s="56">
        <v>-1.1679465776496261E-2</v>
      </c>
    </row>
    <row r="6666" spans="1:18" x14ac:dyDescent="0.2">
      <c r="A6666" t="s">
        <v>61</v>
      </c>
      <c r="B6666" t="s">
        <v>613</v>
      </c>
      <c r="C6666" t="s">
        <v>1544</v>
      </c>
      <c r="D6666" t="s">
        <v>2873</v>
      </c>
      <c r="E6666" t="s">
        <v>63</v>
      </c>
      <c r="F6666" t="s">
        <v>64</v>
      </c>
      <c r="G6666" t="s">
        <v>6563</v>
      </c>
      <c r="H6666" t="s">
        <v>2861</v>
      </c>
      <c r="I6666" t="s">
        <v>2861</v>
      </c>
      <c r="J6666" t="s">
        <v>66</v>
      </c>
      <c r="K6666">
        <v>11</v>
      </c>
      <c r="M6666" s="57">
        <v>0</v>
      </c>
      <c r="N6666" t="s">
        <v>67</v>
      </c>
      <c r="O6666" s="57">
        <v>1.94928E-4</v>
      </c>
      <c r="P6666" s="56">
        <v>0</v>
      </c>
      <c r="Q6666" s="56">
        <v>0</v>
      </c>
      <c r="R6666" s="56">
        <v>0</v>
      </c>
    </row>
    <row r="6667" spans="1:18" x14ac:dyDescent="0.2">
      <c r="A6667" t="s">
        <v>61</v>
      </c>
      <c r="B6667" t="s">
        <v>613</v>
      </c>
      <c r="C6667" t="s">
        <v>1544</v>
      </c>
      <c r="D6667" t="s">
        <v>2873</v>
      </c>
      <c r="E6667" t="s">
        <v>63</v>
      </c>
      <c r="F6667" t="s">
        <v>64</v>
      </c>
      <c r="G6667" t="s">
        <v>6546</v>
      </c>
      <c r="H6667" t="s">
        <v>1570</v>
      </c>
      <c r="I6667" t="s">
        <v>1570</v>
      </c>
      <c r="J6667" t="s">
        <v>66</v>
      </c>
      <c r="K6667">
        <v>15</v>
      </c>
      <c r="M6667" s="57">
        <v>3.3407620000000002E-3</v>
      </c>
      <c r="N6667" t="s">
        <v>67</v>
      </c>
      <c r="O6667" s="57">
        <v>1.9307560000000001E-3</v>
      </c>
      <c r="P6667" s="56">
        <v>8.383902E-2</v>
      </c>
      <c r="Q6667" s="56">
        <v>0</v>
      </c>
      <c r="R6667" s="56">
        <v>0</v>
      </c>
    </row>
    <row r="6668" spans="1:18" x14ac:dyDescent="0.2">
      <c r="A6668" t="s">
        <v>61</v>
      </c>
      <c r="B6668" t="s">
        <v>613</v>
      </c>
      <c r="C6668" t="s">
        <v>1544</v>
      </c>
      <c r="D6668" t="s">
        <v>2873</v>
      </c>
      <c r="E6668" t="s">
        <v>63</v>
      </c>
      <c r="F6668" t="s">
        <v>64</v>
      </c>
      <c r="G6668" t="s">
        <v>6547</v>
      </c>
      <c r="H6668" t="s">
        <v>1572</v>
      </c>
      <c r="I6668" t="s">
        <v>1572</v>
      </c>
      <c r="J6668" t="s">
        <v>66</v>
      </c>
      <c r="K6668">
        <v>20</v>
      </c>
      <c r="M6668" s="57">
        <v>0.24187553000000001</v>
      </c>
      <c r="N6668" t="s">
        <v>67</v>
      </c>
      <c r="O6668" s="57">
        <v>6.5553699999999998E-4</v>
      </c>
      <c r="P6668" s="56">
        <v>0.50346997400000004</v>
      </c>
      <c r="Q6668" s="56">
        <v>0</v>
      </c>
      <c r="R6668" s="56">
        <v>2.2710450640581358E-4</v>
      </c>
    </row>
    <row r="6669" spans="1:18" x14ac:dyDescent="0.2">
      <c r="A6669" t="s">
        <v>61</v>
      </c>
      <c r="B6669" t="s">
        <v>613</v>
      </c>
      <c r="C6669" t="s">
        <v>1544</v>
      </c>
      <c r="D6669" t="s">
        <v>2873</v>
      </c>
      <c r="E6669" t="s">
        <v>63</v>
      </c>
      <c r="F6669" t="s">
        <v>64</v>
      </c>
      <c r="G6669" t="s">
        <v>6548</v>
      </c>
      <c r="H6669" t="s">
        <v>2775</v>
      </c>
      <c r="I6669" t="s">
        <v>2775</v>
      </c>
      <c r="J6669" t="s">
        <v>66</v>
      </c>
      <c r="K6669">
        <v>15</v>
      </c>
      <c r="M6669" s="57">
        <v>6.8611160000000004E-2</v>
      </c>
      <c r="N6669" t="s">
        <v>67</v>
      </c>
      <c r="O6669" s="57">
        <v>0.2</v>
      </c>
      <c r="P6669" s="56">
        <v>193.25026209999999</v>
      </c>
      <c r="Q6669" s="56">
        <v>0</v>
      </c>
      <c r="R6669" s="56">
        <v>3.48300043240682E-3</v>
      </c>
    </row>
    <row r="6670" spans="1:18" x14ac:dyDescent="0.2">
      <c r="A6670" t="s">
        <v>61</v>
      </c>
      <c r="B6670" t="s">
        <v>613</v>
      </c>
      <c r="C6670" t="s">
        <v>1544</v>
      </c>
      <c r="D6670" t="s">
        <v>2873</v>
      </c>
      <c r="E6670" t="s">
        <v>63</v>
      </c>
      <c r="F6670" t="s">
        <v>64</v>
      </c>
      <c r="G6670" t="s">
        <v>6549</v>
      </c>
      <c r="H6670" t="s">
        <v>2866</v>
      </c>
      <c r="I6670" t="s">
        <v>2866</v>
      </c>
      <c r="J6670" t="s">
        <v>66</v>
      </c>
      <c r="K6670">
        <v>15</v>
      </c>
      <c r="L6670" t="s">
        <v>2867</v>
      </c>
      <c r="M6670" s="57">
        <v>0</v>
      </c>
      <c r="N6670" t="s">
        <v>67</v>
      </c>
      <c r="O6670" s="57">
        <v>1.7063855999999999E-2</v>
      </c>
      <c r="P6670" s="56">
        <v>0</v>
      </c>
      <c r="Q6670" s="56">
        <v>0</v>
      </c>
      <c r="R6670" s="56">
        <v>0</v>
      </c>
    </row>
    <row r="6671" spans="1:18" x14ac:dyDescent="0.2">
      <c r="A6671" t="s">
        <v>61</v>
      </c>
      <c r="B6671" t="s">
        <v>613</v>
      </c>
      <c r="C6671" t="s">
        <v>1544</v>
      </c>
      <c r="D6671" t="s">
        <v>2873</v>
      </c>
      <c r="E6671" t="s">
        <v>63</v>
      </c>
      <c r="F6671" t="s">
        <v>64</v>
      </c>
      <c r="G6671" t="s">
        <v>6550</v>
      </c>
      <c r="H6671" t="s">
        <v>2825</v>
      </c>
      <c r="I6671" t="s">
        <v>2825</v>
      </c>
      <c r="J6671" t="s">
        <v>66</v>
      </c>
      <c r="K6671">
        <v>15</v>
      </c>
      <c r="M6671" s="57">
        <v>0</v>
      </c>
      <c r="N6671" t="s">
        <v>67</v>
      </c>
      <c r="O6671" s="57">
        <v>0.12</v>
      </c>
      <c r="P6671" s="56">
        <v>0</v>
      </c>
      <c r="Q6671" s="56">
        <v>0</v>
      </c>
      <c r="R6671" s="56">
        <v>0</v>
      </c>
    </row>
    <row r="6672" spans="1:18" x14ac:dyDescent="0.2">
      <c r="A6672" t="s">
        <v>61</v>
      </c>
      <c r="B6672" t="s">
        <v>613</v>
      </c>
      <c r="C6672" t="s">
        <v>1544</v>
      </c>
      <c r="D6672" t="s">
        <v>2873</v>
      </c>
      <c r="E6672" t="s">
        <v>63</v>
      </c>
      <c r="F6672" t="s">
        <v>64</v>
      </c>
      <c r="G6672" t="s">
        <v>6551</v>
      </c>
      <c r="H6672" t="s">
        <v>1578</v>
      </c>
      <c r="I6672" t="s">
        <v>1578</v>
      </c>
      <c r="J6672" t="s">
        <v>66</v>
      </c>
      <c r="K6672">
        <v>15</v>
      </c>
      <c r="M6672" s="57">
        <v>0</v>
      </c>
      <c r="N6672" t="s">
        <v>67</v>
      </c>
      <c r="O6672" s="57">
        <v>2.0452499999999998E-2</v>
      </c>
      <c r="P6672" s="56">
        <v>0</v>
      </c>
      <c r="Q6672" s="56">
        <v>0</v>
      </c>
      <c r="R6672" s="56">
        <v>0</v>
      </c>
    </row>
    <row r="6673" spans="1:18" x14ac:dyDescent="0.2">
      <c r="A6673" t="s">
        <v>61</v>
      </c>
      <c r="B6673" t="s">
        <v>613</v>
      </c>
      <c r="C6673" t="s">
        <v>1544</v>
      </c>
      <c r="D6673" t="s">
        <v>2873</v>
      </c>
      <c r="E6673" t="s">
        <v>63</v>
      </c>
      <c r="F6673" t="s">
        <v>64</v>
      </c>
      <c r="G6673" t="s">
        <v>6552</v>
      </c>
      <c r="H6673" t="s">
        <v>2871</v>
      </c>
      <c r="I6673" t="s">
        <v>2871</v>
      </c>
      <c r="J6673" t="s">
        <v>66</v>
      </c>
      <c r="K6673">
        <v>10</v>
      </c>
      <c r="M6673" s="57">
        <v>0</v>
      </c>
      <c r="N6673" t="s">
        <v>67</v>
      </c>
      <c r="O6673" s="57">
        <v>0.15256218999999999</v>
      </c>
      <c r="P6673" s="56">
        <v>0</v>
      </c>
      <c r="Q6673" s="56">
        <v>0</v>
      </c>
      <c r="R6673" s="56">
        <v>0</v>
      </c>
    </row>
    <row r="6674" spans="1:18" x14ac:dyDescent="0.2">
      <c r="A6674" t="s">
        <v>61</v>
      </c>
      <c r="B6674" t="s">
        <v>613</v>
      </c>
      <c r="C6674" t="s">
        <v>1544</v>
      </c>
      <c r="D6674" t="s">
        <v>2873</v>
      </c>
      <c r="E6674" t="s">
        <v>63</v>
      </c>
      <c r="F6674" t="s">
        <v>64</v>
      </c>
      <c r="G6674" t="s">
        <v>6553</v>
      </c>
      <c r="H6674" t="s">
        <v>2828</v>
      </c>
      <c r="I6674" t="s">
        <v>2828</v>
      </c>
      <c r="J6674" t="s">
        <v>66</v>
      </c>
      <c r="K6674">
        <v>15</v>
      </c>
      <c r="L6674" t="s">
        <v>2851</v>
      </c>
      <c r="M6674" s="57">
        <v>0</v>
      </c>
      <c r="N6674" t="s">
        <v>67</v>
      </c>
      <c r="O6674" s="57">
        <v>0.1</v>
      </c>
      <c r="P6674" s="56">
        <v>0</v>
      </c>
      <c r="Q6674" s="56">
        <v>0</v>
      </c>
      <c r="R6674" s="56">
        <v>0</v>
      </c>
    </row>
    <row r="6675" spans="1:18" x14ac:dyDescent="0.2">
      <c r="A6675" t="s">
        <v>61</v>
      </c>
      <c r="B6675" t="s">
        <v>613</v>
      </c>
      <c r="C6675" t="s">
        <v>1544</v>
      </c>
      <c r="D6675" t="s">
        <v>2873</v>
      </c>
      <c r="E6675" t="s">
        <v>63</v>
      </c>
      <c r="F6675" t="s">
        <v>64</v>
      </c>
      <c r="G6675" t="s">
        <v>6554</v>
      </c>
      <c r="H6675" t="s">
        <v>2830</v>
      </c>
      <c r="I6675" t="s">
        <v>2830</v>
      </c>
      <c r="J6675" t="s">
        <v>66</v>
      </c>
      <c r="K6675">
        <v>15</v>
      </c>
      <c r="M6675" s="57">
        <v>0.72471852699999995</v>
      </c>
      <c r="N6675" t="s">
        <v>67</v>
      </c>
      <c r="O6675" s="57">
        <v>2.5117199999999997E-4</v>
      </c>
      <c r="P6675" s="56">
        <v>0</v>
      </c>
      <c r="Q6675" s="56">
        <v>0</v>
      </c>
      <c r="R6675" s="56">
        <v>0</v>
      </c>
    </row>
    <row r="6676" spans="1:18" x14ac:dyDescent="0.2">
      <c r="A6676" t="s">
        <v>61</v>
      </c>
      <c r="B6676" t="s">
        <v>613</v>
      </c>
      <c r="C6676" t="s">
        <v>1544</v>
      </c>
      <c r="D6676" t="s">
        <v>2873</v>
      </c>
      <c r="E6676" t="s">
        <v>63</v>
      </c>
      <c r="F6676" t="s">
        <v>64</v>
      </c>
      <c r="G6676" t="s">
        <v>6555</v>
      </c>
      <c r="H6676" t="s">
        <v>1579</v>
      </c>
      <c r="I6676" t="s">
        <v>1579</v>
      </c>
      <c r="J6676" t="s">
        <v>66</v>
      </c>
      <c r="K6676">
        <v>20</v>
      </c>
      <c r="M6676" s="57">
        <v>0</v>
      </c>
      <c r="N6676" t="s">
        <v>67</v>
      </c>
      <c r="O6676" s="57">
        <v>2.52503E-4</v>
      </c>
      <c r="P6676" s="56">
        <v>0</v>
      </c>
      <c r="Q6676" s="56">
        <v>0</v>
      </c>
      <c r="R6676" s="56">
        <v>0</v>
      </c>
    </row>
    <row r="6677" spans="1:18" x14ac:dyDescent="0.2">
      <c r="A6677" t="s">
        <v>61</v>
      </c>
      <c r="B6677" t="s">
        <v>613</v>
      </c>
      <c r="C6677" t="s">
        <v>1544</v>
      </c>
      <c r="D6677" t="s">
        <v>2873</v>
      </c>
      <c r="E6677" t="s">
        <v>63</v>
      </c>
      <c r="F6677" t="s">
        <v>64</v>
      </c>
      <c r="G6677" t="s">
        <v>6556</v>
      </c>
      <c r="H6677" t="s">
        <v>1581</v>
      </c>
      <c r="I6677" t="s">
        <v>1581</v>
      </c>
      <c r="J6677" t="s">
        <v>66</v>
      </c>
      <c r="K6677">
        <v>20</v>
      </c>
      <c r="M6677" s="57">
        <v>0</v>
      </c>
      <c r="N6677" t="s">
        <v>67</v>
      </c>
      <c r="O6677" s="57">
        <v>1.7043969999999999E-2</v>
      </c>
      <c r="P6677" s="56">
        <v>0</v>
      </c>
      <c r="Q6677" s="56">
        <v>0</v>
      </c>
      <c r="R6677" s="56">
        <v>0</v>
      </c>
    </row>
    <row r="6678" spans="1:18" x14ac:dyDescent="0.2">
      <c r="A6678" t="s">
        <v>61</v>
      </c>
      <c r="B6678" t="s">
        <v>613</v>
      </c>
      <c r="C6678" t="s">
        <v>1544</v>
      </c>
      <c r="D6678" t="s">
        <v>2873</v>
      </c>
      <c r="E6678" t="s">
        <v>63</v>
      </c>
      <c r="F6678" t="s">
        <v>64</v>
      </c>
      <c r="G6678" t="s">
        <v>6557</v>
      </c>
      <c r="H6678" t="s">
        <v>1582</v>
      </c>
      <c r="I6678" t="s">
        <v>1582</v>
      </c>
      <c r="J6678" t="s">
        <v>66</v>
      </c>
      <c r="K6678">
        <v>20</v>
      </c>
      <c r="M6678" s="57">
        <v>0</v>
      </c>
      <c r="N6678" t="s">
        <v>67</v>
      </c>
      <c r="O6678" s="57">
        <v>9.4688699999999999E-4</v>
      </c>
      <c r="P6678" s="56">
        <v>0</v>
      </c>
      <c r="Q6678" s="56">
        <v>0</v>
      </c>
      <c r="R6678" s="56">
        <v>0</v>
      </c>
    </row>
    <row r="6679" spans="1:18" x14ac:dyDescent="0.2">
      <c r="A6679" t="s">
        <v>61</v>
      </c>
      <c r="B6679" t="s">
        <v>613</v>
      </c>
      <c r="C6679" t="s">
        <v>1544</v>
      </c>
      <c r="D6679" t="s">
        <v>2873</v>
      </c>
      <c r="E6679" t="s">
        <v>63</v>
      </c>
      <c r="F6679" t="s">
        <v>64</v>
      </c>
      <c r="G6679" t="s">
        <v>6558</v>
      </c>
      <c r="H6679" t="s">
        <v>1583</v>
      </c>
      <c r="I6679" t="s">
        <v>1583</v>
      </c>
      <c r="J6679" t="s">
        <v>66</v>
      </c>
      <c r="K6679">
        <v>20</v>
      </c>
      <c r="M6679" s="57">
        <v>0</v>
      </c>
      <c r="N6679" t="s">
        <v>67</v>
      </c>
      <c r="O6679" s="57">
        <v>2.0515889999999999E-3</v>
      </c>
      <c r="P6679" s="56">
        <v>0</v>
      </c>
      <c r="Q6679" s="56">
        <v>0</v>
      </c>
      <c r="R6679" s="56">
        <v>0</v>
      </c>
    </row>
    <row r="6680" spans="1:18" x14ac:dyDescent="0.2">
      <c r="A6680" t="s">
        <v>61</v>
      </c>
      <c r="B6680" t="s">
        <v>613</v>
      </c>
      <c r="C6680" t="s">
        <v>1544</v>
      </c>
      <c r="D6680" t="s">
        <v>2873</v>
      </c>
      <c r="E6680" t="s">
        <v>63</v>
      </c>
      <c r="F6680" t="s">
        <v>64</v>
      </c>
      <c r="G6680" t="s">
        <v>6559</v>
      </c>
      <c r="H6680" t="s">
        <v>2879</v>
      </c>
      <c r="I6680" t="s">
        <v>2879</v>
      </c>
      <c r="J6680" t="s">
        <v>66</v>
      </c>
      <c r="K6680">
        <v>8</v>
      </c>
      <c r="M6680" s="57">
        <v>0</v>
      </c>
      <c r="N6680" t="s">
        <v>67</v>
      </c>
      <c r="O6680" s="57">
        <v>2.2395600000000001E-4</v>
      </c>
      <c r="P6680" s="56">
        <v>0</v>
      </c>
      <c r="Q6680" s="56">
        <v>0</v>
      </c>
      <c r="R6680" s="56">
        <v>0</v>
      </c>
    </row>
    <row r="6681" spans="1:18" x14ac:dyDescent="0.2">
      <c r="A6681" t="s">
        <v>61</v>
      </c>
      <c r="B6681" t="s">
        <v>613</v>
      </c>
      <c r="C6681" t="s">
        <v>1544</v>
      </c>
      <c r="D6681" t="s">
        <v>2873</v>
      </c>
      <c r="E6681" t="s">
        <v>63</v>
      </c>
      <c r="F6681" t="s">
        <v>68</v>
      </c>
      <c r="G6681" t="s">
        <v>6926</v>
      </c>
      <c r="H6681" t="s">
        <v>2714</v>
      </c>
      <c r="I6681" t="s">
        <v>2714</v>
      </c>
      <c r="J6681" t="s">
        <v>66</v>
      </c>
      <c r="K6681">
        <v>5</v>
      </c>
      <c r="M6681" s="57">
        <v>0.21989281799999999</v>
      </c>
      <c r="N6681" t="s">
        <v>67</v>
      </c>
      <c r="O6681" s="57">
        <v>0.16</v>
      </c>
      <c r="P6681" s="56">
        <v>18817.57288</v>
      </c>
      <c r="Q6681" s="56">
        <v>0</v>
      </c>
      <c r="R6681" s="56">
        <v>9.7537031374946839</v>
      </c>
    </row>
    <row r="6682" spans="1:18" x14ac:dyDescent="0.2">
      <c r="A6682" t="s">
        <v>61</v>
      </c>
      <c r="B6682" t="s">
        <v>613</v>
      </c>
      <c r="C6682" t="s">
        <v>1544</v>
      </c>
      <c r="D6682" t="s">
        <v>2873</v>
      </c>
      <c r="E6682" t="s">
        <v>63</v>
      </c>
      <c r="F6682" t="s">
        <v>68</v>
      </c>
      <c r="G6682" t="s">
        <v>4546</v>
      </c>
      <c r="H6682" t="s">
        <v>2853</v>
      </c>
      <c r="I6682" t="s">
        <v>2853</v>
      </c>
      <c r="J6682" t="s">
        <v>66</v>
      </c>
      <c r="K6682">
        <v>20</v>
      </c>
      <c r="M6682" s="57">
        <v>0</v>
      </c>
      <c r="N6682" t="s">
        <v>67</v>
      </c>
      <c r="O6682" s="57">
        <v>0.1</v>
      </c>
      <c r="P6682" s="56">
        <v>0</v>
      </c>
      <c r="Q6682" s="56">
        <v>0</v>
      </c>
      <c r="R6682" s="56">
        <v>0</v>
      </c>
    </row>
    <row r="6683" spans="1:18" x14ac:dyDescent="0.2">
      <c r="A6683" t="s">
        <v>61</v>
      </c>
      <c r="B6683" t="s">
        <v>613</v>
      </c>
      <c r="C6683" t="s">
        <v>1544</v>
      </c>
      <c r="D6683" t="s">
        <v>2873</v>
      </c>
      <c r="E6683" t="s">
        <v>63</v>
      </c>
      <c r="F6683" t="s">
        <v>68</v>
      </c>
      <c r="G6683" t="s">
        <v>4547</v>
      </c>
      <c r="H6683" t="s">
        <v>2812</v>
      </c>
      <c r="I6683" t="s">
        <v>2812</v>
      </c>
      <c r="J6683" t="s">
        <v>66</v>
      </c>
      <c r="K6683">
        <v>18</v>
      </c>
      <c r="M6683" s="57">
        <v>0</v>
      </c>
      <c r="N6683" t="s">
        <v>67</v>
      </c>
      <c r="O6683" s="57">
        <v>4.3018599999999999E-4</v>
      </c>
      <c r="P6683" s="56">
        <v>0</v>
      </c>
      <c r="Q6683" s="56">
        <v>0</v>
      </c>
      <c r="R6683" s="56">
        <v>0</v>
      </c>
    </row>
    <row r="6684" spans="1:18" x14ac:dyDescent="0.2">
      <c r="A6684" t="s">
        <v>61</v>
      </c>
      <c r="B6684" t="s">
        <v>613</v>
      </c>
      <c r="C6684" t="s">
        <v>1544</v>
      </c>
      <c r="D6684" t="s">
        <v>2873</v>
      </c>
      <c r="E6684" t="s">
        <v>63</v>
      </c>
      <c r="F6684" t="s">
        <v>68</v>
      </c>
      <c r="G6684" t="s">
        <v>4574</v>
      </c>
      <c r="H6684" t="s">
        <v>1547</v>
      </c>
      <c r="I6684" t="s">
        <v>1547</v>
      </c>
      <c r="J6684" t="s">
        <v>66</v>
      </c>
      <c r="K6684">
        <v>20</v>
      </c>
      <c r="M6684" s="57">
        <v>0</v>
      </c>
      <c r="N6684" t="s">
        <v>67</v>
      </c>
      <c r="O6684" s="57">
        <v>1.208174E-3</v>
      </c>
      <c r="P6684" s="56">
        <v>0</v>
      </c>
      <c r="Q6684" s="56">
        <v>0</v>
      </c>
      <c r="R6684" s="56">
        <v>0</v>
      </c>
    </row>
    <row r="6685" spans="1:18" x14ac:dyDescent="0.2">
      <c r="A6685" t="s">
        <v>61</v>
      </c>
      <c r="B6685" t="s">
        <v>613</v>
      </c>
      <c r="C6685" t="s">
        <v>1544</v>
      </c>
      <c r="D6685" t="s">
        <v>2873</v>
      </c>
      <c r="E6685" t="s">
        <v>63</v>
      </c>
      <c r="F6685" t="s">
        <v>68</v>
      </c>
      <c r="G6685" t="s">
        <v>6086</v>
      </c>
      <c r="H6685" t="s">
        <v>1558</v>
      </c>
      <c r="I6685" t="s">
        <v>1558</v>
      </c>
      <c r="J6685" t="s">
        <v>66</v>
      </c>
      <c r="K6685">
        <v>11</v>
      </c>
      <c r="M6685" s="57">
        <v>0.22463499100000001</v>
      </c>
      <c r="N6685" t="s">
        <v>67</v>
      </c>
      <c r="O6685" s="57">
        <v>0.1</v>
      </c>
      <c r="P6685" s="56">
        <v>12653.296829999999</v>
      </c>
      <c r="Q6685" s="56">
        <v>0</v>
      </c>
      <c r="R6685" s="56">
        <v>-2.0791102983738088</v>
      </c>
    </row>
    <row r="6686" spans="1:18" x14ac:dyDescent="0.2">
      <c r="A6686" t="s">
        <v>61</v>
      </c>
      <c r="B6686" t="s">
        <v>613</v>
      </c>
      <c r="C6686" t="s">
        <v>1544</v>
      </c>
      <c r="D6686" t="s">
        <v>2873</v>
      </c>
      <c r="E6686" t="s">
        <v>63</v>
      </c>
      <c r="F6686" t="s">
        <v>68</v>
      </c>
      <c r="G6686" t="s">
        <v>4549</v>
      </c>
      <c r="H6686" t="s">
        <v>315</v>
      </c>
      <c r="I6686" t="s">
        <v>315</v>
      </c>
      <c r="J6686" t="s">
        <v>66</v>
      </c>
      <c r="K6686">
        <v>20</v>
      </c>
      <c r="M6686" s="57">
        <v>0.49964329400000002</v>
      </c>
      <c r="N6686" t="s">
        <v>67</v>
      </c>
      <c r="O6686" s="57">
        <v>2.7572199999999999E-3</v>
      </c>
      <c r="P6686" s="56">
        <v>710.90084960000002</v>
      </c>
      <c r="Q6686" s="56">
        <v>0</v>
      </c>
      <c r="R6686" s="56">
        <v>0.32067212522961996</v>
      </c>
    </row>
    <row r="6687" spans="1:18" x14ac:dyDescent="0.2">
      <c r="A6687" t="s">
        <v>61</v>
      </c>
      <c r="B6687" t="s">
        <v>613</v>
      </c>
      <c r="C6687" t="s">
        <v>1544</v>
      </c>
      <c r="D6687" t="s">
        <v>2873</v>
      </c>
      <c r="E6687" t="s">
        <v>63</v>
      </c>
      <c r="F6687" t="s">
        <v>68</v>
      </c>
      <c r="G6687" t="s">
        <v>4577</v>
      </c>
      <c r="H6687" t="s">
        <v>1562</v>
      </c>
      <c r="I6687" t="s">
        <v>1562</v>
      </c>
      <c r="J6687" t="s">
        <v>66</v>
      </c>
      <c r="K6687">
        <v>11</v>
      </c>
      <c r="M6687" s="57">
        <v>0</v>
      </c>
      <c r="N6687" t="s">
        <v>67</v>
      </c>
      <c r="O6687" s="57">
        <v>3.5999999999999997E-2</v>
      </c>
      <c r="P6687" s="56">
        <v>0</v>
      </c>
      <c r="Q6687" s="56">
        <v>0</v>
      </c>
      <c r="R6687" s="56">
        <v>0</v>
      </c>
    </row>
    <row r="6688" spans="1:18" x14ac:dyDescent="0.2">
      <c r="A6688" t="s">
        <v>61</v>
      </c>
      <c r="B6688" t="s">
        <v>613</v>
      </c>
      <c r="C6688" t="s">
        <v>1544</v>
      </c>
      <c r="D6688" t="s">
        <v>2873</v>
      </c>
      <c r="E6688" t="s">
        <v>63</v>
      </c>
      <c r="F6688" t="s">
        <v>68</v>
      </c>
      <c r="G6688" t="s">
        <v>6560</v>
      </c>
      <c r="H6688" t="s">
        <v>2859</v>
      </c>
      <c r="I6688" t="s">
        <v>2859</v>
      </c>
      <c r="J6688" t="s">
        <v>66</v>
      </c>
      <c r="K6688">
        <v>20</v>
      </c>
      <c r="M6688" s="57">
        <v>0.14464400299999999</v>
      </c>
      <c r="N6688" t="s">
        <v>67</v>
      </c>
      <c r="O6688" s="57">
        <v>0.46</v>
      </c>
      <c r="P6688" s="56">
        <v>40708.75722</v>
      </c>
      <c r="Q6688" s="56">
        <v>0</v>
      </c>
      <c r="R6688" s="56">
        <v>-2.3665507123431504</v>
      </c>
    </row>
    <row r="6689" spans="1:18" x14ac:dyDescent="0.2">
      <c r="A6689" t="s">
        <v>61</v>
      </c>
      <c r="B6689" t="s">
        <v>613</v>
      </c>
      <c r="C6689" t="s">
        <v>1544</v>
      </c>
      <c r="D6689" t="s">
        <v>2873</v>
      </c>
      <c r="E6689" t="s">
        <v>63</v>
      </c>
      <c r="F6689" t="s">
        <v>68</v>
      </c>
      <c r="G6689" t="s">
        <v>6087</v>
      </c>
      <c r="H6689" t="s">
        <v>2861</v>
      </c>
      <c r="I6689" t="s">
        <v>2861</v>
      </c>
      <c r="J6689" t="s">
        <v>66</v>
      </c>
      <c r="K6689">
        <v>11</v>
      </c>
      <c r="M6689" s="57">
        <v>0</v>
      </c>
      <c r="N6689" t="s">
        <v>67</v>
      </c>
      <c r="O6689" s="57">
        <v>2.15093E-4</v>
      </c>
      <c r="P6689" s="56">
        <v>0</v>
      </c>
      <c r="Q6689" s="56">
        <v>0</v>
      </c>
      <c r="R6689" s="56">
        <v>0</v>
      </c>
    </row>
    <row r="6690" spans="1:18" x14ac:dyDescent="0.2">
      <c r="A6690" t="s">
        <v>61</v>
      </c>
      <c r="B6690" t="s">
        <v>613</v>
      </c>
      <c r="C6690" t="s">
        <v>1544</v>
      </c>
      <c r="D6690" t="s">
        <v>2873</v>
      </c>
      <c r="E6690" t="s">
        <v>63</v>
      </c>
      <c r="F6690" t="s">
        <v>68</v>
      </c>
      <c r="G6690" t="s">
        <v>6561</v>
      </c>
      <c r="H6690" t="s">
        <v>4279</v>
      </c>
      <c r="I6690" t="s">
        <v>4279</v>
      </c>
      <c r="J6690" t="s">
        <v>66</v>
      </c>
      <c r="K6690">
        <v>15</v>
      </c>
      <c r="M6690" s="57">
        <v>0</v>
      </c>
      <c r="N6690" t="s">
        <v>67</v>
      </c>
      <c r="O6690" s="57">
        <v>0</v>
      </c>
      <c r="P6690" s="56">
        <v>0</v>
      </c>
      <c r="Q6690" s="56">
        <v>0</v>
      </c>
      <c r="R6690" s="56">
        <v>0</v>
      </c>
    </row>
    <row r="6691" spans="1:18" x14ac:dyDescent="0.2">
      <c r="A6691" t="s">
        <v>61</v>
      </c>
      <c r="B6691" t="s">
        <v>613</v>
      </c>
      <c r="C6691" t="s">
        <v>1544</v>
      </c>
      <c r="D6691" t="s">
        <v>2873</v>
      </c>
      <c r="E6691" t="s">
        <v>63</v>
      </c>
      <c r="F6691" t="s">
        <v>68</v>
      </c>
      <c r="G6691" t="s">
        <v>4580</v>
      </c>
      <c r="H6691" t="s">
        <v>1570</v>
      </c>
      <c r="I6691" t="s">
        <v>1570</v>
      </c>
      <c r="J6691" t="s">
        <v>66</v>
      </c>
      <c r="K6691">
        <v>15</v>
      </c>
      <c r="M6691" s="57">
        <v>3.3407620000000002E-3</v>
      </c>
      <c r="N6691" t="s">
        <v>67</v>
      </c>
      <c r="O6691" s="57">
        <v>2.1304900000000001E-3</v>
      </c>
      <c r="P6691" s="56">
        <v>3.66778527</v>
      </c>
      <c r="Q6691" s="56">
        <v>0</v>
      </c>
      <c r="R6691" s="56">
        <v>0</v>
      </c>
    </row>
    <row r="6692" spans="1:18" x14ac:dyDescent="0.2">
      <c r="A6692" t="s">
        <v>61</v>
      </c>
      <c r="B6692" t="s">
        <v>613</v>
      </c>
      <c r="C6692" t="s">
        <v>1544</v>
      </c>
      <c r="D6692" t="s">
        <v>2873</v>
      </c>
      <c r="E6692" t="s">
        <v>63</v>
      </c>
      <c r="F6692" t="s">
        <v>68</v>
      </c>
      <c r="G6692" t="s">
        <v>4581</v>
      </c>
      <c r="H6692" t="s">
        <v>1572</v>
      </c>
      <c r="I6692" t="s">
        <v>1572</v>
      </c>
      <c r="J6692" t="s">
        <v>66</v>
      </c>
      <c r="K6692">
        <v>20</v>
      </c>
      <c r="M6692" s="57">
        <v>0.24187553000000001</v>
      </c>
      <c r="N6692" t="s">
        <v>67</v>
      </c>
      <c r="O6692" s="57">
        <v>7.2335200000000002E-4</v>
      </c>
      <c r="P6692" s="56">
        <v>90.160708830000004</v>
      </c>
      <c r="Q6692" s="56">
        <v>0</v>
      </c>
      <c r="R6692" s="56">
        <v>4.0669561907251746E-2</v>
      </c>
    </row>
    <row r="6693" spans="1:18" x14ac:dyDescent="0.2">
      <c r="A6693" t="s">
        <v>61</v>
      </c>
      <c r="B6693" t="s">
        <v>613</v>
      </c>
      <c r="C6693" t="s">
        <v>1544</v>
      </c>
      <c r="D6693" t="s">
        <v>2873</v>
      </c>
      <c r="E6693" t="s">
        <v>63</v>
      </c>
      <c r="F6693" t="s">
        <v>68</v>
      </c>
      <c r="G6693" t="s">
        <v>4582</v>
      </c>
      <c r="H6693" t="s">
        <v>2775</v>
      </c>
      <c r="I6693" t="s">
        <v>2775</v>
      </c>
      <c r="J6693" t="s">
        <v>66</v>
      </c>
      <c r="K6693">
        <v>15</v>
      </c>
      <c r="M6693" s="57">
        <v>6.8611160000000004E-2</v>
      </c>
      <c r="N6693" t="s">
        <v>67</v>
      </c>
      <c r="O6693" s="57">
        <v>0.2</v>
      </c>
      <c r="P6693" s="56">
        <v>7837.0352720000001</v>
      </c>
      <c r="Q6693" s="56">
        <v>0</v>
      </c>
      <c r="R6693" s="56">
        <v>0.14124895327199405</v>
      </c>
    </row>
    <row r="6694" spans="1:18" x14ac:dyDescent="0.2">
      <c r="A6694" t="s">
        <v>61</v>
      </c>
      <c r="B6694" t="s">
        <v>613</v>
      </c>
      <c r="C6694" t="s">
        <v>1544</v>
      </c>
      <c r="D6694" t="s">
        <v>2873</v>
      </c>
      <c r="E6694" t="s">
        <v>63</v>
      </c>
      <c r="F6694" t="s">
        <v>68</v>
      </c>
      <c r="G6694" t="s">
        <v>4583</v>
      </c>
      <c r="H6694" t="s">
        <v>2866</v>
      </c>
      <c r="I6694" t="s">
        <v>2866</v>
      </c>
      <c r="J6694" t="s">
        <v>66</v>
      </c>
      <c r="K6694">
        <v>15</v>
      </c>
      <c r="L6694" t="s">
        <v>2867</v>
      </c>
      <c r="M6694" s="57">
        <v>0</v>
      </c>
      <c r="N6694" t="s">
        <v>67</v>
      </c>
      <c r="O6694" s="57">
        <v>1.7063855999999999E-2</v>
      </c>
      <c r="P6694" s="56">
        <v>0</v>
      </c>
      <c r="Q6694" s="56">
        <v>0</v>
      </c>
      <c r="R6694" s="56">
        <v>0</v>
      </c>
    </row>
    <row r="6695" spans="1:18" x14ac:dyDescent="0.2">
      <c r="A6695" t="s">
        <v>61</v>
      </c>
      <c r="B6695" t="s">
        <v>613</v>
      </c>
      <c r="C6695" t="s">
        <v>1544</v>
      </c>
      <c r="D6695" t="s">
        <v>2873</v>
      </c>
      <c r="E6695" t="s">
        <v>63</v>
      </c>
      <c r="F6695" t="s">
        <v>68</v>
      </c>
      <c r="G6695" t="s">
        <v>4584</v>
      </c>
      <c r="H6695" t="s">
        <v>2825</v>
      </c>
      <c r="I6695" t="s">
        <v>2825</v>
      </c>
      <c r="J6695" t="s">
        <v>66</v>
      </c>
      <c r="K6695">
        <v>15</v>
      </c>
      <c r="M6695" s="57">
        <v>0</v>
      </c>
      <c r="N6695" t="s">
        <v>67</v>
      </c>
      <c r="O6695" s="57">
        <v>0.12</v>
      </c>
      <c r="P6695" s="56">
        <v>0</v>
      </c>
      <c r="Q6695" s="56">
        <v>0</v>
      </c>
      <c r="R6695" s="56">
        <v>0</v>
      </c>
    </row>
    <row r="6696" spans="1:18" x14ac:dyDescent="0.2">
      <c r="A6696" t="s">
        <v>61</v>
      </c>
      <c r="B6696" t="s">
        <v>613</v>
      </c>
      <c r="C6696" t="s">
        <v>1544</v>
      </c>
      <c r="D6696" t="s">
        <v>2873</v>
      </c>
      <c r="E6696" t="s">
        <v>63</v>
      </c>
      <c r="F6696" t="s">
        <v>68</v>
      </c>
      <c r="G6696" t="s">
        <v>4585</v>
      </c>
      <c r="H6696" t="s">
        <v>1578</v>
      </c>
      <c r="I6696" t="s">
        <v>1578</v>
      </c>
      <c r="J6696" t="s">
        <v>66</v>
      </c>
      <c r="K6696">
        <v>15</v>
      </c>
      <c r="M6696" s="57">
        <v>0</v>
      </c>
      <c r="N6696" t="s">
        <v>67</v>
      </c>
      <c r="O6696" s="57">
        <v>2.0452499999999998E-2</v>
      </c>
      <c r="P6696" s="56">
        <v>0</v>
      </c>
      <c r="Q6696" s="56">
        <v>0</v>
      </c>
      <c r="R6696" s="56">
        <v>0</v>
      </c>
    </row>
    <row r="6697" spans="1:18" x14ac:dyDescent="0.2">
      <c r="A6697" t="s">
        <v>61</v>
      </c>
      <c r="B6697" t="s">
        <v>613</v>
      </c>
      <c r="C6697" t="s">
        <v>1544</v>
      </c>
      <c r="D6697" t="s">
        <v>2873</v>
      </c>
      <c r="E6697" t="s">
        <v>63</v>
      </c>
      <c r="F6697" t="s">
        <v>68</v>
      </c>
      <c r="G6697" t="s">
        <v>4586</v>
      </c>
      <c r="H6697" t="s">
        <v>2871</v>
      </c>
      <c r="I6697" t="s">
        <v>2871</v>
      </c>
      <c r="J6697" t="s">
        <v>66</v>
      </c>
      <c r="K6697">
        <v>10</v>
      </c>
      <c r="M6697" s="57">
        <v>0</v>
      </c>
      <c r="N6697" t="s">
        <v>67</v>
      </c>
      <c r="O6697" s="57">
        <v>0.15256218999999999</v>
      </c>
      <c r="P6697" s="56">
        <v>0</v>
      </c>
      <c r="Q6697" s="56">
        <v>0</v>
      </c>
      <c r="R6697" s="56">
        <v>0</v>
      </c>
    </row>
    <row r="6698" spans="1:18" x14ac:dyDescent="0.2">
      <c r="A6698" t="s">
        <v>61</v>
      </c>
      <c r="B6698" t="s">
        <v>613</v>
      </c>
      <c r="C6698" t="s">
        <v>1544</v>
      </c>
      <c r="D6698" t="s">
        <v>2873</v>
      </c>
      <c r="E6698" t="s">
        <v>63</v>
      </c>
      <c r="F6698" t="s">
        <v>68</v>
      </c>
      <c r="G6698" t="s">
        <v>4587</v>
      </c>
      <c r="H6698" t="s">
        <v>2828</v>
      </c>
      <c r="I6698" t="s">
        <v>2828</v>
      </c>
      <c r="J6698" t="s">
        <v>66</v>
      </c>
      <c r="K6698">
        <v>15</v>
      </c>
      <c r="L6698" t="s">
        <v>2851</v>
      </c>
      <c r="M6698" s="57">
        <v>0</v>
      </c>
      <c r="N6698" t="s">
        <v>67</v>
      </c>
      <c r="O6698" s="57">
        <v>0.1</v>
      </c>
      <c r="P6698" s="56">
        <v>0</v>
      </c>
      <c r="Q6698" s="56">
        <v>0</v>
      </c>
      <c r="R6698" s="56">
        <v>0</v>
      </c>
    </row>
    <row r="6699" spans="1:18" x14ac:dyDescent="0.2">
      <c r="A6699" t="s">
        <v>61</v>
      </c>
      <c r="B6699" t="s">
        <v>613</v>
      </c>
      <c r="C6699" t="s">
        <v>1544</v>
      </c>
      <c r="D6699" t="s">
        <v>2873</v>
      </c>
      <c r="E6699" t="s">
        <v>63</v>
      </c>
      <c r="F6699" t="s">
        <v>68</v>
      </c>
      <c r="G6699" t="s">
        <v>4588</v>
      </c>
      <c r="H6699" t="s">
        <v>2830</v>
      </c>
      <c r="I6699" t="s">
        <v>2830</v>
      </c>
      <c r="J6699" t="s">
        <v>66</v>
      </c>
      <c r="K6699">
        <v>15</v>
      </c>
      <c r="M6699" s="57">
        <v>0.72471852699999995</v>
      </c>
      <c r="N6699" t="s">
        <v>67</v>
      </c>
      <c r="O6699" s="57">
        <v>2.7715599999999997E-4</v>
      </c>
      <c r="P6699" s="56">
        <v>103.48891519999999</v>
      </c>
      <c r="Q6699" s="56">
        <v>0</v>
      </c>
      <c r="R6699" s="56">
        <v>0</v>
      </c>
    </row>
    <row r="6700" spans="1:18" x14ac:dyDescent="0.2">
      <c r="A6700" t="s">
        <v>61</v>
      </c>
      <c r="B6700" t="s">
        <v>613</v>
      </c>
      <c r="C6700" t="s">
        <v>1544</v>
      </c>
      <c r="D6700" t="s">
        <v>2873</v>
      </c>
      <c r="E6700" t="s">
        <v>63</v>
      </c>
      <c r="F6700" t="s">
        <v>68</v>
      </c>
      <c r="G6700" t="s">
        <v>4589</v>
      </c>
      <c r="H6700" t="s">
        <v>1579</v>
      </c>
      <c r="I6700" t="s">
        <v>1579</v>
      </c>
      <c r="J6700" t="s">
        <v>66</v>
      </c>
      <c r="K6700">
        <v>20</v>
      </c>
      <c r="M6700" s="57">
        <v>0</v>
      </c>
      <c r="N6700" t="s">
        <v>67</v>
      </c>
      <c r="O6700" s="57">
        <v>2.7862399999999999E-4</v>
      </c>
      <c r="P6700" s="56">
        <v>0</v>
      </c>
      <c r="Q6700" s="56">
        <v>0</v>
      </c>
      <c r="R6700" s="56">
        <v>0</v>
      </c>
    </row>
    <row r="6701" spans="1:18" x14ac:dyDescent="0.2">
      <c r="A6701" t="s">
        <v>61</v>
      </c>
      <c r="B6701" t="s">
        <v>613</v>
      </c>
      <c r="C6701" t="s">
        <v>1544</v>
      </c>
      <c r="D6701" t="s">
        <v>2873</v>
      </c>
      <c r="E6701" t="s">
        <v>63</v>
      </c>
      <c r="F6701" t="s">
        <v>68</v>
      </c>
      <c r="G6701" t="s">
        <v>4590</v>
      </c>
      <c r="H6701" t="s">
        <v>1581</v>
      </c>
      <c r="I6701" t="s">
        <v>1581</v>
      </c>
      <c r="J6701" t="s">
        <v>66</v>
      </c>
      <c r="K6701">
        <v>20</v>
      </c>
      <c r="M6701" s="57">
        <v>0</v>
      </c>
      <c r="N6701" t="s">
        <v>67</v>
      </c>
      <c r="O6701" s="57">
        <v>1.880714E-2</v>
      </c>
      <c r="P6701" s="56">
        <v>0</v>
      </c>
      <c r="Q6701" s="56">
        <v>0</v>
      </c>
      <c r="R6701" s="56">
        <v>0</v>
      </c>
    </row>
    <row r="6702" spans="1:18" x14ac:dyDescent="0.2">
      <c r="A6702" t="s">
        <v>61</v>
      </c>
      <c r="B6702" t="s">
        <v>613</v>
      </c>
      <c r="C6702" t="s">
        <v>1544</v>
      </c>
      <c r="D6702" t="s">
        <v>2873</v>
      </c>
      <c r="E6702" t="s">
        <v>63</v>
      </c>
      <c r="F6702" t="s">
        <v>68</v>
      </c>
      <c r="G6702" t="s">
        <v>4591</v>
      </c>
      <c r="H6702" t="s">
        <v>1582</v>
      </c>
      <c r="I6702" t="s">
        <v>1582</v>
      </c>
      <c r="J6702" t="s">
        <v>66</v>
      </c>
      <c r="K6702">
        <v>20</v>
      </c>
      <c r="M6702" s="57">
        <v>0</v>
      </c>
      <c r="N6702" t="s">
        <v>67</v>
      </c>
      <c r="O6702" s="57">
        <v>1.0448409999999999E-3</v>
      </c>
      <c r="P6702" s="56">
        <v>0</v>
      </c>
      <c r="Q6702" s="56">
        <v>0</v>
      </c>
      <c r="R6702" s="56">
        <v>0</v>
      </c>
    </row>
    <row r="6703" spans="1:18" x14ac:dyDescent="0.2">
      <c r="A6703" t="s">
        <v>61</v>
      </c>
      <c r="B6703" t="s">
        <v>613</v>
      </c>
      <c r="C6703" t="s">
        <v>1544</v>
      </c>
      <c r="D6703" t="s">
        <v>2873</v>
      </c>
      <c r="E6703" t="s">
        <v>63</v>
      </c>
      <c r="F6703" t="s">
        <v>68</v>
      </c>
      <c r="G6703" t="s">
        <v>4592</v>
      </c>
      <c r="H6703" t="s">
        <v>1583</v>
      </c>
      <c r="I6703" t="s">
        <v>1583</v>
      </c>
      <c r="J6703" t="s">
        <v>66</v>
      </c>
      <c r="K6703">
        <v>20</v>
      </c>
      <c r="M6703" s="57">
        <v>0</v>
      </c>
      <c r="N6703" t="s">
        <v>67</v>
      </c>
      <c r="O6703" s="57">
        <v>2.263822E-3</v>
      </c>
      <c r="P6703" s="56">
        <v>0</v>
      </c>
      <c r="Q6703" s="56">
        <v>0</v>
      </c>
      <c r="R6703" s="56">
        <v>0</v>
      </c>
    </row>
    <row r="6704" spans="1:18" x14ac:dyDescent="0.2">
      <c r="A6704" t="s">
        <v>61</v>
      </c>
      <c r="B6704" t="s">
        <v>613</v>
      </c>
      <c r="C6704" t="s">
        <v>1544</v>
      </c>
      <c r="D6704" t="s">
        <v>2873</v>
      </c>
      <c r="E6704" t="s">
        <v>63</v>
      </c>
      <c r="F6704" t="s">
        <v>68</v>
      </c>
      <c r="G6704" t="s">
        <v>4593</v>
      </c>
      <c r="H6704" t="s">
        <v>2879</v>
      </c>
      <c r="I6704" t="s">
        <v>2879</v>
      </c>
      <c r="J6704" t="s">
        <v>66</v>
      </c>
      <c r="K6704">
        <v>8</v>
      </c>
      <c r="M6704" s="57">
        <v>0</v>
      </c>
      <c r="N6704" t="s">
        <v>67</v>
      </c>
      <c r="O6704" s="57">
        <v>2.2395600000000001E-4</v>
      </c>
      <c r="P6704" s="56">
        <v>0</v>
      </c>
      <c r="Q6704" s="56">
        <v>0</v>
      </c>
      <c r="R6704" s="56">
        <v>0</v>
      </c>
    </row>
    <row r="6705" spans="1:18" x14ac:dyDescent="0.2">
      <c r="A6705" t="s">
        <v>61</v>
      </c>
      <c r="B6705" t="s">
        <v>613</v>
      </c>
      <c r="C6705" t="s">
        <v>1544</v>
      </c>
      <c r="D6705" t="s">
        <v>2873</v>
      </c>
      <c r="E6705" t="s">
        <v>63</v>
      </c>
      <c r="F6705" t="s">
        <v>69</v>
      </c>
      <c r="G6705" t="s">
        <v>4616</v>
      </c>
      <c r="H6705" t="s">
        <v>2908</v>
      </c>
      <c r="I6705" t="s">
        <v>2908</v>
      </c>
      <c r="J6705" t="s">
        <v>71</v>
      </c>
      <c r="K6705">
        <v>15</v>
      </c>
      <c r="L6705" t="s">
        <v>2873</v>
      </c>
      <c r="M6705" s="57">
        <v>0.94562960900000004</v>
      </c>
      <c r="N6705" t="s">
        <v>67</v>
      </c>
      <c r="O6705" s="57">
        <v>3.0303030000000002E-2</v>
      </c>
      <c r="P6705" s="56">
        <v>15778.525030000001</v>
      </c>
      <c r="Q6705" s="56">
        <v>0</v>
      </c>
      <c r="R6705" s="56">
        <v>0</v>
      </c>
    </row>
    <row r="6706" spans="1:18" x14ac:dyDescent="0.2">
      <c r="A6706" t="s">
        <v>61</v>
      </c>
      <c r="B6706" t="s">
        <v>613</v>
      </c>
      <c r="C6706" t="s">
        <v>1544</v>
      </c>
      <c r="D6706" t="s">
        <v>2873</v>
      </c>
      <c r="E6706" t="s">
        <v>63</v>
      </c>
      <c r="F6706" t="s">
        <v>64</v>
      </c>
      <c r="G6706" t="s">
        <v>4617</v>
      </c>
      <c r="H6706" t="s">
        <v>2908</v>
      </c>
      <c r="I6706" t="s">
        <v>2908</v>
      </c>
      <c r="J6706" t="s">
        <v>71</v>
      </c>
      <c r="K6706">
        <v>15</v>
      </c>
      <c r="L6706" t="s">
        <v>2873</v>
      </c>
      <c r="M6706" s="57">
        <v>0.94562960900000004</v>
      </c>
      <c r="N6706" t="s">
        <v>67</v>
      </c>
      <c r="O6706" s="57">
        <v>3.0303030000000002E-2</v>
      </c>
      <c r="P6706" s="56">
        <v>383.4484597</v>
      </c>
      <c r="Q6706" s="56">
        <v>0</v>
      </c>
      <c r="R6706" s="56">
        <v>0</v>
      </c>
    </row>
    <row r="6707" spans="1:18" x14ac:dyDescent="0.2">
      <c r="A6707" t="s">
        <v>61</v>
      </c>
      <c r="B6707" t="s">
        <v>613</v>
      </c>
      <c r="C6707" t="s">
        <v>1602</v>
      </c>
      <c r="D6707" t="s">
        <v>2818</v>
      </c>
      <c r="E6707" t="s">
        <v>63</v>
      </c>
      <c r="F6707" t="s">
        <v>64</v>
      </c>
      <c r="G6707" t="s">
        <v>6505</v>
      </c>
      <c r="H6707" t="s">
        <v>2714</v>
      </c>
      <c r="I6707" t="s">
        <v>2714</v>
      </c>
      <c r="J6707" t="s">
        <v>66</v>
      </c>
      <c r="K6707">
        <v>5</v>
      </c>
      <c r="M6707" s="57">
        <v>0</v>
      </c>
      <c r="N6707" t="s">
        <v>67</v>
      </c>
      <c r="O6707" s="57">
        <v>0.16</v>
      </c>
      <c r="P6707" s="56">
        <v>0</v>
      </c>
      <c r="Q6707" s="56">
        <v>0</v>
      </c>
      <c r="R6707" s="56">
        <v>0</v>
      </c>
    </row>
    <row r="6708" spans="1:18" x14ac:dyDescent="0.2">
      <c r="A6708" t="s">
        <v>61</v>
      </c>
      <c r="B6708" t="s">
        <v>613</v>
      </c>
      <c r="C6708" t="s">
        <v>1602</v>
      </c>
      <c r="D6708" t="s">
        <v>2818</v>
      </c>
      <c r="E6708" t="s">
        <v>63</v>
      </c>
      <c r="F6708" t="s">
        <v>64</v>
      </c>
      <c r="G6708" t="s">
        <v>6519</v>
      </c>
      <c r="H6708" t="s">
        <v>1604</v>
      </c>
      <c r="I6708" t="s">
        <v>1604</v>
      </c>
      <c r="J6708" t="s">
        <v>66</v>
      </c>
      <c r="K6708">
        <v>10</v>
      </c>
      <c r="M6708" s="57">
        <v>0.12836799800000001</v>
      </c>
      <c r="N6708" t="s">
        <v>67</v>
      </c>
      <c r="O6708" s="57">
        <v>0.16</v>
      </c>
      <c r="P6708" s="56">
        <v>4730.9492280000004</v>
      </c>
      <c r="Q6708" s="56">
        <v>2.3502504920400442</v>
      </c>
      <c r="R6708" s="56">
        <v>-9.9460110011228259E-2</v>
      </c>
    </row>
    <row r="6709" spans="1:18" x14ac:dyDescent="0.2">
      <c r="A6709" t="s">
        <v>61</v>
      </c>
      <c r="B6709" t="s">
        <v>613</v>
      </c>
      <c r="C6709" t="s">
        <v>1602</v>
      </c>
      <c r="D6709" t="s">
        <v>2818</v>
      </c>
      <c r="E6709" t="s">
        <v>63</v>
      </c>
      <c r="F6709" t="s">
        <v>64</v>
      </c>
      <c r="G6709" t="s">
        <v>6520</v>
      </c>
      <c r="H6709" t="s">
        <v>2810</v>
      </c>
      <c r="I6709" t="s">
        <v>2810</v>
      </c>
      <c r="J6709" t="s">
        <v>66</v>
      </c>
      <c r="K6709">
        <v>20</v>
      </c>
      <c r="M6709" s="57">
        <v>0</v>
      </c>
      <c r="N6709" t="s">
        <v>67</v>
      </c>
      <c r="O6709" s="57">
        <v>5.5555555999999999E-2</v>
      </c>
      <c r="P6709" s="56">
        <v>0</v>
      </c>
      <c r="Q6709" s="56">
        <v>0</v>
      </c>
      <c r="R6709" s="56">
        <v>0</v>
      </c>
    </row>
    <row r="6710" spans="1:18" x14ac:dyDescent="0.2">
      <c r="A6710" t="s">
        <v>61</v>
      </c>
      <c r="B6710" t="s">
        <v>613</v>
      </c>
      <c r="C6710" t="s">
        <v>1602</v>
      </c>
      <c r="D6710" t="s">
        <v>2818</v>
      </c>
      <c r="E6710" t="s">
        <v>63</v>
      </c>
      <c r="F6710" t="s">
        <v>64</v>
      </c>
      <c r="G6710" t="s">
        <v>6521</v>
      </c>
      <c r="H6710" t="s">
        <v>1558</v>
      </c>
      <c r="I6710" t="s">
        <v>1558</v>
      </c>
      <c r="J6710" t="s">
        <v>66</v>
      </c>
      <c r="K6710">
        <v>11</v>
      </c>
      <c r="M6710" s="57">
        <v>0.22463499100000001</v>
      </c>
      <c r="N6710" t="s">
        <v>67</v>
      </c>
      <c r="O6710" s="57">
        <v>0.1</v>
      </c>
      <c r="P6710" s="56">
        <v>5067.9946179999997</v>
      </c>
      <c r="Q6710" s="56">
        <v>6.0176547321783264E-2</v>
      </c>
      <c r="R6710" s="56">
        <v>0</v>
      </c>
    </row>
    <row r="6711" spans="1:18" x14ac:dyDescent="0.2">
      <c r="A6711" t="s">
        <v>61</v>
      </c>
      <c r="B6711" t="s">
        <v>613</v>
      </c>
      <c r="C6711" t="s">
        <v>1602</v>
      </c>
      <c r="D6711" t="s">
        <v>2818</v>
      </c>
      <c r="E6711" t="s">
        <v>63</v>
      </c>
      <c r="F6711" t="s">
        <v>64</v>
      </c>
      <c r="G6711" t="s">
        <v>6564</v>
      </c>
      <c r="H6711" t="s">
        <v>315</v>
      </c>
      <c r="I6711" t="s">
        <v>315</v>
      </c>
      <c r="J6711" t="s">
        <v>66</v>
      </c>
      <c r="K6711">
        <v>20</v>
      </c>
      <c r="M6711" s="57">
        <v>0.49964329400000002</v>
      </c>
      <c r="N6711" t="s">
        <v>67</v>
      </c>
      <c r="O6711" s="57">
        <v>1.164626E-3</v>
      </c>
      <c r="P6711" s="56">
        <v>0</v>
      </c>
      <c r="Q6711" s="56">
        <v>0</v>
      </c>
      <c r="R6711" s="56">
        <v>0</v>
      </c>
    </row>
    <row r="6712" spans="1:18" x14ac:dyDescent="0.2">
      <c r="A6712" t="s">
        <v>61</v>
      </c>
      <c r="B6712" t="s">
        <v>613</v>
      </c>
      <c r="C6712" t="s">
        <v>1602</v>
      </c>
      <c r="D6712" t="s">
        <v>2818</v>
      </c>
      <c r="E6712" t="s">
        <v>63</v>
      </c>
      <c r="F6712" t="s">
        <v>64</v>
      </c>
      <c r="G6712" t="s">
        <v>6522</v>
      </c>
      <c r="H6712" t="s">
        <v>1562</v>
      </c>
      <c r="I6712" t="s">
        <v>1562</v>
      </c>
      <c r="J6712" t="s">
        <v>66</v>
      </c>
      <c r="K6712">
        <v>11</v>
      </c>
      <c r="M6712" s="57">
        <v>0</v>
      </c>
      <c r="N6712" t="s">
        <v>67</v>
      </c>
      <c r="O6712" s="57">
        <v>3.5999999999999997E-2</v>
      </c>
      <c r="P6712" s="56">
        <v>0</v>
      </c>
      <c r="Q6712" s="56">
        <v>0</v>
      </c>
      <c r="R6712" s="56">
        <v>0</v>
      </c>
    </row>
    <row r="6713" spans="1:18" x14ac:dyDescent="0.2">
      <c r="A6713" t="s">
        <v>61</v>
      </c>
      <c r="B6713" t="s">
        <v>613</v>
      </c>
      <c r="C6713" t="s">
        <v>1602</v>
      </c>
      <c r="D6713" t="s">
        <v>2818</v>
      </c>
      <c r="E6713" t="s">
        <v>63</v>
      </c>
      <c r="F6713" t="s">
        <v>64</v>
      </c>
      <c r="G6713" t="s">
        <v>6523</v>
      </c>
      <c r="H6713" t="s">
        <v>2859</v>
      </c>
      <c r="I6713" t="s">
        <v>2859</v>
      </c>
      <c r="J6713" t="s">
        <v>66</v>
      </c>
      <c r="K6713">
        <v>20</v>
      </c>
      <c r="M6713" s="57">
        <v>0.14464400299999999</v>
      </c>
      <c r="N6713" t="s">
        <v>67</v>
      </c>
      <c r="O6713" s="57">
        <v>0.1</v>
      </c>
      <c r="P6713" s="56">
        <v>977.4916723</v>
      </c>
      <c r="Q6713" s="56">
        <v>0.33651493790100523</v>
      </c>
      <c r="R6713" s="56">
        <v>0</v>
      </c>
    </row>
    <row r="6714" spans="1:18" x14ac:dyDescent="0.2">
      <c r="A6714" t="s">
        <v>61</v>
      </c>
      <c r="B6714" t="s">
        <v>613</v>
      </c>
      <c r="C6714" t="s">
        <v>1602</v>
      </c>
      <c r="D6714" t="s">
        <v>2818</v>
      </c>
      <c r="E6714" t="s">
        <v>63</v>
      </c>
      <c r="F6714" t="s">
        <v>64</v>
      </c>
      <c r="G6714" t="s">
        <v>6524</v>
      </c>
      <c r="H6714" t="s">
        <v>6058</v>
      </c>
      <c r="I6714" t="s">
        <v>6058</v>
      </c>
      <c r="J6714" t="s">
        <v>66</v>
      </c>
      <c r="K6714">
        <v>5</v>
      </c>
      <c r="L6714" t="s">
        <v>2818</v>
      </c>
      <c r="M6714" s="57">
        <v>0</v>
      </c>
      <c r="N6714" t="s">
        <v>67</v>
      </c>
      <c r="O6714" s="57">
        <v>0.05</v>
      </c>
      <c r="P6714" s="56">
        <v>0</v>
      </c>
      <c r="Q6714" s="56">
        <v>0</v>
      </c>
      <c r="R6714" s="56">
        <v>0</v>
      </c>
    </row>
    <row r="6715" spans="1:18" x14ac:dyDescent="0.2">
      <c r="A6715" t="s">
        <v>61</v>
      </c>
      <c r="B6715" t="s">
        <v>613</v>
      </c>
      <c r="C6715" t="s">
        <v>1602</v>
      </c>
      <c r="D6715" t="s">
        <v>2818</v>
      </c>
      <c r="E6715" t="s">
        <v>63</v>
      </c>
      <c r="F6715" t="s">
        <v>64</v>
      </c>
      <c r="G6715" t="s">
        <v>6525</v>
      </c>
      <c r="H6715" t="s">
        <v>2817</v>
      </c>
      <c r="I6715" t="s">
        <v>2817</v>
      </c>
      <c r="J6715" t="s">
        <v>66</v>
      </c>
      <c r="K6715">
        <v>5</v>
      </c>
      <c r="L6715" t="s">
        <v>2806</v>
      </c>
      <c r="M6715" s="57">
        <v>0</v>
      </c>
      <c r="N6715" t="s">
        <v>67</v>
      </c>
      <c r="O6715" s="57">
        <v>0.05</v>
      </c>
      <c r="P6715" s="56">
        <v>0</v>
      </c>
      <c r="Q6715" s="56">
        <v>0</v>
      </c>
      <c r="R6715" s="56">
        <v>0</v>
      </c>
    </row>
    <row r="6716" spans="1:18" x14ac:dyDescent="0.2">
      <c r="A6716" t="s">
        <v>61</v>
      </c>
      <c r="B6716" t="s">
        <v>613</v>
      </c>
      <c r="C6716" t="s">
        <v>1602</v>
      </c>
      <c r="D6716" t="s">
        <v>2818</v>
      </c>
      <c r="E6716" t="s">
        <v>63</v>
      </c>
      <c r="F6716" t="s">
        <v>64</v>
      </c>
      <c r="G6716" t="s">
        <v>6565</v>
      </c>
      <c r="H6716" t="s">
        <v>1570</v>
      </c>
      <c r="I6716" t="s">
        <v>1570</v>
      </c>
      <c r="J6716" t="s">
        <v>66</v>
      </c>
      <c r="K6716">
        <v>15</v>
      </c>
      <c r="M6716" s="57">
        <v>3.3407620000000002E-3</v>
      </c>
      <c r="N6716" t="s">
        <v>67</v>
      </c>
      <c r="O6716" s="57">
        <v>1.349907E-3</v>
      </c>
      <c r="P6716" s="56">
        <v>0</v>
      </c>
      <c r="Q6716" s="56">
        <v>0</v>
      </c>
      <c r="R6716" s="56">
        <v>0</v>
      </c>
    </row>
    <row r="6717" spans="1:18" x14ac:dyDescent="0.2">
      <c r="A6717" t="s">
        <v>61</v>
      </c>
      <c r="B6717" t="s">
        <v>613</v>
      </c>
      <c r="C6717" t="s">
        <v>1602</v>
      </c>
      <c r="D6717" t="s">
        <v>2818</v>
      </c>
      <c r="E6717" t="s">
        <v>63</v>
      </c>
      <c r="F6717" t="s">
        <v>64</v>
      </c>
      <c r="G6717" t="s">
        <v>6526</v>
      </c>
      <c r="H6717" t="s">
        <v>2775</v>
      </c>
      <c r="I6717" t="s">
        <v>2775</v>
      </c>
      <c r="J6717" t="s">
        <v>66</v>
      </c>
      <c r="K6717">
        <v>15</v>
      </c>
      <c r="M6717" s="57">
        <v>6.8611160000000004E-2</v>
      </c>
      <c r="N6717" t="s">
        <v>67</v>
      </c>
      <c r="O6717" s="57">
        <v>0.2</v>
      </c>
      <c r="P6717" s="56">
        <v>3504.2064569999998</v>
      </c>
      <c r="Q6717" s="56">
        <v>0.73445957694002184</v>
      </c>
      <c r="R6717" s="56">
        <v>0</v>
      </c>
    </row>
    <row r="6718" spans="1:18" x14ac:dyDescent="0.2">
      <c r="A6718" t="s">
        <v>61</v>
      </c>
      <c r="B6718" t="s">
        <v>613</v>
      </c>
      <c r="C6718" t="s">
        <v>1602</v>
      </c>
      <c r="D6718" t="s">
        <v>2818</v>
      </c>
      <c r="E6718" t="s">
        <v>63</v>
      </c>
      <c r="F6718" t="s">
        <v>64</v>
      </c>
      <c r="G6718" t="s">
        <v>6527</v>
      </c>
      <c r="H6718" t="s">
        <v>4282</v>
      </c>
      <c r="I6718" t="s">
        <v>4282</v>
      </c>
      <c r="J6718" t="s">
        <v>66</v>
      </c>
      <c r="K6718">
        <v>10</v>
      </c>
      <c r="M6718" s="57">
        <v>0.53406364699999997</v>
      </c>
      <c r="N6718" t="s">
        <v>67</v>
      </c>
      <c r="O6718" s="57">
        <v>0.16</v>
      </c>
      <c r="P6718" s="56">
        <v>21521.72956</v>
      </c>
      <c r="Q6718" s="56">
        <v>4.3722018547725581</v>
      </c>
      <c r="R6718" s="56">
        <v>2.5328159139951009E-2</v>
      </c>
    </row>
    <row r="6719" spans="1:18" x14ac:dyDescent="0.2">
      <c r="A6719" t="s">
        <v>61</v>
      </c>
      <c r="B6719" t="s">
        <v>613</v>
      </c>
      <c r="C6719" t="s">
        <v>1602</v>
      </c>
      <c r="D6719" t="s">
        <v>2818</v>
      </c>
      <c r="E6719" t="s">
        <v>63</v>
      </c>
      <c r="F6719" t="s">
        <v>64</v>
      </c>
      <c r="G6719" t="s">
        <v>6528</v>
      </c>
      <c r="H6719" t="s">
        <v>2823</v>
      </c>
      <c r="I6719" t="s">
        <v>2823</v>
      </c>
      <c r="J6719" t="s">
        <v>66</v>
      </c>
      <c r="K6719">
        <v>15</v>
      </c>
      <c r="L6719" t="s">
        <v>2818</v>
      </c>
      <c r="M6719" s="57">
        <v>0.48991020899999999</v>
      </c>
      <c r="N6719" t="s">
        <v>67</v>
      </c>
      <c r="O6719" s="57">
        <v>9.9349999999999994E-2</v>
      </c>
      <c r="P6719" s="56">
        <v>10686.781129999999</v>
      </c>
      <c r="Q6719" s="56">
        <v>18.182007079789013</v>
      </c>
      <c r="R6719" s="56">
        <v>0.89469441413502426</v>
      </c>
    </row>
    <row r="6720" spans="1:18" x14ac:dyDescent="0.2">
      <c r="A6720" t="s">
        <v>61</v>
      </c>
      <c r="B6720" t="s">
        <v>613</v>
      </c>
      <c r="C6720" t="s">
        <v>1602</v>
      </c>
      <c r="D6720" t="s">
        <v>2818</v>
      </c>
      <c r="E6720" t="s">
        <v>63</v>
      </c>
      <c r="F6720" t="s">
        <v>64</v>
      </c>
      <c r="G6720" t="s">
        <v>6529</v>
      </c>
      <c r="H6720" t="s">
        <v>2825</v>
      </c>
      <c r="I6720" t="s">
        <v>2825</v>
      </c>
      <c r="J6720" t="s">
        <v>66</v>
      </c>
      <c r="K6720">
        <v>15</v>
      </c>
      <c r="M6720" s="57">
        <v>0</v>
      </c>
      <c r="N6720" t="s">
        <v>67</v>
      </c>
      <c r="O6720" s="57">
        <v>0.12</v>
      </c>
      <c r="P6720" s="56">
        <v>0</v>
      </c>
      <c r="Q6720" s="56">
        <v>0</v>
      </c>
      <c r="R6720" s="56">
        <v>0</v>
      </c>
    </row>
    <row r="6721" spans="1:18" x14ac:dyDescent="0.2">
      <c r="A6721" t="s">
        <v>61</v>
      </c>
      <c r="B6721" t="s">
        <v>613</v>
      </c>
      <c r="C6721" t="s">
        <v>1602</v>
      </c>
      <c r="D6721" t="s">
        <v>2818</v>
      </c>
      <c r="E6721" t="s">
        <v>63</v>
      </c>
      <c r="F6721" t="s">
        <v>64</v>
      </c>
      <c r="G6721" t="s">
        <v>6530</v>
      </c>
      <c r="H6721" t="s">
        <v>1578</v>
      </c>
      <c r="I6721" t="s">
        <v>1578</v>
      </c>
      <c r="J6721" t="s">
        <v>66</v>
      </c>
      <c r="K6721">
        <v>15</v>
      </c>
      <c r="M6721" s="57">
        <v>0</v>
      </c>
      <c r="N6721" t="s">
        <v>67</v>
      </c>
      <c r="O6721" s="57">
        <v>2.0452499999999998E-2</v>
      </c>
      <c r="P6721" s="56">
        <v>0</v>
      </c>
      <c r="Q6721" s="56">
        <v>0</v>
      </c>
      <c r="R6721" s="56">
        <v>0</v>
      </c>
    </row>
    <row r="6722" spans="1:18" x14ac:dyDescent="0.2">
      <c r="A6722" t="s">
        <v>61</v>
      </c>
      <c r="B6722" t="s">
        <v>613</v>
      </c>
      <c r="C6722" t="s">
        <v>1602</v>
      </c>
      <c r="D6722" t="s">
        <v>2818</v>
      </c>
      <c r="E6722" t="s">
        <v>63</v>
      </c>
      <c r="F6722" t="s">
        <v>64</v>
      </c>
      <c r="G6722" t="s">
        <v>6531</v>
      </c>
      <c r="H6722" t="s">
        <v>2828</v>
      </c>
      <c r="I6722" t="s">
        <v>2828</v>
      </c>
      <c r="J6722" t="s">
        <v>66</v>
      </c>
      <c r="K6722">
        <v>15</v>
      </c>
      <c r="L6722" t="s">
        <v>2806</v>
      </c>
      <c r="M6722" s="57">
        <v>0</v>
      </c>
      <c r="N6722" t="s">
        <v>67</v>
      </c>
      <c r="O6722" s="57">
        <v>0.17499999999999999</v>
      </c>
      <c r="P6722" s="56">
        <v>0</v>
      </c>
      <c r="Q6722" s="56">
        <v>0</v>
      </c>
      <c r="R6722" s="56">
        <v>0</v>
      </c>
    </row>
    <row r="6723" spans="1:18" x14ac:dyDescent="0.2">
      <c r="A6723" t="s">
        <v>61</v>
      </c>
      <c r="B6723" t="s">
        <v>613</v>
      </c>
      <c r="C6723" t="s">
        <v>1602</v>
      </c>
      <c r="D6723" t="s">
        <v>2818</v>
      </c>
      <c r="E6723" t="s">
        <v>63</v>
      </c>
      <c r="F6723" t="s">
        <v>64</v>
      </c>
      <c r="G6723" t="s">
        <v>6532</v>
      </c>
      <c r="H6723" t="s">
        <v>2830</v>
      </c>
      <c r="I6723" t="s">
        <v>2830</v>
      </c>
      <c r="J6723" t="s">
        <v>66</v>
      </c>
      <c r="K6723">
        <v>15</v>
      </c>
      <c r="M6723" s="57">
        <v>0.72471852699999995</v>
      </c>
      <c r="N6723" t="s">
        <v>67</v>
      </c>
      <c r="O6723" s="57">
        <v>1.9183679999999999E-3</v>
      </c>
      <c r="P6723" s="56">
        <v>0</v>
      </c>
      <c r="Q6723" s="56">
        <v>0</v>
      </c>
      <c r="R6723" s="56">
        <v>0</v>
      </c>
    </row>
    <row r="6724" spans="1:18" x14ac:dyDescent="0.2">
      <c r="A6724" t="s">
        <v>61</v>
      </c>
      <c r="B6724" t="s">
        <v>613</v>
      </c>
      <c r="C6724" t="s">
        <v>1602</v>
      </c>
      <c r="D6724" t="s">
        <v>2818</v>
      </c>
      <c r="E6724" t="s">
        <v>63</v>
      </c>
      <c r="F6724" t="s">
        <v>64</v>
      </c>
      <c r="G6724" t="s">
        <v>6533</v>
      </c>
      <c r="H6724" t="s">
        <v>2832</v>
      </c>
      <c r="I6724" t="s">
        <v>2832</v>
      </c>
      <c r="J6724" t="s">
        <v>66</v>
      </c>
      <c r="K6724">
        <v>13</v>
      </c>
      <c r="L6724" t="s">
        <v>2833</v>
      </c>
      <c r="M6724" s="57">
        <v>0</v>
      </c>
      <c r="N6724" t="s">
        <v>67</v>
      </c>
      <c r="O6724" s="57">
        <v>0.24740000000000001</v>
      </c>
      <c r="P6724" s="56">
        <v>0</v>
      </c>
      <c r="Q6724" s="56">
        <v>0</v>
      </c>
      <c r="R6724" s="56">
        <v>0</v>
      </c>
    </row>
    <row r="6725" spans="1:18" x14ac:dyDescent="0.2">
      <c r="A6725" t="s">
        <v>61</v>
      </c>
      <c r="B6725" t="s">
        <v>613</v>
      </c>
      <c r="C6725" t="s">
        <v>1602</v>
      </c>
      <c r="D6725" t="s">
        <v>2818</v>
      </c>
      <c r="E6725" t="s">
        <v>63</v>
      </c>
      <c r="F6725" t="s">
        <v>64</v>
      </c>
      <c r="G6725" t="s">
        <v>6534</v>
      </c>
      <c r="H6725" t="s">
        <v>2835</v>
      </c>
      <c r="I6725" t="s">
        <v>2835</v>
      </c>
      <c r="J6725" t="s">
        <v>66</v>
      </c>
      <c r="K6725">
        <v>10</v>
      </c>
      <c r="L6725" t="s">
        <v>2833</v>
      </c>
      <c r="M6725" s="57">
        <v>0</v>
      </c>
      <c r="N6725" t="s">
        <v>67</v>
      </c>
      <c r="O6725" s="57">
        <v>0.125</v>
      </c>
      <c r="P6725" s="56">
        <v>0</v>
      </c>
      <c r="Q6725" s="56">
        <v>0</v>
      </c>
      <c r="R6725" s="56">
        <v>0</v>
      </c>
    </row>
    <row r="6726" spans="1:18" x14ac:dyDescent="0.2">
      <c r="A6726" t="s">
        <v>61</v>
      </c>
      <c r="B6726" t="s">
        <v>613</v>
      </c>
      <c r="C6726" t="s">
        <v>1602</v>
      </c>
      <c r="D6726" t="s">
        <v>2818</v>
      </c>
      <c r="E6726" t="s">
        <v>63</v>
      </c>
      <c r="F6726" t="s">
        <v>64</v>
      </c>
      <c r="G6726" t="s">
        <v>6535</v>
      </c>
      <c r="H6726" t="s">
        <v>1581</v>
      </c>
      <c r="I6726" t="s">
        <v>1581</v>
      </c>
      <c r="J6726" t="s">
        <v>66</v>
      </c>
      <c r="K6726">
        <v>20</v>
      </c>
      <c r="M6726" s="57">
        <v>0</v>
      </c>
      <c r="N6726" t="s">
        <v>67</v>
      </c>
      <c r="O6726" s="57">
        <v>1.5887950000000001E-2</v>
      </c>
      <c r="P6726" s="56">
        <v>0</v>
      </c>
      <c r="Q6726" s="56">
        <v>0</v>
      </c>
      <c r="R6726" s="56">
        <v>0</v>
      </c>
    </row>
    <row r="6727" spans="1:18" x14ac:dyDescent="0.2">
      <c r="A6727" t="s">
        <v>61</v>
      </c>
      <c r="B6727" t="s">
        <v>613</v>
      </c>
      <c r="C6727" t="s">
        <v>1602</v>
      </c>
      <c r="D6727" t="s">
        <v>2818</v>
      </c>
      <c r="E6727" t="s">
        <v>63</v>
      </c>
      <c r="F6727" t="s">
        <v>64</v>
      </c>
      <c r="G6727" t="s">
        <v>6566</v>
      </c>
      <c r="H6727" t="s">
        <v>1582</v>
      </c>
      <c r="I6727" t="s">
        <v>1582</v>
      </c>
      <c r="J6727" t="s">
        <v>66</v>
      </c>
      <c r="K6727">
        <v>20</v>
      </c>
      <c r="M6727" s="57">
        <v>0</v>
      </c>
      <c r="N6727" t="s">
        <v>67</v>
      </c>
      <c r="O6727" s="57">
        <v>8.8266400000000002E-4</v>
      </c>
      <c r="P6727" s="56">
        <v>0</v>
      </c>
      <c r="Q6727" s="56">
        <v>0</v>
      </c>
      <c r="R6727" s="56">
        <v>0</v>
      </c>
    </row>
    <row r="6728" spans="1:18" x14ac:dyDescent="0.2">
      <c r="A6728" t="s">
        <v>61</v>
      </c>
      <c r="B6728" t="s">
        <v>613</v>
      </c>
      <c r="C6728" t="s">
        <v>1602</v>
      </c>
      <c r="D6728" t="s">
        <v>2818</v>
      </c>
      <c r="E6728" t="s">
        <v>63</v>
      </c>
      <c r="F6728" t="s">
        <v>64</v>
      </c>
      <c r="G6728" t="s">
        <v>6536</v>
      </c>
      <c r="H6728" t="s">
        <v>1583</v>
      </c>
      <c r="I6728" t="s">
        <v>1583</v>
      </c>
      <c r="J6728" t="s">
        <v>66</v>
      </c>
      <c r="K6728">
        <v>20</v>
      </c>
      <c r="M6728" s="57">
        <v>0</v>
      </c>
      <c r="N6728" t="s">
        <v>67</v>
      </c>
      <c r="O6728" s="57">
        <v>1.912438E-3</v>
      </c>
      <c r="P6728" s="56">
        <v>0</v>
      </c>
      <c r="Q6728" s="56">
        <v>0</v>
      </c>
      <c r="R6728" s="56">
        <v>0</v>
      </c>
    </row>
    <row r="6729" spans="1:18" x14ac:dyDescent="0.2">
      <c r="A6729" t="s">
        <v>61</v>
      </c>
      <c r="B6729" t="s">
        <v>613</v>
      </c>
      <c r="C6729" t="s">
        <v>1602</v>
      </c>
      <c r="D6729" t="s">
        <v>2818</v>
      </c>
      <c r="E6729" t="s">
        <v>63</v>
      </c>
      <c r="F6729" t="s">
        <v>64</v>
      </c>
      <c r="G6729" t="s">
        <v>6537</v>
      </c>
      <c r="H6729" t="s">
        <v>2839</v>
      </c>
      <c r="I6729" t="s">
        <v>2839</v>
      </c>
      <c r="J6729" t="s">
        <v>66</v>
      </c>
      <c r="K6729">
        <v>10</v>
      </c>
      <c r="L6729" t="s">
        <v>2818</v>
      </c>
      <c r="M6729" s="57">
        <v>3.0349965999999999E-2</v>
      </c>
      <c r="N6729" t="s">
        <v>67</v>
      </c>
      <c r="O6729" s="57">
        <v>5.5555555999999999E-2</v>
      </c>
      <c r="P6729" s="56">
        <v>352.19101819999997</v>
      </c>
      <c r="Q6729" s="56">
        <v>-6.8456397957814719E-2</v>
      </c>
      <c r="R6729" s="56">
        <v>1.7431307434194168E-7</v>
      </c>
    </row>
    <row r="6730" spans="1:18" x14ac:dyDescent="0.2">
      <c r="A6730" t="s">
        <v>61</v>
      </c>
      <c r="B6730" t="s">
        <v>613</v>
      </c>
      <c r="C6730" t="s">
        <v>1602</v>
      </c>
      <c r="D6730" t="s">
        <v>2818</v>
      </c>
      <c r="E6730" t="s">
        <v>63</v>
      </c>
      <c r="F6730" t="s">
        <v>68</v>
      </c>
      <c r="G6730" t="s">
        <v>4573</v>
      </c>
      <c r="H6730" t="s">
        <v>2714</v>
      </c>
      <c r="I6730" t="s">
        <v>2714</v>
      </c>
      <c r="J6730" t="s">
        <v>66</v>
      </c>
      <c r="K6730">
        <v>5</v>
      </c>
      <c r="M6730" s="57">
        <v>0.21989281799999999</v>
      </c>
      <c r="N6730" t="s">
        <v>67</v>
      </c>
      <c r="O6730" s="57">
        <v>0.16</v>
      </c>
      <c r="P6730" s="56">
        <v>313336.54340000002</v>
      </c>
      <c r="Q6730" s="56">
        <v>52.384163611709567</v>
      </c>
      <c r="R6730" s="56">
        <v>0</v>
      </c>
    </row>
    <row r="6731" spans="1:18" x14ac:dyDescent="0.2">
      <c r="A6731" t="s">
        <v>61</v>
      </c>
      <c r="B6731" t="s">
        <v>613</v>
      </c>
      <c r="C6731" t="s">
        <v>1602</v>
      </c>
      <c r="D6731" t="s">
        <v>2818</v>
      </c>
      <c r="E6731" t="s">
        <v>63</v>
      </c>
      <c r="F6731" t="s">
        <v>68</v>
      </c>
      <c r="G6731" t="s">
        <v>4524</v>
      </c>
      <c r="H6731" t="s">
        <v>1604</v>
      </c>
      <c r="I6731" t="s">
        <v>1604</v>
      </c>
      <c r="J6731" t="s">
        <v>66</v>
      </c>
      <c r="K6731">
        <v>10</v>
      </c>
      <c r="M6731" s="57">
        <v>0.12836799800000001</v>
      </c>
      <c r="N6731" t="s">
        <v>67</v>
      </c>
      <c r="O6731" s="57">
        <v>0.16</v>
      </c>
      <c r="P6731" s="56">
        <v>209784.1306</v>
      </c>
      <c r="Q6731" s="56">
        <v>104.21698318949764</v>
      </c>
      <c r="R6731" s="56">
        <v>-4.4103522786919829</v>
      </c>
    </row>
    <row r="6732" spans="1:18" x14ac:dyDescent="0.2">
      <c r="A6732" t="s">
        <v>61</v>
      </c>
      <c r="B6732" t="s">
        <v>613</v>
      </c>
      <c r="C6732" t="s">
        <v>1602</v>
      </c>
      <c r="D6732" t="s">
        <v>2818</v>
      </c>
      <c r="E6732" t="s">
        <v>63</v>
      </c>
      <c r="F6732" t="s">
        <v>68</v>
      </c>
      <c r="G6732" t="s">
        <v>4545</v>
      </c>
      <c r="H6732" t="s">
        <v>2810</v>
      </c>
      <c r="I6732" t="s">
        <v>2810</v>
      </c>
      <c r="J6732" t="s">
        <v>66</v>
      </c>
      <c r="K6732">
        <v>20</v>
      </c>
      <c r="M6732" s="57">
        <v>0</v>
      </c>
      <c r="N6732" t="s">
        <v>67</v>
      </c>
      <c r="O6732" s="57">
        <v>5.5555555999999999E-2</v>
      </c>
      <c r="P6732" s="56">
        <v>0</v>
      </c>
      <c r="Q6732" s="56">
        <v>0</v>
      </c>
      <c r="R6732" s="56">
        <v>0</v>
      </c>
    </row>
    <row r="6733" spans="1:18" x14ac:dyDescent="0.2">
      <c r="A6733" t="s">
        <v>61</v>
      </c>
      <c r="B6733" t="s">
        <v>613</v>
      </c>
      <c r="C6733" t="s">
        <v>1602</v>
      </c>
      <c r="D6733" t="s">
        <v>2818</v>
      </c>
      <c r="E6733" t="s">
        <v>63</v>
      </c>
      <c r="F6733" t="s">
        <v>68</v>
      </c>
      <c r="G6733" t="s">
        <v>4575</v>
      </c>
      <c r="H6733" t="s">
        <v>1547</v>
      </c>
      <c r="I6733" t="s">
        <v>1547</v>
      </c>
      <c r="J6733" t="s">
        <v>66</v>
      </c>
      <c r="K6733">
        <v>20</v>
      </c>
      <c r="M6733" s="57">
        <v>0</v>
      </c>
      <c r="N6733" t="s">
        <v>67</v>
      </c>
      <c r="O6733" s="57">
        <v>6.9900520000000001E-3</v>
      </c>
      <c r="P6733" s="56">
        <v>0</v>
      </c>
      <c r="Q6733" s="56">
        <v>0</v>
      </c>
      <c r="R6733" s="56">
        <v>0</v>
      </c>
    </row>
    <row r="6734" spans="1:18" x14ac:dyDescent="0.2">
      <c r="A6734" t="s">
        <v>61</v>
      </c>
      <c r="B6734" t="s">
        <v>613</v>
      </c>
      <c r="C6734" t="s">
        <v>1602</v>
      </c>
      <c r="D6734" t="s">
        <v>2818</v>
      </c>
      <c r="E6734" t="s">
        <v>63</v>
      </c>
      <c r="F6734" t="s">
        <v>68</v>
      </c>
      <c r="G6734" t="s">
        <v>4576</v>
      </c>
      <c r="H6734" t="s">
        <v>1558</v>
      </c>
      <c r="I6734" t="s">
        <v>1558</v>
      </c>
      <c r="J6734" t="s">
        <v>66</v>
      </c>
      <c r="K6734">
        <v>11</v>
      </c>
      <c r="M6734" s="57">
        <v>0.22463499100000001</v>
      </c>
      <c r="N6734" t="s">
        <v>67</v>
      </c>
      <c r="O6734" s="57">
        <v>0.1</v>
      </c>
      <c r="P6734" s="56">
        <v>224729.7096</v>
      </c>
      <c r="Q6734" s="56">
        <v>2.6684041763429929</v>
      </c>
      <c r="R6734" s="56">
        <v>0</v>
      </c>
    </row>
    <row r="6735" spans="1:18" x14ac:dyDescent="0.2">
      <c r="A6735" t="s">
        <v>61</v>
      </c>
      <c r="B6735" t="s">
        <v>613</v>
      </c>
      <c r="C6735" t="s">
        <v>1602</v>
      </c>
      <c r="D6735" t="s">
        <v>2818</v>
      </c>
      <c r="E6735" t="s">
        <v>63</v>
      </c>
      <c r="F6735" t="s">
        <v>68</v>
      </c>
      <c r="G6735" t="s">
        <v>4548</v>
      </c>
      <c r="H6735" t="s">
        <v>315</v>
      </c>
      <c r="I6735" t="s">
        <v>315</v>
      </c>
      <c r="J6735" t="s">
        <v>66</v>
      </c>
      <c r="K6735">
        <v>20</v>
      </c>
      <c r="M6735" s="57">
        <v>0.49964329400000002</v>
      </c>
      <c r="N6735" t="s">
        <v>67</v>
      </c>
      <c r="O6735" s="57">
        <v>2.329252E-3</v>
      </c>
      <c r="P6735" s="56">
        <v>10000.03787</v>
      </c>
      <c r="Q6735" s="56">
        <v>0.20010470798564706</v>
      </c>
      <c r="R6735" s="56">
        <v>0</v>
      </c>
    </row>
    <row r="6736" spans="1:18" x14ac:dyDescent="0.2">
      <c r="A6736" t="s">
        <v>61</v>
      </c>
      <c r="B6736" t="s">
        <v>613</v>
      </c>
      <c r="C6736" t="s">
        <v>1602</v>
      </c>
      <c r="D6736" t="s">
        <v>2818</v>
      </c>
      <c r="E6736" t="s">
        <v>63</v>
      </c>
      <c r="F6736" t="s">
        <v>68</v>
      </c>
      <c r="G6736" t="s">
        <v>4578</v>
      </c>
      <c r="H6736" t="s">
        <v>1562</v>
      </c>
      <c r="I6736" t="s">
        <v>1562</v>
      </c>
      <c r="J6736" t="s">
        <v>66</v>
      </c>
      <c r="K6736">
        <v>11</v>
      </c>
      <c r="M6736" s="57">
        <v>0</v>
      </c>
      <c r="N6736" t="s">
        <v>67</v>
      </c>
      <c r="O6736" s="57">
        <v>3.5999999999999997E-2</v>
      </c>
      <c r="P6736" s="56">
        <v>0</v>
      </c>
      <c r="Q6736" s="56">
        <v>0</v>
      </c>
      <c r="R6736" s="56">
        <v>0</v>
      </c>
    </row>
    <row r="6737" spans="1:18" x14ac:dyDescent="0.2">
      <c r="A6737" t="s">
        <v>61</v>
      </c>
      <c r="B6737" t="s">
        <v>613</v>
      </c>
      <c r="C6737" t="s">
        <v>1602</v>
      </c>
      <c r="D6737" t="s">
        <v>2818</v>
      </c>
      <c r="E6737" t="s">
        <v>63</v>
      </c>
      <c r="F6737" t="s">
        <v>68</v>
      </c>
      <c r="G6737" t="s">
        <v>6538</v>
      </c>
      <c r="H6737" t="s">
        <v>2859</v>
      </c>
      <c r="I6737" t="s">
        <v>2859</v>
      </c>
      <c r="J6737" t="s">
        <v>66</v>
      </c>
      <c r="K6737">
        <v>20</v>
      </c>
      <c r="M6737" s="57">
        <v>0.14464400299999999</v>
      </c>
      <c r="N6737" t="s">
        <v>67</v>
      </c>
      <c r="O6737" s="57">
        <v>0.46</v>
      </c>
      <c r="P6737" s="56">
        <v>738171.7794</v>
      </c>
      <c r="Q6737" s="56">
        <v>254.12577676552095</v>
      </c>
      <c r="R6737" s="56">
        <v>0</v>
      </c>
    </row>
    <row r="6738" spans="1:18" x14ac:dyDescent="0.2">
      <c r="A6738" t="s">
        <v>61</v>
      </c>
      <c r="B6738" t="s">
        <v>613</v>
      </c>
      <c r="C6738" t="s">
        <v>1602</v>
      </c>
      <c r="D6738" t="s">
        <v>2818</v>
      </c>
      <c r="E6738" t="s">
        <v>63</v>
      </c>
      <c r="F6738" t="s">
        <v>68</v>
      </c>
      <c r="G6738" t="s">
        <v>4579</v>
      </c>
      <c r="H6738" t="s">
        <v>6058</v>
      </c>
      <c r="I6738" t="s">
        <v>6058</v>
      </c>
      <c r="J6738" t="s">
        <v>66</v>
      </c>
      <c r="K6738">
        <v>5</v>
      </c>
      <c r="L6738" t="s">
        <v>2818</v>
      </c>
      <c r="M6738" s="57">
        <v>0</v>
      </c>
      <c r="N6738" t="s">
        <v>67</v>
      </c>
      <c r="O6738" s="57">
        <v>0.05</v>
      </c>
      <c r="P6738" s="56">
        <v>0</v>
      </c>
      <c r="Q6738" s="56">
        <v>0</v>
      </c>
      <c r="R6738" s="56">
        <v>0</v>
      </c>
    </row>
    <row r="6739" spans="1:18" x14ac:dyDescent="0.2">
      <c r="A6739" t="s">
        <v>61</v>
      </c>
      <c r="B6739" t="s">
        <v>613</v>
      </c>
      <c r="C6739" t="s">
        <v>1602</v>
      </c>
      <c r="D6739" t="s">
        <v>2818</v>
      </c>
      <c r="E6739" t="s">
        <v>63</v>
      </c>
      <c r="F6739" t="s">
        <v>68</v>
      </c>
      <c r="G6739" t="s">
        <v>4550</v>
      </c>
      <c r="H6739" t="s">
        <v>2817</v>
      </c>
      <c r="I6739" t="s">
        <v>2817</v>
      </c>
      <c r="J6739" t="s">
        <v>66</v>
      </c>
      <c r="K6739">
        <v>5</v>
      </c>
      <c r="L6739" t="s">
        <v>2806</v>
      </c>
      <c r="M6739" s="57">
        <v>0</v>
      </c>
      <c r="N6739" t="s">
        <v>67</v>
      </c>
      <c r="O6739" s="57">
        <v>0.05</v>
      </c>
      <c r="P6739" s="56">
        <v>0</v>
      </c>
      <c r="Q6739" s="56">
        <v>0</v>
      </c>
      <c r="R6739" s="56">
        <v>0</v>
      </c>
    </row>
    <row r="6740" spans="1:18" x14ac:dyDescent="0.2">
      <c r="A6740" t="s">
        <v>61</v>
      </c>
      <c r="B6740" t="s">
        <v>613</v>
      </c>
      <c r="C6740" t="s">
        <v>1602</v>
      </c>
      <c r="D6740" t="s">
        <v>2818</v>
      </c>
      <c r="E6740" t="s">
        <v>63</v>
      </c>
      <c r="F6740" t="s">
        <v>68</v>
      </c>
      <c r="G6740" t="s">
        <v>4551</v>
      </c>
      <c r="H6740" t="s">
        <v>1570</v>
      </c>
      <c r="I6740" t="s">
        <v>1570</v>
      </c>
      <c r="J6740" t="s">
        <v>66</v>
      </c>
      <c r="K6740">
        <v>15</v>
      </c>
      <c r="M6740" s="57">
        <v>3.3407620000000002E-3</v>
      </c>
      <c r="N6740" t="s">
        <v>67</v>
      </c>
      <c r="O6740" s="57">
        <v>1.349907E-3</v>
      </c>
      <c r="P6740" s="56">
        <v>38.651351669999997</v>
      </c>
      <c r="Q6740" s="56">
        <v>4.9871163650150874E-3</v>
      </c>
      <c r="R6740" s="56">
        <v>0</v>
      </c>
    </row>
    <row r="6741" spans="1:18" x14ac:dyDescent="0.2">
      <c r="A6741" t="s">
        <v>61</v>
      </c>
      <c r="B6741" t="s">
        <v>613</v>
      </c>
      <c r="C6741" t="s">
        <v>1602</v>
      </c>
      <c r="D6741" t="s">
        <v>2818</v>
      </c>
      <c r="E6741" t="s">
        <v>63</v>
      </c>
      <c r="F6741" t="s">
        <v>68</v>
      </c>
      <c r="G6741" t="s">
        <v>4552</v>
      </c>
      <c r="H6741" t="s">
        <v>1572</v>
      </c>
      <c r="I6741" t="s">
        <v>1572</v>
      </c>
      <c r="J6741" t="s">
        <v>66</v>
      </c>
      <c r="K6741">
        <v>20</v>
      </c>
      <c r="M6741" s="57">
        <v>0.24187553000000001</v>
      </c>
      <c r="N6741" t="s">
        <v>67</v>
      </c>
      <c r="O6741" s="57">
        <v>6.1107499999999999E-4</v>
      </c>
      <c r="P6741" s="56">
        <v>1266.777237</v>
      </c>
      <c r="Q6741" s="56">
        <v>2.5348712913699178E-2</v>
      </c>
      <c r="R6741" s="56">
        <v>0</v>
      </c>
    </row>
    <row r="6742" spans="1:18" x14ac:dyDescent="0.2">
      <c r="A6742" t="s">
        <v>61</v>
      </c>
      <c r="B6742" t="s">
        <v>613</v>
      </c>
      <c r="C6742" t="s">
        <v>1602</v>
      </c>
      <c r="D6742" t="s">
        <v>2818</v>
      </c>
      <c r="E6742" t="s">
        <v>63</v>
      </c>
      <c r="F6742" t="s">
        <v>68</v>
      </c>
      <c r="G6742" t="s">
        <v>4553</v>
      </c>
      <c r="H6742" t="s">
        <v>2775</v>
      </c>
      <c r="I6742" t="s">
        <v>2775</v>
      </c>
      <c r="J6742" t="s">
        <v>66</v>
      </c>
      <c r="K6742">
        <v>15</v>
      </c>
      <c r="M6742" s="57">
        <v>6.8611160000000004E-2</v>
      </c>
      <c r="N6742" t="s">
        <v>67</v>
      </c>
      <c r="O6742" s="57">
        <v>0.2</v>
      </c>
      <c r="P6742" s="56">
        <v>142108.93859999999</v>
      </c>
      <c r="Q6742" s="56">
        <v>29.785137435340197</v>
      </c>
      <c r="R6742" s="56">
        <v>0</v>
      </c>
    </row>
    <row r="6743" spans="1:18" x14ac:dyDescent="0.2">
      <c r="A6743" t="s">
        <v>61</v>
      </c>
      <c r="B6743" t="s">
        <v>613</v>
      </c>
      <c r="C6743" t="s">
        <v>1602</v>
      </c>
      <c r="D6743" t="s">
        <v>2818</v>
      </c>
      <c r="E6743" t="s">
        <v>63</v>
      </c>
      <c r="F6743" t="s">
        <v>68</v>
      </c>
      <c r="G6743" t="s">
        <v>4554</v>
      </c>
      <c r="H6743" t="s">
        <v>2823</v>
      </c>
      <c r="I6743" t="s">
        <v>2823</v>
      </c>
      <c r="J6743" t="s">
        <v>66</v>
      </c>
      <c r="K6743">
        <v>15</v>
      </c>
      <c r="L6743" t="s">
        <v>2818</v>
      </c>
      <c r="M6743" s="57">
        <v>0.48991020899999999</v>
      </c>
      <c r="N6743" t="s">
        <v>67</v>
      </c>
      <c r="O6743" s="57">
        <v>9.9349999999999994E-2</v>
      </c>
      <c r="P6743" s="56">
        <v>475992.84889999998</v>
      </c>
      <c r="Q6743" s="56">
        <v>809.8327497635147</v>
      </c>
      <c r="R6743" s="56">
        <v>39.849992050791315</v>
      </c>
    </row>
    <row r="6744" spans="1:18" x14ac:dyDescent="0.2">
      <c r="A6744" t="s">
        <v>61</v>
      </c>
      <c r="B6744" t="s">
        <v>613</v>
      </c>
      <c r="C6744" t="s">
        <v>1602</v>
      </c>
      <c r="D6744" t="s">
        <v>2818</v>
      </c>
      <c r="E6744" t="s">
        <v>63</v>
      </c>
      <c r="F6744" t="s">
        <v>68</v>
      </c>
      <c r="G6744" t="s">
        <v>4555</v>
      </c>
      <c r="H6744" t="s">
        <v>2825</v>
      </c>
      <c r="I6744" t="s">
        <v>2825</v>
      </c>
      <c r="J6744" t="s">
        <v>66</v>
      </c>
      <c r="K6744">
        <v>15</v>
      </c>
      <c r="M6744" s="57">
        <v>0</v>
      </c>
      <c r="N6744" t="s">
        <v>67</v>
      </c>
      <c r="O6744" s="57">
        <v>0.12</v>
      </c>
      <c r="P6744" s="56">
        <v>0</v>
      </c>
      <c r="Q6744" s="56">
        <v>0</v>
      </c>
      <c r="R6744" s="56">
        <v>0</v>
      </c>
    </row>
    <row r="6745" spans="1:18" x14ac:dyDescent="0.2">
      <c r="A6745" t="s">
        <v>61</v>
      </c>
      <c r="B6745" t="s">
        <v>613</v>
      </c>
      <c r="C6745" t="s">
        <v>1602</v>
      </c>
      <c r="D6745" t="s">
        <v>2818</v>
      </c>
      <c r="E6745" t="s">
        <v>63</v>
      </c>
      <c r="F6745" t="s">
        <v>68</v>
      </c>
      <c r="G6745" t="s">
        <v>4556</v>
      </c>
      <c r="H6745" t="s">
        <v>1578</v>
      </c>
      <c r="I6745" t="s">
        <v>1578</v>
      </c>
      <c r="J6745" t="s">
        <v>66</v>
      </c>
      <c r="K6745">
        <v>15</v>
      </c>
      <c r="M6745" s="57">
        <v>0</v>
      </c>
      <c r="N6745" t="s">
        <v>67</v>
      </c>
      <c r="O6745" s="57">
        <v>2.0452499999999998E-2</v>
      </c>
      <c r="P6745" s="56">
        <v>0</v>
      </c>
      <c r="Q6745" s="56">
        <v>0</v>
      </c>
      <c r="R6745" s="56">
        <v>0</v>
      </c>
    </row>
    <row r="6746" spans="1:18" x14ac:dyDescent="0.2">
      <c r="A6746" t="s">
        <v>61</v>
      </c>
      <c r="B6746" t="s">
        <v>613</v>
      </c>
      <c r="C6746" t="s">
        <v>1602</v>
      </c>
      <c r="D6746" t="s">
        <v>2818</v>
      </c>
      <c r="E6746" t="s">
        <v>63</v>
      </c>
      <c r="F6746" t="s">
        <v>68</v>
      </c>
      <c r="G6746" t="s">
        <v>4557</v>
      </c>
      <c r="H6746" t="s">
        <v>2828</v>
      </c>
      <c r="I6746" t="s">
        <v>2828</v>
      </c>
      <c r="J6746" t="s">
        <v>66</v>
      </c>
      <c r="K6746">
        <v>15</v>
      </c>
      <c r="L6746" t="s">
        <v>2806</v>
      </c>
      <c r="M6746" s="57">
        <v>0</v>
      </c>
      <c r="N6746" t="s">
        <v>67</v>
      </c>
      <c r="O6746" s="57">
        <v>0.17499999999999999</v>
      </c>
      <c r="P6746" s="56">
        <v>0</v>
      </c>
      <c r="Q6746" s="56">
        <v>0</v>
      </c>
      <c r="R6746" s="56">
        <v>0</v>
      </c>
    </row>
    <row r="6747" spans="1:18" x14ac:dyDescent="0.2">
      <c r="A6747" t="s">
        <v>61</v>
      </c>
      <c r="B6747" t="s">
        <v>613</v>
      </c>
      <c r="C6747" t="s">
        <v>1602</v>
      </c>
      <c r="D6747" t="s">
        <v>2818</v>
      </c>
      <c r="E6747" t="s">
        <v>63</v>
      </c>
      <c r="F6747" t="s">
        <v>68</v>
      </c>
      <c r="G6747" t="s">
        <v>4558</v>
      </c>
      <c r="H6747" t="s">
        <v>2830</v>
      </c>
      <c r="I6747" t="s">
        <v>2830</v>
      </c>
      <c r="J6747" t="s">
        <v>66</v>
      </c>
      <c r="K6747">
        <v>15</v>
      </c>
      <c r="M6747" s="57">
        <v>0.72471852699999995</v>
      </c>
      <c r="N6747" t="s">
        <v>67</v>
      </c>
      <c r="O6747" s="57">
        <v>1.9183679999999999E-3</v>
      </c>
      <c r="P6747" s="56">
        <v>11932.204890000001</v>
      </c>
      <c r="Q6747" s="56">
        <v>1.539591546130062</v>
      </c>
      <c r="R6747" s="56">
        <v>0</v>
      </c>
    </row>
    <row r="6748" spans="1:18" x14ac:dyDescent="0.2">
      <c r="A6748" t="s">
        <v>61</v>
      </c>
      <c r="B6748" t="s">
        <v>613</v>
      </c>
      <c r="C6748" t="s">
        <v>1602</v>
      </c>
      <c r="D6748" t="s">
        <v>2818</v>
      </c>
      <c r="E6748" t="s">
        <v>63</v>
      </c>
      <c r="F6748" t="s">
        <v>68</v>
      </c>
      <c r="G6748" t="s">
        <v>4559</v>
      </c>
      <c r="H6748" t="s">
        <v>2832</v>
      </c>
      <c r="I6748" t="s">
        <v>2832</v>
      </c>
      <c r="J6748" t="s">
        <v>66</v>
      </c>
      <c r="K6748">
        <v>13</v>
      </c>
      <c r="L6748" t="s">
        <v>2833</v>
      </c>
      <c r="M6748" s="57">
        <v>0</v>
      </c>
      <c r="N6748" t="s">
        <v>67</v>
      </c>
      <c r="O6748" s="57">
        <v>0.24740000000000001</v>
      </c>
      <c r="P6748" s="56">
        <v>0</v>
      </c>
      <c r="Q6748" s="56">
        <v>0</v>
      </c>
      <c r="R6748" s="56">
        <v>0</v>
      </c>
    </row>
    <row r="6749" spans="1:18" x14ac:dyDescent="0.2">
      <c r="A6749" t="s">
        <v>61</v>
      </c>
      <c r="B6749" t="s">
        <v>613</v>
      </c>
      <c r="C6749" t="s">
        <v>1602</v>
      </c>
      <c r="D6749" t="s">
        <v>2818</v>
      </c>
      <c r="E6749" t="s">
        <v>63</v>
      </c>
      <c r="F6749" t="s">
        <v>68</v>
      </c>
      <c r="G6749" t="s">
        <v>4560</v>
      </c>
      <c r="H6749" t="s">
        <v>2835</v>
      </c>
      <c r="I6749" t="s">
        <v>2835</v>
      </c>
      <c r="J6749" t="s">
        <v>66</v>
      </c>
      <c r="K6749">
        <v>10</v>
      </c>
      <c r="L6749" t="s">
        <v>2833</v>
      </c>
      <c r="M6749" s="57">
        <v>0</v>
      </c>
      <c r="N6749" t="s">
        <v>67</v>
      </c>
      <c r="O6749" s="57">
        <v>0.125</v>
      </c>
      <c r="P6749" s="56">
        <v>0</v>
      </c>
      <c r="Q6749" s="56">
        <v>0</v>
      </c>
      <c r="R6749" s="56">
        <v>0</v>
      </c>
    </row>
    <row r="6750" spans="1:18" x14ac:dyDescent="0.2">
      <c r="A6750" t="s">
        <v>61</v>
      </c>
      <c r="B6750" t="s">
        <v>613</v>
      </c>
      <c r="C6750" t="s">
        <v>1602</v>
      </c>
      <c r="D6750" t="s">
        <v>2818</v>
      </c>
      <c r="E6750" t="s">
        <v>63</v>
      </c>
      <c r="F6750" t="s">
        <v>68</v>
      </c>
      <c r="G6750" t="s">
        <v>4561</v>
      </c>
      <c r="H6750" t="s">
        <v>1581</v>
      </c>
      <c r="I6750" t="s">
        <v>1581</v>
      </c>
      <c r="J6750" t="s">
        <v>66</v>
      </c>
      <c r="K6750">
        <v>20</v>
      </c>
      <c r="M6750" s="57">
        <v>0</v>
      </c>
      <c r="N6750" t="s">
        <v>67</v>
      </c>
      <c r="O6750" s="57">
        <v>1.5887950000000001E-2</v>
      </c>
      <c r="P6750" s="56">
        <v>0</v>
      </c>
      <c r="Q6750" s="56">
        <v>0</v>
      </c>
      <c r="R6750" s="56">
        <v>0</v>
      </c>
    </row>
    <row r="6751" spans="1:18" x14ac:dyDescent="0.2">
      <c r="A6751" t="s">
        <v>61</v>
      </c>
      <c r="B6751" t="s">
        <v>613</v>
      </c>
      <c r="C6751" t="s">
        <v>1602</v>
      </c>
      <c r="D6751" t="s">
        <v>2818</v>
      </c>
      <c r="E6751" t="s">
        <v>63</v>
      </c>
      <c r="F6751" t="s">
        <v>68</v>
      </c>
      <c r="G6751" t="s">
        <v>4562</v>
      </c>
      <c r="H6751" t="s">
        <v>1582</v>
      </c>
      <c r="I6751" t="s">
        <v>1582</v>
      </c>
      <c r="J6751" t="s">
        <v>66</v>
      </c>
      <c r="K6751">
        <v>20</v>
      </c>
      <c r="M6751" s="57">
        <v>0</v>
      </c>
      <c r="N6751" t="s">
        <v>67</v>
      </c>
      <c r="O6751" s="57">
        <v>8.8266400000000002E-4</v>
      </c>
      <c r="P6751" s="56">
        <v>0</v>
      </c>
      <c r="Q6751" s="56">
        <v>0</v>
      </c>
      <c r="R6751" s="56">
        <v>0</v>
      </c>
    </row>
    <row r="6752" spans="1:18" x14ac:dyDescent="0.2">
      <c r="A6752" t="s">
        <v>61</v>
      </c>
      <c r="B6752" t="s">
        <v>613</v>
      </c>
      <c r="C6752" t="s">
        <v>1602</v>
      </c>
      <c r="D6752" t="s">
        <v>2818</v>
      </c>
      <c r="E6752" t="s">
        <v>63</v>
      </c>
      <c r="F6752" t="s">
        <v>68</v>
      </c>
      <c r="G6752" t="s">
        <v>4563</v>
      </c>
      <c r="H6752" t="s">
        <v>1583</v>
      </c>
      <c r="I6752" t="s">
        <v>1583</v>
      </c>
      <c r="J6752" t="s">
        <v>66</v>
      </c>
      <c r="K6752">
        <v>20</v>
      </c>
      <c r="M6752" s="57">
        <v>0</v>
      </c>
      <c r="N6752" t="s">
        <v>67</v>
      </c>
      <c r="O6752" s="57">
        <v>1.912438E-3</v>
      </c>
      <c r="P6752" s="56">
        <v>0</v>
      </c>
      <c r="Q6752" s="56">
        <v>0</v>
      </c>
      <c r="R6752" s="56">
        <v>0</v>
      </c>
    </row>
    <row r="6753" spans="1:18" x14ac:dyDescent="0.2">
      <c r="A6753" t="s">
        <v>61</v>
      </c>
      <c r="B6753" t="s">
        <v>613</v>
      </c>
      <c r="C6753" t="s">
        <v>1602</v>
      </c>
      <c r="D6753" t="s">
        <v>2818</v>
      </c>
      <c r="E6753" t="s">
        <v>63</v>
      </c>
      <c r="F6753" t="s">
        <v>68</v>
      </c>
      <c r="G6753" t="s">
        <v>4564</v>
      </c>
      <c r="H6753" t="s">
        <v>2839</v>
      </c>
      <c r="I6753" t="s">
        <v>2839</v>
      </c>
      <c r="J6753" t="s">
        <v>66</v>
      </c>
      <c r="K6753">
        <v>10</v>
      </c>
      <c r="L6753" t="s">
        <v>2818</v>
      </c>
      <c r="M6753" s="57">
        <v>3.0349965999999999E-2</v>
      </c>
      <c r="N6753" t="s">
        <v>67</v>
      </c>
      <c r="O6753" s="57">
        <v>5.5555555999999999E-2</v>
      </c>
      <c r="P6753" s="56">
        <v>15686.70715</v>
      </c>
      <c r="Q6753" s="56">
        <v>-3.0490711341715233</v>
      </c>
      <c r="R6753" s="56">
        <v>7.763963327609409E-6</v>
      </c>
    </row>
    <row r="6754" spans="1:18" x14ac:dyDescent="0.2">
      <c r="A6754" t="s">
        <v>61</v>
      </c>
      <c r="B6754" t="s">
        <v>613</v>
      </c>
      <c r="C6754" t="s">
        <v>1602</v>
      </c>
      <c r="D6754" t="s">
        <v>2818</v>
      </c>
      <c r="E6754" t="s">
        <v>63</v>
      </c>
      <c r="F6754" t="s">
        <v>69</v>
      </c>
      <c r="G6754" t="s">
        <v>4618</v>
      </c>
      <c r="H6754" t="s">
        <v>2908</v>
      </c>
      <c r="I6754" t="s">
        <v>2908</v>
      </c>
      <c r="J6754" t="s">
        <v>71</v>
      </c>
      <c r="K6754">
        <v>15</v>
      </c>
      <c r="L6754" t="s">
        <v>2818</v>
      </c>
      <c r="M6754" s="57">
        <v>0.94562960900000004</v>
      </c>
      <c r="N6754" t="s">
        <v>67</v>
      </c>
      <c r="O6754" s="57">
        <v>4.3478260999999997E-2</v>
      </c>
      <c r="P6754" s="56">
        <v>381861.98690000002</v>
      </c>
      <c r="Q6754" s="56">
        <v>157.90526818763934</v>
      </c>
      <c r="R6754" s="56">
        <v>0</v>
      </c>
    </row>
    <row r="6755" spans="1:18" x14ac:dyDescent="0.2">
      <c r="A6755" t="s">
        <v>61</v>
      </c>
      <c r="B6755" t="s">
        <v>613</v>
      </c>
      <c r="C6755" t="s">
        <v>1602</v>
      </c>
      <c r="D6755" t="s">
        <v>2818</v>
      </c>
      <c r="E6755" t="s">
        <v>63</v>
      </c>
      <c r="F6755" t="s">
        <v>64</v>
      </c>
      <c r="G6755" t="s">
        <v>4619</v>
      </c>
      <c r="H6755" t="s">
        <v>2908</v>
      </c>
      <c r="I6755" t="s">
        <v>2908</v>
      </c>
      <c r="J6755" t="s">
        <v>71</v>
      </c>
      <c r="K6755">
        <v>15</v>
      </c>
      <c r="L6755" t="s">
        <v>2818</v>
      </c>
      <c r="M6755" s="57">
        <v>0.94562960900000004</v>
      </c>
      <c r="N6755" t="s">
        <v>67</v>
      </c>
      <c r="O6755" s="57">
        <v>4.3478260999999997E-2</v>
      </c>
      <c r="P6755" s="56">
        <v>4349.4828090000001</v>
      </c>
      <c r="Q6755" s="56">
        <v>1.7985719264916753</v>
      </c>
      <c r="R6755" s="56">
        <v>0</v>
      </c>
    </row>
    <row r="6756" spans="1:18" x14ac:dyDescent="0.2">
      <c r="A6756" t="s">
        <v>61</v>
      </c>
      <c r="B6756" t="s">
        <v>613</v>
      </c>
      <c r="C6756" t="s">
        <v>2768</v>
      </c>
      <c r="D6756" t="s">
        <v>2772</v>
      </c>
      <c r="E6756" t="s">
        <v>63</v>
      </c>
      <c r="F6756" t="s">
        <v>64</v>
      </c>
      <c r="G6756" t="s">
        <v>4502</v>
      </c>
      <c r="H6756" t="s">
        <v>2714</v>
      </c>
      <c r="I6756" t="s">
        <v>2714</v>
      </c>
      <c r="J6756" t="s">
        <v>66</v>
      </c>
      <c r="K6756">
        <v>5</v>
      </c>
      <c r="M6756" s="57">
        <v>0</v>
      </c>
      <c r="N6756" t="s">
        <v>67</v>
      </c>
      <c r="O6756" s="57">
        <v>0.16</v>
      </c>
      <c r="P6756" s="56">
        <v>0</v>
      </c>
      <c r="Q6756" s="56">
        <v>0</v>
      </c>
      <c r="R6756" s="56">
        <v>0</v>
      </c>
    </row>
    <row r="6757" spans="1:18" x14ac:dyDescent="0.2">
      <c r="A6757" t="s">
        <v>61</v>
      </c>
      <c r="B6757" t="s">
        <v>613</v>
      </c>
      <c r="C6757" t="s">
        <v>2768</v>
      </c>
      <c r="D6757" t="s">
        <v>2772</v>
      </c>
      <c r="E6757" t="s">
        <v>63</v>
      </c>
      <c r="F6757" t="s">
        <v>64</v>
      </c>
      <c r="G6757" t="s">
        <v>4605</v>
      </c>
      <c r="H6757" t="s">
        <v>1676</v>
      </c>
      <c r="I6757" t="s">
        <v>1676</v>
      </c>
      <c r="J6757" t="s">
        <v>66</v>
      </c>
      <c r="K6757">
        <v>8</v>
      </c>
      <c r="L6757" t="s">
        <v>2772</v>
      </c>
      <c r="M6757" s="57">
        <v>0.150869225</v>
      </c>
      <c r="N6757" t="s">
        <v>67</v>
      </c>
      <c r="O6757" s="57">
        <v>0.28000000000000003</v>
      </c>
      <c r="P6757" s="56">
        <v>22628.599190000001</v>
      </c>
      <c r="Q6757" s="56">
        <v>0</v>
      </c>
      <c r="R6757" s="56">
        <v>0</v>
      </c>
    </row>
    <row r="6758" spans="1:18" x14ac:dyDescent="0.2">
      <c r="A6758" t="s">
        <v>61</v>
      </c>
      <c r="B6758" t="s">
        <v>613</v>
      </c>
      <c r="C6758" t="s">
        <v>2768</v>
      </c>
      <c r="D6758" t="s">
        <v>2772</v>
      </c>
      <c r="E6758" t="s">
        <v>63</v>
      </c>
      <c r="F6758" t="s">
        <v>64</v>
      </c>
      <c r="G6758" t="s">
        <v>4520</v>
      </c>
      <c r="H6758" t="s">
        <v>2773</v>
      </c>
      <c r="I6758" t="s">
        <v>2773</v>
      </c>
      <c r="J6758" t="s">
        <v>66</v>
      </c>
      <c r="K6758">
        <v>8</v>
      </c>
      <c r="L6758" t="s">
        <v>2772</v>
      </c>
      <c r="M6758" s="57">
        <v>0.22454866600000001</v>
      </c>
      <c r="N6758" t="s">
        <v>67</v>
      </c>
      <c r="O6758" s="57">
        <v>0.31</v>
      </c>
      <c r="P6758" s="56">
        <v>40078.01096</v>
      </c>
      <c r="Q6758" s="56">
        <v>0.11019028214694988</v>
      </c>
      <c r="R6758" s="56">
        <v>0</v>
      </c>
    </row>
    <row r="6759" spans="1:18" x14ac:dyDescent="0.2">
      <c r="A6759" t="s">
        <v>61</v>
      </c>
      <c r="B6759" t="s">
        <v>613</v>
      </c>
      <c r="C6759" t="s">
        <v>2768</v>
      </c>
      <c r="D6759" t="s">
        <v>2772</v>
      </c>
      <c r="E6759" t="s">
        <v>63</v>
      </c>
      <c r="F6759" t="s">
        <v>64</v>
      </c>
      <c r="G6759" t="s">
        <v>4521</v>
      </c>
      <c r="H6759" t="s">
        <v>2775</v>
      </c>
      <c r="I6759" t="s">
        <v>2775</v>
      </c>
      <c r="J6759" t="s">
        <v>66</v>
      </c>
      <c r="K6759">
        <v>15</v>
      </c>
      <c r="M6759" s="57">
        <v>6.8611160000000004E-2</v>
      </c>
      <c r="N6759" t="s">
        <v>67</v>
      </c>
      <c r="O6759" s="57">
        <v>0.24</v>
      </c>
      <c r="P6759" s="56">
        <v>8448.1214020000007</v>
      </c>
      <c r="Q6759" s="56">
        <v>1.7706729746063203</v>
      </c>
      <c r="R6759" s="56">
        <v>0.15226271973160399</v>
      </c>
    </row>
    <row r="6760" spans="1:18" x14ac:dyDescent="0.2">
      <c r="A6760" t="s">
        <v>61</v>
      </c>
      <c r="B6760" t="s">
        <v>613</v>
      </c>
      <c r="C6760" t="s">
        <v>2768</v>
      </c>
      <c r="D6760" t="s">
        <v>2772</v>
      </c>
      <c r="E6760" t="s">
        <v>63</v>
      </c>
      <c r="F6760" t="s">
        <v>68</v>
      </c>
      <c r="G6760" t="s">
        <v>4505</v>
      </c>
      <c r="H6760" t="s">
        <v>2714</v>
      </c>
      <c r="I6760" t="s">
        <v>2714</v>
      </c>
      <c r="J6760" t="s">
        <v>66</v>
      </c>
      <c r="K6760">
        <v>5</v>
      </c>
      <c r="M6760" s="57">
        <v>0.21989281799999999</v>
      </c>
      <c r="N6760" t="s">
        <v>67</v>
      </c>
      <c r="O6760" s="57">
        <v>0.16</v>
      </c>
      <c r="P6760" s="56">
        <v>673189.32079999999</v>
      </c>
      <c r="Q6760" s="56">
        <v>112.54499440055683</v>
      </c>
      <c r="R6760" s="56">
        <v>348.93388389070907</v>
      </c>
    </row>
    <row r="6761" spans="1:18" x14ac:dyDescent="0.2">
      <c r="A6761" t="s">
        <v>61</v>
      </c>
      <c r="B6761" t="s">
        <v>613</v>
      </c>
      <c r="C6761" t="s">
        <v>2768</v>
      </c>
      <c r="D6761" t="s">
        <v>2772</v>
      </c>
      <c r="E6761" t="s">
        <v>63</v>
      </c>
      <c r="F6761" t="s">
        <v>68</v>
      </c>
      <c r="G6761" t="s">
        <v>4609</v>
      </c>
      <c r="H6761" t="s">
        <v>1676</v>
      </c>
      <c r="I6761" t="s">
        <v>1676</v>
      </c>
      <c r="J6761" t="s">
        <v>66</v>
      </c>
      <c r="K6761">
        <v>8</v>
      </c>
      <c r="L6761" t="s">
        <v>2772</v>
      </c>
      <c r="M6761" s="57">
        <v>0.150869225</v>
      </c>
      <c r="N6761" t="s">
        <v>67</v>
      </c>
      <c r="O6761" s="57">
        <v>0.28000000000000003</v>
      </c>
      <c r="P6761" s="56">
        <v>863948.30859999999</v>
      </c>
      <c r="Q6761" s="56">
        <v>0</v>
      </c>
      <c r="R6761" s="56">
        <v>0</v>
      </c>
    </row>
    <row r="6762" spans="1:18" x14ac:dyDescent="0.2">
      <c r="A6762" t="s">
        <v>61</v>
      </c>
      <c r="B6762" t="s">
        <v>613</v>
      </c>
      <c r="C6762" t="s">
        <v>2768</v>
      </c>
      <c r="D6762" t="s">
        <v>2772</v>
      </c>
      <c r="E6762" t="s">
        <v>63</v>
      </c>
      <c r="F6762" t="s">
        <v>68</v>
      </c>
      <c r="G6762" t="s">
        <v>4523</v>
      </c>
      <c r="H6762" t="s">
        <v>2773</v>
      </c>
      <c r="I6762" t="s">
        <v>2773</v>
      </c>
      <c r="J6762" t="s">
        <v>66</v>
      </c>
      <c r="K6762">
        <v>8</v>
      </c>
      <c r="L6762" t="s">
        <v>2772</v>
      </c>
      <c r="M6762" s="57">
        <v>0.22454866600000001</v>
      </c>
      <c r="N6762" t="s">
        <v>67</v>
      </c>
      <c r="O6762" s="57">
        <v>0.31</v>
      </c>
      <c r="P6762" s="56">
        <v>1530157.9010000001</v>
      </c>
      <c r="Q6762" s="56">
        <v>4.2070084518130146</v>
      </c>
      <c r="R6762" s="56">
        <v>0</v>
      </c>
    </row>
    <row r="6763" spans="1:18" x14ac:dyDescent="0.2">
      <c r="A6763" t="s">
        <v>61</v>
      </c>
      <c r="B6763" t="s">
        <v>613</v>
      </c>
      <c r="C6763" t="s">
        <v>2768</v>
      </c>
      <c r="D6763" t="s">
        <v>2772</v>
      </c>
      <c r="E6763" t="s">
        <v>63</v>
      </c>
      <c r="F6763" t="s">
        <v>68</v>
      </c>
      <c r="G6763" t="s">
        <v>4525</v>
      </c>
      <c r="H6763" t="s">
        <v>2775</v>
      </c>
      <c r="I6763" t="s">
        <v>2775</v>
      </c>
      <c r="J6763" t="s">
        <v>66</v>
      </c>
      <c r="K6763">
        <v>15</v>
      </c>
      <c r="M6763" s="57">
        <v>6.8611160000000004E-2</v>
      </c>
      <c r="N6763" t="s">
        <v>67</v>
      </c>
      <c r="O6763" s="57">
        <v>0.24</v>
      </c>
      <c r="P6763" s="56">
        <v>320348.81160000002</v>
      </c>
      <c r="Q6763" s="56">
        <v>67.143090890370672</v>
      </c>
      <c r="R6763" s="56">
        <v>5.7737311049360329</v>
      </c>
    </row>
    <row r="6764" spans="1:18" x14ac:dyDescent="0.2">
      <c r="A6764" t="s">
        <v>61</v>
      </c>
      <c r="B6764" t="s">
        <v>613</v>
      </c>
      <c r="C6764" t="s">
        <v>2768</v>
      </c>
      <c r="D6764" t="s">
        <v>2772</v>
      </c>
      <c r="E6764" t="s">
        <v>63</v>
      </c>
      <c r="F6764" t="s">
        <v>69</v>
      </c>
      <c r="G6764" t="s">
        <v>4620</v>
      </c>
      <c r="H6764" t="s">
        <v>2913</v>
      </c>
      <c r="I6764" t="s">
        <v>2913</v>
      </c>
      <c r="J6764" t="s">
        <v>71</v>
      </c>
      <c r="K6764">
        <v>8</v>
      </c>
      <c r="L6764" t="s">
        <v>2772</v>
      </c>
      <c r="M6764" s="57">
        <v>0</v>
      </c>
      <c r="N6764" t="s">
        <v>67</v>
      </c>
      <c r="O6764" s="57">
        <v>0.125</v>
      </c>
      <c r="P6764" s="56">
        <v>0</v>
      </c>
      <c r="Q6764" s="56">
        <v>0</v>
      </c>
      <c r="R6764" s="56">
        <v>0</v>
      </c>
    </row>
    <row r="6765" spans="1:18" x14ac:dyDescent="0.2">
      <c r="A6765" t="s">
        <v>61</v>
      </c>
      <c r="B6765" t="s">
        <v>613</v>
      </c>
      <c r="C6765" t="s">
        <v>2768</v>
      </c>
      <c r="D6765" t="s">
        <v>2772</v>
      </c>
      <c r="E6765" t="s">
        <v>63</v>
      </c>
      <c r="F6765" t="s">
        <v>69</v>
      </c>
      <c r="G6765" t="s">
        <v>4621</v>
      </c>
      <c r="H6765" t="s">
        <v>2915</v>
      </c>
      <c r="I6765" t="s">
        <v>2915</v>
      </c>
      <c r="J6765" t="s">
        <v>71</v>
      </c>
      <c r="K6765">
        <v>8</v>
      </c>
      <c r="L6765" t="s">
        <v>2772</v>
      </c>
      <c r="M6765" s="57">
        <v>0</v>
      </c>
      <c r="N6765" t="s">
        <v>67</v>
      </c>
      <c r="O6765" s="57">
        <v>0.125</v>
      </c>
      <c r="P6765" s="56">
        <v>0</v>
      </c>
      <c r="Q6765" s="56">
        <v>0</v>
      </c>
      <c r="R6765" s="56">
        <v>0</v>
      </c>
    </row>
    <row r="6766" spans="1:18" x14ac:dyDescent="0.2">
      <c r="A6766" t="s">
        <v>61</v>
      </c>
      <c r="B6766" t="s">
        <v>613</v>
      </c>
      <c r="C6766" t="s">
        <v>2768</v>
      </c>
      <c r="D6766" t="s">
        <v>2772</v>
      </c>
      <c r="E6766" t="s">
        <v>63</v>
      </c>
      <c r="F6766" t="s">
        <v>69</v>
      </c>
      <c r="G6766" t="s">
        <v>4622</v>
      </c>
      <c r="H6766" t="s">
        <v>2917</v>
      </c>
      <c r="I6766" t="s">
        <v>2917</v>
      </c>
      <c r="J6766" t="s">
        <v>71</v>
      </c>
      <c r="K6766">
        <v>15</v>
      </c>
      <c r="L6766" t="s">
        <v>2772</v>
      </c>
      <c r="M6766" s="57">
        <v>2.6778578000000001E-2</v>
      </c>
      <c r="N6766" t="s">
        <v>67</v>
      </c>
      <c r="O6766" s="57">
        <v>0.25426136399999999</v>
      </c>
      <c r="P6766" s="56">
        <v>133368.14379999999</v>
      </c>
      <c r="Q6766" s="56">
        <v>32.216088978087434</v>
      </c>
      <c r="R6766" s="56">
        <v>7.3967807934327956</v>
      </c>
    </row>
    <row r="6767" spans="1:18" x14ac:dyDescent="0.2">
      <c r="A6767" t="s">
        <v>61</v>
      </c>
      <c r="B6767" t="s">
        <v>613</v>
      </c>
      <c r="C6767" t="s">
        <v>2768</v>
      </c>
      <c r="D6767" t="s">
        <v>2772</v>
      </c>
      <c r="E6767" t="s">
        <v>63</v>
      </c>
      <c r="F6767" t="s">
        <v>69</v>
      </c>
      <c r="G6767" t="s">
        <v>4623</v>
      </c>
      <c r="H6767" t="s">
        <v>2919</v>
      </c>
      <c r="I6767" t="s">
        <v>2919</v>
      </c>
      <c r="J6767" t="s">
        <v>71</v>
      </c>
      <c r="K6767">
        <v>15</v>
      </c>
      <c r="L6767" t="s">
        <v>2772</v>
      </c>
      <c r="M6767" s="57">
        <v>0.24100719800000001</v>
      </c>
      <c r="N6767" t="s">
        <v>67</v>
      </c>
      <c r="O6767" s="57">
        <v>0.502840909</v>
      </c>
      <c r="P6767" s="56">
        <v>3031299.5219999999</v>
      </c>
      <c r="Q6767" s="56">
        <v>734.79908351198173</v>
      </c>
      <c r="R6767" s="56">
        <v>168.09451373245039</v>
      </c>
    </row>
    <row r="6768" spans="1:18" x14ac:dyDescent="0.2">
      <c r="A6768" t="s">
        <v>61</v>
      </c>
      <c r="B6768" t="s">
        <v>613</v>
      </c>
      <c r="C6768" t="s">
        <v>2768</v>
      </c>
      <c r="D6768" t="s">
        <v>2772</v>
      </c>
      <c r="E6768" t="s">
        <v>63</v>
      </c>
      <c r="F6768" t="s">
        <v>64</v>
      </c>
      <c r="G6768" t="s">
        <v>4624</v>
      </c>
      <c r="H6768" t="s">
        <v>2913</v>
      </c>
      <c r="I6768" t="s">
        <v>2913</v>
      </c>
      <c r="J6768" t="s">
        <v>71</v>
      </c>
      <c r="K6768">
        <v>8</v>
      </c>
      <c r="L6768" t="s">
        <v>2772</v>
      </c>
      <c r="M6768" s="57">
        <v>0</v>
      </c>
      <c r="N6768" t="s">
        <v>67</v>
      </c>
      <c r="O6768" s="57">
        <v>0.125</v>
      </c>
      <c r="P6768" s="56">
        <v>0</v>
      </c>
      <c r="Q6768" s="56">
        <v>0</v>
      </c>
      <c r="R6768" s="56">
        <v>0</v>
      </c>
    </row>
    <row r="6769" spans="1:18" x14ac:dyDescent="0.2">
      <c r="A6769" t="s">
        <v>61</v>
      </c>
      <c r="B6769" t="s">
        <v>613</v>
      </c>
      <c r="C6769" t="s">
        <v>2768</v>
      </c>
      <c r="D6769" t="s">
        <v>2772</v>
      </c>
      <c r="E6769" t="s">
        <v>63</v>
      </c>
      <c r="F6769" t="s">
        <v>64</v>
      </c>
      <c r="G6769" t="s">
        <v>4625</v>
      </c>
      <c r="H6769" t="s">
        <v>2915</v>
      </c>
      <c r="I6769" t="s">
        <v>2915</v>
      </c>
      <c r="J6769" t="s">
        <v>71</v>
      </c>
      <c r="K6769">
        <v>8</v>
      </c>
      <c r="L6769" t="s">
        <v>2772</v>
      </c>
      <c r="M6769" s="57">
        <v>0</v>
      </c>
      <c r="N6769" t="s">
        <v>67</v>
      </c>
      <c r="O6769" s="57">
        <v>0.125</v>
      </c>
      <c r="P6769" s="56">
        <v>0</v>
      </c>
      <c r="Q6769" s="56">
        <v>0</v>
      </c>
      <c r="R6769" s="56">
        <v>0</v>
      </c>
    </row>
    <row r="6770" spans="1:18" x14ac:dyDescent="0.2">
      <c r="A6770" t="s">
        <v>61</v>
      </c>
      <c r="B6770" t="s">
        <v>613</v>
      </c>
      <c r="C6770" t="s">
        <v>2768</v>
      </c>
      <c r="D6770" t="s">
        <v>2772</v>
      </c>
      <c r="E6770" t="s">
        <v>63</v>
      </c>
      <c r="F6770" t="s">
        <v>64</v>
      </c>
      <c r="G6770" t="s">
        <v>4626</v>
      </c>
      <c r="H6770" t="s">
        <v>2917</v>
      </c>
      <c r="I6770" t="s">
        <v>2917</v>
      </c>
      <c r="J6770" t="s">
        <v>71</v>
      </c>
      <c r="K6770">
        <v>15</v>
      </c>
      <c r="L6770" t="s">
        <v>2772</v>
      </c>
      <c r="M6770" s="57">
        <v>0</v>
      </c>
      <c r="N6770" t="s">
        <v>67</v>
      </c>
      <c r="O6770" s="57">
        <v>0.25426136399999999</v>
      </c>
      <c r="P6770" s="56">
        <v>0</v>
      </c>
      <c r="Q6770" s="56">
        <v>0</v>
      </c>
      <c r="R6770" s="56">
        <v>0</v>
      </c>
    </row>
    <row r="6771" spans="1:18" x14ac:dyDescent="0.2">
      <c r="A6771" t="s">
        <v>61</v>
      </c>
      <c r="B6771" t="s">
        <v>613</v>
      </c>
      <c r="C6771" t="s">
        <v>2768</v>
      </c>
      <c r="D6771" t="s">
        <v>2772</v>
      </c>
      <c r="E6771" t="s">
        <v>63</v>
      </c>
      <c r="F6771" t="s">
        <v>64</v>
      </c>
      <c r="G6771" t="s">
        <v>4627</v>
      </c>
      <c r="H6771" t="s">
        <v>2919</v>
      </c>
      <c r="I6771" t="s">
        <v>2919</v>
      </c>
      <c r="J6771" t="s">
        <v>71</v>
      </c>
      <c r="K6771">
        <v>15</v>
      </c>
      <c r="L6771" t="s">
        <v>2772</v>
      </c>
      <c r="M6771" s="57">
        <v>0</v>
      </c>
      <c r="N6771" t="s">
        <v>67</v>
      </c>
      <c r="O6771" s="57">
        <v>0.502840909</v>
      </c>
      <c r="P6771" s="56">
        <v>0</v>
      </c>
      <c r="Q6771" s="56">
        <v>0</v>
      </c>
      <c r="R6771" s="56">
        <v>0</v>
      </c>
    </row>
    <row r="6772" spans="1:18" x14ac:dyDescent="0.2">
      <c r="A6772" t="s">
        <v>61</v>
      </c>
      <c r="B6772" t="s">
        <v>613</v>
      </c>
      <c r="C6772" t="s">
        <v>578</v>
      </c>
      <c r="D6772" t="s">
        <v>1665</v>
      </c>
      <c r="E6772" t="s">
        <v>63</v>
      </c>
      <c r="F6772" t="s">
        <v>69</v>
      </c>
      <c r="G6772" t="s">
        <v>1897</v>
      </c>
      <c r="H6772" t="s">
        <v>2925</v>
      </c>
      <c r="I6772" t="s">
        <v>2925</v>
      </c>
      <c r="J6772" t="s">
        <v>71</v>
      </c>
      <c r="K6772">
        <v>12</v>
      </c>
      <c r="L6772" t="s">
        <v>1665</v>
      </c>
      <c r="M6772" s="57">
        <v>0</v>
      </c>
      <c r="N6772" t="s">
        <v>67</v>
      </c>
      <c r="O6772" s="57">
        <v>0.34832075299999998</v>
      </c>
      <c r="P6772" s="56">
        <v>0</v>
      </c>
      <c r="Q6772" s="56">
        <v>0</v>
      </c>
      <c r="R6772" s="56">
        <v>0</v>
      </c>
    </row>
    <row r="6773" spans="1:18" x14ac:dyDescent="0.2">
      <c r="A6773" t="s">
        <v>61</v>
      </c>
      <c r="B6773" t="s">
        <v>613</v>
      </c>
      <c r="C6773" t="s">
        <v>578</v>
      </c>
      <c r="D6773" t="s">
        <v>1665</v>
      </c>
      <c r="E6773" t="s">
        <v>63</v>
      </c>
      <c r="F6773" t="s">
        <v>64</v>
      </c>
      <c r="G6773" t="s">
        <v>4628</v>
      </c>
      <c r="H6773" t="s">
        <v>2925</v>
      </c>
      <c r="I6773" t="s">
        <v>2925</v>
      </c>
      <c r="J6773" t="s">
        <v>71</v>
      </c>
      <c r="K6773">
        <v>12</v>
      </c>
      <c r="L6773" t="s">
        <v>1665</v>
      </c>
      <c r="M6773" s="57">
        <v>0</v>
      </c>
      <c r="N6773" t="s">
        <v>67</v>
      </c>
      <c r="O6773" s="57">
        <v>0.34832075299999998</v>
      </c>
      <c r="P6773" s="56">
        <v>0</v>
      </c>
      <c r="Q6773" s="56">
        <v>0</v>
      </c>
      <c r="R6773" s="56">
        <v>0</v>
      </c>
    </row>
    <row r="6774" spans="1:18" x14ac:dyDescent="0.2">
      <c r="A6774" t="s">
        <v>61</v>
      </c>
      <c r="B6774" t="s">
        <v>613</v>
      </c>
      <c r="C6774" t="s">
        <v>613</v>
      </c>
      <c r="D6774" t="s">
        <v>2891</v>
      </c>
      <c r="E6774" t="s">
        <v>63</v>
      </c>
      <c r="F6774" t="s">
        <v>64</v>
      </c>
      <c r="G6774" t="s">
        <v>4688</v>
      </c>
      <c r="H6774" t="s">
        <v>2714</v>
      </c>
      <c r="I6774" t="s">
        <v>2714</v>
      </c>
      <c r="J6774" t="s">
        <v>66</v>
      </c>
      <c r="K6774">
        <v>5</v>
      </c>
      <c r="M6774" s="57">
        <v>0</v>
      </c>
      <c r="N6774" t="s">
        <v>67</v>
      </c>
      <c r="O6774" s="57">
        <v>0.16</v>
      </c>
      <c r="P6774" s="56">
        <v>0</v>
      </c>
      <c r="Q6774" s="56">
        <v>0</v>
      </c>
      <c r="R6774" s="56">
        <v>0</v>
      </c>
    </row>
    <row r="6775" spans="1:18" x14ac:dyDescent="0.2">
      <c r="A6775" t="s">
        <v>61</v>
      </c>
      <c r="B6775" t="s">
        <v>613</v>
      </c>
      <c r="C6775" t="s">
        <v>613</v>
      </c>
      <c r="D6775" t="s">
        <v>2891</v>
      </c>
      <c r="E6775" t="s">
        <v>63</v>
      </c>
      <c r="F6775" t="s">
        <v>64</v>
      </c>
      <c r="G6775" t="s">
        <v>4534</v>
      </c>
      <c r="H6775" t="s">
        <v>2890</v>
      </c>
      <c r="I6775" t="s">
        <v>2890</v>
      </c>
      <c r="J6775" t="s">
        <v>66</v>
      </c>
      <c r="K6775">
        <v>15</v>
      </c>
      <c r="L6775" t="s">
        <v>2891</v>
      </c>
      <c r="M6775" s="57">
        <v>0.233718017</v>
      </c>
      <c r="N6775" t="s">
        <v>67</v>
      </c>
      <c r="O6775" s="57">
        <v>0.20786516899999999</v>
      </c>
      <c r="P6775" s="56">
        <v>82369.632500000007</v>
      </c>
      <c r="Q6775" s="56">
        <v>12.420027964657711</v>
      </c>
      <c r="R6775" s="56">
        <v>5.8130892967951517</v>
      </c>
    </row>
    <row r="6776" spans="1:18" x14ac:dyDescent="0.2">
      <c r="A6776" t="s">
        <v>61</v>
      </c>
      <c r="B6776" t="s">
        <v>613</v>
      </c>
      <c r="C6776" t="s">
        <v>613</v>
      </c>
      <c r="D6776" t="s">
        <v>2891</v>
      </c>
      <c r="E6776" t="s">
        <v>63</v>
      </c>
      <c r="F6776" t="s">
        <v>64</v>
      </c>
      <c r="G6776" t="s">
        <v>4602</v>
      </c>
      <c r="H6776" t="s">
        <v>2893</v>
      </c>
      <c r="I6776" t="s">
        <v>2893</v>
      </c>
      <c r="J6776" t="s">
        <v>66</v>
      </c>
      <c r="K6776">
        <v>13</v>
      </c>
      <c r="L6776" t="s">
        <v>2894</v>
      </c>
      <c r="M6776" s="57">
        <v>0</v>
      </c>
      <c r="N6776" t="s">
        <v>67</v>
      </c>
      <c r="O6776" s="57">
        <v>6.2105263000000001E-2</v>
      </c>
      <c r="P6776" s="56">
        <v>0</v>
      </c>
      <c r="Q6776" s="56">
        <v>0</v>
      </c>
      <c r="R6776" s="56">
        <v>0</v>
      </c>
    </row>
    <row r="6777" spans="1:18" x14ac:dyDescent="0.2">
      <c r="A6777" t="s">
        <v>61</v>
      </c>
      <c r="B6777" t="s">
        <v>613</v>
      </c>
      <c r="C6777" t="s">
        <v>613</v>
      </c>
      <c r="D6777" t="s">
        <v>2891</v>
      </c>
      <c r="E6777" t="s">
        <v>63</v>
      </c>
      <c r="F6777" t="s">
        <v>64</v>
      </c>
      <c r="G6777" t="s">
        <v>4603</v>
      </c>
      <c r="H6777" t="s">
        <v>2896</v>
      </c>
      <c r="I6777" t="s">
        <v>2896</v>
      </c>
      <c r="J6777" t="s">
        <v>66</v>
      </c>
      <c r="K6777">
        <v>5</v>
      </c>
      <c r="L6777" t="s">
        <v>2891</v>
      </c>
      <c r="M6777" s="57">
        <v>0</v>
      </c>
      <c r="N6777" t="s">
        <v>67</v>
      </c>
      <c r="O6777" s="57">
        <v>0.36</v>
      </c>
      <c r="P6777" s="56">
        <v>0</v>
      </c>
      <c r="Q6777" s="56">
        <v>0</v>
      </c>
      <c r="R6777" s="56">
        <v>0</v>
      </c>
    </row>
    <row r="6778" spans="1:18" x14ac:dyDescent="0.2">
      <c r="A6778" t="s">
        <v>61</v>
      </c>
      <c r="B6778" t="s">
        <v>613</v>
      </c>
      <c r="C6778" t="s">
        <v>613</v>
      </c>
      <c r="D6778" t="s">
        <v>2891</v>
      </c>
      <c r="E6778" t="s">
        <v>63</v>
      </c>
      <c r="F6778" t="s">
        <v>64</v>
      </c>
      <c r="G6778" t="s">
        <v>4604</v>
      </c>
      <c r="H6778" t="s">
        <v>2898</v>
      </c>
      <c r="I6778" t="s">
        <v>2898</v>
      </c>
      <c r="J6778" t="s">
        <v>66</v>
      </c>
      <c r="K6778">
        <v>10</v>
      </c>
      <c r="L6778" t="s">
        <v>2891</v>
      </c>
      <c r="M6778" s="57">
        <v>4.7926647000000003E-2</v>
      </c>
      <c r="N6778" t="s">
        <v>67</v>
      </c>
      <c r="O6778" s="57">
        <v>1.1049724E-2</v>
      </c>
      <c r="P6778" s="56">
        <v>854.26599399999998</v>
      </c>
      <c r="Q6778" s="56">
        <v>0.11710755764473724</v>
      </c>
      <c r="R6778" s="56">
        <v>2.8917027742623971E-2</v>
      </c>
    </row>
    <row r="6779" spans="1:18" x14ac:dyDescent="0.2">
      <c r="A6779" t="s">
        <v>61</v>
      </c>
      <c r="B6779" t="s">
        <v>613</v>
      </c>
      <c r="C6779" t="s">
        <v>613</v>
      </c>
      <c r="D6779" t="s">
        <v>2891</v>
      </c>
      <c r="E6779" t="s">
        <v>63</v>
      </c>
      <c r="F6779" t="s">
        <v>68</v>
      </c>
      <c r="G6779" t="s">
        <v>4697</v>
      </c>
      <c r="H6779" t="s">
        <v>2714</v>
      </c>
      <c r="I6779" t="s">
        <v>2714</v>
      </c>
      <c r="J6779" t="s">
        <v>66</v>
      </c>
      <c r="K6779">
        <v>5</v>
      </c>
      <c r="M6779" s="57">
        <v>0.21989281799999999</v>
      </c>
      <c r="N6779" t="s">
        <v>67</v>
      </c>
      <c r="O6779" s="57">
        <v>0.16</v>
      </c>
      <c r="P6779" s="56">
        <v>2465641.4959999998</v>
      </c>
      <c r="Q6779" s="56">
        <v>412.21035418585114</v>
      </c>
      <c r="R6779" s="56">
        <v>1278.0147231969847</v>
      </c>
    </row>
    <row r="6780" spans="1:18" x14ac:dyDescent="0.2">
      <c r="A6780" t="s">
        <v>61</v>
      </c>
      <c r="B6780" t="s">
        <v>613</v>
      </c>
      <c r="C6780" t="s">
        <v>613</v>
      </c>
      <c r="D6780" t="s">
        <v>2891</v>
      </c>
      <c r="E6780" t="s">
        <v>63</v>
      </c>
      <c r="F6780" t="s">
        <v>68</v>
      </c>
      <c r="G6780" t="s">
        <v>4537</v>
      </c>
      <c r="H6780" t="s">
        <v>2890</v>
      </c>
      <c r="I6780" t="s">
        <v>2890</v>
      </c>
      <c r="J6780" t="s">
        <v>66</v>
      </c>
      <c r="K6780">
        <v>15</v>
      </c>
      <c r="L6780" t="s">
        <v>2891</v>
      </c>
      <c r="M6780" s="57">
        <v>0.233718017</v>
      </c>
      <c r="N6780" t="s">
        <v>67</v>
      </c>
      <c r="O6780" s="57">
        <v>0.20786516899999999</v>
      </c>
      <c r="P6780" s="56">
        <v>3578502.94</v>
      </c>
      <c r="Q6780" s="56">
        <v>539.58121746397057</v>
      </c>
      <c r="R6780" s="56">
        <v>252.54643620103539</v>
      </c>
    </row>
    <row r="6781" spans="1:18" x14ac:dyDescent="0.2">
      <c r="A6781" t="s">
        <v>61</v>
      </c>
      <c r="B6781" t="s">
        <v>613</v>
      </c>
      <c r="C6781" t="s">
        <v>613</v>
      </c>
      <c r="D6781" t="s">
        <v>2891</v>
      </c>
      <c r="E6781" t="s">
        <v>63</v>
      </c>
      <c r="F6781" t="s">
        <v>68</v>
      </c>
      <c r="G6781" t="s">
        <v>4606</v>
      </c>
      <c r="H6781" t="s">
        <v>2893</v>
      </c>
      <c r="I6781" t="s">
        <v>2893</v>
      </c>
      <c r="J6781" t="s">
        <v>66</v>
      </c>
      <c r="K6781">
        <v>13</v>
      </c>
      <c r="L6781" t="s">
        <v>2894</v>
      </c>
      <c r="M6781" s="57">
        <v>0</v>
      </c>
      <c r="N6781" t="s">
        <v>67</v>
      </c>
      <c r="O6781" s="57">
        <v>6.2105263000000001E-2</v>
      </c>
      <c r="P6781" s="56">
        <v>0</v>
      </c>
      <c r="Q6781" s="56">
        <v>0</v>
      </c>
      <c r="R6781" s="56">
        <v>0</v>
      </c>
    </row>
    <row r="6782" spans="1:18" x14ac:dyDescent="0.2">
      <c r="A6782" t="s">
        <v>61</v>
      </c>
      <c r="B6782" t="s">
        <v>613</v>
      </c>
      <c r="C6782" t="s">
        <v>613</v>
      </c>
      <c r="D6782" t="s">
        <v>2891</v>
      </c>
      <c r="E6782" t="s">
        <v>63</v>
      </c>
      <c r="F6782" t="s">
        <v>68</v>
      </c>
      <c r="G6782" t="s">
        <v>4607</v>
      </c>
      <c r="H6782" t="s">
        <v>2896</v>
      </c>
      <c r="I6782" t="s">
        <v>2896</v>
      </c>
      <c r="J6782" t="s">
        <v>66</v>
      </c>
      <c r="K6782">
        <v>5</v>
      </c>
      <c r="L6782" t="s">
        <v>2891</v>
      </c>
      <c r="M6782" s="57">
        <v>0</v>
      </c>
      <c r="N6782" t="s">
        <v>67</v>
      </c>
      <c r="O6782" s="57">
        <v>0.36</v>
      </c>
      <c r="P6782" s="56">
        <v>0</v>
      </c>
      <c r="Q6782" s="56">
        <v>0</v>
      </c>
      <c r="R6782" s="56">
        <v>0</v>
      </c>
    </row>
    <row r="6783" spans="1:18" x14ac:dyDescent="0.2">
      <c r="A6783" t="s">
        <v>61</v>
      </c>
      <c r="B6783" t="s">
        <v>613</v>
      </c>
      <c r="C6783" t="s">
        <v>613</v>
      </c>
      <c r="D6783" t="s">
        <v>2891</v>
      </c>
      <c r="E6783" t="s">
        <v>63</v>
      </c>
      <c r="F6783" t="s">
        <v>68</v>
      </c>
      <c r="G6783" t="s">
        <v>4608</v>
      </c>
      <c r="H6783" t="s">
        <v>2898</v>
      </c>
      <c r="I6783" t="s">
        <v>2898</v>
      </c>
      <c r="J6783" t="s">
        <v>66</v>
      </c>
      <c r="K6783">
        <v>10</v>
      </c>
      <c r="L6783" t="s">
        <v>2891</v>
      </c>
      <c r="M6783" s="57">
        <v>4.7926647000000003E-2</v>
      </c>
      <c r="N6783" t="s">
        <v>67</v>
      </c>
      <c r="O6783" s="57">
        <v>1.1049724E-2</v>
      </c>
      <c r="P6783" s="56">
        <v>35807.366770000001</v>
      </c>
      <c r="Q6783" s="56">
        <v>4.9086739933183203</v>
      </c>
      <c r="R6783" s="56">
        <v>1.2120845562751053</v>
      </c>
    </row>
    <row r="6784" spans="1:18" x14ac:dyDescent="0.2">
      <c r="A6784" t="s">
        <v>61</v>
      </c>
      <c r="B6784" t="s">
        <v>613</v>
      </c>
      <c r="C6784" t="s">
        <v>613</v>
      </c>
      <c r="D6784" t="s">
        <v>2891</v>
      </c>
      <c r="E6784" t="s">
        <v>63</v>
      </c>
      <c r="F6784" t="s">
        <v>69</v>
      </c>
      <c r="G6784" t="s">
        <v>4631</v>
      </c>
      <c r="H6784" t="s">
        <v>2930</v>
      </c>
      <c r="I6784" t="s">
        <v>2930</v>
      </c>
      <c r="J6784" t="s">
        <v>71</v>
      </c>
      <c r="K6784">
        <v>10</v>
      </c>
      <c r="L6784" t="s">
        <v>2891</v>
      </c>
      <c r="M6784" s="57">
        <v>0</v>
      </c>
      <c r="N6784" t="s">
        <v>67</v>
      </c>
      <c r="O6784" s="57">
        <v>0.68493150700000005</v>
      </c>
      <c r="P6784" s="56">
        <v>0</v>
      </c>
      <c r="Q6784" s="56">
        <v>0</v>
      </c>
      <c r="R6784" s="56">
        <v>0</v>
      </c>
    </row>
    <row r="6785" spans="1:18" x14ac:dyDescent="0.2">
      <c r="A6785" t="s">
        <v>61</v>
      </c>
      <c r="B6785" t="s">
        <v>613</v>
      </c>
      <c r="C6785" t="s">
        <v>613</v>
      </c>
      <c r="D6785" t="s">
        <v>2891</v>
      </c>
      <c r="E6785" t="s">
        <v>63</v>
      </c>
      <c r="F6785" t="s">
        <v>69</v>
      </c>
      <c r="G6785" t="s">
        <v>4632</v>
      </c>
      <c r="H6785" t="s">
        <v>2932</v>
      </c>
      <c r="I6785" t="s">
        <v>2932</v>
      </c>
      <c r="J6785" t="s">
        <v>71</v>
      </c>
      <c r="K6785">
        <v>7</v>
      </c>
      <c r="L6785" t="s">
        <v>2891</v>
      </c>
      <c r="M6785" s="57">
        <v>0</v>
      </c>
      <c r="N6785" t="s">
        <v>67</v>
      </c>
      <c r="O6785" s="57">
        <v>0.27272727299999999</v>
      </c>
      <c r="P6785" s="56">
        <v>0</v>
      </c>
      <c r="Q6785" s="56">
        <v>0</v>
      </c>
      <c r="R6785" s="56">
        <v>0</v>
      </c>
    </row>
    <row r="6786" spans="1:18" x14ac:dyDescent="0.2">
      <c r="A6786" t="s">
        <v>61</v>
      </c>
      <c r="B6786" t="s">
        <v>613</v>
      </c>
      <c r="C6786" t="s">
        <v>613</v>
      </c>
      <c r="D6786" t="s">
        <v>2891</v>
      </c>
      <c r="E6786" t="s">
        <v>63</v>
      </c>
      <c r="F6786" t="s">
        <v>69</v>
      </c>
      <c r="G6786" t="s">
        <v>4633</v>
      </c>
      <c r="H6786" t="s">
        <v>2934</v>
      </c>
      <c r="I6786" t="s">
        <v>2934</v>
      </c>
      <c r="J6786" t="s">
        <v>71</v>
      </c>
      <c r="K6786">
        <v>7</v>
      </c>
      <c r="L6786" t="s">
        <v>2891</v>
      </c>
      <c r="M6786" s="57">
        <v>0</v>
      </c>
      <c r="N6786" t="s">
        <v>67</v>
      </c>
      <c r="O6786" s="57">
        <v>0.13676549900000001</v>
      </c>
      <c r="P6786" s="56">
        <v>0</v>
      </c>
      <c r="Q6786" s="56">
        <v>0</v>
      </c>
      <c r="R6786" s="56">
        <v>0</v>
      </c>
    </row>
    <row r="6787" spans="1:18" x14ac:dyDescent="0.2">
      <c r="A6787" t="s">
        <v>61</v>
      </c>
      <c r="B6787" t="s">
        <v>613</v>
      </c>
      <c r="C6787" t="s">
        <v>613</v>
      </c>
      <c r="D6787" t="s">
        <v>2891</v>
      </c>
      <c r="E6787" t="s">
        <v>63</v>
      </c>
      <c r="F6787" t="s">
        <v>64</v>
      </c>
      <c r="G6787" t="s">
        <v>4636</v>
      </c>
      <c r="H6787" t="s">
        <v>2930</v>
      </c>
      <c r="I6787" t="s">
        <v>2930</v>
      </c>
      <c r="J6787" t="s">
        <v>71</v>
      </c>
      <c r="K6787">
        <v>10</v>
      </c>
      <c r="L6787" t="s">
        <v>2891</v>
      </c>
      <c r="M6787" s="57">
        <v>0</v>
      </c>
      <c r="N6787" t="s">
        <v>67</v>
      </c>
      <c r="O6787" s="57">
        <v>0.68493150700000005</v>
      </c>
      <c r="P6787" s="56">
        <v>0</v>
      </c>
      <c r="Q6787" s="56">
        <v>0</v>
      </c>
      <c r="R6787" s="56">
        <v>0</v>
      </c>
    </row>
    <row r="6788" spans="1:18" x14ac:dyDescent="0.2">
      <c r="A6788" t="s">
        <v>61</v>
      </c>
      <c r="B6788" t="s">
        <v>613</v>
      </c>
      <c r="C6788" t="s">
        <v>613</v>
      </c>
      <c r="D6788" t="s">
        <v>2891</v>
      </c>
      <c r="E6788" t="s">
        <v>63</v>
      </c>
      <c r="F6788" t="s">
        <v>64</v>
      </c>
      <c r="G6788" t="s">
        <v>4637</v>
      </c>
      <c r="H6788" t="s">
        <v>2932</v>
      </c>
      <c r="I6788" t="s">
        <v>2932</v>
      </c>
      <c r="J6788" t="s">
        <v>71</v>
      </c>
      <c r="K6788">
        <v>7</v>
      </c>
      <c r="L6788" t="s">
        <v>2891</v>
      </c>
      <c r="M6788" s="57">
        <v>0</v>
      </c>
      <c r="N6788" t="s">
        <v>67</v>
      </c>
      <c r="O6788" s="57">
        <v>0.27272727299999999</v>
      </c>
      <c r="P6788" s="56">
        <v>0</v>
      </c>
      <c r="Q6788" s="56">
        <v>0</v>
      </c>
      <c r="R6788" s="56">
        <v>0</v>
      </c>
    </row>
    <row r="6789" spans="1:18" x14ac:dyDescent="0.2">
      <c r="A6789" t="s">
        <v>61</v>
      </c>
      <c r="B6789" t="s">
        <v>613</v>
      </c>
      <c r="C6789" t="s">
        <v>613</v>
      </c>
      <c r="D6789" t="s">
        <v>2891</v>
      </c>
      <c r="E6789" t="s">
        <v>63</v>
      </c>
      <c r="F6789" t="s">
        <v>64</v>
      </c>
      <c r="G6789" t="s">
        <v>4638</v>
      </c>
      <c r="H6789" t="s">
        <v>2934</v>
      </c>
      <c r="I6789" t="s">
        <v>2934</v>
      </c>
      <c r="J6789" t="s">
        <v>71</v>
      </c>
      <c r="K6789">
        <v>7</v>
      </c>
      <c r="L6789" t="s">
        <v>2891</v>
      </c>
      <c r="M6789" s="57">
        <v>0</v>
      </c>
      <c r="N6789" t="s">
        <v>67</v>
      </c>
      <c r="O6789" s="57">
        <v>0.13676549900000001</v>
      </c>
      <c r="P6789" s="56">
        <v>0</v>
      </c>
      <c r="Q6789" s="56">
        <v>0</v>
      </c>
      <c r="R6789" s="56">
        <v>0</v>
      </c>
    </row>
    <row r="6790" spans="1:18" x14ac:dyDescent="0.2">
      <c r="A6790" t="s">
        <v>61</v>
      </c>
      <c r="B6790" t="s">
        <v>613</v>
      </c>
      <c r="C6790" t="s">
        <v>2787</v>
      </c>
      <c r="D6790" t="s">
        <v>2938</v>
      </c>
      <c r="E6790" t="s">
        <v>63</v>
      </c>
      <c r="F6790" t="s">
        <v>64</v>
      </c>
      <c r="G6790" t="s">
        <v>6085</v>
      </c>
      <c r="H6790" t="s">
        <v>2791</v>
      </c>
      <c r="I6790" t="s">
        <v>2791</v>
      </c>
      <c r="J6790" t="s">
        <v>66</v>
      </c>
      <c r="K6790">
        <v>4</v>
      </c>
      <c r="M6790" s="57">
        <v>0.43897121900000002</v>
      </c>
      <c r="N6790" t="s">
        <v>67</v>
      </c>
      <c r="O6790" s="57">
        <v>1.1869345E-2</v>
      </c>
      <c r="P6790" s="56">
        <v>58.452759790000002</v>
      </c>
      <c r="Q6790" s="56">
        <v>8.6915798751722069E-3</v>
      </c>
      <c r="R6790" s="56">
        <v>0</v>
      </c>
    </row>
    <row r="6791" spans="1:18" x14ac:dyDescent="0.2">
      <c r="A6791" t="s">
        <v>61</v>
      </c>
      <c r="B6791" t="s">
        <v>613</v>
      </c>
      <c r="C6791" t="s">
        <v>2787</v>
      </c>
      <c r="D6791" t="s">
        <v>2938</v>
      </c>
      <c r="E6791" t="s">
        <v>63</v>
      </c>
      <c r="F6791" t="s">
        <v>64</v>
      </c>
      <c r="G6791" t="s">
        <v>4533</v>
      </c>
      <c r="H6791" t="s">
        <v>2793</v>
      </c>
      <c r="I6791" t="s">
        <v>2793</v>
      </c>
      <c r="J6791" t="s">
        <v>66</v>
      </c>
      <c r="K6791">
        <v>5</v>
      </c>
      <c r="L6791" t="s">
        <v>2794</v>
      </c>
      <c r="M6791" s="57">
        <v>0</v>
      </c>
      <c r="N6791" t="s">
        <v>67</v>
      </c>
      <c r="O6791" s="57">
        <v>0.56497127599999997</v>
      </c>
      <c r="P6791" s="56">
        <v>0</v>
      </c>
      <c r="Q6791" s="56">
        <v>0</v>
      </c>
      <c r="R6791" s="56">
        <v>0</v>
      </c>
    </row>
    <row r="6792" spans="1:18" x14ac:dyDescent="0.2">
      <c r="A6792" t="s">
        <v>61</v>
      </c>
      <c r="B6792" t="s">
        <v>613</v>
      </c>
      <c r="C6792" t="s">
        <v>2787</v>
      </c>
      <c r="D6792" t="s">
        <v>2938</v>
      </c>
      <c r="E6792" t="s">
        <v>63</v>
      </c>
      <c r="F6792" t="s">
        <v>68</v>
      </c>
      <c r="G6792" t="s">
        <v>4497</v>
      </c>
      <c r="H6792" t="s">
        <v>2791</v>
      </c>
      <c r="I6792" t="s">
        <v>2791</v>
      </c>
      <c r="J6792" t="s">
        <v>66</v>
      </c>
      <c r="K6792">
        <v>4</v>
      </c>
      <c r="M6792" s="57">
        <v>0.43897121900000002</v>
      </c>
      <c r="N6792" t="s">
        <v>67</v>
      </c>
      <c r="O6792" s="57">
        <v>1.1869345E-2</v>
      </c>
      <c r="P6792" s="56">
        <v>2539.4478370000002</v>
      </c>
      <c r="Q6792" s="56">
        <v>0.37760088306206541</v>
      </c>
      <c r="R6792" s="56">
        <v>0</v>
      </c>
    </row>
    <row r="6793" spans="1:18" x14ac:dyDescent="0.2">
      <c r="A6793" t="s">
        <v>61</v>
      </c>
      <c r="B6793" t="s">
        <v>613</v>
      </c>
      <c r="C6793" t="s">
        <v>2787</v>
      </c>
      <c r="D6793" t="s">
        <v>2938</v>
      </c>
      <c r="E6793" t="s">
        <v>63</v>
      </c>
      <c r="F6793" t="s">
        <v>68</v>
      </c>
      <c r="G6793" t="s">
        <v>4536</v>
      </c>
      <c r="H6793" t="s">
        <v>2793</v>
      </c>
      <c r="I6793" t="s">
        <v>2793</v>
      </c>
      <c r="J6793" t="s">
        <v>66</v>
      </c>
      <c r="K6793">
        <v>5</v>
      </c>
      <c r="L6793" t="s">
        <v>2794</v>
      </c>
      <c r="M6793" s="57">
        <v>0</v>
      </c>
      <c r="N6793" t="s">
        <v>67</v>
      </c>
      <c r="O6793" s="57">
        <v>0.56497127599999997</v>
      </c>
      <c r="P6793" s="56">
        <v>0</v>
      </c>
      <c r="Q6793" s="56">
        <v>0</v>
      </c>
      <c r="R6793" s="56">
        <v>0</v>
      </c>
    </row>
    <row r="6794" spans="1:18" x14ac:dyDescent="0.2">
      <c r="A6794" t="s">
        <v>61</v>
      </c>
      <c r="B6794" t="s">
        <v>613</v>
      </c>
      <c r="C6794" t="s">
        <v>2787</v>
      </c>
      <c r="D6794" t="s">
        <v>2938</v>
      </c>
      <c r="E6794" t="s">
        <v>63</v>
      </c>
      <c r="F6794" t="s">
        <v>69</v>
      </c>
      <c r="G6794" t="s">
        <v>4639</v>
      </c>
      <c r="H6794" t="s">
        <v>2940</v>
      </c>
      <c r="I6794" t="s">
        <v>2940</v>
      </c>
      <c r="J6794" t="s">
        <v>71</v>
      </c>
      <c r="K6794">
        <v>10</v>
      </c>
      <c r="L6794" t="s">
        <v>2938</v>
      </c>
      <c r="M6794" s="57">
        <v>0.22396490699999999</v>
      </c>
      <c r="N6794" t="s">
        <v>67</v>
      </c>
      <c r="O6794" s="57">
        <v>1.8780000000000002E-2</v>
      </c>
      <c r="P6794" s="56">
        <v>2058.6503349999998</v>
      </c>
      <c r="Q6794" s="56">
        <v>0.23500575723513584</v>
      </c>
      <c r="R6794" s="56">
        <v>0.23500575723513584</v>
      </c>
    </row>
    <row r="6795" spans="1:18" x14ac:dyDescent="0.2">
      <c r="A6795" t="s">
        <v>61</v>
      </c>
      <c r="B6795" t="s">
        <v>613</v>
      </c>
      <c r="C6795" t="s">
        <v>2787</v>
      </c>
      <c r="D6795" t="s">
        <v>2938</v>
      </c>
      <c r="E6795" t="s">
        <v>63</v>
      </c>
      <c r="F6795" t="s">
        <v>64</v>
      </c>
      <c r="G6795" t="s">
        <v>4640</v>
      </c>
      <c r="H6795" t="s">
        <v>2940</v>
      </c>
      <c r="I6795" t="s">
        <v>2940</v>
      </c>
      <c r="J6795" t="s">
        <v>71</v>
      </c>
      <c r="K6795">
        <v>10</v>
      </c>
      <c r="L6795" t="s">
        <v>2938</v>
      </c>
      <c r="M6795" s="57">
        <v>0.22396490699999999</v>
      </c>
      <c r="N6795" t="s">
        <v>67</v>
      </c>
      <c r="O6795" s="57">
        <v>1.8780000000000002E-2</v>
      </c>
      <c r="P6795" s="56">
        <v>47.385810929999998</v>
      </c>
      <c r="Q6795" s="56">
        <v>5.4093394057644212E-3</v>
      </c>
      <c r="R6795" s="56">
        <v>5.4093394057644212E-3</v>
      </c>
    </row>
    <row r="6796" spans="1:18" x14ac:dyDescent="0.2">
      <c r="A6796" t="s">
        <v>61</v>
      </c>
      <c r="B6796" t="s">
        <v>613</v>
      </c>
      <c r="C6796" t="s">
        <v>2942</v>
      </c>
      <c r="D6796" t="s">
        <v>2943</v>
      </c>
      <c r="E6796" t="s">
        <v>63</v>
      </c>
      <c r="F6796" t="s">
        <v>64</v>
      </c>
      <c r="G6796" t="s">
        <v>6539</v>
      </c>
      <c r="H6796" t="s">
        <v>2714</v>
      </c>
      <c r="I6796" t="s">
        <v>2714</v>
      </c>
      <c r="J6796" t="s">
        <v>66</v>
      </c>
      <c r="K6796">
        <v>5</v>
      </c>
      <c r="M6796" s="57">
        <v>0</v>
      </c>
      <c r="N6796" t="s">
        <v>67</v>
      </c>
      <c r="O6796" s="57">
        <v>0.16</v>
      </c>
      <c r="P6796" s="56">
        <v>0</v>
      </c>
      <c r="Q6796" s="56">
        <v>0</v>
      </c>
      <c r="R6796" s="56">
        <v>0</v>
      </c>
    </row>
    <row r="6797" spans="1:18" x14ac:dyDescent="0.2">
      <c r="A6797" t="s">
        <v>61</v>
      </c>
      <c r="B6797" t="s">
        <v>613</v>
      </c>
      <c r="C6797" t="s">
        <v>2942</v>
      </c>
      <c r="D6797" t="s">
        <v>2943</v>
      </c>
      <c r="E6797" t="s">
        <v>63</v>
      </c>
      <c r="F6797" t="s">
        <v>64</v>
      </c>
      <c r="G6797" t="s">
        <v>4519</v>
      </c>
      <c r="H6797" t="s">
        <v>2945</v>
      </c>
      <c r="I6797" t="s">
        <v>2945</v>
      </c>
      <c r="J6797" t="s">
        <v>66</v>
      </c>
      <c r="K6797">
        <v>10</v>
      </c>
      <c r="M6797" s="57">
        <v>0</v>
      </c>
      <c r="N6797" t="s">
        <v>67</v>
      </c>
      <c r="O6797" s="57">
        <v>0.3</v>
      </c>
      <c r="P6797" s="56">
        <v>0</v>
      </c>
      <c r="Q6797" s="56">
        <v>0</v>
      </c>
      <c r="R6797" s="56">
        <v>0</v>
      </c>
    </row>
    <row r="6798" spans="1:18" x14ac:dyDescent="0.2">
      <c r="A6798" t="s">
        <v>61</v>
      </c>
      <c r="B6798" t="s">
        <v>613</v>
      </c>
      <c r="C6798" t="s">
        <v>2942</v>
      </c>
      <c r="D6798" t="s">
        <v>2943</v>
      </c>
      <c r="E6798" t="s">
        <v>63</v>
      </c>
      <c r="F6798" t="s">
        <v>64</v>
      </c>
      <c r="G6798" t="s">
        <v>4641</v>
      </c>
      <c r="H6798" t="s">
        <v>2947</v>
      </c>
      <c r="I6798" t="s">
        <v>2947</v>
      </c>
      <c r="J6798" t="s">
        <v>66</v>
      </c>
      <c r="K6798">
        <v>10</v>
      </c>
      <c r="M6798" s="57">
        <v>0.23391890300000001</v>
      </c>
      <c r="N6798" t="s">
        <v>67</v>
      </c>
      <c r="O6798" s="57">
        <v>3.1918232999999997E-2</v>
      </c>
      <c r="P6798" s="56">
        <v>1.1293207160000001</v>
      </c>
      <c r="Q6798" s="56">
        <v>1.17578843104548E-4</v>
      </c>
      <c r="R6798" s="56">
        <v>6.6196888667860508E-4</v>
      </c>
    </row>
    <row r="6799" spans="1:18" x14ac:dyDescent="0.2">
      <c r="A6799" t="s">
        <v>61</v>
      </c>
      <c r="B6799" t="s">
        <v>613</v>
      </c>
      <c r="C6799" t="s">
        <v>2942</v>
      </c>
      <c r="D6799" t="s">
        <v>2943</v>
      </c>
      <c r="E6799" t="s">
        <v>63</v>
      </c>
      <c r="F6799" t="s">
        <v>64</v>
      </c>
      <c r="G6799" t="s">
        <v>4642</v>
      </c>
      <c r="H6799" t="s">
        <v>2949</v>
      </c>
      <c r="I6799" t="s">
        <v>2949</v>
      </c>
      <c r="J6799" t="s">
        <v>66</v>
      </c>
      <c r="K6799">
        <v>15</v>
      </c>
      <c r="L6799" t="s">
        <v>2943</v>
      </c>
      <c r="M6799" s="57">
        <v>0</v>
      </c>
      <c r="N6799" t="s">
        <v>67</v>
      </c>
      <c r="O6799" s="57">
        <v>0.33</v>
      </c>
      <c r="P6799" s="56">
        <v>0</v>
      </c>
      <c r="Q6799" s="56">
        <v>0</v>
      </c>
      <c r="R6799" s="56">
        <v>0</v>
      </c>
    </row>
    <row r="6800" spans="1:18" x14ac:dyDescent="0.2">
      <c r="A6800" t="s">
        <v>61</v>
      </c>
      <c r="B6800" t="s">
        <v>613</v>
      </c>
      <c r="C6800" t="s">
        <v>2942</v>
      </c>
      <c r="D6800" t="s">
        <v>2943</v>
      </c>
      <c r="E6800" t="s">
        <v>63</v>
      </c>
      <c r="F6800" t="s">
        <v>68</v>
      </c>
      <c r="G6800" t="s">
        <v>4544</v>
      </c>
      <c r="H6800" t="s">
        <v>2714</v>
      </c>
      <c r="I6800" t="s">
        <v>2714</v>
      </c>
      <c r="J6800" t="s">
        <v>66</v>
      </c>
      <c r="K6800">
        <v>5</v>
      </c>
      <c r="M6800" s="57">
        <v>0.21989281799999999</v>
      </c>
      <c r="N6800" t="s">
        <v>67</v>
      </c>
      <c r="O6800" s="57">
        <v>0.16</v>
      </c>
      <c r="P6800" s="56">
        <v>229.46881769999999</v>
      </c>
      <c r="Q6800" s="56">
        <v>3.8363007262887786E-2</v>
      </c>
      <c r="R6800" s="56">
        <v>0.11894045748782484</v>
      </c>
    </row>
    <row r="6801" spans="1:18" x14ac:dyDescent="0.2">
      <c r="A6801" t="s">
        <v>61</v>
      </c>
      <c r="B6801" t="s">
        <v>613</v>
      </c>
      <c r="C6801" t="s">
        <v>2942</v>
      </c>
      <c r="D6801" t="s">
        <v>2943</v>
      </c>
      <c r="E6801" t="s">
        <v>63</v>
      </c>
      <c r="F6801" t="s">
        <v>68</v>
      </c>
      <c r="G6801" t="s">
        <v>4522</v>
      </c>
      <c r="H6801" t="s">
        <v>2945</v>
      </c>
      <c r="I6801" t="s">
        <v>2945</v>
      </c>
      <c r="J6801" t="s">
        <v>66</v>
      </c>
      <c r="K6801">
        <v>10</v>
      </c>
      <c r="M6801" s="57">
        <v>0</v>
      </c>
      <c r="N6801" t="s">
        <v>67</v>
      </c>
      <c r="O6801" s="57">
        <v>0.3</v>
      </c>
      <c r="P6801" s="56">
        <v>0</v>
      </c>
      <c r="Q6801" s="56">
        <v>0</v>
      </c>
      <c r="R6801" s="56">
        <v>0</v>
      </c>
    </row>
    <row r="6802" spans="1:18" x14ac:dyDescent="0.2">
      <c r="A6802" t="s">
        <v>61</v>
      </c>
      <c r="B6802" t="s">
        <v>613</v>
      </c>
      <c r="C6802" t="s">
        <v>2942</v>
      </c>
      <c r="D6802" t="s">
        <v>2943</v>
      </c>
      <c r="E6802" t="s">
        <v>63</v>
      </c>
      <c r="F6802" t="s">
        <v>68</v>
      </c>
      <c r="G6802" t="s">
        <v>4644</v>
      </c>
      <c r="H6802" t="s">
        <v>2947</v>
      </c>
      <c r="I6802" t="s">
        <v>2947</v>
      </c>
      <c r="J6802" t="s">
        <v>66</v>
      </c>
      <c r="K6802">
        <v>10</v>
      </c>
      <c r="M6802" s="57">
        <v>0.23391890300000001</v>
      </c>
      <c r="N6802" t="s">
        <v>67</v>
      </c>
      <c r="O6802" s="57">
        <v>3.1918232999999997E-2</v>
      </c>
      <c r="P6802" s="56">
        <v>49.062711280000002</v>
      </c>
      <c r="Q6802" s="56">
        <v>5.1081475351903993E-3</v>
      </c>
      <c r="R6802" s="56">
        <v>2.8758870623121945E-2</v>
      </c>
    </row>
    <row r="6803" spans="1:18" x14ac:dyDescent="0.2">
      <c r="A6803" t="s">
        <v>61</v>
      </c>
      <c r="B6803" t="s">
        <v>613</v>
      </c>
      <c r="C6803" t="s">
        <v>2942</v>
      </c>
      <c r="D6803" t="s">
        <v>2943</v>
      </c>
      <c r="E6803" t="s">
        <v>63</v>
      </c>
      <c r="F6803" t="s">
        <v>68</v>
      </c>
      <c r="G6803" t="s">
        <v>4645</v>
      </c>
      <c r="H6803" t="s">
        <v>2949</v>
      </c>
      <c r="I6803" t="s">
        <v>2949</v>
      </c>
      <c r="J6803" t="s">
        <v>66</v>
      </c>
      <c r="K6803">
        <v>15</v>
      </c>
      <c r="L6803" t="s">
        <v>2943</v>
      </c>
      <c r="M6803" s="57">
        <v>0</v>
      </c>
      <c r="N6803" t="s">
        <v>67</v>
      </c>
      <c r="O6803" s="57">
        <v>0.33</v>
      </c>
      <c r="P6803" s="56">
        <v>0</v>
      </c>
      <c r="Q6803" s="56">
        <v>0</v>
      </c>
      <c r="R6803" s="56">
        <v>0</v>
      </c>
    </row>
    <row r="6804" spans="1:18" x14ac:dyDescent="0.2">
      <c r="A6804" t="s">
        <v>61</v>
      </c>
      <c r="B6804" t="s">
        <v>613</v>
      </c>
      <c r="C6804" t="s">
        <v>2942</v>
      </c>
      <c r="D6804" t="s">
        <v>2943</v>
      </c>
      <c r="E6804" t="s">
        <v>63</v>
      </c>
      <c r="F6804" t="s">
        <v>69</v>
      </c>
      <c r="G6804" t="s">
        <v>4647</v>
      </c>
      <c r="H6804" t="s">
        <v>2955</v>
      </c>
      <c r="I6804" t="s">
        <v>2955</v>
      </c>
      <c r="J6804" t="s">
        <v>71</v>
      </c>
      <c r="K6804">
        <v>7</v>
      </c>
      <c r="L6804" t="s">
        <v>2943</v>
      </c>
      <c r="M6804" s="57">
        <v>0.140252036</v>
      </c>
      <c r="N6804" t="s">
        <v>67</v>
      </c>
      <c r="O6804" s="57">
        <v>0.10986006099999999</v>
      </c>
      <c r="P6804" s="56">
        <v>102.8348048</v>
      </c>
      <c r="Q6804" s="56">
        <v>1.4312852251081263E-2</v>
      </c>
      <c r="R6804" s="56">
        <v>1.311170486355589E-3</v>
      </c>
    </row>
    <row r="6805" spans="1:18" x14ac:dyDescent="0.2">
      <c r="A6805" t="s">
        <v>61</v>
      </c>
      <c r="B6805" t="s">
        <v>613</v>
      </c>
      <c r="C6805" t="s">
        <v>2942</v>
      </c>
      <c r="D6805" t="s">
        <v>2943</v>
      </c>
      <c r="E6805" t="s">
        <v>63</v>
      </c>
      <c r="F6805" t="s">
        <v>69</v>
      </c>
      <c r="G6805" t="s">
        <v>4648</v>
      </c>
      <c r="H6805" t="s">
        <v>2957</v>
      </c>
      <c r="I6805" t="s">
        <v>2957</v>
      </c>
      <c r="J6805" t="s">
        <v>71</v>
      </c>
      <c r="K6805">
        <v>15</v>
      </c>
      <c r="L6805" t="s">
        <v>2943</v>
      </c>
      <c r="M6805" s="57">
        <v>0</v>
      </c>
      <c r="N6805" t="s">
        <v>67</v>
      </c>
      <c r="O6805" s="57">
        <v>1.0787487E-2</v>
      </c>
      <c r="P6805" s="56">
        <v>0</v>
      </c>
      <c r="Q6805" s="56">
        <v>0</v>
      </c>
      <c r="R6805" s="56">
        <v>0</v>
      </c>
    </row>
    <row r="6806" spans="1:18" x14ac:dyDescent="0.2">
      <c r="A6806" t="s">
        <v>61</v>
      </c>
      <c r="B6806" t="s">
        <v>613</v>
      </c>
      <c r="C6806" t="s">
        <v>2942</v>
      </c>
      <c r="D6806" t="s">
        <v>2943</v>
      </c>
      <c r="E6806" t="s">
        <v>63</v>
      </c>
      <c r="F6806" t="s">
        <v>64</v>
      </c>
      <c r="G6806" t="s">
        <v>4649</v>
      </c>
      <c r="H6806" t="s">
        <v>2955</v>
      </c>
      <c r="I6806" t="s">
        <v>2955</v>
      </c>
      <c r="J6806" t="s">
        <v>71</v>
      </c>
      <c r="K6806">
        <v>7</v>
      </c>
      <c r="L6806" t="s">
        <v>2943</v>
      </c>
      <c r="M6806" s="57">
        <v>0.140252036</v>
      </c>
      <c r="N6806" t="s">
        <v>67</v>
      </c>
      <c r="O6806" s="57">
        <v>0.10986006099999999</v>
      </c>
      <c r="P6806" s="56">
        <v>2.3670415390000001</v>
      </c>
      <c r="Q6806" s="56">
        <v>3.2945184157999203E-4</v>
      </c>
      <c r="R6806" s="56">
        <v>3.0180394779283054E-5</v>
      </c>
    </row>
    <row r="6807" spans="1:18" x14ac:dyDescent="0.2">
      <c r="A6807" t="s">
        <v>61</v>
      </c>
      <c r="B6807" t="s">
        <v>613</v>
      </c>
      <c r="C6807" t="s">
        <v>2942</v>
      </c>
      <c r="D6807" t="s">
        <v>2943</v>
      </c>
      <c r="E6807" t="s">
        <v>63</v>
      </c>
      <c r="F6807" t="s">
        <v>64</v>
      </c>
      <c r="G6807" t="s">
        <v>4650</v>
      </c>
      <c r="H6807" t="s">
        <v>2957</v>
      </c>
      <c r="I6807" t="s">
        <v>2957</v>
      </c>
      <c r="J6807" t="s">
        <v>71</v>
      </c>
      <c r="K6807">
        <v>15</v>
      </c>
      <c r="L6807" t="s">
        <v>2943</v>
      </c>
      <c r="M6807" s="57">
        <v>0</v>
      </c>
      <c r="N6807" t="s">
        <v>67</v>
      </c>
      <c r="O6807" s="57">
        <v>1.0787487E-2</v>
      </c>
      <c r="P6807" s="56">
        <v>0</v>
      </c>
      <c r="Q6807" s="56">
        <v>0</v>
      </c>
      <c r="R6807" s="56">
        <v>0</v>
      </c>
    </row>
    <row r="6808" spans="1:18" x14ac:dyDescent="0.2">
      <c r="A6808" t="s">
        <v>61</v>
      </c>
      <c r="B6808" t="s">
        <v>613</v>
      </c>
      <c r="C6808" t="s">
        <v>613</v>
      </c>
      <c r="D6808" t="s">
        <v>2960</v>
      </c>
      <c r="E6808" t="s">
        <v>63</v>
      </c>
      <c r="F6808" t="s">
        <v>64</v>
      </c>
      <c r="G6808" t="s">
        <v>4688</v>
      </c>
      <c r="H6808" t="s">
        <v>2714</v>
      </c>
      <c r="I6808" t="s">
        <v>2714</v>
      </c>
      <c r="J6808" t="s">
        <v>66</v>
      </c>
      <c r="K6808">
        <v>5</v>
      </c>
      <c r="M6808" s="57">
        <v>0</v>
      </c>
      <c r="N6808" t="s">
        <v>67</v>
      </c>
      <c r="O6808" s="57">
        <v>0.16</v>
      </c>
      <c r="P6808" s="56">
        <v>0</v>
      </c>
      <c r="Q6808" s="56">
        <v>0</v>
      </c>
      <c r="R6808" s="56">
        <v>0</v>
      </c>
    </row>
    <row r="6809" spans="1:18" x14ac:dyDescent="0.2">
      <c r="A6809" t="s">
        <v>61</v>
      </c>
      <c r="B6809" t="s">
        <v>613</v>
      </c>
      <c r="C6809" t="s">
        <v>613</v>
      </c>
      <c r="D6809" t="s">
        <v>2960</v>
      </c>
      <c r="E6809" t="s">
        <v>63</v>
      </c>
      <c r="F6809" t="s">
        <v>64</v>
      </c>
      <c r="G6809" t="s">
        <v>4534</v>
      </c>
      <c r="H6809" t="s">
        <v>2890</v>
      </c>
      <c r="I6809" t="s">
        <v>2890</v>
      </c>
      <c r="J6809" t="s">
        <v>66</v>
      </c>
      <c r="K6809">
        <v>15</v>
      </c>
      <c r="L6809" t="s">
        <v>2891</v>
      </c>
      <c r="M6809" s="57">
        <v>0</v>
      </c>
      <c r="N6809" t="s">
        <v>67</v>
      </c>
      <c r="O6809" s="57">
        <v>0.20786516899999999</v>
      </c>
      <c r="P6809" s="56">
        <v>0</v>
      </c>
      <c r="Q6809" s="56">
        <v>0</v>
      </c>
      <c r="R6809" s="56">
        <v>0</v>
      </c>
    </row>
    <row r="6810" spans="1:18" x14ac:dyDescent="0.2">
      <c r="A6810" t="s">
        <v>61</v>
      </c>
      <c r="B6810" t="s">
        <v>613</v>
      </c>
      <c r="C6810" t="s">
        <v>613</v>
      </c>
      <c r="D6810" t="s">
        <v>2960</v>
      </c>
      <c r="E6810" t="s">
        <v>63</v>
      </c>
      <c r="F6810" t="s">
        <v>64</v>
      </c>
      <c r="G6810" t="s">
        <v>4602</v>
      </c>
      <c r="H6810" t="s">
        <v>2893</v>
      </c>
      <c r="I6810" t="s">
        <v>2893</v>
      </c>
      <c r="J6810" t="s">
        <v>66</v>
      </c>
      <c r="K6810">
        <v>13</v>
      </c>
      <c r="L6810" t="s">
        <v>2894</v>
      </c>
      <c r="M6810" s="57">
        <v>0</v>
      </c>
      <c r="N6810" t="s">
        <v>67</v>
      </c>
      <c r="O6810" s="57">
        <v>6.2105263000000001E-2</v>
      </c>
      <c r="P6810" s="56">
        <v>0</v>
      </c>
      <c r="Q6810" s="56">
        <v>0</v>
      </c>
      <c r="R6810" s="56">
        <v>0</v>
      </c>
    </row>
    <row r="6811" spans="1:18" x14ac:dyDescent="0.2">
      <c r="A6811" t="s">
        <v>61</v>
      </c>
      <c r="B6811" t="s">
        <v>613</v>
      </c>
      <c r="C6811" t="s">
        <v>613</v>
      </c>
      <c r="D6811" t="s">
        <v>2960</v>
      </c>
      <c r="E6811" t="s">
        <v>63</v>
      </c>
      <c r="F6811" t="s">
        <v>64</v>
      </c>
      <c r="G6811" t="s">
        <v>4603</v>
      </c>
      <c r="H6811" t="s">
        <v>2896</v>
      </c>
      <c r="I6811" t="s">
        <v>2896</v>
      </c>
      <c r="J6811" t="s">
        <v>66</v>
      </c>
      <c r="K6811">
        <v>5</v>
      </c>
      <c r="L6811" t="s">
        <v>2891</v>
      </c>
      <c r="M6811" s="57">
        <v>0</v>
      </c>
      <c r="N6811" t="s">
        <v>67</v>
      </c>
      <c r="O6811" s="57">
        <v>0.36</v>
      </c>
      <c r="P6811" s="56">
        <v>0</v>
      </c>
      <c r="Q6811" s="56">
        <v>0</v>
      </c>
      <c r="R6811" s="56">
        <v>0</v>
      </c>
    </row>
    <row r="6812" spans="1:18" x14ac:dyDescent="0.2">
      <c r="A6812" t="s">
        <v>61</v>
      </c>
      <c r="B6812" t="s">
        <v>613</v>
      </c>
      <c r="C6812" t="s">
        <v>613</v>
      </c>
      <c r="D6812" t="s">
        <v>2960</v>
      </c>
      <c r="E6812" t="s">
        <v>63</v>
      </c>
      <c r="F6812" t="s">
        <v>64</v>
      </c>
      <c r="G6812" t="s">
        <v>4604</v>
      </c>
      <c r="H6812" t="s">
        <v>2898</v>
      </c>
      <c r="I6812" t="s">
        <v>2898</v>
      </c>
      <c r="J6812" t="s">
        <v>66</v>
      </c>
      <c r="K6812">
        <v>10</v>
      </c>
      <c r="L6812" t="s">
        <v>2891</v>
      </c>
      <c r="M6812" s="57">
        <v>0</v>
      </c>
      <c r="N6812" t="s">
        <v>67</v>
      </c>
      <c r="O6812" s="57">
        <v>1.1049724E-2</v>
      </c>
      <c r="P6812" s="56">
        <v>0</v>
      </c>
      <c r="Q6812" s="56">
        <v>0</v>
      </c>
      <c r="R6812" s="56">
        <v>0</v>
      </c>
    </row>
    <row r="6813" spans="1:18" x14ac:dyDescent="0.2">
      <c r="A6813" t="s">
        <v>61</v>
      </c>
      <c r="B6813" t="s">
        <v>613</v>
      </c>
      <c r="C6813" t="s">
        <v>613</v>
      </c>
      <c r="D6813" t="s">
        <v>2960</v>
      </c>
      <c r="E6813" t="s">
        <v>63</v>
      </c>
      <c r="F6813" t="s">
        <v>68</v>
      </c>
      <c r="G6813" t="s">
        <v>4697</v>
      </c>
      <c r="H6813" t="s">
        <v>2714</v>
      </c>
      <c r="I6813" t="s">
        <v>2714</v>
      </c>
      <c r="J6813" t="s">
        <v>66</v>
      </c>
      <c r="K6813">
        <v>5</v>
      </c>
      <c r="M6813" s="57">
        <v>0.21989281799999999</v>
      </c>
      <c r="N6813" t="s">
        <v>67</v>
      </c>
      <c r="O6813" s="57">
        <v>0.16</v>
      </c>
      <c r="P6813" s="56">
        <v>0</v>
      </c>
      <c r="Q6813" s="56">
        <v>0</v>
      </c>
      <c r="R6813" s="56">
        <v>0</v>
      </c>
    </row>
    <row r="6814" spans="1:18" x14ac:dyDescent="0.2">
      <c r="A6814" t="s">
        <v>61</v>
      </c>
      <c r="B6814" t="s">
        <v>613</v>
      </c>
      <c r="C6814" t="s">
        <v>613</v>
      </c>
      <c r="D6814" t="s">
        <v>2960</v>
      </c>
      <c r="E6814" t="s">
        <v>63</v>
      </c>
      <c r="F6814" t="s">
        <v>68</v>
      </c>
      <c r="G6814" t="s">
        <v>4537</v>
      </c>
      <c r="H6814" t="s">
        <v>2890</v>
      </c>
      <c r="I6814" t="s">
        <v>2890</v>
      </c>
      <c r="J6814" t="s">
        <v>66</v>
      </c>
      <c r="K6814">
        <v>15</v>
      </c>
      <c r="L6814" t="s">
        <v>2891</v>
      </c>
      <c r="M6814" s="57">
        <v>0</v>
      </c>
      <c r="N6814" t="s">
        <v>67</v>
      </c>
      <c r="O6814" s="57">
        <v>0.20786516899999999</v>
      </c>
      <c r="P6814" s="56">
        <v>0</v>
      </c>
      <c r="Q6814" s="56">
        <v>0</v>
      </c>
      <c r="R6814" s="56">
        <v>0</v>
      </c>
    </row>
    <row r="6815" spans="1:18" x14ac:dyDescent="0.2">
      <c r="A6815" t="s">
        <v>61</v>
      </c>
      <c r="B6815" t="s">
        <v>613</v>
      </c>
      <c r="C6815" t="s">
        <v>613</v>
      </c>
      <c r="D6815" t="s">
        <v>2960</v>
      </c>
      <c r="E6815" t="s">
        <v>63</v>
      </c>
      <c r="F6815" t="s">
        <v>68</v>
      </c>
      <c r="G6815" t="s">
        <v>4606</v>
      </c>
      <c r="H6815" t="s">
        <v>2893</v>
      </c>
      <c r="I6815" t="s">
        <v>2893</v>
      </c>
      <c r="J6815" t="s">
        <v>66</v>
      </c>
      <c r="K6815">
        <v>13</v>
      </c>
      <c r="L6815" t="s">
        <v>2894</v>
      </c>
      <c r="M6815" s="57">
        <v>0</v>
      </c>
      <c r="N6815" t="s">
        <v>67</v>
      </c>
      <c r="O6815" s="57">
        <v>6.2105263000000001E-2</v>
      </c>
      <c r="P6815" s="56">
        <v>0</v>
      </c>
      <c r="Q6815" s="56">
        <v>0</v>
      </c>
      <c r="R6815" s="56">
        <v>0</v>
      </c>
    </row>
    <row r="6816" spans="1:18" x14ac:dyDescent="0.2">
      <c r="A6816" t="s">
        <v>61</v>
      </c>
      <c r="B6816" t="s">
        <v>613</v>
      </c>
      <c r="C6816" t="s">
        <v>613</v>
      </c>
      <c r="D6816" t="s">
        <v>2960</v>
      </c>
      <c r="E6816" t="s">
        <v>63</v>
      </c>
      <c r="F6816" t="s">
        <v>68</v>
      </c>
      <c r="G6816" t="s">
        <v>4607</v>
      </c>
      <c r="H6816" t="s">
        <v>2896</v>
      </c>
      <c r="I6816" t="s">
        <v>2896</v>
      </c>
      <c r="J6816" t="s">
        <v>66</v>
      </c>
      <c r="K6816">
        <v>5</v>
      </c>
      <c r="L6816" t="s">
        <v>2891</v>
      </c>
      <c r="M6816" s="57">
        <v>0</v>
      </c>
      <c r="N6816" t="s">
        <v>67</v>
      </c>
      <c r="O6816" s="57">
        <v>0.36</v>
      </c>
      <c r="P6816" s="56">
        <v>0</v>
      </c>
      <c r="Q6816" s="56">
        <v>0</v>
      </c>
      <c r="R6816" s="56">
        <v>0</v>
      </c>
    </row>
    <row r="6817" spans="1:18" x14ac:dyDescent="0.2">
      <c r="A6817" t="s">
        <v>61</v>
      </c>
      <c r="B6817" t="s">
        <v>613</v>
      </c>
      <c r="C6817" t="s">
        <v>613</v>
      </c>
      <c r="D6817" t="s">
        <v>2960</v>
      </c>
      <c r="E6817" t="s">
        <v>63</v>
      </c>
      <c r="F6817" t="s">
        <v>68</v>
      </c>
      <c r="G6817" t="s">
        <v>4608</v>
      </c>
      <c r="H6817" t="s">
        <v>2898</v>
      </c>
      <c r="I6817" t="s">
        <v>2898</v>
      </c>
      <c r="J6817" t="s">
        <v>66</v>
      </c>
      <c r="K6817">
        <v>10</v>
      </c>
      <c r="L6817" t="s">
        <v>2891</v>
      </c>
      <c r="M6817" s="57">
        <v>0</v>
      </c>
      <c r="N6817" t="s">
        <v>67</v>
      </c>
      <c r="O6817" s="57">
        <v>1.1049724E-2</v>
      </c>
      <c r="P6817" s="56">
        <v>0</v>
      </c>
      <c r="Q6817" s="56">
        <v>0</v>
      </c>
      <c r="R6817" s="56">
        <v>0</v>
      </c>
    </row>
    <row r="6818" spans="1:18" x14ac:dyDescent="0.2">
      <c r="A6818" t="s">
        <v>61</v>
      </c>
      <c r="B6818" t="s">
        <v>613</v>
      </c>
      <c r="C6818" t="s">
        <v>574</v>
      </c>
      <c r="D6818" t="s">
        <v>2961</v>
      </c>
      <c r="E6818" t="s">
        <v>63</v>
      </c>
      <c r="F6818" t="s">
        <v>64</v>
      </c>
      <c r="G6818" t="s">
        <v>6923</v>
      </c>
      <c r="H6818" t="s">
        <v>2714</v>
      </c>
      <c r="I6818" t="s">
        <v>2714</v>
      </c>
      <c r="J6818" t="s">
        <v>66</v>
      </c>
      <c r="K6818">
        <v>5</v>
      </c>
      <c r="M6818" s="57">
        <v>0</v>
      </c>
      <c r="N6818" t="s">
        <v>67</v>
      </c>
      <c r="O6818" s="57">
        <v>0.16</v>
      </c>
      <c r="P6818" s="56">
        <v>0</v>
      </c>
      <c r="Q6818" s="56">
        <v>0</v>
      </c>
      <c r="R6818" s="56">
        <v>0</v>
      </c>
    </row>
    <row r="6819" spans="1:18" x14ac:dyDescent="0.2">
      <c r="A6819" t="s">
        <v>61</v>
      </c>
      <c r="B6819" t="s">
        <v>613</v>
      </c>
      <c r="C6819" t="s">
        <v>574</v>
      </c>
      <c r="D6819" t="s">
        <v>2961</v>
      </c>
      <c r="E6819" t="s">
        <v>63</v>
      </c>
      <c r="F6819" t="s">
        <v>64</v>
      </c>
      <c r="G6819" t="s">
        <v>6506</v>
      </c>
      <c r="H6819" t="s">
        <v>2716</v>
      </c>
      <c r="I6819" t="s">
        <v>2716</v>
      </c>
      <c r="J6819" t="s">
        <v>66</v>
      </c>
      <c r="K6819">
        <v>4</v>
      </c>
      <c r="L6819" t="s">
        <v>2713</v>
      </c>
      <c r="M6819" s="57">
        <v>0</v>
      </c>
      <c r="N6819" t="s">
        <v>67</v>
      </c>
      <c r="O6819" s="57">
        <v>2.1153649E-2</v>
      </c>
      <c r="P6819" s="56">
        <v>0</v>
      </c>
      <c r="Q6819" s="56">
        <v>0</v>
      </c>
      <c r="R6819" s="56">
        <v>0</v>
      </c>
    </row>
    <row r="6820" spans="1:18" x14ac:dyDescent="0.2">
      <c r="A6820" t="s">
        <v>61</v>
      </c>
      <c r="B6820" t="s">
        <v>613</v>
      </c>
      <c r="C6820" t="s">
        <v>574</v>
      </c>
      <c r="D6820" t="s">
        <v>2961</v>
      </c>
      <c r="E6820" t="s">
        <v>63</v>
      </c>
      <c r="F6820" t="s">
        <v>64</v>
      </c>
      <c r="G6820" t="s">
        <v>6507</v>
      </c>
      <c r="H6820" t="s">
        <v>2718</v>
      </c>
      <c r="I6820" t="s">
        <v>2718</v>
      </c>
      <c r="J6820" t="s">
        <v>66</v>
      </c>
      <c r="K6820">
        <v>8</v>
      </c>
      <c r="L6820" t="s">
        <v>2719</v>
      </c>
      <c r="M6820" s="57">
        <v>0</v>
      </c>
      <c r="N6820" t="s">
        <v>67</v>
      </c>
      <c r="O6820" s="57">
        <v>9.3645789999999996E-3</v>
      </c>
      <c r="P6820" s="56">
        <v>0</v>
      </c>
      <c r="Q6820" s="56">
        <v>0</v>
      </c>
      <c r="R6820" s="56">
        <v>0</v>
      </c>
    </row>
    <row r="6821" spans="1:18" x14ac:dyDescent="0.2">
      <c r="A6821" t="s">
        <v>61</v>
      </c>
      <c r="B6821" t="s">
        <v>613</v>
      </c>
      <c r="C6821" t="s">
        <v>574</v>
      </c>
      <c r="D6821" t="s">
        <v>2961</v>
      </c>
      <c r="E6821" t="s">
        <v>63</v>
      </c>
      <c r="F6821" t="s">
        <v>64</v>
      </c>
      <c r="G6821" t="s">
        <v>6508</v>
      </c>
      <c r="H6821" t="s">
        <v>2721</v>
      </c>
      <c r="I6821" t="s">
        <v>2721</v>
      </c>
      <c r="J6821" t="s">
        <v>66</v>
      </c>
      <c r="K6821">
        <v>15</v>
      </c>
      <c r="L6821" t="s">
        <v>2713</v>
      </c>
      <c r="M6821" s="57">
        <v>0</v>
      </c>
      <c r="N6821" t="s">
        <v>67</v>
      </c>
      <c r="O6821" s="57">
        <v>0.375</v>
      </c>
      <c r="P6821" s="56">
        <v>0</v>
      </c>
      <c r="Q6821" s="56">
        <v>0</v>
      </c>
      <c r="R6821" s="56">
        <v>0</v>
      </c>
    </row>
    <row r="6822" spans="1:18" x14ac:dyDescent="0.2">
      <c r="A6822" t="s">
        <v>61</v>
      </c>
      <c r="B6822" t="s">
        <v>613</v>
      </c>
      <c r="C6822" t="s">
        <v>574</v>
      </c>
      <c r="D6822" t="s">
        <v>2961</v>
      </c>
      <c r="E6822" t="s">
        <v>63</v>
      </c>
      <c r="F6822" t="s">
        <v>64</v>
      </c>
      <c r="G6822" t="s">
        <v>6509</v>
      </c>
      <c r="H6822" t="s">
        <v>2723</v>
      </c>
      <c r="I6822" t="s">
        <v>2723</v>
      </c>
      <c r="J6822" t="s">
        <v>66</v>
      </c>
      <c r="K6822">
        <v>15</v>
      </c>
      <c r="L6822" t="s">
        <v>2719</v>
      </c>
      <c r="M6822" s="57">
        <v>0</v>
      </c>
      <c r="N6822" t="s">
        <v>67</v>
      </c>
      <c r="O6822" s="57">
        <v>0.375</v>
      </c>
      <c r="P6822" s="56">
        <v>0</v>
      </c>
      <c r="Q6822" s="56">
        <v>0</v>
      </c>
      <c r="R6822" s="56">
        <v>0</v>
      </c>
    </row>
    <row r="6823" spans="1:18" x14ac:dyDescent="0.2">
      <c r="A6823" t="s">
        <v>61</v>
      </c>
      <c r="B6823" t="s">
        <v>613</v>
      </c>
      <c r="C6823" t="s">
        <v>574</v>
      </c>
      <c r="D6823" t="s">
        <v>2961</v>
      </c>
      <c r="E6823" t="s">
        <v>63</v>
      </c>
      <c r="F6823" t="s">
        <v>64</v>
      </c>
      <c r="G6823" t="s">
        <v>6510</v>
      </c>
      <c r="H6823" t="s">
        <v>2725</v>
      </c>
      <c r="I6823" t="s">
        <v>2725</v>
      </c>
      <c r="J6823" t="s">
        <v>66</v>
      </c>
      <c r="K6823">
        <v>5</v>
      </c>
      <c r="L6823" t="s">
        <v>2719</v>
      </c>
      <c r="M6823" s="57">
        <v>0</v>
      </c>
      <c r="N6823" t="s">
        <v>67</v>
      </c>
      <c r="O6823" s="57">
        <v>1.8765490999999999E-2</v>
      </c>
      <c r="P6823" s="56">
        <v>0</v>
      </c>
      <c r="Q6823" s="56">
        <v>0</v>
      </c>
      <c r="R6823" s="56">
        <v>0</v>
      </c>
    </row>
    <row r="6824" spans="1:18" x14ac:dyDescent="0.2">
      <c r="A6824" t="s">
        <v>61</v>
      </c>
      <c r="B6824" t="s">
        <v>613</v>
      </c>
      <c r="C6824" t="s">
        <v>574</v>
      </c>
      <c r="D6824" t="s">
        <v>2961</v>
      </c>
      <c r="E6824" t="s">
        <v>63</v>
      </c>
      <c r="F6824" t="s">
        <v>64</v>
      </c>
      <c r="G6824" t="s">
        <v>6511</v>
      </c>
      <c r="H6824" t="s">
        <v>349</v>
      </c>
      <c r="I6824" t="s">
        <v>349</v>
      </c>
      <c r="J6824" t="s">
        <v>66</v>
      </c>
      <c r="K6824">
        <v>12</v>
      </c>
      <c r="L6824" t="s">
        <v>2719</v>
      </c>
      <c r="M6824" s="57">
        <v>0</v>
      </c>
      <c r="N6824" t="s">
        <v>67</v>
      </c>
      <c r="O6824" s="57">
        <v>0</v>
      </c>
      <c r="P6824" s="56">
        <v>0</v>
      </c>
      <c r="Q6824" s="56">
        <v>0</v>
      </c>
      <c r="R6824" s="56">
        <v>0</v>
      </c>
    </row>
    <row r="6825" spans="1:18" x14ac:dyDescent="0.2">
      <c r="A6825" t="s">
        <v>61</v>
      </c>
      <c r="B6825" t="s">
        <v>613</v>
      </c>
      <c r="C6825" t="s">
        <v>574</v>
      </c>
      <c r="D6825" t="s">
        <v>2961</v>
      </c>
      <c r="E6825" t="s">
        <v>63</v>
      </c>
      <c r="F6825" t="s">
        <v>64</v>
      </c>
      <c r="G6825" t="s">
        <v>6512</v>
      </c>
      <c r="H6825" t="s">
        <v>2728</v>
      </c>
      <c r="I6825" t="s">
        <v>2728</v>
      </c>
      <c r="J6825" t="s">
        <v>66</v>
      </c>
      <c r="K6825">
        <v>13</v>
      </c>
      <c r="L6825" t="s">
        <v>2719</v>
      </c>
      <c r="M6825" s="57">
        <v>0</v>
      </c>
      <c r="N6825" t="s">
        <v>67</v>
      </c>
      <c r="O6825" s="57">
        <v>6.9220945000000006E-2</v>
      </c>
      <c r="P6825" s="56">
        <v>0</v>
      </c>
      <c r="Q6825" s="56">
        <v>0</v>
      </c>
      <c r="R6825" s="56">
        <v>0</v>
      </c>
    </row>
    <row r="6826" spans="1:18" x14ac:dyDescent="0.2">
      <c r="A6826" t="s">
        <v>61</v>
      </c>
      <c r="B6826" t="s">
        <v>613</v>
      </c>
      <c r="C6826" t="s">
        <v>574</v>
      </c>
      <c r="D6826" t="s">
        <v>2961</v>
      </c>
      <c r="E6826" t="s">
        <v>63</v>
      </c>
      <c r="F6826" t="s">
        <v>64</v>
      </c>
      <c r="G6826" t="s">
        <v>6513</v>
      </c>
      <c r="H6826" t="s">
        <v>352</v>
      </c>
      <c r="I6826" t="s">
        <v>352</v>
      </c>
      <c r="J6826" t="s">
        <v>66</v>
      </c>
      <c r="K6826">
        <v>4</v>
      </c>
      <c r="L6826" t="s">
        <v>2719</v>
      </c>
      <c r="M6826" s="57">
        <v>0</v>
      </c>
      <c r="N6826" t="s">
        <v>67</v>
      </c>
      <c r="O6826" s="57">
        <v>0</v>
      </c>
      <c r="P6826" s="56">
        <v>0</v>
      </c>
      <c r="Q6826" s="56">
        <v>0</v>
      </c>
      <c r="R6826" s="56">
        <v>0</v>
      </c>
    </row>
    <row r="6827" spans="1:18" x14ac:dyDescent="0.2">
      <c r="A6827" t="s">
        <v>61</v>
      </c>
      <c r="B6827" t="s">
        <v>613</v>
      </c>
      <c r="C6827" t="s">
        <v>574</v>
      </c>
      <c r="D6827" t="s">
        <v>2961</v>
      </c>
      <c r="E6827" t="s">
        <v>63</v>
      </c>
      <c r="F6827" t="s">
        <v>64</v>
      </c>
      <c r="G6827" t="s">
        <v>6514</v>
      </c>
      <c r="H6827" t="s">
        <v>2731</v>
      </c>
      <c r="I6827" t="s">
        <v>2731</v>
      </c>
      <c r="J6827" t="s">
        <v>66</v>
      </c>
      <c r="K6827">
        <v>15</v>
      </c>
      <c r="M6827" s="57">
        <v>0</v>
      </c>
      <c r="N6827" t="s">
        <v>67</v>
      </c>
      <c r="O6827" s="57">
        <v>6.0501457000000002E-2</v>
      </c>
      <c r="P6827" s="56">
        <v>0</v>
      </c>
      <c r="Q6827" s="56">
        <v>0</v>
      </c>
      <c r="R6827" s="56">
        <v>0</v>
      </c>
    </row>
    <row r="6828" spans="1:18" x14ac:dyDescent="0.2">
      <c r="A6828" t="s">
        <v>61</v>
      </c>
      <c r="B6828" t="s">
        <v>613</v>
      </c>
      <c r="C6828" t="s">
        <v>574</v>
      </c>
      <c r="D6828" t="s">
        <v>2961</v>
      </c>
      <c r="E6828" t="s">
        <v>63</v>
      </c>
      <c r="F6828" t="s">
        <v>64</v>
      </c>
      <c r="G6828" t="s">
        <v>6515</v>
      </c>
      <c r="H6828" t="s">
        <v>2733</v>
      </c>
      <c r="I6828" t="s">
        <v>2733</v>
      </c>
      <c r="J6828" t="s">
        <v>66</v>
      </c>
      <c r="K6828">
        <v>10</v>
      </c>
      <c r="L6828" t="s">
        <v>2713</v>
      </c>
      <c r="M6828" s="57">
        <v>0</v>
      </c>
      <c r="N6828" t="s">
        <v>67</v>
      </c>
      <c r="O6828" s="57">
        <v>0.3</v>
      </c>
      <c r="P6828" s="56">
        <v>0</v>
      </c>
      <c r="Q6828" s="56">
        <v>0</v>
      </c>
      <c r="R6828" s="56">
        <v>0</v>
      </c>
    </row>
    <row r="6829" spans="1:18" x14ac:dyDescent="0.2">
      <c r="A6829" t="s">
        <v>61</v>
      </c>
      <c r="B6829" t="s">
        <v>613</v>
      </c>
      <c r="C6829" t="s">
        <v>574</v>
      </c>
      <c r="D6829" t="s">
        <v>2961</v>
      </c>
      <c r="E6829" t="s">
        <v>63</v>
      </c>
      <c r="F6829" t="s">
        <v>64</v>
      </c>
      <c r="G6829" t="s">
        <v>6516</v>
      </c>
      <c r="H6829" t="s">
        <v>2735</v>
      </c>
      <c r="I6829" t="s">
        <v>2735</v>
      </c>
      <c r="J6829" t="s">
        <v>66</v>
      </c>
      <c r="K6829">
        <v>8</v>
      </c>
      <c r="L6829" t="s">
        <v>2713</v>
      </c>
      <c r="M6829" s="57">
        <v>0</v>
      </c>
      <c r="N6829" t="s">
        <v>67</v>
      </c>
      <c r="O6829" s="57">
        <v>3.1307551000000003E-2</v>
      </c>
      <c r="P6829" s="56">
        <v>0</v>
      </c>
      <c r="Q6829" s="56">
        <v>0</v>
      </c>
      <c r="R6829" s="56">
        <v>0</v>
      </c>
    </row>
    <row r="6830" spans="1:18" x14ac:dyDescent="0.2">
      <c r="A6830" t="s">
        <v>61</v>
      </c>
      <c r="B6830" t="s">
        <v>613</v>
      </c>
      <c r="C6830" t="s">
        <v>574</v>
      </c>
      <c r="D6830" t="s">
        <v>2961</v>
      </c>
      <c r="E6830" t="s">
        <v>63</v>
      </c>
      <c r="F6830" t="s">
        <v>64</v>
      </c>
      <c r="G6830" t="s">
        <v>6517</v>
      </c>
      <c r="H6830" t="s">
        <v>2737</v>
      </c>
      <c r="I6830" t="s">
        <v>2737</v>
      </c>
      <c r="J6830" t="s">
        <v>66</v>
      </c>
      <c r="K6830">
        <v>8</v>
      </c>
      <c r="L6830" t="s">
        <v>2719</v>
      </c>
      <c r="M6830" s="57">
        <v>0</v>
      </c>
      <c r="N6830" t="s">
        <v>67</v>
      </c>
      <c r="O6830" s="57">
        <v>0.85</v>
      </c>
      <c r="P6830" s="56">
        <v>0</v>
      </c>
      <c r="Q6830" s="56">
        <v>0</v>
      </c>
      <c r="R6830" s="56">
        <v>0</v>
      </c>
    </row>
    <row r="6831" spans="1:18" x14ac:dyDescent="0.2">
      <c r="A6831" t="s">
        <v>61</v>
      </c>
      <c r="B6831" t="s">
        <v>613</v>
      </c>
      <c r="C6831" t="s">
        <v>574</v>
      </c>
      <c r="D6831" t="s">
        <v>2961</v>
      </c>
      <c r="E6831" t="s">
        <v>63</v>
      </c>
      <c r="F6831" t="s">
        <v>68</v>
      </c>
      <c r="G6831" t="s">
        <v>6924</v>
      </c>
      <c r="H6831" t="s">
        <v>2714</v>
      </c>
      <c r="I6831" t="s">
        <v>2714</v>
      </c>
      <c r="J6831" t="s">
        <v>66</v>
      </c>
      <c r="K6831">
        <v>5</v>
      </c>
      <c r="M6831" s="57">
        <v>0.21989281799999999</v>
      </c>
      <c r="N6831" t="s">
        <v>67</v>
      </c>
      <c r="O6831" s="57">
        <v>0.16</v>
      </c>
      <c r="P6831" s="56">
        <v>2.9372658380000001</v>
      </c>
      <c r="Q6831" s="56">
        <v>4.910573550064802E-4</v>
      </c>
      <c r="R6831" s="56">
        <v>1.5224715324581516E-3</v>
      </c>
    </row>
    <row r="6832" spans="1:18" x14ac:dyDescent="0.2">
      <c r="A6832" t="s">
        <v>61</v>
      </c>
      <c r="B6832" t="s">
        <v>613</v>
      </c>
      <c r="C6832" t="s">
        <v>574</v>
      </c>
      <c r="D6832" t="s">
        <v>2961</v>
      </c>
      <c r="E6832" t="s">
        <v>63</v>
      </c>
      <c r="F6832" t="s">
        <v>68</v>
      </c>
      <c r="G6832" t="s">
        <v>4646</v>
      </c>
      <c r="H6832" t="s">
        <v>2716</v>
      </c>
      <c r="I6832" t="s">
        <v>2716</v>
      </c>
      <c r="J6832" t="s">
        <v>66</v>
      </c>
      <c r="K6832">
        <v>4</v>
      </c>
      <c r="L6832" t="s">
        <v>2713</v>
      </c>
      <c r="M6832" s="57">
        <v>0</v>
      </c>
      <c r="N6832" t="s">
        <v>67</v>
      </c>
      <c r="O6832" s="57">
        <v>2.1153649E-2</v>
      </c>
      <c r="P6832" s="56">
        <v>0</v>
      </c>
      <c r="Q6832" s="56">
        <v>0</v>
      </c>
      <c r="R6832" s="56">
        <v>0</v>
      </c>
    </row>
    <row r="6833" spans="1:18" x14ac:dyDescent="0.2">
      <c r="A6833" t="s">
        <v>61</v>
      </c>
      <c r="B6833" t="s">
        <v>613</v>
      </c>
      <c r="C6833" t="s">
        <v>574</v>
      </c>
      <c r="D6833" t="s">
        <v>2961</v>
      </c>
      <c r="E6833" t="s">
        <v>63</v>
      </c>
      <c r="F6833" t="s">
        <v>68</v>
      </c>
      <c r="G6833" t="s">
        <v>4486</v>
      </c>
      <c r="H6833" t="s">
        <v>2718</v>
      </c>
      <c r="I6833" t="s">
        <v>2718</v>
      </c>
      <c r="J6833" t="s">
        <v>66</v>
      </c>
      <c r="K6833">
        <v>8</v>
      </c>
      <c r="L6833" t="s">
        <v>2719</v>
      </c>
      <c r="M6833" s="57">
        <v>0</v>
      </c>
      <c r="N6833" t="s">
        <v>67</v>
      </c>
      <c r="O6833" s="57">
        <v>2.5235074999999999E-2</v>
      </c>
      <c r="P6833" s="56">
        <v>0</v>
      </c>
      <c r="Q6833" s="56">
        <v>0</v>
      </c>
      <c r="R6833" s="56">
        <v>0</v>
      </c>
    </row>
    <row r="6834" spans="1:18" x14ac:dyDescent="0.2">
      <c r="A6834" t="s">
        <v>61</v>
      </c>
      <c r="B6834" t="s">
        <v>613</v>
      </c>
      <c r="C6834" t="s">
        <v>574</v>
      </c>
      <c r="D6834" t="s">
        <v>2961</v>
      </c>
      <c r="E6834" t="s">
        <v>63</v>
      </c>
      <c r="F6834" t="s">
        <v>68</v>
      </c>
      <c r="G6834" t="s">
        <v>4487</v>
      </c>
      <c r="H6834" t="s">
        <v>2721</v>
      </c>
      <c r="I6834" t="s">
        <v>2721</v>
      </c>
      <c r="J6834" t="s">
        <v>66</v>
      </c>
      <c r="K6834">
        <v>15</v>
      </c>
      <c r="L6834" t="s">
        <v>2713</v>
      </c>
      <c r="M6834" s="57">
        <v>0</v>
      </c>
      <c r="N6834" t="s">
        <v>67</v>
      </c>
      <c r="O6834" s="57">
        <v>0.375</v>
      </c>
      <c r="P6834" s="56">
        <v>0</v>
      </c>
      <c r="Q6834" s="56">
        <v>0</v>
      </c>
      <c r="R6834" s="56">
        <v>0</v>
      </c>
    </row>
    <row r="6835" spans="1:18" x14ac:dyDescent="0.2">
      <c r="A6835" t="s">
        <v>61</v>
      </c>
      <c r="B6835" t="s">
        <v>613</v>
      </c>
      <c r="C6835" t="s">
        <v>574</v>
      </c>
      <c r="D6835" t="s">
        <v>2961</v>
      </c>
      <c r="E6835" t="s">
        <v>63</v>
      </c>
      <c r="F6835" t="s">
        <v>68</v>
      </c>
      <c r="G6835" t="s">
        <v>4488</v>
      </c>
      <c r="H6835" t="s">
        <v>2723</v>
      </c>
      <c r="I6835" t="s">
        <v>2723</v>
      </c>
      <c r="J6835" t="s">
        <v>66</v>
      </c>
      <c r="K6835">
        <v>15</v>
      </c>
      <c r="L6835" t="s">
        <v>2719</v>
      </c>
      <c r="M6835" s="57">
        <v>0</v>
      </c>
      <c r="N6835" t="s">
        <v>67</v>
      </c>
      <c r="O6835" s="57">
        <v>0.375</v>
      </c>
      <c r="P6835" s="56">
        <v>0</v>
      </c>
      <c r="Q6835" s="56">
        <v>0</v>
      </c>
      <c r="R6835" s="56">
        <v>0</v>
      </c>
    </row>
    <row r="6836" spans="1:18" x14ac:dyDescent="0.2">
      <c r="A6836" t="s">
        <v>61</v>
      </c>
      <c r="B6836" t="s">
        <v>613</v>
      </c>
      <c r="C6836" t="s">
        <v>574</v>
      </c>
      <c r="D6836" t="s">
        <v>2961</v>
      </c>
      <c r="E6836" t="s">
        <v>63</v>
      </c>
      <c r="F6836" t="s">
        <v>68</v>
      </c>
      <c r="G6836" t="s">
        <v>4489</v>
      </c>
      <c r="H6836" t="s">
        <v>2725</v>
      </c>
      <c r="I6836" t="s">
        <v>2725</v>
      </c>
      <c r="J6836" t="s">
        <v>66</v>
      </c>
      <c r="K6836">
        <v>5</v>
      </c>
      <c r="L6836" t="s">
        <v>2719</v>
      </c>
      <c r="M6836" s="57">
        <v>0</v>
      </c>
      <c r="N6836" t="s">
        <v>67</v>
      </c>
      <c r="O6836" s="57">
        <v>1.8765490999999999E-2</v>
      </c>
      <c r="P6836" s="56">
        <v>0</v>
      </c>
      <c r="Q6836" s="56">
        <v>0</v>
      </c>
      <c r="R6836" s="56">
        <v>0</v>
      </c>
    </row>
    <row r="6837" spans="1:18" x14ac:dyDescent="0.2">
      <c r="A6837" t="s">
        <v>61</v>
      </c>
      <c r="B6837" t="s">
        <v>613</v>
      </c>
      <c r="C6837" t="s">
        <v>574</v>
      </c>
      <c r="D6837" t="s">
        <v>2961</v>
      </c>
      <c r="E6837" t="s">
        <v>63</v>
      </c>
      <c r="F6837" t="s">
        <v>68</v>
      </c>
      <c r="G6837" t="s">
        <v>4490</v>
      </c>
      <c r="H6837" t="s">
        <v>349</v>
      </c>
      <c r="I6837" t="s">
        <v>349</v>
      </c>
      <c r="J6837" t="s">
        <v>66</v>
      </c>
      <c r="K6837">
        <v>12</v>
      </c>
      <c r="L6837" t="s">
        <v>2719</v>
      </c>
      <c r="M6837" s="57">
        <v>0</v>
      </c>
      <c r="N6837" t="s">
        <v>67</v>
      </c>
      <c r="O6837" s="57">
        <v>0.23809523799999999</v>
      </c>
      <c r="P6837" s="56">
        <v>0</v>
      </c>
      <c r="Q6837" s="56">
        <v>0</v>
      </c>
      <c r="R6837" s="56">
        <v>0</v>
      </c>
    </row>
    <row r="6838" spans="1:18" x14ac:dyDescent="0.2">
      <c r="A6838" t="s">
        <v>61</v>
      </c>
      <c r="B6838" t="s">
        <v>613</v>
      </c>
      <c r="C6838" t="s">
        <v>574</v>
      </c>
      <c r="D6838" t="s">
        <v>2961</v>
      </c>
      <c r="E6838" t="s">
        <v>63</v>
      </c>
      <c r="F6838" t="s">
        <v>68</v>
      </c>
      <c r="G6838" t="s">
        <v>4491</v>
      </c>
      <c r="H6838" t="s">
        <v>2728</v>
      </c>
      <c r="I6838" t="s">
        <v>2728</v>
      </c>
      <c r="J6838" t="s">
        <v>66</v>
      </c>
      <c r="K6838">
        <v>13</v>
      </c>
      <c r="L6838" t="s">
        <v>2719</v>
      </c>
      <c r="M6838" s="57">
        <v>0</v>
      </c>
      <c r="N6838" t="s">
        <v>67</v>
      </c>
      <c r="O6838" s="57">
        <v>6.9220945000000006E-2</v>
      </c>
      <c r="P6838" s="56">
        <v>0</v>
      </c>
      <c r="Q6838" s="56">
        <v>0</v>
      </c>
      <c r="R6838" s="56">
        <v>0</v>
      </c>
    </row>
    <row r="6839" spans="1:18" x14ac:dyDescent="0.2">
      <c r="A6839" t="s">
        <v>61</v>
      </c>
      <c r="B6839" t="s">
        <v>613</v>
      </c>
      <c r="C6839" t="s">
        <v>574</v>
      </c>
      <c r="D6839" t="s">
        <v>2961</v>
      </c>
      <c r="E6839" t="s">
        <v>63</v>
      </c>
      <c r="F6839" t="s">
        <v>68</v>
      </c>
      <c r="G6839" t="s">
        <v>4492</v>
      </c>
      <c r="H6839" t="s">
        <v>352</v>
      </c>
      <c r="I6839" t="s">
        <v>352</v>
      </c>
      <c r="J6839" t="s">
        <v>66</v>
      </c>
      <c r="K6839">
        <v>4</v>
      </c>
      <c r="L6839" t="s">
        <v>2719</v>
      </c>
      <c r="M6839" s="57">
        <v>0</v>
      </c>
      <c r="N6839" t="s">
        <v>67</v>
      </c>
      <c r="O6839" s="57">
        <v>3.1307551000000003E-2</v>
      </c>
      <c r="P6839" s="56">
        <v>0</v>
      </c>
      <c r="Q6839" s="56">
        <v>0</v>
      </c>
      <c r="R6839" s="56">
        <v>0</v>
      </c>
    </row>
    <row r="6840" spans="1:18" x14ac:dyDescent="0.2">
      <c r="A6840" t="s">
        <v>61</v>
      </c>
      <c r="B6840" t="s">
        <v>613</v>
      </c>
      <c r="C6840" t="s">
        <v>574</v>
      </c>
      <c r="D6840" t="s">
        <v>2961</v>
      </c>
      <c r="E6840" t="s">
        <v>63</v>
      </c>
      <c r="F6840" t="s">
        <v>68</v>
      </c>
      <c r="G6840" t="s">
        <v>4493</v>
      </c>
      <c r="H6840" t="s">
        <v>2731</v>
      </c>
      <c r="I6840" t="s">
        <v>2731</v>
      </c>
      <c r="J6840" t="s">
        <v>66</v>
      </c>
      <c r="K6840">
        <v>15</v>
      </c>
      <c r="M6840" s="57">
        <v>0</v>
      </c>
      <c r="N6840" t="s">
        <v>67</v>
      </c>
      <c r="O6840" s="57">
        <v>6.0501457000000002E-2</v>
      </c>
      <c r="P6840" s="56">
        <v>0</v>
      </c>
      <c r="Q6840" s="56">
        <v>0</v>
      </c>
      <c r="R6840" s="56">
        <v>0</v>
      </c>
    </row>
    <row r="6841" spans="1:18" x14ac:dyDescent="0.2">
      <c r="A6841" t="s">
        <v>61</v>
      </c>
      <c r="B6841" t="s">
        <v>613</v>
      </c>
      <c r="C6841" t="s">
        <v>574</v>
      </c>
      <c r="D6841" t="s">
        <v>2961</v>
      </c>
      <c r="E6841" t="s">
        <v>63</v>
      </c>
      <c r="F6841" t="s">
        <v>68</v>
      </c>
      <c r="G6841" t="s">
        <v>4494</v>
      </c>
      <c r="H6841" t="s">
        <v>2733</v>
      </c>
      <c r="I6841" t="s">
        <v>2733</v>
      </c>
      <c r="J6841" t="s">
        <v>66</v>
      </c>
      <c r="K6841">
        <v>10</v>
      </c>
      <c r="L6841" t="s">
        <v>2713</v>
      </c>
      <c r="M6841" s="57">
        <v>0</v>
      </c>
      <c r="N6841" t="s">
        <v>67</v>
      </c>
      <c r="O6841" s="57">
        <v>0.3</v>
      </c>
      <c r="P6841" s="56">
        <v>0</v>
      </c>
      <c r="Q6841" s="56">
        <v>0</v>
      </c>
      <c r="R6841" s="56">
        <v>0</v>
      </c>
    </row>
    <row r="6842" spans="1:18" x14ac:dyDescent="0.2">
      <c r="A6842" t="s">
        <v>61</v>
      </c>
      <c r="B6842" t="s">
        <v>613</v>
      </c>
      <c r="C6842" t="s">
        <v>574</v>
      </c>
      <c r="D6842" t="s">
        <v>2961</v>
      </c>
      <c r="E6842" t="s">
        <v>63</v>
      </c>
      <c r="F6842" t="s">
        <v>68</v>
      </c>
      <c r="G6842" t="s">
        <v>4495</v>
      </c>
      <c r="H6842" t="s">
        <v>2735</v>
      </c>
      <c r="I6842" t="s">
        <v>2735</v>
      </c>
      <c r="J6842" t="s">
        <v>66</v>
      </c>
      <c r="K6842">
        <v>8</v>
      </c>
      <c r="L6842" t="s">
        <v>2713</v>
      </c>
      <c r="M6842" s="57">
        <v>0</v>
      </c>
      <c r="N6842" t="s">
        <v>67</v>
      </c>
      <c r="O6842" s="57">
        <v>3.1307551000000003E-2</v>
      </c>
      <c r="P6842" s="56">
        <v>0</v>
      </c>
      <c r="Q6842" s="56">
        <v>0</v>
      </c>
      <c r="R6842" s="56">
        <v>0</v>
      </c>
    </row>
    <row r="6843" spans="1:18" x14ac:dyDescent="0.2">
      <c r="A6843" t="s">
        <v>61</v>
      </c>
      <c r="B6843" t="s">
        <v>613</v>
      </c>
      <c r="C6843" t="s">
        <v>574</v>
      </c>
      <c r="D6843" t="s">
        <v>2961</v>
      </c>
      <c r="E6843" t="s">
        <v>63</v>
      </c>
      <c r="F6843" t="s">
        <v>68</v>
      </c>
      <c r="G6843" t="s">
        <v>4496</v>
      </c>
      <c r="H6843" t="s">
        <v>2737</v>
      </c>
      <c r="I6843" t="s">
        <v>2737</v>
      </c>
      <c r="J6843" t="s">
        <v>66</v>
      </c>
      <c r="K6843">
        <v>8</v>
      </c>
      <c r="L6843" t="s">
        <v>2719</v>
      </c>
      <c r="M6843" s="57">
        <v>0</v>
      </c>
      <c r="N6843" t="s">
        <v>67</v>
      </c>
      <c r="O6843" s="57">
        <v>0.85</v>
      </c>
      <c r="P6843" s="56">
        <v>0</v>
      </c>
      <c r="Q6843" s="56">
        <v>0</v>
      </c>
      <c r="R6843" s="56">
        <v>0</v>
      </c>
    </row>
    <row r="6844" spans="1:18" x14ac:dyDescent="0.2">
      <c r="A6844" t="s">
        <v>61</v>
      </c>
      <c r="B6844" t="s">
        <v>613</v>
      </c>
      <c r="C6844" t="s">
        <v>613</v>
      </c>
      <c r="D6844" t="s">
        <v>2962</v>
      </c>
      <c r="E6844" t="s">
        <v>63</v>
      </c>
      <c r="F6844" t="s">
        <v>64</v>
      </c>
      <c r="G6844" t="s">
        <v>4688</v>
      </c>
      <c r="H6844" t="s">
        <v>2714</v>
      </c>
      <c r="I6844" t="s">
        <v>2714</v>
      </c>
      <c r="J6844" t="s">
        <v>66</v>
      </c>
      <c r="K6844">
        <v>5</v>
      </c>
      <c r="M6844" s="57">
        <v>0</v>
      </c>
      <c r="N6844" t="s">
        <v>67</v>
      </c>
      <c r="O6844" s="57">
        <v>0.16</v>
      </c>
      <c r="P6844" s="56">
        <v>0</v>
      </c>
      <c r="Q6844" s="56">
        <v>0</v>
      </c>
      <c r="R6844" s="56">
        <v>0</v>
      </c>
    </row>
    <row r="6845" spans="1:18" x14ac:dyDescent="0.2">
      <c r="A6845" t="s">
        <v>61</v>
      </c>
      <c r="B6845" t="s">
        <v>613</v>
      </c>
      <c r="C6845" t="s">
        <v>613</v>
      </c>
      <c r="D6845" t="s">
        <v>2962</v>
      </c>
      <c r="E6845" t="s">
        <v>63</v>
      </c>
      <c r="F6845" t="s">
        <v>64</v>
      </c>
      <c r="G6845" t="s">
        <v>4534</v>
      </c>
      <c r="H6845" t="s">
        <v>2890</v>
      </c>
      <c r="I6845" t="s">
        <v>2890</v>
      </c>
      <c r="J6845" t="s">
        <v>66</v>
      </c>
      <c r="K6845">
        <v>15</v>
      </c>
      <c r="L6845" t="s">
        <v>2891</v>
      </c>
      <c r="M6845" s="57">
        <v>0</v>
      </c>
      <c r="N6845" t="s">
        <v>67</v>
      </c>
      <c r="O6845" s="57">
        <v>0.20786516899999999</v>
      </c>
      <c r="P6845" s="56">
        <v>0</v>
      </c>
      <c r="Q6845" s="56">
        <v>0</v>
      </c>
      <c r="R6845" s="56">
        <v>0</v>
      </c>
    </row>
    <row r="6846" spans="1:18" x14ac:dyDescent="0.2">
      <c r="A6846" t="s">
        <v>61</v>
      </c>
      <c r="B6846" t="s">
        <v>613</v>
      </c>
      <c r="C6846" t="s">
        <v>613</v>
      </c>
      <c r="D6846" t="s">
        <v>2962</v>
      </c>
      <c r="E6846" t="s">
        <v>63</v>
      </c>
      <c r="F6846" t="s">
        <v>64</v>
      </c>
      <c r="G6846" t="s">
        <v>4602</v>
      </c>
      <c r="H6846" t="s">
        <v>2893</v>
      </c>
      <c r="I6846" t="s">
        <v>2893</v>
      </c>
      <c r="J6846" t="s">
        <v>66</v>
      </c>
      <c r="K6846">
        <v>13</v>
      </c>
      <c r="L6846" t="s">
        <v>2894</v>
      </c>
      <c r="M6846" s="57">
        <v>0</v>
      </c>
      <c r="N6846" t="s">
        <v>67</v>
      </c>
      <c r="O6846" s="57">
        <v>6.2105263000000001E-2</v>
      </c>
      <c r="P6846" s="56">
        <v>0</v>
      </c>
      <c r="Q6846" s="56">
        <v>0</v>
      </c>
      <c r="R6846" s="56">
        <v>0</v>
      </c>
    </row>
    <row r="6847" spans="1:18" x14ac:dyDescent="0.2">
      <c r="A6847" t="s">
        <v>61</v>
      </c>
      <c r="B6847" t="s">
        <v>613</v>
      </c>
      <c r="C6847" t="s">
        <v>613</v>
      </c>
      <c r="D6847" t="s">
        <v>2962</v>
      </c>
      <c r="E6847" t="s">
        <v>63</v>
      </c>
      <c r="F6847" t="s">
        <v>64</v>
      </c>
      <c r="G6847" t="s">
        <v>4603</v>
      </c>
      <c r="H6847" t="s">
        <v>2896</v>
      </c>
      <c r="I6847" t="s">
        <v>2896</v>
      </c>
      <c r="J6847" t="s">
        <v>66</v>
      </c>
      <c r="K6847">
        <v>5</v>
      </c>
      <c r="L6847" t="s">
        <v>2891</v>
      </c>
      <c r="M6847" s="57">
        <v>0</v>
      </c>
      <c r="N6847" t="s">
        <v>67</v>
      </c>
      <c r="O6847" s="57">
        <v>0.36</v>
      </c>
      <c r="P6847" s="56">
        <v>0</v>
      </c>
      <c r="Q6847" s="56">
        <v>0</v>
      </c>
      <c r="R6847" s="56">
        <v>0</v>
      </c>
    </row>
    <row r="6848" spans="1:18" x14ac:dyDescent="0.2">
      <c r="A6848" t="s">
        <v>61</v>
      </c>
      <c r="B6848" t="s">
        <v>613</v>
      </c>
      <c r="C6848" t="s">
        <v>613</v>
      </c>
      <c r="D6848" t="s">
        <v>2962</v>
      </c>
      <c r="E6848" t="s">
        <v>63</v>
      </c>
      <c r="F6848" t="s">
        <v>64</v>
      </c>
      <c r="G6848" t="s">
        <v>4604</v>
      </c>
      <c r="H6848" t="s">
        <v>2898</v>
      </c>
      <c r="I6848" t="s">
        <v>2898</v>
      </c>
      <c r="J6848" t="s">
        <v>66</v>
      </c>
      <c r="K6848">
        <v>10</v>
      </c>
      <c r="L6848" t="s">
        <v>2891</v>
      </c>
      <c r="M6848" s="57">
        <v>0</v>
      </c>
      <c r="N6848" t="s">
        <v>67</v>
      </c>
      <c r="O6848" s="57">
        <v>1.1049724E-2</v>
      </c>
      <c r="P6848" s="56">
        <v>0</v>
      </c>
      <c r="Q6848" s="56">
        <v>0</v>
      </c>
      <c r="R6848" s="56">
        <v>0</v>
      </c>
    </row>
    <row r="6849" spans="1:18" x14ac:dyDescent="0.2">
      <c r="A6849" t="s">
        <v>61</v>
      </c>
      <c r="B6849" t="s">
        <v>613</v>
      </c>
      <c r="C6849" t="s">
        <v>613</v>
      </c>
      <c r="D6849" t="s">
        <v>2962</v>
      </c>
      <c r="E6849" t="s">
        <v>63</v>
      </c>
      <c r="F6849" t="s">
        <v>68</v>
      </c>
      <c r="G6849" t="s">
        <v>4697</v>
      </c>
      <c r="H6849" t="s">
        <v>2714</v>
      </c>
      <c r="I6849" t="s">
        <v>2714</v>
      </c>
      <c r="J6849" t="s">
        <v>66</v>
      </c>
      <c r="K6849">
        <v>5</v>
      </c>
      <c r="M6849" s="57">
        <v>0.21989281799999999</v>
      </c>
      <c r="N6849" t="s">
        <v>67</v>
      </c>
      <c r="O6849" s="57">
        <v>0.16</v>
      </c>
      <c r="P6849" s="56">
        <v>0</v>
      </c>
      <c r="Q6849" s="56">
        <v>0</v>
      </c>
      <c r="R6849" s="56">
        <v>0</v>
      </c>
    </row>
    <row r="6850" spans="1:18" x14ac:dyDescent="0.2">
      <c r="A6850" t="s">
        <v>61</v>
      </c>
      <c r="B6850" t="s">
        <v>613</v>
      </c>
      <c r="C6850" t="s">
        <v>613</v>
      </c>
      <c r="D6850" t="s">
        <v>2962</v>
      </c>
      <c r="E6850" t="s">
        <v>63</v>
      </c>
      <c r="F6850" t="s">
        <v>68</v>
      </c>
      <c r="G6850" t="s">
        <v>4537</v>
      </c>
      <c r="H6850" t="s">
        <v>2890</v>
      </c>
      <c r="I6850" t="s">
        <v>2890</v>
      </c>
      <c r="J6850" t="s">
        <v>66</v>
      </c>
      <c r="K6850">
        <v>15</v>
      </c>
      <c r="L6850" t="s">
        <v>2891</v>
      </c>
      <c r="M6850" s="57">
        <v>0</v>
      </c>
      <c r="N6850" t="s">
        <v>67</v>
      </c>
      <c r="O6850" s="57">
        <v>0.20786516899999999</v>
      </c>
      <c r="P6850" s="56">
        <v>0</v>
      </c>
      <c r="Q6850" s="56">
        <v>0</v>
      </c>
      <c r="R6850" s="56">
        <v>0</v>
      </c>
    </row>
    <row r="6851" spans="1:18" x14ac:dyDescent="0.2">
      <c r="A6851" t="s">
        <v>61</v>
      </c>
      <c r="B6851" t="s">
        <v>613</v>
      </c>
      <c r="C6851" t="s">
        <v>613</v>
      </c>
      <c r="D6851" t="s">
        <v>2962</v>
      </c>
      <c r="E6851" t="s">
        <v>63</v>
      </c>
      <c r="F6851" t="s">
        <v>68</v>
      </c>
      <c r="G6851" t="s">
        <v>4606</v>
      </c>
      <c r="H6851" t="s">
        <v>2893</v>
      </c>
      <c r="I6851" t="s">
        <v>2893</v>
      </c>
      <c r="J6851" t="s">
        <v>66</v>
      </c>
      <c r="K6851">
        <v>13</v>
      </c>
      <c r="L6851" t="s">
        <v>2894</v>
      </c>
      <c r="M6851" s="57">
        <v>0</v>
      </c>
      <c r="N6851" t="s">
        <v>67</v>
      </c>
      <c r="O6851" s="57">
        <v>6.2105263000000001E-2</v>
      </c>
      <c r="P6851" s="56">
        <v>0</v>
      </c>
      <c r="Q6851" s="56">
        <v>0</v>
      </c>
      <c r="R6851" s="56">
        <v>0</v>
      </c>
    </row>
    <row r="6852" spans="1:18" x14ac:dyDescent="0.2">
      <c r="A6852" t="s">
        <v>61</v>
      </c>
      <c r="B6852" t="s">
        <v>613</v>
      </c>
      <c r="C6852" t="s">
        <v>613</v>
      </c>
      <c r="D6852" t="s">
        <v>2962</v>
      </c>
      <c r="E6852" t="s">
        <v>63</v>
      </c>
      <c r="F6852" t="s">
        <v>68</v>
      </c>
      <c r="G6852" t="s">
        <v>4607</v>
      </c>
      <c r="H6852" t="s">
        <v>2896</v>
      </c>
      <c r="I6852" t="s">
        <v>2896</v>
      </c>
      <c r="J6852" t="s">
        <v>66</v>
      </c>
      <c r="K6852">
        <v>5</v>
      </c>
      <c r="L6852" t="s">
        <v>2891</v>
      </c>
      <c r="M6852" s="57">
        <v>0</v>
      </c>
      <c r="N6852" t="s">
        <v>67</v>
      </c>
      <c r="O6852" s="57">
        <v>0.36</v>
      </c>
      <c r="P6852" s="56">
        <v>0</v>
      </c>
      <c r="Q6852" s="56">
        <v>0</v>
      </c>
      <c r="R6852" s="56">
        <v>0</v>
      </c>
    </row>
    <row r="6853" spans="1:18" x14ac:dyDescent="0.2">
      <c r="A6853" t="s">
        <v>61</v>
      </c>
      <c r="B6853" t="s">
        <v>613</v>
      </c>
      <c r="C6853" t="s">
        <v>613</v>
      </c>
      <c r="D6853" t="s">
        <v>2962</v>
      </c>
      <c r="E6853" t="s">
        <v>63</v>
      </c>
      <c r="F6853" t="s">
        <v>68</v>
      </c>
      <c r="G6853" t="s">
        <v>4608</v>
      </c>
      <c r="H6853" t="s">
        <v>2898</v>
      </c>
      <c r="I6853" t="s">
        <v>2898</v>
      </c>
      <c r="J6853" t="s">
        <v>66</v>
      </c>
      <c r="K6853">
        <v>10</v>
      </c>
      <c r="L6853" t="s">
        <v>2891</v>
      </c>
      <c r="M6853" s="57">
        <v>0</v>
      </c>
      <c r="N6853" t="s">
        <v>67</v>
      </c>
      <c r="O6853" s="57">
        <v>1.1049724E-2</v>
      </c>
      <c r="P6853" s="56">
        <v>0</v>
      </c>
      <c r="Q6853" s="56">
        <v>0</v>
      </c>
      <c r="R6853" s="56">
        <v>0</v>
      </c>
    </row>
    <row r="6854" spans="1:18" x14ac:dyDescent="0.2">
      <c r="A6854" t="s">
        <v>61</v>
      </c>
      <c r="B6854" t="s">
        <v>613</v>
      </c>
      <c r="C6854" t="s">
        <v>2942</v>
      </c>
      <c r="D6854" t="s">
        <v>2948</v>
      </c>
      <c r="E6854" t="s">
        <v>63</v>
      </c>
      <c r="F6854" t="s">
        <v>64</v>
      </c>
      <c r="G6854" t="s">
        <v>6539</v>
      </c>
      <c r="H6854" t="s">
        <v>2714</v>
      </c>
      <c r="I6854" t="s">
        <v>2714</v>
      </c>
      <c r="J6854" t="s">
        <v>66</v>
      </c>
      <c r="K6854">
        <v>5</v>
      </c>
      <c r="M6854" s="57">
        <v>0</v>
      </c>
      <c r="N6854" t="s">
        <v>67</v>
      </c>
      <c r="O6854" s="57">
        <v>0.16</v>
      </c>
      <c r="P6854" s="56">
        <v>0</v>
      </c>
      <c r="Q6854" s="56">
        <v>0</v>
      </c>
      <c r="R6854" s="56">
        <v>0</v>
      </c>
    </row>
    <row r="6855" spans="1:18" x14ac:dyDescent="0.2">
      <c r="A6855" t="s">
        <v>61</v>
      </c>
      <c r="B6855" t="s">
        <v>613</v>
      </c>
      <c r="C6855" t="s">
        <v>2942</v>
      </c>
      <c r="D6855" t="s">
        <v>2948</v>
      </c>
      <c r="E6855" t="s">
        <v>63</v>
      </c>
      <c r="F6855" t="s">
        <v>64</v>
      </c>
      <c r="G6855" t="s">
        <v>4519</v>
      </c>
      <c r="H6855" t="s">
        <v>2945</v>
      </c>
      <c r="I6855" t="s">
        <v>2945</v>
      </c>
      <c r="J6855" t="s">
        <v>66</v>
      </c>
      <c r="K6855">
        <v>10</v>
      </c>
      <c r="M6855" s="57">
        <v>0</v>
      </c>
      <c r="N6855" t="s">
        <v>67</v>
      </c>
      <c r="O6855" s="57">
        <v>0.3</v>
      </c>
      <c r="P6855" s="56">
        <v>0</v>
      </c>
      <c r="Q6855" s="56">
        <v>0</v>
      </c>
      <c r="R6855" s="56">
        <v>0</v>
      </c>
    </row>
    <row r="6856" spans="1:18" x14ac:dyDescent="0.2">
      <c r="A6856" t="s">
        <v>61</v>
      </c>
      <c r="B6856" t="s">
        <v>613</v>
      </c>
      <c r="C6856" t="s">
        <v>2942</v>
      </c>
      <c r="D6856" t="s">
        <v>2948</v>
      </c>
      <c r="E6856" t="s">
        <v>63</v>
      </c>
      <c r="F6856" t="s">
        <v>64</v>
      </c>
      <c r="G6856" t="s">
        <v>4641</v>
      </c>
      <c r="H6856" t="s">
        <v>2947</v>
      </c>
      <c r="I6856" t="s">
        <v>2947</v>
      </c>
      <c r="J6856" t="s">
        <v>66</v>
      </c>
      <c r="K6856">
        <v>10</v>
      </c>
      <c r="M6856" s="57">
        <v>0.23391890300000001</v>
      </c>
      <c r="N6856" t="s">
        <v>67</v>
      </c>
      <c r="O6856" s="57">
        <v>3.1918232999999997E-2</v>
      </c>
      <c r="P6856" s="56">
        <v>1.1469937059999999</v>
      </c>
      <c r="Q6856" s="56">
        <v>1.194188604609623E-4</v>
      </c>
      <c r="R6856" s="56">
        <v>6.7232818439521766E-4</v>
      </c>
    </row>
    <row r="6857" spans="1:18" x14ac:dyDescent="0.2">
      <c r="A6857" t="s">
        <v>61</v>
      </c>
      <c r="B6857" t="s">
        <v>613</v>
      </c>
      <c r="C6857" t="s">
        <v>2942</v>
      </c>
      <c r="D6857" t="s">
        <v>2948</v>
      </c>
      <c r="E6857" t="s">
        <v>63</v>
      </c>
      <c r="F6857" t="s">
        <v>64</v>
      </c>
      <c r="G6857" t="s">
        <v>4642</v>
      </c>
      <c r="H6857" t="s">
        <v>2949</v>
      </c>
      <c r="I6857" t="s">
        <v>2949</v>
      </c>
      <c r="J6857" t="s">
        <v>66</v>
      </c>
      <c r="K6857">
        <v>15</v>
      </c>
      <c r="L6857" t="s">
        <v>2943</v>
      </c>
      <c r="M6857" s="57">
        <v>0</v>
      </c>
      <c r="N6857" t="s">
        <v>67</v>
      </c>
      <c r="O6857" s="57">
        <v>0.33</v>
      </c>
      <c r="P6857" s="56">
        <v>0</v>
      </c>
      <c r="Q6857" s="56">
        <v>0</v>
      </c>
      <c r="R6857" s="56">
        <v>0</v>
      </c>
    </row>
    <row r="6858" spans="1:18" x14ac:dyDescent="0.2">
      <c r="A6858" t="s">
        <v>61</v>
      </c>
      <c r="B6858" t="s">
        <v>613</v>
      </c>
      <c r="C6858" t="s">
        <v>2942</v>
      </c>
      <c r="D6858" t="s">
        <v>2948</v>
      </c>
      <c r="E6858" t="s">
        <v>63</v>
      </c>
      <c r="F6858" t="s">
        <v>68</v>
      </c>
      <c r="G6858" t="s">
        <v>4544</v>
      </c>
      <c r="H6858" t="s">
        <v>2714</v>
      </c>
      <c r="I6858" t="s">
        <v>2714</v>
      </c>
      <c r="J6858" t="s">
        <v>66</v>
      </c>
      <c r="K6858">
        <v>5</v>
      </c>
      <c r="M6858" s="57">
        <v>0.21989281799999999</v>
      </c>
      <c r="N6858" t="s">
        <v>67</v>
      </c>
      <c r="O6858" s="57">
        <v>0.16</v>
      </c>
      <c r="P6858" s="56">
        <v>234.81300540000001</v>
      </c>
      <c r="Q6858" s="56">
        <v>3.9256458118669735E-2</v>
      </c>
      <c r="R6858" s="56">
        <v>0.12171050762496297</v>
      </c>
    </row>
    <row r="6859" spans="1:18" x14ac:dyDescent="0.2">
      <c r="A6859" t="s">
        <v>61</v>
      </c>
      <c r="B6859" t="s">
        <v>613</v>
      </c>
      <c r="C6859" t="s">
        <v>2942</v>
      </c>
      <c r="D6859" t="s">
        <v>2948</v>
      </c>
      <c r="E6859" t="s">
        <v>63</v>
      </c>
      <c r="F6859" t="s">
        <v>68</v>
      </c>
      <c r="G6859" t="s">
        <v>4522</v>
      </c>
      <c r="H6859" t="s">
        <v>2945</v>
      </c>
      <c r="I6859" t="s">
        <v>2945</v>
      </c>
      <c r="J6859" t="s">
        <v>66</v>
      </c>
      <c r="K6859">
        <v>10</v>
      </c>
      <c r="M6859" s="57">
        <v>0</v>
      </c>
      <c r="N6859" t="s">
        <v>67</v>
      </c>
      <c r="O6859" s="57">
        <v>0.3</v>
      </c>
      <c r="P6859" s="56">
        <v>0</v>
      </c>
      <c r="Q6859" s="56">
        <v>0</v>
      </c>
      <c r="R6859" s="56">
        <v>0</v>
      </c>
    </row>
    <row r="6860" spans="1:18" x14ac:dyDescent="0.2">
      <c r="A6860" t="s">
        <v>61</v>
      </c>
      <c r="B6860" t="s">
        <v>613</v>
      </c>
      <c r="C6860" t="s">
        <v>2942</v>
      </c>
      <c r="D6860" t="s">
        <v>2948</v>
      </c>
      <c r="E6860" t="s">
        <v>63</v>
      </c>
      <c r="F6860" t="s">
        <v>68</v>
      </c>
      <c r="G6860" t="s">
        <v>4644</v>
      </c>
      <c r="H6860" t="s">
        <v>2947</v>
      </c>
      <c r="I6860" t="s">
        <v>2947</v>
      </c>
      <c r="J6860" t="s">
        <v>66</v>
      </c>
      <c r="K6860">
        <v>10</v>
      </c>
      <c r="M6860" s="57">
        <v>0.23391890300000001</v>
      </c>
      <c r="N6860" t="s">
        <v>67</v>
      </c>
      <c r="O6860" s="57">
        <v>3.1918232999999997E-2</v>
      </c>
      <c r="P6860" s="56">
        <v>48.07732532</v>
      </c>
      <c r="Q6860" s="56">
        <v>5.0055544103616645E-3</v>
      </c>
      <c r="R6860" s="56">
        <v>2.8181271330336165E-2</v>
      </c>
    </row>
    <row r="6861" spans="1:18" x14ac:dyDescent="0.2">
      <c r="A6861" t="s">
        <v>61</v>
      </c>
      <c r="B6861" t="s">
        <v>613</v>
      </c>
      <c r="C6861" t="s">
        <v>2942</v>
      </c>
      <c r="D6861" t="s">
        <v>2948</v>
      </c>
      <c r="E6861" t="s">
        <v>63</v>
      </c>
      <c r="F6861" t="s">
        <v>68</v>
      </c>
      <c r="G6861" t="s">
        <v>4645</v>
      </c>
      <c r="H6861" t="s">
        <v>2949</v>
      </c>
      <c r="I6861" t="s">
        <v>2949</v>
      </c>
      <c r="J6861" t="s">
        <v>66</v>
      </c>
      <c r="K6861">
        <v>15</v>
      </c>
      <c r="L6861" t="s">
        <v>2943</v>
      </c>
      <c r="M6861" s="57">
        <v>0</v>
      </c>
      <c r="N6861" t="s">
        <v>67</v>
      </c>
      <c r="O6861" s="57">
        <v>0.33</v>
      </c>
      <c r="P6861" s="56">
        <v>0</v>
      </c>
      <c r="Q6861" s="56">
        <v>0</v>
      </c>
      <c r="R6861" s="56">
        <v>0</v>
      </c>
    </row>
    <row r="6862" spans="1:18" x14ac:dyDescent="0.2">
      <c r="A6862" t="s">
        <v>61</v>
      </c>
      <c r="B6862" t="s">
        <v>613</v>
      </c>
      <c r="C6862" t="s">
        <v>1544</v>
      </c>
      <c r="D6862" t="s">
        <v>2963</v>
      </c>
      <c r="E6862" t="s">
        <v>63</v>
      </c>
      <c r="F6862" t="s">
        <v>64</v>
      </c>
      <c r="G6862" t="s">
        <v>6925</v>
      </c>
      <c r="H6862" t="s">
        <v>2714</v>
      </c>
      <c r="I6862" t="s">
        <v>2714</v>
      </c>
      <c r="J6862" t="s">
        <v>66</v>
      </c>
      <c r="K6862">
        <v>5</v>
      </c>
      <c r="M6862" s="57">
        <v>0</v>
      </c>
      <c r="N6862" t="s">
        <v>67</v>
      </c>
      <c r="O6862" s="57">
        <v>0.16</v>
      </c>
      <c r="P6862" s="56">
        <v>0</v>
      </c>
      <c r="Q6862" s="56">
        <v>0</v>
      </c>
      <c r="R6862" s="56">
        <v>0</v>
      </c>
    </row>
    <row r="6863" spans="1:18" x14ac:dyDescent="0.2">
      <c r="A6863" t="s">
        <v>61</v>
      </c>
      <c r="B6863" t="s">
        <v>613</v>
      </c>
      <c r="C6863" t="s">
        <v>1544</v>
      </c>
      <c r="D6863" t="s">
        <v>2963</v>
      </c>
      <c r="E6863" t="s">
        <v>63</v>
      </c>
      <c r="F6863" t="s">
        <v>64</v>
      </c>
      <c r="G6863" t="s">
        <v>6540</v>
      </c>
      <c r="H6863" t="s">
        <v>2853</v>
      </c>
      <c r="I6863" t="s">
        <v>2853</v>
      </c>
      <c r="J6863" t="s">
        <v>66</v>
      </c>
      <c r="K6863">
        <v>20</v>
      </c>
      <c r="M6863" s="57">
        <v>0</v>
      </c>
      <c r="N6863" t="s">
        <v>67</v>
      </c>
      <c r="O6863" s="57">
        <v>0.1</v>
      </c>
      <c r="P6863" s="56">
        <v>0</v>
      </c>
      <c r="Q6863" s="56">
        <v>0</v>
      </c>
      <c r="R6863" s="56">
        <v>0</v>
      </c>
    </row>
    <row r="6864" spans="1:18" x14ac:dyDescent="0.2">
      <c r="A6864" t="s">
        <v>61</v>
      </c>
      <c r="B6864" t="s">
        <v>613</v>
      </c>
      <c r="C6864" t="s">
        <v>1544</v>
      </c>
      <c r="D6864" t="s">
        <v>2963</v>
      </c>
      <c r="E6864" t="s">
        <v>63</v>
      </c>
      <c r="F6864" t="s">
        <v>64</v>
      </c>
      <c r="G6864" t="s">
        <v>6541</v>
      </c>
      <c r="H6864" t="s">
        <v>2812</v>
      </c>
      <c r="I6864" t="s">
        <v>2812</v>
      </c>
      <c r="J6864" t="s">
        <v>66</v>
      </c>
      <c r="K6864">
        <v>18</v>
      </c>
      <c r="M6864" s="57">
        <v>0</v>
      </c>
      <c r="N6864" t="s">
        <v>67</v>
      </c>
      <c r="O6864" s="57">
        <v>3.89856E-4</v>
      </c>
      <c r="P6864" s="56">
        <v>0</v>
      </c>
      <c r="Q6864" s="56">
        <v>0</v>
      </c>
      <c r="R6864" s="56">
        <v>0</v>
      </c>
    </row>
    <row r="6865" spans="1:18" x14ac:dyDescent="0.2">
      <c r="A6865" t="s">
        <v>61</v>
      </c>
      <c r="B6865" t="s">
        <v>613</v>
      </c>
      <c r="C6865" t="s">
        <v>1544</v>
      </c>
      <c r="D6865" t="s">
        <v>2963</v>
      </c>
      <c r="E6865" t="s">
        <v>63</v>
      </c>
      <c r="F6865" t="s">
        <v>64</v>
      </c>
      <c r="G6865" t="s">
        <v>6562</v>
      </c>
      <c r="H6865" t="s">
        <v>1547</v>
      </c>
      <c r="I6865" t="s">
        <v>1547</v>
      </c>
      <c r="J6865" t="s">
        <v>66</v>
      </c>
      <c r="K6865">
        <v>20</v>
      </c>
      <c r="M6865" s="57">
        <v>0</v>
      </c>
      <c r="N6865" t="s">
        <v>67</v>
      </c>
      <c r="O6865" s="57">
        <v>0</v>
      </c>
      <c r="P6865" s="56">
        <v>0</v>
      </c>
      <c r="Q6865" s="56">
        <v>0</v>
      </c>
      <c r="R6865" s="56">
        <v>0</v>
      </c>
    </row>
    <row r="6866" spans="1:18" x14ac:dyDescent="0.2">
      <c r="A6866" t="s">
        <v>61</v>
      </c>
      <c r="B6866" t="s">
        <v>613</v>
      </c>
      <c r="C6866" t="s">
        <v>1544</v>
      </c>
      <c r="D6866" t="s">
        <v>2963</v>
      </c>
      <c r="E6866" t="s">
        <v>63</v>
      </c>
      <c r="F6866" t="s">
        <v>64</v>
      </c>
      <c r="G6866" t="s">
        <v>6542</v>
      </c>
      <c r="H6866" t="s">
        <v>1558</v>
      </c>
      <c r="I6866" t="s">
        <v>1558</v>
      </c>
      <c r="J6866" t="s">
        <v>66</v>
      </c>
      <c r="K6866">
        <v>11</v>
      </c>
      <c r="M6866" s="57">
        <v>0.22463499100000001</v>
      </c>
      <c r="N6866" t="s">
        <v>67</v>
      </c>
      <c r="O6866" s="57">
        <v>0.1</v>
      </c>
      <c r="P6866" s="56">
        <v>8.2891387999999996E-2</v>
      </c>
      <c r="Q6866" s="56">
        <v>0</v>
      </c>
      <c r="R6866" s="56">
        <v>-1.3620192488387168E-5</v>
      </c>
    </row>
    <row r="6867" spans="1:18" x14ac:dyDescent="0.2">
      <c r="A6867" t="s">
        <v>61</v>
      </c>
      <c r="B6867" t="s">
        <v>613</v>
      </c>
      <c r="C6867" t="s">
        <v>1544</v>
      </c>
      <c r="D6867" t="s">
        <v>2963</v>
      </c>
      <c r="E6867" t="s">
        <v>63</v>
      </c>
      <c r="F6867" t="s">
        <v>64</v>
      </c>
      <c r="G6867" t="s">
        <v>6543</v>
      </c>
      <c r="H6867" t="s">
        <v>315</v>
      </c>
      <c r="I6867" t="s">
        <v>315</v>
      </c>
      <c r="J6867" t="s">
        <v>66</v>
      </c>
      <c r="K6867">
        <v>20</v>
      </c>
      <c r="M6867" s="57">
        <v>0.49964329400000002</v>
      </c>
      <c r="N6867" t="s">
        <v>67</v>
      </c>
      <c r="O6867" s="57">
        <v>1.2493649999999999E-3</v>
      </c>
      <c r="P6867" s="56">
        <v>2.251706E-3</v>
      </c>
      <c r="Q6867" s="56">
        <v>0</v>
      </c>
      <c r="R6867" s="56">
        <v>1.0156962800347829E-6</v>
      </c>
    </row>
    <row r="6868" spans="1:18" x14ac:dyDescent="0.2">
      <c r="A6868" t="s">
        <v>61</v>
      </c>
      <c r="B6868" t="s">
        <v>613</v>
      </c>
      <c r="C6868" t="s">
        <v>1544</v>
      </c>
      <c r="D6868" t="s">
        <v>2963</v>
      </c>
      <c r="E6868" t="s">
        <v>63</v>
      </c>
      <c r="F6868" t="s">
        <v>64</v>
      </c>
      <c r="G6868" t="s">
        <v>6544</v>
      </c>
      <c r="H6868" t="s">
        <v>1562</v>
      </c>
      <c r="I6868" t="s">
        <v>1562</v>
      </c>
      <c r="J6868" t="s">
        <v>66</v>
      </c>
      <c r="K6868">
        <v>11</v>
      </c>
      <c r="M6868" s="57">
        <v>0</v>
      </c>
      <c r="N6868" t="s">
        <v>67</v>
      </c>
      <c r="O6868" s="57">
        <v>3.5999999999999997E-2</v>
      </c>
      <c r="P6868" s="56">
        <v>0</v>
      </c>
      <c r="Q6868" s="56">
        <v>0</v>
      </c>
      <c r="R6868" s="56">
        <v>0</v>
      </c>
    </row>
    <row r="6869" spans="1:18" x14ac:dyDescent="0.2">
      <c r="A6869" t="s">
        <v>61</v>
      </c>
      <c r="B6869" t="s">
        <v>613</v>
      </c>
      <c r="C6869" t="s">
        <v>1544</v>
      </c>
      <c r="D6869" t="s">
        <v>2963</v>
      </c>
      <c r="E6869" t="s">
        <v>63</v>
      </c>
      <c r="F6869" t="s">
        <v>64</v>
      </c>
      <c r="G6869" t="s">
        <v>6545</v>
      </c>
      <c r="H6869" t="s">
        <v>2859</v>
      </c>
      <c r="I6869" t="s">
        <v>2859</v>
      </c>
      <c r="J6869" t="s">
        <v>66</v>
      </c>
      <c r="K6869">
        <v>20</v>
      </c>
      <c r="M6869" s="57">
        <v>0.14464400299999999</v>
      </c>
      <c r="N6869" t="s">
        <v>67</v>
      </c>
      <c r="O6869" s="57">
        <v>0.1</v>
      </c>
      <c r="P6869" s="56">
        <v>5.4157688000000002E-2</v>
      </c>
      <c r="Q6869" s="56">
        <v>0</v>
      </c>
      <c r="R6869" s="56">
        <v>-3.1483868304456707E-6</v>
      </c>
    </row>
    <row r="6870" spans="1:18" x14ac:dyDescent="0.2">
      <c r="A6870" t="s">
        <v>61</v>
      </c>
      <c r="B6870" t="s">
        <v>613</v>
      </c>
      <c r="C6870" t="s">
        <v>1544</v>
      </c>
      <c r="D6870" t="s">
        <v>2963</v>
      </c>
      <c r="E6870" t="s">
        <v>63</v>
      </c>
      <c r="F6870" t="s">
        <v>64</v>
      </c>
      <c r="G6870" t="s">
        <v>6563</v>
      </c>
      <c r="H6870" t="s">
        <v>2861</v>
      </c>
      <c r="I6870" t="s">
        <v>2861</v>
      </c>
      <c r="J6870" t="s">
        <v>66</v>
      </c>
      <c r="K6870">
        <v>11</v>
      </c>
      <c r="M6870" s="57">
        <v>0</v>
      </c>
      <c r="N6870" t="s">
        <v>67</v>
      </c>
      <c r="O6870" s="57">
        <v>1.94928E-4</v>
      </c>
      <c r="P6870" s="56">
        <v>0</v>
      </c>
      <c r="Q6870" s="56">
        <v>0</v>
      </c>
      <c r="R6870" s="56">
        <v>0</v>
      </c>
    </row>
    <row r="6871" spans="1:18" x14ac:dyDescent="0.2">
      <c r="A6871" t="s">
        <v>61</v>
      </c>
      <c r="B6871" t="s">
        <v>613</v>
      </c>
      <c r="C6871" t="s">
        <v>1544</v>
      </c>
      <c r="D6871" t="s">
        <v>2963</v>
      </c>
      <c r="E6871" t="s">
        <v>63</v>
      </c>
      <c r="F6871" t="s">
        <v>64</v>
      </c>
      <c r="G6871" t="s">
        <v>6567</v>
      </c>
      <c r="H6871" t="s">
        <v>4279</v>
      </c>
      <c r="I6871" t="s">
        <v>4279</v>
      </c>
      <c r="J6871" t="s">
        <v>66</v>
      </c>
      <c r="K6871">
        <v>15</v>
      </c>
      <c r="M6871" s="57">
        <v>0</v>
      </c>
      <c r="N6871" t="s">
        <v>67</v>
      </c>
      <c r="O6871" s="57">
        <v>0</v>
      </c>
      <c r="P6871" s="56">
        <v>0</v>
      </c>
      <c r="Q6871" s="56">
        <v>0</v>
      </c>
      <c r="R6871" s="56">
        <v>0</v>
      </c>
    </row>
    <row r="6872" spans="1:18" x14ac:dyDescent="0.2">
      <c r="A6872" t="s">
        <v>61</v>
      </c>
      <c r="B6872" t="s">
        <v>613</v>
      </c>
      <c r="C6872" t="s">
        <v>1544</v>
      </c>
      <c r="D6872" t="s">
        <v>2963</v>
      </c>
      <c r="E6872" t="s">
        <v>63</v>
      </c>
      <c r="F6872" t="s">
        <v>64</v>
      </c>
      <c r="G6872" t="s">
        <v>6546</v>
      </c>
      <c r="H6872" t="s">
        <v>1570</v>
      </c>
      <c r="I6872" t="s">
        <v>1570</v>
      </c>
      <c r="J6872" t="s">
        <v>66</v>
      </c>
      <c r="K6872">
        <v>15</v>
      </c>
      <c r="M6872" s="57">
        <v>3.3407620000000002E-3</v>
      </c>
      <c r="N6872" t="s">
        <v>67</v>
      </c>
      <c r="O6872" s="57">
        <v>1.9307560000000001E-3</v>
      </c>
      <c r="P6872" s="56">
        <v>2.3266899999999999E-5</v>
      </c>
      <c r="Q6872" s="56">
        <v>0</v>
      </c>
      <c r="R6872" s="56">
        <v>0</v>
      </c>
    </row>
    <row r="6873" spans="1:18" x14ac:dyDescent="0.2">
      <c r="A6873" t="s">
        <v>61</v>
      </c>
      <c r="B6873" t="s">
        <v>613</v>
      </c>
      <c r="C6873" t="s">
        <v>1544</v>
      </c>
      <c r="D6873" t="s">
        <v>2963</v>
      </c>
      <c r="E6873" t="s">
        <v>63</v>
      </c>
      <c r="F6873" t="s">
        <v>64</v>
      </c>
      <c r="G6873" t="s">
        <v>6547</v>
      </c>
      <c r="H6873" t="s">
        <v>1572</v>
      </c>
      <c r="I6873" t="s">
        <v>1572</v>
      </c>
      <c r="J6873" t="s">
        <v>66</v>
      </c>
      <c r="K6873">
        <v>20</v>
      </c>
      <c r="M6873" s="57">
        <v>0.24187553000000001</v>
      </c>
      <c r="N6873" t="s">
        <v>67</v>
      </c>
      <c r="O6873" s="57">
        <v>6.5553699999999998E-4</v>
      </c>
      <c r="P6873" s="56">
        <v>1.39722E-4</v>
      </c>
      <c r="Q6873" s="56">
        <v>0</v>
      </c>
      <c r="R6873" s="56">
        <v>6.3025597319996453E-8</v>
      </c>
    </row>
    <row r="6874" spans="1:18" x14ac:dyDescent="0.2">
      <c r="A6874" t="s">
        <v>61</v>
      </c>
      <c r="B6874" t="s">
        <v>613</v>
      </c>
      <c r="C6874" t="s">
        <v>1544</v>
      </c>
      <c r="D6874" t="s">
        <v>2963</v>
      </c>
      <c r="E6874" t="s">
        <v>63</v>
      </c>
      <c r="F6874" t="s">
        <v>64</v>
      </c>
      <c r="G6874" t="s">
        <v>6548</v>
      </c>
      <c r="H6874" t="s">
        <v>2775</v>
      </c>
      <c r="I6874" t="s">
        <v>2775</v>
      </c>
      <c r="J6874" t="s">
        <v>66</v>
      </c>
      <c r="K6874">
        <v>15</v>
      </c>
      <c r="M6874" s="57">
        <v>6.8611160000000004E-2</v>
      </c>
      <c r="N6874" t="s">
        <v>67</v>
      </c>
      <c r="O6874" s="57">
        <v>0.2</v>
      </c>
      <c r="P6874" s="56">
        <v>5.20937E-2</v>
      </c>
      <c r="Q6874" s="56">
        <v>0</v>
      </c>
      <c r="R6874" s="56">
        <v>9.3889849180013702E-7</v>
      </c>
    </row>
    <row r="6875" spans="1:18" x14ac:dyDescent="0.2">
      <c r="A6875" t="s">
        <v>61</v>
      </c>
      <c r="B6875" t="s">
        <v>613</v>
      </c>
      <c r="C6875" t="s">
        <v>1544</v>
      </c>
      <c r="D6875" t="s">
        <v>2963</v>
      </c>
      <c r="E6875" t="s">
        <v>63</v>
      </c>
      <c r="F6875" t="s">
        <v>64</v>
      </c>
      <c r="G6875" t="s">
        <v>6549</v>
      </c>
      <c r="H6875" t="s">
        <v>2866</v>
      </c>
      <c r="I6875" t="s">
        <v>2866</v>
      </c>
      <c r="J6875" t="s">
        <v>66</v>
      </c>
      <c r="K6875">
        <v>15</v>
      </c>
      <c r="L6875" t="s">
        <v>2867</v>
      </c>
      <c r="M6875" s="57">
        <v>0</v>
      </c>
      <c r="N6875" t="s">
        <v>67</v>
      </c>
      <c r="O6875" s="57">
        <v>1.7063855999999999E-2</v>
      </c>
      <c r="P6875" s="56">
        <v>0</v>
      </c>
      <c r="Q6875" s="56">
        <v>0</v>
      </c>
      <c r="R6875" s="56">
        <v>0</v>
      </c>
    </row>
    <row r="6876" spans="1:18" x14ac:dyDescent="0.2">
      <c r="A6876" t="s">
        <v>61</v>
      </c>
      <c r="B6876" t="s">
        <v>613</v>
      </c>
      <c r="C6876" t="s">
        <v>1544</v>
      </c>
      <c r="D6876" t="s">
        <v>2963</v>
      </c>
      <c r="E6876" t="s">
        <v>63</v>
      </c>
      <c r="F6876" t="s">
        <v>64</v>
      </c>
      <c r="G6876" t="s">
        <v>6550</v>
      </c>
      <c r="H6876" t="s">
        <v>2825</v>
      </c>
      <c r="I6876" t="s">
        <v>2825</v>
      </c>
      <c r="J6876" t="s">
        <v>66</v>
      </c>
      <c r="K6876">
        <v>15</v>
      </c>
      <c r="M6876" s="57">
        <v>0</v>
      </c>
      <c r="N6876" t="s">
        <v>67</v>
      </c>
      <c r="O6876" s="57">
        <v>0.12</v>
      </c>
      <c r="P6876" s="56">
        <v>0</v>
      </c>
      <c r="Q6876" s="56">
        <v>0</v>
      </c>
      <c r="R6876" s="56">
        <v>0</v>
      </c>
    </row>
    <row r="6877" spans="1:18" x14ac:dyDescent="0.2">
      <c r="A6877" t="s">
        <v>61</v>
      </c>
      <c r="B6877" t="s">
        <v>613</v>
      </c>
      <c r="C6877" t="s">
        <v>1544</v>
      </c>
      <c r="D6877" t="s">
        <v>2963</v>
      </c>
      <c r="E6877" t="s">
        <v>63</v>
      </c>
      <c r="F6877" t="s">
        <v>64</v>
      </c>
      <c r="G6877" t="s">
        <v>6551</v>
      </c>
      <c r="H6877" t="s">
        <v>1578</v>
      </c>
      <c r="I6877" t="s">
        <v>1578</v>
      </c>
      <c r="J6877" t="s">
        <v>66</v>
      </c>
      <c r="K6877">
        <v>15</v>
      </c>
      <c r="M6877" s="57">
        <v>0</v>
      </c>
      <c r="N6877" t="s">
        <v>67</v>
      </c>
      <c r="O6877" s="57">
        <v>2.0452499999999998E-2</v>
      </c>
      <c r="P6877" s="56">
        <v>0</v>
      </c>
      <c r="Q6877" s="56">
        <v>0</v>
      </c>
      <c r="R6877" s="56">
        <v>0</v>
      </c>
    </row>
    <row r="6878" spans="1:18" x14ac:dyDescent="0.2">
      <c r="A6878" t="s">
        <v>61</v>
      </c>
      <c r="B6878" t="s">
        <v>613</v>
      </c>
      <c r="C6878" t="s">
        <v>1544</v>
      </c>
      <c r="D6878" t="s">
        <v>2963</v>
      </c>
      <c r="E6878" t="s">
        <v>63</v>
      </c>
      <c r="F6878" t="s">
        <v>64</v>
      </c>
      <c r="G6878" t="s">
        <v>6552</v>
      </c>
      <c r="H6878" t="s">
        <v>2871</v>
      </c>
      <c r="I6878" t="s">
        <v>2871</v>
      </c>
      <c r="J6878" t="s">
        <v>66</v>
      </c>
      <c r="K6878">
        <v>10</v>
      </c>
      <c r="M6878" s="57">
        <v>0</v>
      </c>
      <c r="N6878" t="s">
        <v>67</v>
      </c>
      <c r="O6878" s="57">
        <v>0.15256218999999999</v>
      </c>
      <c r="P6878" s="56">
        <v>0</v>
      </c>
      <c r="Q6878" s="56">
        <v>0</v>
      </c>
      <c r="R6878" s="56">
        <v>0</v>
      </c>
    </row>
    <row r="6879" spans="1:18" x14ac:dyDescent="0.2">
      <c r="A6879" t="s">
        <v>61</v>
      </c>
      <c r="B6879" t="s">
        <v>613</v>
      </c>
      <c r="C6879" t="s">
        <v>1544</v>
      </c>
      <c r="D6879" t="s">
        <v>2963</v>
      </c>
      <c r="E6879" t="s">
        <v>63</v>
      </c>
      <c r="F6879" t="s">
        <v>64</v>
      </c>
      <c r="G6879" t="s">
        <v>6553</v>
      </c>
      <c r="H6879" t="s">
        <v>2828</v>
      </c>
      <c r="I6879" t="s">
        <v>2828</v>
      </c>
      <c r="J6879" t="s">
        <v>66</v>
      </c>
      <c r="K6879">
        <v>15</v>
      </c>
      <c r="L6879" t="s">
        <v>2851</v>
      </c>
      <c r="M6879" s="57">
        <v>0</v>
      </c>
      <c r="N6879" t="s">
        <v>67</v>
      </c>
      <c r="O6879" s="57">
        <v>0.1</v>
      </c>
      <c r="P6879" s="56">
        <v>0</v>
      </c>
      <c r="Q6879" s="56">
        <v>0</v>
      </c>
      <c r="R6879" s="56">
        <v>0</v>
      </c>
    </row>
    <row r="6880" spans="1:18" x14ac:dyDescent="0.2">
      <c r="A6880" t="s">
        <v>61</v>
      </c>
      <c r="B6880" t="s">
        <v>613</v>
      </c>
      <c r="C6880" t="s">
        <v>1544</v>
      </c>
      <c r="D6880" t="s">
        <v>2963</v>
      </c>
      <c r="E6880" t="s">
        <v>63</v>
      </c>
      <c r="F6880" t="s">
        <v>64</v>
      </c>
      <c r="G6880" t="s">
        <v>6554</v>
      </c>
      <c r="H6880" t="s">
        <v>2830</v>
      </c>
      <c r="I6880" t="s">
        <v>2830</v>
      </c>
      <c r="J6880" t="s">
        <v>66</v>
      </c>
      <c r="K6880">
        <v>15</v>
      </c>
      <c r="M6880" s="57">
        <v>0.72471852699999995</v>
      </c>
      <c r="N6880" t="s">
        <v>67</v>
      </c>
      <c r="O6880" s="57">
        <v>2.5117199999999997E-4</v>
      </c>
      <c r="P6880" s="56">
        <v>0</v>
      </c>
      <c r="Q6880" s="56">
        <v>0</v>
      </c>
      <c r="R6880" s="56">
        <v>0</v>
      </c>
    </row>
    <row r="6881" spans="1:18" x14ac:dyDescent="0.2">
      <c r="A6881" t="s">
        <v>61</v>
      </c>
      <c r="B6881" t="s">
        <v>613</v>
      </c>
      <c r="C6881" t="s">
        <v>1544</v>
      </c>
      <c r="D6881" t="s">
        <v>2963</v>
      </c>
      <c r="E6881" t="s">
        <v>63</v>
      </c>
      <c r="F6881" t="s">
        <v>64</v>
      </c>
      <c r="G6881" t="s">
        <v>6555</v>
      </c>
      <c r="H6881" t="s">
        <v>1579</v>
      </c>
      <c r="I6881" t="s">
        <v>1579</v>
      </c>
      <c r="J6881" t="s">
        <v>66</v>
      </c>
      <c r="K6881">
        <v>20</v>
      </c>
      <c r="M6881" s="57">
        <v>0</v>
      </c>
      <c r="N6881" t="s">
        <v>67</v>
      </c>
      <c r="O6881" s="57">
        <v>2.52503E-4</v>
      </c>
      <c r="P6881" s="56">
        <v>0</v>
      </c>
      <c r="Q6881" s="56">
        <v>0</v>
      </c>
      <c r="R6881" s="56">
        <v>0</v>
      </c>
    </row>
    <row r="6882" spans="1:18" x14ac:dyDescent="0.2">
      <c r="A6882" t="s">
        <v>61</v>
      </c>
      <c r="B6882" t="s">
        <v>613</v>
      </c>
      <c r="C6882" t="s">
        <v>1544</v>
      </c>
      <c r="D6882" t="s">
        <v>2963</v>
      </c>
      <c r="E6882" t="s">
        <v>63</v>
      </c>
      <c r="F6882" t="s">
        <v>64</v>
      </c>
      <c r="G6882" t="s">
        <v>6556</v>
      </c>
      <c r="H6882" t="s">
        <v>1581</v>
      </c>
      <c r="I6882" t="s">
        <v>1581</v>
      </c>
      <c r="J6882" t="s">
        <v>66</v>
      </c>
      <c r="K6882">
        <v>20</v>
      </c>
      <c r="M6882" s="57">
        <v>0</v>
      </c>
      <c r="N6882" t="s">
        <v>67</v>
      </c>
      <c r="O6882" s="57">
        <v>1.7043969999999999E-2</v>
      </c>
      <c r="P6882" s="56">
        <v>0</v>
      </c>
      <c r="Q6882" s="56">
        <v>0</v>
      </c>
      <c r="R6882" s="56">
        <v>0</v>
      </c>
    </row>
    <row r="6883" spans="1:18" x14ac:dyDescent="0.2">
      <c r="A6883" t="s">
        <v>61</v>
      </c>
      <c r="B6883" t="s">
        <v>613</v>
      </c>
      <c r="C6883" t="s">
        <v>1544</v>
      </c>
      <c r="D6883" t="s">
        <v>2963</v>
      </c>
      <c r="E6883" t="s">
        <v>63</v>
      </c>
      <c r="F6883" t="s">
        <v>64</v>
      </c>
      <c r="G6883" t="s">
        <v>6557</v>
      </c>
      <c r="H6883" t="s">
        <v>1582</v>
      </c>
      <c r="I6883" t="s">
        <v>1582</v>
      </c>
      <c r="J6883" t="s">
        <v>66</v>
      </c>
      <c r="K6883">
        <v>20</v>
      </c>
      <c r="M6883" s="57">
        <v>0</v>
      </c>
      <c r="N6883" t="s">
        <v>67</v>
      </c>
      <c r="O6883" s="57">
        <v>9.4688699999999999E-4</v>
      </c>
      <c r="P6883" s="56">
        <v>0</v>
      </c>
      <c r="Q6883" s="56">
        <v>0</v>
      </c>
      <c r="R6883" s="56">
        <v>0</v>
      </c>
    </row>
    <row r="6884" spans="1:18" x14ac:dyDescent="0.2">
      <c r="A6884" t="s">
        <v>61</v>
      </c>
      <c r="B6884" t="s">
        <v>613</v>
      </c>
      <c r="C6884" t="s">
        <v>1544</v>
      </c>
      <c r="D6884" t="s">
        <v>2963</v>
      </c>
      <c r="E6884" t="s">
        <v>63</v>
      </c>
      <c r="F6884" t="s">
        <v>64</v>
      </c>
      <c r="G6884" t="s">
        <v>6558</v>
      </c>
      <c r="H6884" t="s">
        <v>1583</v>
      </c>
      <c r="I6884" t="s">
        <v>1583</v>
      </c>
      <c r="J6884" t="s">
        <v>66</v>
      </c>
      <c r="K6884">
        <v>20</v>
      </c>
      <c r="M6884" s="57">
        <v>0</v>
      </c>
      <c r="N6884" t="s">
        <v>67</v>
      </c>
      <c r="O6884" s="57">
        <v>2.0515889999999999E-3</v>
      </c>
      <c r="P6884" s="56">
        <v>0</v>
      </c>
      <c r="Q6884" s="56">
        <v>0</v>
      </c>
      <c r="R6884" s="56">
        <v>0</v>
      </c>
    </row>
    <row r="6885" spans="1:18" x14ac:dyDescent="0.2">
      <c r="A6885" t="s">
        <v>61</v>
      </c>
      <c r="B6885" t="s">
        <v>613</v>
      </c>
      <c r="C6885" t="s">
        <v>1544</v>
      </c>
      <c r="D6885" t="s">
        <v>2963</v>
      </c>
      <c r="E6885" t="s">
        <v>63</v>
      </c>
      <c r="F6885" t="s">
        <v>64</v>
      </c>
      <c r="G6885" t="s">
        <v>6559</v>
      </c>
      <c r="H6885" t="s">
        <v>2879</v>
      </c>
      <c r="I6885" t="s">
        <v>2879</v>
      </c>
      <c r="J6885" t="s">
        <v>66</v>
      </c>
      <c r="K6885">
        <v>8</v>
      </c>
      <c r="M6885" s="57">
        <v>0</v>
      </c>
      <c r="N6885" t="s">
        <v>67</v>
      </c>
      <c r="O6885" s="57">
        <v>2.2395600000000001E-4</v>
      </c>
      <c r="P6885" s="56">
        <v>0</v>
      </c>
      <c r="Q6885" s="56">
        <v>0</v>
      </c>
      <c r="R6885" s="56">
        <v>0</v>
      </c>
    </row>
    <row r="6886" spans="1:18" x14ac:dyDescent="0.2">
      <c r="A6886" t="s">
        <v>61</v>
      </c>
      <c r="B6886" t="s">
        <v>613</v>
      </c>
      <c r="C6886" t="s">
        <v>1544</v>
      </c>
      <c r="D6886" t="s">
        <v>2963</v>
      </c>
      <c r="E6886" t="s">
        <v>63</v>
      </c>
      <c r="F6886" t="s">
        <v>68</v>
      </c>
      <c r="G6886" t="s">
        <v>6926</v>
      </c>
      <c r="H6886" t="s">
        <v>2714</v>
      </c>
      <c r="I6886" t="s">
        <v>2714</v>
      </c>
      <c r="J6886" t="s">
        <v>66</v>
      </c>
      <c r="K6886">
        <v>5</v>
      </c>
      <c r="M6886" s="57">
        <v>0.21989281799999999</v>
      </c>
      <c r="N6886" t="s">
        <v>67</v>
      </c>
      <c r="O6886" s="57">
        <v>0.16</v>
      </c>
      <c r="P6886" s="56">
        <v>5.3422280779999998</v>
      </c>
      <c r="Q6886" s="56">
        <v>0</v>
      </c>
      <c r="R6886" s="56">
        <v>2.7690344072471471E-3</v>
      </c>
    </row>
    <row r="6887" spans="1:18" x14ac:dyDescent="0.2">
      <c r="A6887" t="s">
        <v>61</v>
      </c>
      <c r="B6887" t="s">
        <v>613</v>
      </c>
      <c r="C6887" t="s">
        <v>1544</v>
      </c>
      <c r="D6887" t="s">
        <v>2963</v>
      </c>
      <c r="E6887" t="s">
        <v>63</v>
      </c>
      <c r="F6887" t="s">
        <v>68</v>
      </c>
      <c r="G6887" t="s">
        <v>4546</v>
      </c>
      <c r="H6887" t="s">
        <v>2853</v>
      </c>
      <c r="I6887" t="s">
        <v>2853</v>
      </c>
      <c r="J6887" t="s">
        <v>66</v>
      </c>
      <c r="K6887">
        <v>20</v>
      </c>
      <c r="M6887" s="57">
        <v>0</v>
      </c>
      <c r="N6887" t="s">
        <v>67</v>
      </c>
      <c r="O6887" s="57">
        <v>0.1</v>
      </c>
      <c r="P6887" s="56">
        <v>0</v>
      </c>
      <c r="Q6887" s="56">
        <v>0</v>
      </c>
      <c r="R6887" s="56">
        <v>0</v>
      </c>
    </row>
    <row r="6888" spans="1:18" x14ac:dyDescent="0.2">
      <c r="A6888" t="s">
        <v>61</v>
      </c>
      <c r="B6888" t="s">
        <v>613</v>
      </c>
      <c r="C6888" t="s">
        <v>1544</v>
      </c>
      <c r="D6888" t="s">
        <v>2963</v>
      </c>
      <c r="E6888" t="s">
        <v>63</v>
      </c>
      <c r="F6888" t="s">
        <v>68</v>
      </c>
      <c r="G6888" t="s">
        <v>4547</v>
      </c>
      <c r="H6888" t="s">
        <v>2812</v>
      </c>
      <c r="I6888" t="s">
        <v>2812</v>
      </c>
      <c r="J6888" t="s">
        <v>66</v>
      </c>
      <c r="K6888">
        <v>18</v>
      </c>
      <c r="M6888" s="57">
        <v>0</v>
      </c>
      <c r="N6888" t="s">
        <v>67</v>
      </c>
      <c r="O6888" s="57">
        <v>4.3018599999999999E-4</v>
      </c>
      <c r="P6888" s="56">
        <v>0</v>
      </c>
      <c r="Q6888" s="56">
        <v>0</v>
      </c>
      <c r="R6888" s="56">
        <v>0</v>
      </c>
    </row>
    <row r="6889" spans="1:18" x14ac:dyDescent="0.2">
      <c r="A6889" t="s">
        <v>61</v>
      </c>
      <c r="B6889" t="s">
        <v>613</v>
      </c>
      <c r="C6889" t="s">
        <v>1544</v>
      </c>
      <c r="D6889" t="s">
        <v>2963</v>
      </c>
      <c r="E6889" t="s">
        <v>63</v>
      </c>
      <c r="F6889" t="s">
        <v>68</v>
      </c>
      <c r="G6889" t="s">
        <v>4574</v>
      </c>
      <c r="H6889" t="s">
        <v>1547</v>
      </c>
      <c r="I6889" t="s">
        <v>1547</v>
      </c>
      <c r="J6889" t="s">
        <v>66</v>
      </c>
      <c r="K6889">
        <v>20</v>
      </c>
      <c r="M6889" s="57">
        <v>0</v>
      </c>
      <c r="N6889" t="s">
        <v>67</v>
      </c>
      <c r="O6889" s="57">
        <v>1.208174E-3</v>
      </c>
      <c r="P6889" s="56">
        <v>0</v>
      </c>
      <c r="Q6889" s="56">
        <v>0</v>
      </c>
      <c r="R6889" s="56">
        <v>0</v>
      </c>
    </row>
    <row r="6890" spans="1:18" x14ac:dyDescent="0.2">
      <c r="A6890" t="s">
        <v>61</v>
      </c>
      <c r="B6890" t="s">
        <v>613</v>
      </c>
      <c r="C6890" t="s">
        <v>1544</v>
      </c>
      <c r="D6890" t="s">
        <v>2963</v>
      </c>
      <c r="E6890" t="s">
        <v>63</v>
      </c>
      <c r="F6890" t="s">
        <v>68</v>
      </c>
      <c r="G6890" t="s">
        <v>6086</v>
      </c>
      <c r="H6890" t="s">
        <v>1558</v>
      </c>
      <c r="I6890" t="s">
        <v>1558</v>
      </c>
      <c r="J6890" t="s">
        <v>66</v>
      </c>
      <c r="K6890">
        <v>11</v>
      </c>
      <c r="M6890" s="57">
        <v>0.22463499100000001</v>
      </c>
      <c r="N6890" t="s">
        <v>67</v>
      </c>
      <c r="O6890" s="57">
        <v>0.1</v>
      </c>
      <c r="P6890" s="56">
        <v>3.290893461</v>
      </c>
      <c r="Q6890" s="56">
        <v>0</v>
      </c>
      <c r="R6890" s="56">
        <v>-5.4073895345551043E-4</v>
      </c>
    </row>
    <row r="6891" spans="1:18" x14ac:dyDescent="0.2">
      <c r="A6891" t="s">
        <v>61</v>
      </c>
      <c r="B6891" t="s">
        <v>613</v>
      </c>
      <c r="C6891" t="s">
        <v>1544</v>
      </c>
      <c r="D6891" t="s">
        <v>2963</v>
      </c>
      <c r="E6891" t="s">
        <v>63</v>
      </c>
      <c r="F6891" t="s">
        <v>68</v>
      </c>
      <c r="G6891" t="s">
        <v>4549</v>
      </c>
      <c r="H6891" t="s">
        <v>315</v>
      </c>
      <c r="I6891" t="s">
        <v>315</v>
      </c>
      <c r="J6891" t="s">
        <v>66</v>
      </c>
      <c r="K6891">
        <v>20</v>
      </c>
      <c r="M6891" s="57">
        <v>0.49964329400000002</v>
      </c>
      <c r="N6891" t="s">
        <v>67</v>
      </c>
      <c r="O6891" s="57">
        <v>2.7572199999999999E-3</v>
      </c>
      <c r="P6891" s="56">
        <v>0.19728807500000001</v>
      </c>
      <c r="Q6891" s="56">
        <v>0</v>
      </c>
      <c r="R6891" s="56">
        <v>8.8992419024829731E-5</v>
      </c>
    </row>
    <row r="6892" spans="1:18" x14ac:dyDescent="0.2">
      <c r="A6892" t="s">
        <v>61</v>
      </c>
      <c r="B6892" t="s">
        <v>613</v>
      </c>
      <c r="C6892" t="s">
        <v>1544</v>
      </c>
      <c r="D6892" t="s">
        <v>2963</v>
      </c>
      <c r="E6892" t="s">
        <v>63</v>
      </c>
      <c r="F6892" t="s">
        <v>68</v>
      </c>
      <c r="G6892" t="s">
        <v>4577</v>
      </c>
      <c r="H6892" t="s">
        <v>1562</v>
      </c>
      <c r="I6892" t="s">
        <v>1562</v>
      </c>
      <c r="J6892" t="s">
        <v>66</v>
      </c>
      <c r="K6892">
        <v>11</v>
      </c>
      <c r="M6892" s="57">
        <v>0</v>
      </c>
      <c r="N6892" t="s">
        <v>67</v>
      </c>
      <c r="O6892" s="57">
        <v>3.5999999999999997E-2</v>
      </c>
      <c r="P6892" s="56">
        <v>0</v>
      </c>
      <c r="Q6892" s="56">
        <v>0</v>
      </c>
      <c r="R6892" s="56">
        <v>0</v>
      </c>
    </row>
    <row r="6893" spans="1:18" x14ac:dyDescent="0.2">
      <c r="A6893" t="s">
        <v>61</v>
      </c>
      <c r="B6893" t="s">
        <v>613</v>
      </c>
      <c r="C6893" t="s">
        <v>1544</v>
      </c>
      <c r="D6893" t="s">
        <v>2963</v>
      </c>
      <c r="E6893" t="s">
        <v>63</v>
      </c>
      <c r="F6893" t="s">
        <v>68</v>
      </c>
      <c r="G6893" t="s">
        <v>6560</v>
      </c>
      <c r="H6893" t="s">
        <v>2859</v>
      </c>
      <c r="I6893" t="s">
        <v>2859</v>
      </c>
      <c r="J6893" t="s">
        <v>66</v>
      </c>
      <c r="K6893">
        <v>20</v>
      </c>
      <c r="M6893" s="57">
        <v>0.14464400299999999</v>
      </c>
      <c r="N6893" t="s">
        <v>67</v>
      </c>
      <c r="O6893" s="57">
        <v>0.46</v>
      </c>
      <c r="P6893" s="56">
        <v>10.973696800000001</v>
      </c>
      <c r="Q6893" s="56">
        <v>0</v>
      </c>
      <c r="R6893" s="56">
        <v>-6.3794160648851549E-4</v>
      </c>
    </row>
    <row r="6894" spans="1:18" x14ac:dyDescent="0.2">
      <c r="A6894" t="s">
        <v>61</v>
      </c>
      <c r="B6894" t="s">
        <v>613</v>
      </c>
      <c r="C6894" t="s">
        <v>1544</v>
      </c>
      <c r="D6894" t="s">
        <v>2963</v>
      </c>
      <c r="E6894" t="s">
        <v>63</v>
      </c>
      <c r="F6894" t="s">
        <v>68</v>
      </c>
      <c r="G6894" t="s">
        <v>6087</v>
      </c>
      <c r="H6894" t="s">
        <v>2861</v>
      </c>
      <c r="I6894" t="s">
        <v>2861</v>
      </c>
      <c r="J6894" t="s">
        <v>66</v>
      </c>
      <c r="K6894">
        <v>11</v>
      </c>
      <c r="M6894" s="57">
        <v>0</v>
      </c>
      <c r="N6894" t="s">
        <v>67</v>
      </c>
      <c r="O6894" s="57">
        <v>2.15093E-4</v>
      </c>
      <c r="P6894" s="56">
        <v>0</v>
      </c>
      <c r="Q6894" s="56">
        <v>0</v>
      </c>
      <c r="R6894" s="56">
        <v>0</v>
      </c>
    </row>
    <row r="6895" spans="1:18" x14ac:dyDescent="0.2">
      <c r="A6895" t="s">
        <v>61</v>
      </c>
      <c r="B6895" t="s">
        <v>613</v>
      </c>
      <c r="C6895" t="s">
        <v>1544</v>
      </c>
      <c r="D6895" t="s">
        <v>2963</v>
      </c>
      <c r="E6895" t="s">
        <v>63</v>
      </c>
      <c r="F6895" t="s">
        <v>68</v>
      </c>
      <c r="G6895" t="s">
        <v>6561</v>
      </c>
      <c r="H6895" t="s">
        <v>4279</v>
      </c>
      <c r="I6895" t="s">
        <v>4279</v>
      </c>
      <c r="J6895" t="s">
        <v>66</v>
      </c>
      <c r="K6895">
        <v>15</v>
      </c>
      <c r="M6895" s="57">
        <v>0</v>
      </c>
      <c r="N6895" t="s">
        <v>67</v>
      </c>
      <c r="O6895" s="57">
        <v>0</v>
      </c>
      <c r="P6895" s="56">
        <v>0</v>
      </c>
      <c r="Q6895" s="56">
        <v>0</v>
      </c>
      <c r="R6895" s="56">
        <v>0</v>
      </c>
    </row>
    <row r="6896" spans="1:18" x14ac:dyDescent="0.2">
      <c r="A6896" t="s">
        <v>61</v>
      </c>
      <c r="B6896" t="s">
        <v>613</v>
      </c>
      <c r="C6896" t="s">
        <v>1544</v>
      </c>
      <c r="D6896" t="s">
        <v>2963</v>
      </c>
      <c r="E6896" t="s">
        <v>63</v>
      </c>
      <c r="F6896" t="s">
        <v>68</v>
      </c>
      <c r="G6896" t="s">
        <v>4580</v>
      </c>
      <c r="H6896" t="s">
        <v>1570</v>
      </c>
      <c r="I6896" t="s">
        <v>1570</v>
      </c>
      <c r="J6896" t="s">
        <v>66</v>
      </c>
      <c r="K6896">
        <v>15</v>
      </c>
      <c r="M6896" s="57">
        <v>3.3407620000000002E-3</v>
      </c>
      <c r="N6896" t="s">
        <v>67</v>
      </c>
      <c r="O6896" s="57">
        <v>2.1304900000000001E-3</v>
      </c>
      <c r="P6896" s="56">
        <v>1.0178780000000001E-3</v>
      </c>
      <c r="Q6896" s="56">
        <v>0</v>
      </c>
      <c r="R6896" s="56">
        <v>0</v>
      </c>
    </row>
    <row r="6897" spans="1:18" x14ac:dyDescent="0.2">
      <c r="A6897" t="s">
        <v>61</v>
      </c>
      <c r="B6897" t="s">
        <v>613</v>
      </c>
      <c r="C6897" t="s">
        <v>1544</v>
      </c>
      <c r="D6897" t="s">
        <v>2963</v>
      </c>
      <c r="E6897" t="s">
        <v>63</v>
      </c>
      <c r="F6897" t="s">
        <v>68</v>
      </c>
      <c r="G6897" t="s">
        <v>4581</v>
      </c>
      <c r="H6897" t="s">
        <v>1572</v>
      </c>
      <c r="I6897" t="s">
        <v>1572</v>
      </c>
      <c r="J6897" t="s">
        <v>66</v>
      </c>
      <c r="K6897">
        <v>20</v>
      </c>
      <c r="M6897" s="57">
        <v>0.24187553000000001</v>
      </c>
      <c r="N6897" t="s">
        <v>67</v>
      </c>
      <c r="O6897" s="57">
        <v>7.2335200000000002E-4</v>
      </c>
      <c r="P6897" s="56">
        <v>2.5021257000000002E-2</v>
      </c>
      <c r="Q6897" s="56">
        <v>0</v>
      </c>
      <c r="R6897" s="56">
        <v>1.1286552354834189E-5</v>
      </c>
    </row>
    <row r="6898" spans="1:18" x14ac:dyDescent="0.2">
      <c r="A6898" t="s">
        <v>61</v>
      </c>
      <c r="B6898" t="s">
        <v>613</v>
      </c>
      <c r="C6898" t="s">
        <v>1544</v>
      </c>
      <c r="D6898" t="s">
        <v>2963</v>
      </c>
      <c r="E6898" t="s">
        <v>63</v>
      </c>
      <c r="F6898" t="s">
        <v>68</v>
      </c>
      <c r="G6898" t="s">
        <v>4582</v>
      </c>
      <c r="H6898" t="s">
        <v>2775</v>
      </c>
      <c r="I6898" t="s">
        <v>2775</v>
      </c>
      <c r="J6898" t="s">
        <v>66</v>
      </c>
      <c r="K6898">
        <v>15</v>
      </c>
      <c r="M6898" s="57">
        <v>6.8611160000000004E-2</v>
      </c>
      <c r="N6898" t="s">
        <v>67</v>
      </c>
      <c r="O6898" s="57">
        <v>0.2</v>
      </c>
      <c r="P6898" s="56">
        <v>2.1125982400000001</v>
      </c>
      <c r="Q6898" s="56">
        <v>0</v>
      </c>
      <c r="R6898" s="56">
        <v>3.8075915155107508E-5</v>
      </c>
    </row>
    <row r="6899" spans="1:18" x14ac:dyDescent="0.2">
      <c r="A6899" t="s">
        <v>61</v>
      </c>
      <c r="B6899" t="s">
        <v>613</v>
      </c>
      <c r="C6899" t="s">
        <v>1544</v>
      </c>
      <c r="D6899" t="s">
        <v>2963</v>
      </c>
      <c r="E6899" t="s">
        <v>63</v>
      </c>
      <c r="F6899" t="s">
        <v>68</v>
      </c>
      <c r="G6899" t="s">
        <v>4583</v>
      </c>
      <c r="H6899" t="s">
        <v>2866</v>
      </c>
      <c r="I6899" t="s">
        <v>2866</v>
      </c>
      <c r="J6899" t="s">
        <v>66</v>
      </c>
      <c r="K6899">
        <v>15</v>
      </c>
      <c r="L6899" t="s">
        <v>2867</v>
      </c>
      <c r="M6899" s="57">
        <v>0</v>
      </c>
      <c r="N6899" t="s">
        <v>67</v>
      </c>
      <c r="O6899" s="57">
        <v>1.7063855999999999E-2</v>
      </c>
      <c r="P6899" s="56">
        <v>0</v>
      </c>
      <c r="Q6899" s="56">
        <v>0</v>
      </c>
      <c r="R6899" s="56">
        <v>0</v>
      </c>
    </row>
    <row r="6900" spans="1:18" x14ac:dyDescent="0.2">
      <c r="A6900" t="s">
        <v>61</v>
      </c>
      <c r="B6900" t="s">
        <v>613</v>
      </c>
      <c r="C6900" t="s">
        <v>1544</v>
      </c>
      <c r="D6900" t="s">
        <v>2963</v>
      </c>
      <c r="E6900" t="s">
        <v>63</v>
      </c>
      <c r="F6900" t="s">
        <v>68</v>
      </c>
      <c r="G6900" t="s">
        <v>4584</v>
      </c>
      <c r="H6900" t="s">
        <v>2825</v>
      </c>
      <c r="I6900" t="s">
        <v>2825</v>
      </c>
      <c r="J6900" t="s">
        <v>66</v>
      </c>
      <c r="K6900">
        <v>15</v>
      </c>
      <c r="M6900" s="57">
        <v>0</v>
      </c>
      <c r="N6900" t="s">
        <v>67</v>
      </c>
      <c r="O6900" s="57">
        <v>0.12</v>
      </c>
      <c r="P6900" s="56">
        <v>0</v>
      </c>
      <c r="Q6900" s="56">
        <v>0</v>
      </c>
      <c r="R6900" s="56">
        <v>0</v>
      </c>
    </row>
    <row r="6901" spans="1:18" x14ac:dyDescent="0.2">
      <c r="A6901" t="s">
        <v>61</v>
      </c>
      <c r="B6901" t="s">
        <v>613</v>
      </c>
      <c r="C6901" t="s">
        <v>1544</v>
      </c>
      <c r="D6901" t="s">
        <v>2963</v>
      </c>
      <c r="E6901" t="s">
        <v>63</v>
      </c>
      <c r="F6901" t="s">
        <v>68</v>
      </c>
      <c r="G6901" t="s">
        <v>4585</v>
      </c>
      <c r="H6901" t="s">
        <v>1578</v>
      </c>
      <c r="I6901" t="s">
        <v>1578</v>
      </c>
      <c r="J6901" t="s">
        <v>66</v>
      </c>
      <c r="K6901">
        <v>15</v>
      </c>
      <c r="M6901" s="57">
        <v>0</v>
      </c>
      <c r="N6901" t="s">
        <v>67</v>
      </c>
      <c r="O6901" s="57">
        <v>2.0452499999999998E-2</v>
      </c>
      <c r="P6901" s="56">
        <v>0</v>
      </c>
      <c r="Q6901" s="56">
        <v>0</v>
      </c>
      <c r="R6901" s="56">
        <v>0</v>
      </c>
    </row>
    <row r="6902" spans="1:18" x14ac:dyDescent="0.2">
      <c r="A6902" t="s">
        <v>61</v>
      </c>
      <c r="B6902" t="s">
        <v>613</v>
      </c>
      <c r="C6902" t="s">
        <v>1544</v>
      </c>
      <c r="D6902" t="s">
        <v>2963</v>
      </c>
      <c r="E6902" t="s">
        <v>63</v>
      </c>
      <c r="F6902" t="s">
        <v>68</v>
      </c>
      <c r="G6902" t="s">
        <v>4586</v>
      </c>
      <c r="H6902" t="s">
        <v>2871</v>
      </c>
      <c r="I6902" t="s">
        <v>2871</v>
      </c>
      <c r="J6902" t="s">
        <v>66</v>
      </c>
      <c r="K6902">
        <v>10</v>
      </c>
      <c r="M6902" s="57">
        <v>0</v>
      </c>
      <c r="N6902" t="s">
        <v>67</v>
      </c>
      <c r="O6902" s="57">
        <v>0.15256218999999999</v>
      </c>
      <c r="P6902" s="56">
        <v>0</v>
      </c>
      <c r="Q6902" s="56">
        <v>0</v>
      </c>
      <c r="R6902" s="56">
        <v>0</v>
      </c>
    </row>
    <row r="6903" spans="1:18" x14ac:dyDescent="0.2">
      <c r="A6903" t="s">
        <v>61</v>
      </c>
      <c r="B6903" t="s">
        <v>613</v>
      </c>
      <c r="C6903" t="s">
        <v>1544</v>
      </c>
      <c r="D6903" t="s">
        <v>2963</v>
      </c>
      <c r="E6903" t="s">
        <v>63</v>
      </c>
      <c r="F6903" t="s">
        <v>68</v>
      </c>
      <c r="G6903" t="s">
        <v>4587</v>
      </c>
      <c r="H6903" t="s">
        <v>2828</v>
      </c>
      <c r="I6903" t="s">
        <v>2828</v>
      </c>
      <c r="J6903" t="s">
        <v>66</v>
      </c>
      <c r="K6903">
        <v>15</v>
      </c>
      <c r="L6903" t="s">
        <v>2851</v>
      </c>
      <c r="M6903" s="57">
        <v>0</v>
      </c>
      <c r="N6903" t="s">
        <v>67</v>
      </c>
      <c r="O6903" s="57">
        <v>0.1</v>
      </c>
      <c r="P6903" s="56">
        <v>0</v>
      </c>
      <c r="Q6903" s="56">
        <v>0</v>
      </c>
      <c r="R6903" s="56">
        <v>0</v>
      </c>
    </row>
    <row r="6904" spans="1:18" x14ac:dyDescent="0.2">
      <c r="A6904" t="s">
        <v>61</v>
      </c>
      <c r="B6904" t="s">
        <v>613</v>
      </c>
      <c r="C6904" t="s">
        <v>1544</v>
      </c>
      <c r="D6904" t="s">
        <v>2963</v>
      </c>
      <c r="E6904" t="s">
        <v>63</v>
      </c>
      <c r="F6904" t="s">
        <v>68</v>
      </c>
      <c r="G6904" t="s">
        <v>4588</v>
      </c>
      <c r="H6904" t="s">
        <v>2830</v>
      </c>
      <c r="I6904" t="s">
        <v>2830</v>
      </c>
      <c r="J6904" t="s">
        <v>66</v>
      </c>
      <c r="K6904">
        <v>15</v>
      </c>
      <c r="M6904" s="57">
        <v>0.72471852699999995</v>
      </c>
      <c r="N6904" t="s">
        <v>67</v>
      </c>
      <c r="O6904" s="57">
        <v>2.7715599999999997E-4</v>
      </c>
      <c r="P6904" s="56">
        <v>2.8720078999999999E-2</v>
      </c>
      <c r="Q6904" s="56">
        <v>0</v>
      </c>
      <c r="R6904" s="56">
        <v>0</v>
      </c>
    </row>
    <row r="6905" spans="1:18" x14ac:dyDescent="0.2">
      <c r="A6905" t="s">
        <v>61</v>
      </c>
      <c r="B6905" t="s">
        <v>613</v>
      </c>
      <c r="C6905" t="s">
        <v>1544</v>
      </c>
      <c r="D6905" t="s">
        <v>2963</v>
      </c>
      <c r="E6905" t="s">
        <v>63</v>
      </c>
      <c r="F6905" t="s">
        <v>68</v>
      </c>
      <c r="G6905" t="s">
        <v>4589</v>
      </c>
      <c r="H6905" t="s">
        <v>1579</v>
      </c>
      <c r="I6905" t="s">
        <v>1579</v>
      </c>
      <c r="J6905" t="s">
        <v>66</v>
      </c>
      <c r="K6905">
        <v>20</v>
      </c>
      <c r="M6905" s="57">
        <v>0</v>
      </c>
      <c r="N6905" t="s">
        <v>67</v>
      </c>
      <c r="O6905" s="57">
        <v>2.7862399999999999E-4</v>
      </c>
      <c r="P6905" s="56">
        <v>0</v>
      </c>
      <c r="Q6905" s="56">
        <v>0</v>
      </c>
      <c r="R6905" s="56">
        <v>0</v>
      </c>
    </row>
    <row r="6906" spans="1:18" x14ac:dyDescent="0.2">
      <c r="A6906" t="s">
        <v>61</v>
      </c>
      <c r="B6906" t="s">
        <v>613</v>
      </c>
      <c r="C6906" t="s">
        <v>1544</v>
      </c>
      <c r="D6906" t="s">
        <v>2963</v>
      </c>
      <c r="E6906" t="s">
        <v>63</v>
      </c>
      <c r="F6906" t="s">
        <v>68</v>
      </c>
      <c r="G6906" t="s">
        <v>4590</v>
      </c>
      <c r="H6906" t="s">
        <v>1581</v>
      </c>
      <c r="I6906" t="s">
        <v>1581</v>
      </c>
      <c r="J6906" t="s">
        <v>66</v>
      </c>
      <c r="K6906">
        <v>20</v>
      </c>
      <c r="M6906" s="57">
        <v>0</v>
      </c>
      <c r="N6906" t="s">
        <v>67</v>
      </c>
      <c r="O6906" s="57">
        <v>1.880714E-2</v>
      </c>
      <c r="P6906" s="56">
        <v>0</v>
      </c>
      <c r="Q6906" s="56">
        <v>0</v>
      </c>
      <c r="R6906" s="56">
        <v>0</v>
      </c>
    </row>
    <row r="6907" spans="1:18" x14ac:dyDescent="0.2">
      <c r="A6907" t="s">
        <v>61</v>
      </c>
      <c r="B6907" t="s">
        <v>613</v>
      </c>
      <c r="C6907" t="s">
        <v>1544</v>
      </c>
      <c r="D6907" t="s">
        <v>2963</v>
      </c>
      <c r="E6907" t="s">
        <v>63</v>
      </c>
      <c r="F6907" t="s">
        <v>68</v>
      </c>
      <c r="G6907" t="s">
        <v>4591</v>
      </c>
      <c r="H6907" t="s">
        <v>1582</v>
      </c>
      <c r="I6907" t="s">
        <v>1582</v>
      </c>
      <c r="J6907" t="s">
        <v>66</v>
      </c>
      <c r="K6907">
        <v>20</v>
      </c>
      <c r="M6907" s="57">
        <v>0</v>
      </c>
      <c r="N6907" t="s">
        <v>67</v>
      </c>
      <c r="O6907" s="57">
        <v>1.0448409999999999E-3</v>
      </c>
      <c r="P6907" s="56">
        <v>0</v>
      </c>
      <c r="Q6907" s="56">
        <v>0</v>
      </c>
      <c r="R6907" s="56">
        <v>0</v>
      </c>
    </row>
    <row r="6908" spans="1:18" x14ac:dyDescent="0.2">
      <c r="A6908" t="s">
        <v>61</v>
      </c>
      <c r="B6908" t="s">
        <v>613</v>
      </c>
      <c r="C6908" t="s">
        <v>1544</v>
      </c>
      <c r="D6908" t="s">
        <v>2963</v>
      </c>
      <c r="E6908" t="s">
        <v>63</v>
      </c>
      <c r="F6908" t="s">
        <v>68</v>
      </c>
      <c r="G6908" t="s">
        <v>4592</v>
      </c>
      <c r="H6908" t="s">
        <v>1583</v>
      </c>
      <c r="I6908" t="s">
        <v>1583</v>
      </c>
      <c r="J6908" t="s">
        <v>66</v>
      </c>
      <c r="K6908">
        <v>20</v>
      </c>
      <c r="M6908" s="57">
        <v>0</v>
      </c>
      <c r="N6908" t="s">
        <v>67</v>
      </c>
      <c r="O6908" s="57">
        <v>2.263822E-3</v>
      </c>
      <c r="P6908" s="56">
        <v>0</v>
      </c>
      <c r="Q6908" s="56">
        <v>0</v>
      </c>
      <c r="R6908" s="56">
        <v>0</v>
      </c>
    </row>
    <row r="6909" spans="1:18" x14ac:dyDescent="0.2">
      <c r="A6909" t="s">
        <v>61</v>
      </c>
      <c r="B6909" t="s">
        <v>613</v>
      </c>
      <c r="C6909" t="s">
        <v>1544</v>
      </c>
      <c r="D6909" t="s">
        <v>2963</v>
      </c>
      <c r="E6909" t="s">
        <v>63</v>
      </c>
      <c r="F6909" t="s">
        <v>68</v>
      </c>
      <c r="G6909" t="s">
        <v>4593</v>
      </c>
      <c r="H6909" t="s">
        <v>2879</v>
      </c>
      <c r="I6909" t="s">
        <v>2879</v>
      </c>
      <c r="J6909" t="s">
        <v>66</v>
      </c>
      <c r="K6909">
        <v>8</v>
      </c>
      <c r="M6909" s="57">
        <v>0</v>
      </c>
      <c r="N6909" t="s">
        <v>67</v>
      </c>
      <c r="O6909" s="57">
        <v>2.2395600000000001E-4</v>
      </c>
      <c r="P6909" s="56">
        <v>0</v>
      </c>
      <c r="Q6909" s="56">
        <v>0</v>
      </c>
      <c r="R6909" s="56">
        <v>0</v>
      </c>
    </row>
    <row r="6910" spans="1:18" x14ac:dyDescent="0.2">
      <c r="A6910" t="s">
        <v>61</v>
      </c>
      <c r="B6910" t="s">
        <v>613</v>
      </c>
      <c r="C6910" t="s">
        <v>1602</v>
      </c>
      <c r="D6910" t="s">
        <v>2964</v>
      </c>
      <c r="E6910" t="s">
        <v>63</v>
      </c>
      <c r="F6910" t="s">
        <v>64</v>
      </c>
      <c r="G6910" t="s">
        <v>6505</v>
      </c>
      <c r="H6910" t="s">
        <v>2714</v>
      </c>
      <c r="I6910" t="s">
        <v>2714</v>
      </c>
      <c r="J6910" t="s">
        <v>66</v>
      </c>
      <c r="K6910">
        <v>5</v>
      </c>
      <c r="M6910" s="57">
        <v>0</v>
      </c>
      <c r="N6910" t="s">
        <v>67</v>
      </c>
      <c r="O6910" s="57">
        <v>0.16</v>
      </c>
      <c r="P6910" s="56">
        <v>0</v>
      </c>
      <c r="Q6910" s="56">
        <v>0</v>
      </c>
      <c r="R6910" s="56">
        <v>0</v>
      </c>
    </row>
    <row r="6911" spans="1:18" x14ac:dyDescent="0.2">
      <c r="A6911" t="s">
        <v>61</v>
      </c>
      <c r="B6911" t="s">
        <v>613</v>
      </c>
      <c r="C6911" t="s">
        <v>1602</v>
      </c>
      <c r="D6911" t="s">
        <v>2964</v>
      </c>
      <c r="E6911" t="s">
        <v>63</v>
      </c>
      <c r="F6911" t="s">
        <v>64</v>
      </c>
      <c r="G6911" t="s">
        <v>6519</v>
      </c>
      <c r="H6911" t="s">
        <v>1604</v>
      </c>
      <c r="I6911" t="s">
        <v>1604</v>
      </c>
      <c r="J6911" t="s">
        <v>66</v>
      </c>
      <c r="K6911">
        <v>10</v>
      </c>
      <c r="M6911" s="57">
        <v>0.12836799800000001</v>
      </c>
      <c r="N6911" t="s">
        <v>67</v>
      </c>
      <c r="O6911" s="57">
        <v>0.16</v>
      </c>
      <c r="P6911" s="56">
        <v>0</v>
      </c>
      <c r="Q6911" s="56">
        <v>0</v>
      </c>
      <c r="R6911" s="56">
        <v>0</v>
      </c>
    </row>
    <row r="6912" spans="1:18" x14ac:dyDescent="0.2">
      <c r="A6912" t="s">
        <v>61</v>
      </c>
      <c r="B6912" t="s">
        <v>613</v>
      </c>
      <c r="C6912" t="s">
        <v>1602</v>
      </c>
      <c r="D6912" t="s">
        <v>2964</v>
      </c>
      <c r="E6912" t="s">
        <v>63</v>
      </c>
      <c r="F6912" t="s">
        <v>64</v>
      </c>
      <c r="G6912" t="s">
        <v>6520</v>
      </c>
      <c r="H6912" t="s">
        <v>2810</v>
      </c>
      <c r="I6912" t="s">
        <v>2810</v>
      </c>
      <c r="J6912" t="s">
        <v>66</v>
      </c>
      <c r="K6912">
        <v>20</v>
      </c>
      <c r="M6912" s="57">
        <v>0</v>
      </c>
      <c r="N6912" t="s">
        <v>67</v>
      </c>
      <c r="O6912" s="57">
        <v>5.5555555999999999E-2</v>
      </c>
      <c r="P6912" s="56">
        <v>0</v>
      </c>
      <c r="Q6912" s="56">
        <v>0</v>
      </c>
      <c r="R6912" s="56">
        <v>0</v>
      </c>
    </row>
    <row r="6913" spans="1:18" x14ac:dyDescent="0.2">
      <c r="A6913" t="s">
        <v>61</v>
      </c>
      <c r="B6913" t="s">
        <v>613</v>
      </c>
      <c r="C6913" t="s">
        <v>1602</v>
      </c>
      <c r="D6913" t="s">
        <v>2964</v>
      </c>
      <c r="E6913" t="s">
        <v>63</v>
      </c>
      <c r="F6913" t="s">
        <v>64</v>
      </c>
      <c r="G6913" t="s">
        <v>6521</v>
      </c>
      <c r="H6913" t="s">
        <v>1558</v>
      </c>
      <c r="I6913" t="s">
        <v>1558</v>
      </c>
      <c r="J6913" t="s">
        <v>66</v>
      </c>
      <c r="K6913">
        <v>11</v>
      </c>
      <c r="M6913" s="57">
        <v>0.22463499100000001</v>
      </c>
      <c r="N6913" t="s">
        <v>67</v>
      </c>
      <c r="O6913" s="57">
        <v>0.1</v>
      </c>
      <c r="P6913" s="56">
        <v>0</v>
      </c>
      <c r="Q6913" s="56">
        <v>0</v>
      </c>
      <c r="R6913" s="56">
        <v>0</v>
      </c>
    </row>
    <row r="6914" spans="1:18" x14ac:dyDescent="0.2">
      <c r="A6914" t="s">
        <v>61</v>
      </c>
      <c r="B6914" t="s">
        <v>613</v>
      </c>
      <c r="C6914" t="s">
        <v>1602</v>
      </c>
      <c r="D6914" t="s">
        <v>2964</v>
      </c>
      <c r="E6914" t="s">
        <v>63</v>
      </c>
      <c r="F6914" t="s">
        <v>64</v>
      </c>
      <c r="G6914" t="s">
        <v>6564</v>
      </c>
      <c r="H6914" t="s">
        <v>315</v>
      </c>
      <c r="I6914" t="s">
        <v>315</v>
      </c>
      <c r="J6914" t="s">
        <v>66</v>
      </c>
      <c r="K6914">
        <v>20</v>
      </c>
      <c r="M6914" s="57">
        <v>0.49964329400000002</v>
      </c>
      <c r="N6914" t="s">
        <v>67</v>
      </c>
      <c r="O6914" s="57">
        <v>1.164626E-3</v>
      </c>
      <c r="P6914" s="56">
        <v>0</v>
      </c>
      <c r="Q6914" s="56">
        <v>0</v>
      </c>
      <c r="R6914" s="56">
        <v>0</v>
      </c>
    </row>
    <row r="6915" spans="1:18" x14ac:dyDescent="0.2">
      <c r="A6915" t="s">
        <v>61</v>
      </c>
      <c r="B6915" t="s">
        <v>613</v>
      </c>
      <c r="C6915" t="s">
        <v>1602</v>
      </c>
      <c r="D6915" t="s">
        <v>2964</v>
      </c>
      <c r="E6915" t="s">
        <v>63</v>
      </c>
      <c r="F6915" t="s">
        <v>64</v>
      </c>
      <c r="G6915" t="s">
        <v>6522</v>
      </c>
      <c r="H6915" t="s">
        <v>1562</v>
      </c>
      <c r="I6915" t="s">
        <v>1562</v>
      </c>
      <c r="J6915" t="s">
        <v>66</v>
      </c>
      <c r="K6915">
        <v>11</v>
      </c>
      <c r="M6915" s="57">
        <v>0</v>
      </c>
      <c r="N6915" t="s">
        <v>67</v>
      </c>
      <c r="O6915" s="57">
        <v>3.5999999999999997E-2</v>
      </c>
      <c r="P6915" s="56">
        <v>0</v>
      </c>
      <c r="Q6915" s="56">
        <v>0</v>
      </c>
      <c r="R6915" s="56">
        <v>0</v>
      </c>
    </row>
    <row r="6916" spans="1:18" x14ac:dyDescent="0.2">
      <c r="A6916" t="s">
        <v>61</v>
      </c>
      <c r="B6916" t="s">
        <v>613</v>
      </c>
      <c r="C6916" t="s">
        <v>1602</v>
      </c>
      <c r="D6916" t="s">
        <v>2964</v>
      </c>
      <c r="E6916" t="s">
        <v>63</v>
      </c>
      <c r="F6916" t="s">
        <v>64</v>
      </c>
      <c r="G6916" t="s">
        <v>6523</v>
      </c>
      <c r="H6916" t="s">
        <v>2859</v>
      </c>
      <c r="I6916" t="s">
        <v>2859</v>
      </c>
      <c r="J6916" t="s">
        <v>66</v>
      </c>
      <c r="K6916">
        <v>20</v>
      </c>
      <c r="M6916" s="57">
        <v>0.14464400299999999</v>
      </c>
      <c r="N6916" t="s">
        <v>67</v>
      </c>
      <c r="O6916" s="57">
        <v>0.1</v>
      </c>
      <c r="P6916" s="56">
        <v>0</v>
      </c>
      <c r="Q6916" s="56">
        <v>0</v>
      </c>
      <c r="R6916" s="56">
        <v>0</v>
      </c>
    </row>
    <row r="6917" spans="1:18" x14ac:dyDescent="0.2">
      <c r="A6917" t="s">
        <v>61</v>
      </c>
      <c r="B6917" t="s">
        <v>613</v>
      </c>
      <c r="C6917" t="s">
        <v>1602</v>
      </c>
      <c r="D6917" t="s">
        <v>2964</v>
      </c>
      <c r="E6917" t="s">
        <v>63</v>
      </c>
      <c r="F6917" t="s">
        <v>64</v>
      </c>
      <c r="G6917" t="s">
        <v>6524</v>
      </c>
      <c r="H6917" t="s">
        <v>6058</v>
      </c>
      <c r="I6917" t="s">
        <v>6058</v>
      </c>
      <c r="J6917" t="s">
        <v>66</v>
      </c>
      <c r="K6917">
        <v>5</v>
      </c>
      <c r="L6917" t="s">
        <v>2818</v>
      </c>
      <c r="M6917" s="57">
        <v>0</v>
      </c>
      <c r="N6917" t="s">
        <v>67</v>
      </c>
      <c r="O6917" s="57">
        <v>0.05</v>
      </c>
      <c r="P6917" s="56">
        <v>0</v>
      </c>
      <c r="Q6917" s="56">
        <v>0</v>
      </c>
      <c r="R6917" s="56">
        <v>0</v>
      </c>
    </row>
    <row r="6918" spans="1:18" x14ac:dyDescent="0.2">
      <c r="A6918" t="s">
        <v>61</v>
      </c>
      <c r="B6918" t="s">
        <v>613</v>
      </c>
      <c r="C6918" t="s">
        <v>1602</v>
      </c>
      <c r="D6918" t="s">
        <v>2964</v>
      </c>
      <c r="E6918" t="s">
        <v>63</v>
      </c>
      <c r="F6918" t="s">
        <v>64</v>
      </c>
      <c r="G6918" t="s">
        <v>6525</v>
      </c>
      <c r="H6918" t="s">
        <v>2817</v>
      </c>
      <c r="I6918" t="s">
        <v>2817</v>
      </c>
      <c r="J6918" t="s">
        <v>66</v>
      </c>
      <c r="K6918">
        <v>5</v>
      </c>
      <c r="L6918" t="s">
        <v>2806</v>
      </c>
      <c r="M6918" s="57">
        <v>0</v>
      </c>
      <c r="N6918" t="s">
        <v>67</v>
      </c>
      <c r="O6918" s="57">
        <v>0.05</v>
      </c>
      <c r="P6918" s="56">
        <v>0</v>
      </c>
      <c r="Q6918" s="56">
        <v>0</v>
      </c>
      <c r="R6918" s="56">
        <v>0</v>
      </c>
    </row>
    <row r="6919" spans="1:18" x14ac:dyDescent="0.2">
      <c r="A6919" t="s">
        <v>61</v>
      </c>
      <c r="B6919" t="s">
        <v>613</v>
      </c>
      <c r="C6919" t="s">
        <v>1602</v>
      </c>
      <c r="D6919" t="s">
        <v>2964</v>
      </c>
      <c r="E6919" t="s">
        <v>63</v>
      </c>
      <c r="F6919" t="s">
        <v>64</v>
      </c>
      <c r="G6919" t="s">
        <v>6565</v>
      </c>
      <c r="H6919" t="s">
        <v>1570</v>
      </c>
      <c r="I6919" t="s">
        <v>1570</v>
      </c>
      <c r="J6919" t="s">
        <v>66</v>
      </c>
      <c r="K6919">
        <v>15</v>
      </c>
      <c r="M6919" s="57">
        <v>3.3407620000000002E-3</v>
      </c>
      <c r="N6919" t="s">
        <v>67</v>
      </c>
      <c r="O6919" s="57">
        <v>1.349907E-3</v>
      </c>
      <c r="P6919" s="56">
        <v>0</v>
      </c>
      <c r="Q6919" s="56">
        <v>0</v>
      </c>
      <c r="R6919" s="56">
        <v>0</v>
      </c>
    </row>
    <row r="6920" spans="1:18" x14ac:dyDescent="0.2">
      <c r="A6920" t="s">
        <v>61</v>
      </c>
      <c r="B6920" t="s">
        <v>613</v>
      </c>
      <c r="C6920" t="s">
        <v>1602</v>
      </c>
      <c r="D6920" t="s">
        <v>2964</v>
      </c>
      <c r="E6920" t="s">
        <v>63</v>
      </c>
      <c r="F6920" t="s">
        <v>64</v>
      </c>
      <c r="G6920" t="s">
        <v>6568</v>
      </c>
      <c r="H6920" t="s">
        <v>1572</v>
      </c>
      <c r="I6920" t="s">
        <v>1572</v>
      </c>
      <c r="J6920" t="s">
        <v>66</v>
      </c>
      <c r="K6920">
        <v>20</v>
      </c>
      <c r="M6920" s="57">
        <v>0.24187553000000001</v>
      </c>
      <c r="N6920" t="s">
        <v>67</v>
      </c>
      <c r="O6920" s="57">
        <v>6.1107499999999999E-4</v>
      </c>
      <c r="P6920" s="56">
        <v>0</v>
      </c>
      <c r="Q6920" s="56">
        <v>0</v>
      </c>
      <c r="R6920" s="56">
        <v>0</v>
      </c>
    </row>
    <row r="6921" spans="1:18" x14ac:dyDescent="0.2">
      <c r="A6921" t="s">
        <v>61</v>
      </c>
      <c r="B6921" t="s">
        <v>613</v>
      </c>
      <c r="C6921" t="s">
        <v>1602</v>
      </c>
      <c r="D6921" t="s">
        <v>2964</v>
      </c>
      <c r="E6921" t="s">
        <v>63</v>
      </c>
      <c r="F6921" t="s">
        <v>64</v>
      </c>
      <c r="G6921" t="s">
        <v>6526</v>
      </c>
      <c r="H6921" t="s">
        <v>2775</v>
      </c>
      <c r="I6921" t="s">
        <v>2775</v>
      </c>
      <c r="J6921" t="s">
        <v>66</v>
      </c>
      <c r="K6921">
        <v>15</v>
      </c>
      <c r="M6921" s="57">
        <v>6.8611160000000004E-2</v>
      </c>
      <c r="N6921" t="s">
        <v>67</v>
      </c>
      <c r="O6921" s="57">
        <v>0.2</v>
      </c>
      <c r="P6921" s="56">
        <v>0</v>
      </c>
      <c r="Q6921" s="56">
        <v>0</v>
      </c>
      <c r="R6921" s="56">
        <v>0</v>
      </c>
    </row>
    <row r="6922" spans="1:18" x14ac:dyDescent="0.2">
      <c r="A6922" t="s">
        <v>61</v>
      </c>
      <c r="B6922" t="s">
        <v>613</v>
      </c>
      <c r="C6922" t="s">
        <v>1602</v>
      </c>
      <c r="D6922" t="s">
        <v>2964</v>
      </c>
      <c r="E6922" t="s">
        <v>63</v>
      </c>
      <c r="F6922" t="s">
        <v>64</v>
      </c>
      <c r="G6922" t="s">
        <v>6527</v>
      </c>
      <c r="H6922" t="s">
        <v>4282</v>
      </c>
      <c r="I6922" t="s">
        <v>4282</v>
      </c>
      <c r="J6922" t="s">
        <v>66</v>
      </c>
      <c r="K6922">
        <v>10</v>
      </c>
      <c r="M6922" s="57">
        <v>0.53406364699999997</v>
      </c>
      <c r="N6922" t="s">
        <v>67</v>
      </c>
      <c r="O6922" s="57">
        <v>0.16</v>
      </c>
      <c r="P6922" s="56">
        <v>0</v>
      </c>
      <c r="Q6922" s="56">
        <v>0</v>
      </c>
      <c r="R6922" s="56">
        <v>0</v>
      </c>
    </row>
    <row r="6923" spans="1:18" x14ac:dyDescent="0.2">
      <c r="A6923" t="s">
        <v>61</v>
      </c>
      <c r="B6923" t="s">
        <v>613</v>
      </c>
      <c r="C6923" t="s">
        <v>1602</v>
      </c>
      <c r="D6923" t="s">
        <v>2964</v>
      </c>
      <c r="E6923" t="s">
        <v>63</v>
      </c>
      <c r="F6923" t="s">
        <v>64</v>
      </c>
      <c r="G6923" t="s">
        <v>6528</v>
      </c>
      <c r="H6923" t="s">
        <v>2823</v>
      </c>
      <c r="I6923" t="s">
        <v>2823</v>
      </c>
      <c r="J6923" t="s">
        <v>66</v>
      </c>
      <c r="K6923">
        <v>15</v>
      </c>
      <c r="L6923" t="s">
        <v>2818</v>
      </c>
      <c r="M6923" s="57">
        <v>0</v>
      </c>
      <c r="N6923" t="s">
        <v>67</v>
      </c>
      <c r="O6923" s="57">
        <v>9.9349999999999994E-2</v>
      </c>
      <c r="P6923" s="56">
        <v>0</v>
      </c>
      <c r="Q6923" s="56">
        <v>0</v>
      </c>
      <c r="R6923" s="56">
        <v>0</v>
      </c>
    </row>
    <row r="6924" spans="1:18" x14ac:dyDescent="0.2">
      <c r="A6924" t="s">
        <v>61</v>
      </c>
      <c r="B6924" t="s">
        <v>613</v>
      </c>
      <c r="C6924" t="s">
        <v>1602</v>
      </c>
      <c r="D6924" t="s">
        <v>2964</v>
      </c>
      <c r="E6924" t="s">
        <v>63</v>
      </c>
      <c r="F6924" t="s">
        <v>64</v>
      </c>
      <c r="G6924" t="s">
        <v>6529</v>
      </c>
      <c r="H6924" t="s">
        <v>2825</v>
      </c>
      <c r="I6924" t="s">
        <v>2825</v>
      </c>
      <c r="J6924" t="s">
        <v>66</v>
      </c>
      <c r="K6924">
        <v>15</v>
      </c>
      <c r="M6924" s="57">
        <v>0</v>
      </c>
      <c r="N6924" t="s">
        <v>67</v>
      </c>
      <c r="O6924" s="57">
        <v>0.12</v>
      </c>
      <c r="P6924" s="56">
        <v>0</v>
      </c>
      <c r="Q6924" s="56">
        <v>0</v>
      </c>
      <c r="R6924" s="56">
        <v>0</v>
      </c>
    </row>
    <row r="6925" spans="1:18" x14ac:dyDescent="0.2">
      <c r="A6925" t="s">
        <v>61</v>
      </c>
      <c r="B6925" t="s">
        <v>613</v>
      </c>
      <c r="C6925" t="s">
        <v>1602</v>
      </c>
      <c r="D6925" t="s">
        <v>2964</v>
      </c>
      <c r="E6925" t="s">
        <v>63</v>
      </c>
      <c r="F6925" t="s">
        <v>64</v>
      </c>
      <c r="G6925" t="s">
        <v>6530</v>
      </c>
      <c r="H6925" t="s">
        <v>1578</v>
      </c>
      <c r="I6925" t="s">
        <v>1578</v>
      </c>
      <c r="J6925" t="s">
        <v>66</v>
      </c>
      <c r="K6925">
        <v>15</v>
      </c>
      <c r="M6925" s="57">
        <v>0</v>
      </c>
      <c r="N6925" t="s">
        <v>67</v>
      </c>
      <c r="O6925" s="57">
        <v>2.0452499999999998E-2</v>
      </c>
      <c r="P6925" s="56">
        <v>0</v>
      </c>
      <c r="Q6925" s="56">
        <v>0</v>
      </c>
      <c r="R6925" s="56">
        <v>0</v>
      </c>
    </row>
    <row r="6926" spans="1:18" x14ac:dyDescent="0.2">
      <c r="A6926" t="s">
        <v>61</v>
      </c>
      <c r="B6926" t="s">
        <v>613</v>
      </c>
      <c r="C6926" t="s">
        <v>1602</v>
      </c>
      <c r="D6926" t="s">
        <v>2964</v>
      </c>
      <c r="E6926" t="s">
        <v>63</v>
      </c>
      <c r="F6926" t="s">
        <v>64</v>
      </c>
      <c r="G6926" t="s">
        <v>6531</v>
      </c>
      <c r="H6926" t="s">
        <v>2828</v>
      </c>
      <c r="I6926" t="s">
        <v>2828</v>
      </c>
      <c r="J6926" t="s">
        <v>66</v>
      </c>
      <c r="K6926">
        <v>15</v>
      </c>
      <c r="L6926" t="s">
        <v>2806</v>
      </c>
      <c r="M6926" s="57">
        <v>0</v>
      </c>
      <c r="N6926" t="s">
        <v>67</v>
      </c>
      <c r="O6926" s="57">
        <v>0.17499999999999999</v>
      </c>
      <c r="P6926" s="56">
        <v>0</v>
      </c>
      <c r="Q6926" s="56">
        <v>0</v>
      </c>
      <c r="R6926" s="56">
        <v>0</v>
      </c>
    </row>
    <row r="6927" spans="1:18" x14ac:dyDescent="0.2">
      <c r="A6927" t="s">
        <v>61</v>
      </c>
      <c r="B6927" t="s">
        <v>613</v>
      </c>
      <c r="C6927" t="s">
        <v>1602</v>
      </c>
      <c r="D6927" t="s">
        <v>2964</v>
      </c>
      <c r="E6927" t="s">
        <v>63</v>
      </c>
      <c r="F6927" t="s">
        <v>64</v>
      </c>
      <c r="G6927" t="s">
        <v>6532</v>
      </c>
      <c r="H6927" t="s">
        <v>2830</v>
      </c>
      <c r="I6927" t="s">
        <v>2830</v>
      </c>
      <c r="J6927" t="s">
        <v>66</v>
      </c>
      <c r="K6927">
        <v>15</v>
      </c>
      <c r="M6927" s="57">
        <v>0.72471852699999995</v>
      </c>
      <c r="N6927" t="s">
        <v>67</v>
      </c>
      <c r="O6927" s="57">
        <v>1.9183679999999999E-3</v>
      </c>
      <c r="P6927" s="56">
        <v>0</v>
      </c>
      <c r="Q6927" s="56">
        <v>0</v>
      </c>
      <c r="R6927" s="56">
        <v>0</v>
      </c>
    </row>
    <row r="6928" spans="1:18" x14ac:dyDescent="0.2">
      <c r="A6928" t="s">
        <v>61</v>
      </c>
      <c r="B6928" t="s">
        <v>613</v>
      </c>
      <c r="C6928" t="s">
        <v>1602</v>
      </c>
      <c r="D6928" t="s">
        <v>2964</v>
      </c>
      <c r="E6928" t="s">
        <v>63</v>
      </c>
      <c r="F6928" t="s">
        <v>64</v>
      </c>
      <c r="G6928" t="s">
        <v>6533</v>
      </c>
      <c r="H6928" t="s">
        <v>2832</v>
      </c>
      <c r="I6928" t="s">
        <v>2832</v>
      </c>
      <c r="J6928" t="s">
        <v>66</v>
      </c>
      <c r="K6928">
        <v>13</v>
      </c>
      <c r="L6928" t="s">
        <v>2833</v>
      </c>
      <c r="M6928" s="57">
        <v>0</v>
      </c>
      <c r="N6928" t="s">
        <v>67</v>
      </c>
      <c r="O6928" s="57">
        <v>0.24740000000000001</v>
      </c>
      <c r="P6928" s="56">
        <v>0</v>
      </c>
      <c r="Q6928" s="56">
        <v>0</v>
      </c>
      <c r="R6928" s="56">
        <v>0</v>
      </c>
    </row>
    <row r="6929" spans="1:18" x14ac:dyDescent="0.2">
      <c r="A6929" t="s">
        <v>61</v>
      </c>
      <c r="B6929" t="s">
        <v>613</v>
      </c>
      <c r="C6929" t="s">
        <v>1602</v>
      </c>
      <c r="D6929" t="s">
        <v>2964</v>
      </c>
      <c r="E6929" t="s">
        <v>63</v>
      </c>
      <c r="F6929" t="s">
        <v>64</v>
      </c>
      <c r="G6929" t="s">
        <v>6534</v>
      </c>
      <c r="H6929" t="s">
        <v>2835</v>
      </c>
      <c r="I6929" t="s">
        <v>2835</v>
      </c>
      <c r="J6929" t="s">
        <v>66</v>
      </c>
      <c r="K6929">
        <v>10</v>
      </c>
      <c r="L6929" t="s">
        <v>2833</v>
      </c>
      <c r="M6929" s="57">
        <v>0</v>
      </c>
      <c r="N6929" t="s">
        <v>67</v>
      </c>
      <c r="O6929" s="57">
        <v>0.125</v>
      </c>
      <c r="P6929" s="56">
        <v>0</v>
      </c>
      <c r="Q6929" s="56">
        <v>0</v>
      </c>
      <c r="R6929" s="56">
        <v>0</v>
      </c>
    </row>
    <row r="6930" spans="1:18" x14ac:dyDescent="0.2">
      <c r="A6930" t="s">
        <v>61</v>
      </c>
      <c r="B6930" t="s">
        <v>613</v>
      </c>
      <c r="C6930" t="s">
        <v>1602</v>
      </c>
      <c r="D6930" t="s">
        <v>2964</v>
      </c>
      <c r="E6930" t="s">
        <v>63</v>
      </c>
      <c r="F6930" t="s">
        <v>64</v>
      </c>
      <c r="G6930" t="s">
        <v>6535</v>
      </c>
      <c r="H6930" t="s">
        <v>1581</v>
      </c>
      <c r="I6930" t="s">
        <v>1581</v>
      </c>
      <c r="J6930" t="s">
        <v>66</v>
      </c>
      <c r="K6930">
        <v>20</v>
      </c>
      <c r="M6930" s="57">
        <v>0</v>
      </c>
      <c r="N6930" t="s">
        <v>67</v>
      </c>
      <c r="O6930" s="57">
        <v>1.5887950000000001E-2</v>
      </c>
      <c r="P6930" s="56">
        <v>0</v>
      </c>
      <c r="Q6930" s="56">
        <v>0</v>
      </c>
      <c r="R6930" s="56">
        <v>0</v>
      </c>
    </row>
    <row r="6931" spans="1:18" x14ac:dyDescent="0.2">
      <c r="A6931" t="s">
        <v>61</v>
      </c>
      <c r="B6931" t="s">
        <v>613</v>
      </c>
      <c r="C6931" t="s">
        <v>1602</v>
      </c>
      <c r="D6931" t="s">
        <v>2964</v>
      </c>
      <c r="E6931" t="s">
        <v>63</v>
      </c>
      <c r="F6931" t="s">
        <v>64</v>
      </c>
      <c r="G6931" t="s">
        <v>6566</v>
      </c>
      <c r="H6931" t="s">
        <v>1582</v>
      </c>
      <c r="I6931" t="s">
        <v>1582</v>
      </c>
      <c r="J6931" t="s">
        <v>66</v>
      </c>
      <c r="K6931">
        <v>20</v>
      </c>
      <c r="M6931" s="57">
        <v>0</v>
      </c>
      <c r="N6931" t="s">
        <v>67</v>
      </c>
      <c r="O6931" s="57">
        <v>8.8266400000000002E-4</v>
      </c>
      <c r="P6931" s="56">
        <v>0</v>
      </c>
      <c r="Q6931" s="56">
        <v>0</v>
      </c>
      <c r="R6931" s="56">
        <v>0</v>
      </c>
    </row>
    <row r="6932" spans="1:18" x14ac:dyDescent="0.2">
      <c r="A6932" t="s">
        <v>61</v>
      </c>
      <c r="B6932" t="s">
        <v>613</v>
      </c>
      <c r="C6932" t="s">
        <v>1602</v>
      </c>
      <c r="D6932" t="s">
        <v>2964</v>
      </c>
      <c r="E6932" t="s">
        <v>63</v>
      </c>
      <c r="F6932" t="s">
        <v>64</v>
      </c>
      <c r="G6932" t="s">
        <v>6536</v>
      </c>
      <c r="H6932" t="s">
        <v>1583</v>
      </c>
      <c r="I6932" t="s">
        <v>1583</v>
      </c>
      <c r="J6932" t="s">
        <v>66</v>
      </c>
      <c r="K6932">
        <v>20</v>
      </c>
      <c r="M6932" s="57">
        <v>0</v>
      </c>
      <c r="N6932" t="s">
        <v>67</v>
      </c>
      <c r="O6932" s="57">
        <v>1.912438E-3</v>
      </c>
      <c r="P6932" s="56">
        <v>0</v>
      </c>
      <c r="Q6932" s="56">
        <v>0</v>
      </c>
      <c r="R6932" s="56">
        <v>0</v>
      </c>
    </row>
    <row r="6933" spans="1:18" x14ac:dyDescent="0.2">
      <c r="A6933" t="s">
        <v>61</v>
      </c>
      <c r="B6933" t="s">
        <v>613</v>
      </c>
      <c r="C6933" t="s">
        <v>1602</v>
      </c>
      <c r="D6933" t="s">
        <v>2964</v>
      </c>
      <c r="E6933" t="s">
        <v>63</v>
      </c>
      <c r="F6933" t="s">
        <v>64</v>
      </c>
      <c r="G6933" t="s">
        <v>6537</v>
      </c>
      <c r="H6933" t="s">
        <v>2839</v>
      </c>
      <c r="I6933" t="s">
        <v>2839</v>
      </c>
      <c r="J6933" t="s">
        <v>66</v>
      </c>
      <c r="K6933">
        <v>10</v>
      </c>
      <c r="L6933" t="s">
        <v>2818</v>
      </c>
      <c r="M6933" s="57">
        <v>0</v>
      </c>
      <c r="N6933" t="s">
        <v>67</v>
      </c>
      <c r="O6933" s="57">
        <v>5.5555555999999999E-2</v>
      </c>
      <c r="P6933" s="56">
        <v>0</v>
      </c>
      <c r="Q6933" s="56">
        <v>0</v>
      </c>
      <c r="R6933" s="56">
        <v>0</v>
      </c>
    </row>
    <row r="6934" spans="1:18" x14ac:dyDescent="0.2">
      <c r="A6934" t="s">
        <v>61</v>
      </c>
      <c r="B6934" t="s">
        <v>613</v>
      </c>
      <c r="C6934" t="s">
        <v>1602</v>
      </c>
      <c r="D6934" t="s">
        <v>2964</v>
      </c>
      <c r="E6934" t="s">
        <v>63</v>
      </c>
      <c r="F6934" t="s">
        <v>68</v>
      </c>
      <c r="G6934" t="s">
        <v>4573</v>
      </c>
      <c r="H6934" t="s">
        <v>2714</v>
      </c>
      <c r="I6934" t="s">
        <v>2714</v>
      </c>
      <c r="J6934" t="s">
        <v>66</v>
      </c>
      <c r="K6934">
        <v>5</v>
      </c>
      <c r="M6934" s="57">
        <v>0.21989281799999999</v>
      </c>
      <c r="N6934" t="s">
        <v>67</v>
      </c>
      <c r="O6934" s="57">
        <v>0.16</v>
      </c>
      <c r="P6934" s="56">
        <v>0</v>
      </c>
      <c r="Q6934" s="56">
        <v>0</v>
      </c>
      <c r="R6934" s="56">
        <v>0</v>
      </c>
    </row>
    <row r="6935" spans="1:18" x14ac:dyDescent="0.2">
      <c r="A6935" t="s">
        <v>61</v>
      </c>
      <c r="B6935" t="s">
        <v>613</v>
      </c>
      <c r="C6935" t="s">
        <v>1602</v>
      </c>
      <c r="D6935" t="s">
        <v>2964</v>
      </c>
      <c r="E6935" t="s">
        <v>63</v>
      </c>
      <c r="F6935" t="s">
        <v>68</v>
      </c>
      <c r="G6935" t="s">
        <v>4524</v>
      </c>
      <c r="H6935" t="s">
        <v>1604</v>
      </c>
      <c r="I6935" t="s">
        <v>1604</v>
      </c>
      <c r="J6935" t="s">
        <v>66</v>
      </c>
      <c r="K6935">
        <v>10</v>
      </c>
      <c r="M6935" s="57">
        <v>0.12836799800000001</v>
      </c>
      <c r="N6935" t="s">
        <v>67</v>
      </c>
      <c r="O6935" s="57">
        <v>0.16</v>
      </c>
      <c r="P6935" s="56">
        <v>0</v>
      </c>
      <c r="Q6935" s="56">
        <v>0</v>
      </c>
      <c r="R6935" s="56">
        <v>0</v>
      </c>
    </row>
    <row r="6936" spans="1:18" x14ac:dyDescent="0.2">
      <c r="A6936" t="s">
        <v>61</v>
      </c>
      <c r="B6936" t="s">
        <v>613</v>
      </c>
      <c r="C6936" t="s">
        <v>1602</v>
      </c>
      <c r="D6936" t="s">
        <v>2964</v>
      </c>
      <c r="E6936" t="s">
        <v>63</v>
      </c>
      <c r="F6936" t="s">
        <v>68</v>
      </c>
      <c r="G6936" t="s">
        <v>4545</v>
      </c>
      <c r="H6936" t="s">
        <v>2810</v>
      </c>
      <c r="I6936" t="s">
        <v>2810</v>
      </c>
      <c r="J6936" t="s">
        <v>66</v>
      </c>
      <c r="K6936">
        <v>20</v>
      </c>
      <c r="M6936" s="57">
        <v>0</v>
      </c>
      <c r="N6936" t="s">
        <v>67</v>
      </c>
      <c r="O6936" s="57">
        <v>5.5555555999999999E-2</v>
      </c>
      <c r="P6936" s="56">
        <v>0</v>
      </c>
      <c r="Q6936" s="56">
        <v>0</v>
      </c>
      <c r="R6936" s="56">
        <v>0</v>
      </c>
    </row>
    <row r="6937" spans="1:18" x14ac:dyDescent="0.2">
      <c r="A6937" t="s">
        <v>61</v>
      </c>
      <c r="B6937" t="s">
        <v>613</v>
      </c>
      <c r="C6937" t="s">
        <v>1602</v>
      </c>
      <c r="D6937" t="s">
        <v>2964</v>
      </c>
      <c r="E6937" t="s">
        <v>63</v>
      </c>
      <c r="F6937" t="s">
        <v>68</v>
      </c>
      <c r="G6937" t="s">
        <v>4575</v>
      </c>
      <c r="H6937" t="s">
        <v>1547</v>
      </c>
      <c r="I6937" t="s">
        <v>1547</v>
      </c>
      <c r="J6937" t="s">
        <v>66</v>
      </c>
      <c r="K6937">
        <v>20</v>
      </c>
      <c r="M6937" s="57">
        <v>0</v>
      </c>
      <c r="N6937" t="s">
        <v>67</v>
      </c>
      <c r="O6937" s="57">
        <v>6.9900520000000001E-3</v>
      </c>
      <c r="P6937" s="56">
        <v>0</v>
      </c>
      <c r="Q6937" s="56">
        <v>0</v>
      </c>
      <c r="R6937" s="56">
        <v>0</v>
      </c>
    </row>
    <row r="6938" spans="1:18" x14ac:dyDescent="0.2">
      <c r="A6938" t="s">
        <v>61</v>
      </c>
      <c r="B6938" t="s">
        <v>613</v>
      </c>
      <c r="C6938" t="s">
        <v>1602</v>
      </c>
      <c r="D6938" t="s">
        <v>2964</v>
      </c>
      <c r="E6938" t="s">
        <v>63</v>
      </c>
      <c r="F6938" t="s">
        <v>68</v>
      </c>
      <c r="G6938" t="s">
        <v>4576</v>
      </c>
      <c r="H6938" t="s">
        <v>1558</v>
      </c>
      <c r="I6938" t="s">
        <v>1558</v>
      </c>
      <c r="J6938" t="s">
        <v>66</v>
      </c>
      <c r="K6938">
        <v>11</v>
      </c>
      <c r="M6938" s="57">
        <v>0.22463499100000001</v>
      </c>
      <c r="N6938" t="s">
        <v>67</v>
      </c>
      <c r="O6938" s="57">
        <v>0.1</v>
      </c>
      <c r="P6938" s="56">
        <v>0</v>
      </c>
      <c r="Q6938" s="56">
        <v>0</v>
      </c>
      <c r="R6938" s="56">
        <v>0</v>
      </c>
    </row>
    <row r="6939" spans="1:18" x14ac:dyDescent="0.2">
      <c r="A6939" t="s">
        <v>61</v>
      </c>
      <c r="B6939" t="s">
        <v>613</v>
      </c>
      <c r="C6939" t="s">
        <v>1602</v>
      </c>
      <c r="D6939" t="s">
        <v>2964</v>
      </c>
      <c r="E6939" t="s">
        <v>63</v>
      </c>
      <c r="F6939" t="s">
        <v>68</v>
      </c>
      <c r="G6939" t="s">
        <v>4548</v>
      </c>
      <c r="H6939" t="s">
        <v>315</v>
      </c>
      <c r="I6939" t="s">
        <v>315</v>
      </c>
      <c r="J6939" t="s">
        <v>66</v>
      </c>
      <c r="K6939">
        <v>20</v>
      </c>
      <c r="M6939" s="57">
        <v>0.49964329400000002</v>
      </c>
      <c r="N6939" t="s">
        <v>67</v>
      </c>
      <c r="O6939" s="57">
        <v>2.329252E-3</v>
      </c>
      <c r="P6939" s="56">
        <v>0</v>
      </c>
      <c r="Q6939" s="56">
        <v>0</v>
      </c>
      <c r="R6939" s="56">
        <v>0</v>
      </c>
    </row>
    <row r="6940" spans="1:18" x14ac:dyDescent="0.2">
      <c r="A6940" t="s">
        <v>61</v>
      </c>
      <c r="B6940" t="s">
        <v>613</v>
      </c>
      <c r="C6940" t="s">
        <v>1602</v>
      </c>
      <c r="D6940" t="s">
        <v>2964</v>
      </c>
      <c r="E6940" t="s">
        <v>63</v>
      </c>
      <c r="F6940" t="s">
        <v>68</v>
      </c>
      <c r="G6940" t="s">
        <v>4578</v>
      </c>
      <c r="H6940" t="s">
        <v>1562</v>
      </c>
      <c r="I6940" t="s">
        <v>1562</v>
      </c>
      <c r="J6940" t="s">
        <v>66</v>
      </c>
      <c r="K6940">
        <v>11</v>
      </c>
      <c r="M6940" s="57">
        <v>0</v>
      </c>
      <c r="N6940" t="s">
        <v>67</v>
      </c>
      <c r="O6940" s="57">
        <v>3.5999999999999997E-2</v>
      </c>
      <c r="P6940" s="56">
        <v>0</v>
      </c>
      <c r="Q6940" s="56">
        <v>0</v>
      </c>
      <c r="R6940" s="56">
        <v>0</v>
      </c>
    </row>
    <row r="6941" spans="1:18" x14ac:dyDescent="0.2">
      <c r="A6941" t="s">
        <v>61</v>
      </c>
      <c r="B6941" t="s">
        <v>613</v>
      </c>
      <c r="C6941" t="s">
        <v>1602</v>
      </c>
      <c r="D6941" t="s">
        <v>2964</v>
      </c>
      <c r="E6941" t="s">
        <v>63</v>
      </c>
      <c r="F6941" t="s">
        <v>68</v>
      </c>
      <c r="G6941" t="s">
        <v>6538</v>
      </c>
      <c r="H6941" t="s">
        <v>2859</v>
      </c>
      <c r="I6941" t="s">
        <v>2859</v>
      </c>
      <c r="J6941" t="s">
        <v>66</v>
      </c>
      <c r="K6941">
        <v>20</v>
      </c>
      <c r="M6941" s="57">
        <v>0.14464400299999999</v>
      </c>
      <c r="N6941" t="s">
        <v>67</v>
      </c>
      <c r="O6941" s="57">
        <v>0.46</v>
      </c>
      <c r="P6941" s="56">
        <v>0</v>
      </c>
      <c r="Q6941" s="56">
        <v>0</v>
      </c>
      <c r="R6941" s="56">
        <v>0</v>
      </c>
    </row>
    <row r="6942" spans="1:18" x14ac:dyDescent="0.2">
      <c r="A6942" t="s">
        <v>61</v>
      </c>
      <c r="B6942" t="s">
        <v>613</v>
      </c>
      <c r="C6942" t="s">
        <v>1602</v>
      </c>
      <c r="D6942" t="s">
        <v>2964</v>
      </c>
      <c r="E6942" t="s">
        <v>63</v>
      </c>
      <c r="F6942" t="s">
        <v>68</v>
      </c>
      <c r="G6942" t="s">
        <v>4579</v>
      </c>
      <c r="H6942" t="s">
        <v>6058</v>
      </c>
      <c r="I6942" t="s">
        <v>6058</v>
      </c>
      <c r="J6942" t="s">
        <v>66</v>
      </c>
      <c r="K6942">
        <v>5</v>
      </c>
      <c r="L6942" t="s">
        <v>2818</v>
      </c>
      <c r="M6942" s="57">
        <v>0</v>
      </c>
      <c r="N6942" t="s">
        <v>67</v>
      </c>
      <c r="O6942" s="57">
        <v>0.05</v>
      </c>
      <c r="P6942" s="56">
        <v>0</v>
      </c>
      <c r="Q6942" s="56">
        <v>0</v>
      </c>
      <c r="R6942" s="56">
        <v>0</v>
      </c>
    </row>
    <row r="6943" spans="1:18" x14ac:dyDescent="0.2">
      <c r="A6943" t="s">
        <v>61</v>
      </c>
      <c r="B6943" t="s">
        <v>613</v>
      </c>
      <c r="C6943" t="s">
        <v>1602</v>
      </c>
      <c r="D6943" t="s">
        <v>2964</v>
      </c>
      <c r="E6943" t="s">
        <v>63</v>
      </c>
      <c r="F6943" t="s">
        <v>68</v>
      </c>
      <c r="G6943" t="s">
        <v>4550</v>
      </c>
      <c r="H6943" t="s">
        <v>2817</v>
      </c>
      <c r="I6943" t="s">
        <v>2817</v>
      </c>
      <c r="J6943" t="s">
        <v>66</v>
      </c>
      <c r="K6943">
        <v>5</v>
      </c>
      <c r="L6943" t="s">
        <v>2806</v>
      </c>
      <c r="M6943" s="57">
        <v>0</v>
      </c>
      <c r="N6943" t="s">
        <v>67</v>
      </c>
      <c r="O6943" s="57">
        <v>0.05</v>
      </c>
      <c r="P6943" s="56">
        <v>0</v>
      </c>
      <c r="Q6943" s="56">
        <v>0</v>
      </c>
      <c r="R6943" s="56">
        <v>0</v>
      </c>
    </row>
    <row r="6944" spans="1:18" x14ac:dyDescent="0.2">
      <c r="A6944" t="s">
        <v>61</v>
      </c>
      <c r="B6944" t="s">
        <v>613</v>
      </c>
      <c r="C6944" t="s">
        <v>1602</v>
      </c>
      <c r="D6944" t="s">
        <v>2964</v>
      </c>
      <c r="E6944" t="s">
        <v>63</v>
      </c>
      <c r="F6944" t="s">
        <v>68</v>
      </c>
      <c r="G6944" t="s">
        <v>4551</v>
      </c>
      <c r="H6944" t="s">
        <v>1570</v>
      </c>
      <c r="I6944" t="s">
        <v>1570</v>
      </c>
      <c r="J6944" t="s">
        <v>66</v>
      </c>
      <c r="K6944">
        <v>15</v>
      </c>
      <c r="M6944" s="57">
        <v>3.3407620000000002E-3</v>
      </c>
      <c r="N6944" t="s">
        <v>67</v>
      </c>
      <c r="O6944" s="57">
        <v>1.349907E-3</v>
      </c>
      <c r="P6944" s="56">
        <v>0</v>
      </c>
      <c r="Q6944" s="56">
        <v>0</v>
      </c>
      <c r="R6944" s="56">
        <v>0</v>
      </c>
    </row>
    <row r="6945" spans="1:18" x14ac:dyDescent="0.2">
      <c r="A6945" t="s">
        <v>61</v>
      </c>
      <c r="B6945" t="s">
        <v>613</v>
      </c>
      <c r="C6945" t="s">
        <v>1602</v>
      </c>
      <c r="D6945" t="s">
        <v>2964</v>
      </c>
      <c r="E6945" t="s">
        <v>63</v>
      </c>
      <c r="F6945" t="s">
        <v>68</v>
      </c>
      <c r="G6945" t="s">
        <v>4552</v>
      </c>
      <c r="H6945" t="s">
        <v>1572</v>
      </c>
      <c r="I6945" t="s">
        <v>1572</v>
      </c>
      <c r="J6945" t="s">
        <v>66</v>
      </c>
      <c r="K6945">
        <v>20</v>
      </c>
      <c r="M6945" s="57">
        <v>0.24187553000000001</v>
      </c>
      <c r="N6945" t="s">
        <v>67</v>
      </c>
      <c r="O6945" s="57">
        <v>6.1107499999999999E-4</v>
      </c>
      <c r="P6945" s="56">
        <v>0</v>
      </c>
      <c r="Q6945" s="56">
        <v>0</v>
      </c>
      <c r="R6945" s="56">
        <v>0</v>
      </c>
    </row>
    <row r="6946" spans="1:18" x14ac:dyDescent="0.2">
      <c r="A6946" t="s">
        <v>61</v>
      </c>
      <c r="B6946" t="s">
        <v>613</v>
      </c>
      <c r="C6946" t="s">
        <v>1602</v>
      </c>
      <c r="D6946" t="s">
        <v>2964</v>
      </c>
      <c r="E6946" t="s">
        <v>63</v>
      </c>
      <c r="F6946" t="s">
        <v>68</v>
      </c>
      <c r="G6946" t="s">
        <v>4553</v>
      </c>
      <c r="H6946" t="s">
        <v>2775</v>
      </c>
      <c r="I6946" t="s">
        <v>2775</v>
      </c>
      <c r="J6946" t="s">
        <v>66</v>
      </c>
      <c r="K6946">
        <v>15</v>
      </c>
      <c r="M6946" s="57">
        <v>6.8611160000000004E-2</v>
      </c>
      <c r="N6946" t="s">
        <v>67</v>
      </c>
      <c r="O6946" s="57">
        <v>0.2</v>
      </c>
      <c r="P6946" s="56">
        <v>0</v>
      </c>
      <c r="Q6946" s="56">
        <v>0</v>
      </c>
      <c r="R6946" s="56">
        <v>0</v>
      </c>
    </row>
    <row r="6947" spans="1:18" x14ac:dyDescent="0.2">
      <c r="A6947" t="s">
        <v>61</v>
      </c>
      <c r="B6947" t="s">
        <v>613</v>
      </c>
      <c r="C6947" t="s">
        <v>1602</v>
      </c>
      <c r="D6947" t="s">
        <v>2964</v>
      </c>
      <c r="E6947" t="s">
        <v>63</v>
      </c>
      <c r="F6947" t="s">
        <v>68</v>
      </c>
      <c r="G6947" t="s">
        <v>4554</v>
      </c>
      <c r="H6947" t="s">
        <v>2823</v>
      </c>
      <c r="I6947" t="s">
        <v>2823</v>
      </c>
      <c r="J6947" t="s">
        <v>66</v>
      </c>
      <c r="K6947">
        <v>15</v>
      </c>
      <c r="L6947" t="s">
        <v>2818</v>
      </c>
      <c r="M6947" s="57">
        <v>0</v>
      </c>
      <c r="N6947" t="s">
        <v>67</v>
      </c>
      <c r="O6947" s="57">
        <v>9.9349999999999994E-2</v>
      </c>
      <c r="P6947" s="56">
        <v>0</v>
      </c>
      <c r="Q6947" s="56">
        <v>0</v>
      </c>
      <c r="R6947" s="56">
        <v>0</v>
      </c>
    </row>
    <row r="6948" spans="1:18" x14ac:dyDescent="0.2">
      <c r="A6948" t="s">
        <v>61</v>
      </c>
      <c r="B6948" t="s">
        <v>613</v>
      </c>
      <c r="C6948" t="s">
        <v>1602</v>
      </c>
      <c r="D6948" t="s">
        <v>2964</v>
      </c>
      <c r="E6948" t="s">
        <v>63</v>
      </c>
      <c r="F6948" t="s">
        <v>68</v>
      </c>
      <c r="G6948" t="s">
        <v>4555</v>
      </c>
      <c r="H6948" t="s">
        <v>2825</v>
      </c>
      <c r="I6948" t="s">
        <v>2825</v>
      </c>
      <c r="J6948" t="s">
        <v>66</v>
      </c>
      <c r="K6948">
        <v>15</v>
      </c>
      <c r="M6948" s="57">
        <v>0</v>
      </c>
      <c r="N6948" t="s">
        <v>67</v>
      </c>
      <c r="O6948" s="57">
        <v>0.12</v>
      </c>
      <c r="P6948" s="56">
        <v>0</v>
      </c>
      <c r="Q6948" s="56">
        <v>0</v>
      </c>
      <c r="R6948" s="56">
        <v>0</v>
      </c>
    </row>
    <row r="6949" spans="1:18" x14ac:dyDescent="0.2">
      <c r="A6949" t="s">
        <v>61</v>
      </c>
      <c r="B6949" t="s">
        <v>613</v>
      </c>
      <c r="C6949" t="s">
        <v>1602</v>
      </c>
      <c r="D6949" t="s">
        <v>2964</v>
      </c>
      <c r="E6949" t="s">
        <v>63</v>
      </c>
      <c r="F6949" t="s">
        <v>68</v>
      </c>
      <c r="G6949" t="s">
        <v>4556</v>
      </c>
      <c r="H6949" t="s">
        <v>1578</v>
      </c>
      <c r="I6949" t="s">
        <v>1578</v>
      </c>
      <c r="J6949" t="s">
        <v>66</v>
      </c>
      <c r="K6949">
        <v>15</v>
      </c>
      <c r="M6949" s="57">
        <v>0</v>
      </c>
      <c r="N6949" t="s">
        <v>67</v>
      </c>
      <c r="O6949" s="57">
        <v>2.0452499999999998E-2</v>
      </c>
      <c r="P6949" s="56">
        <v>0</v>
      </c>
      <c r="Q6949" s="56">
        <v>0</v>
      </c>
      <c r="R6949" s="56">
        <v>0</v>
      </c>
    </row>
    <row r="6950" spans="1:18" x14ac:dyDescent="0.2">
      <c r="A6950" t="s">
        <v>61</v>
      </c>
      <c r="B6950" t="s">
        <v>613</v>
      </c>
      <c r="C6950" t="s">
        <v>1602</v>
      </c>
      <c r="D6950" t="s">
        <v>2964</v>
      </c>
      <c r="E6950" t="s">
        <v>63</v>
      </c>
      <c r="F6950" t="s">
        <v>68</v>
      </c>
      <c r="G6950" t="s">
        <v>4557</v>
      </c>
      <c r="H6950" t="s">
        <v>2828</v>
      </c>
      <c r="I6950" t="s">
        <v>2828</v>
      </c>
      <c r="J6950" t="s">
        <v>66</v>
      </c>
      <c r="K6950">
        <v>15</v>
      </c>
      <c r="L6950" t="s">
        <v>2806</v>
      </c>
      <c r="M6950" s="57">
        <v>0</v>
      </c>
      <c r="N6950" t="s">
        <v>67</v>
      </c>
      <c r="O6950" s="57">
        <v>0.17499999999999999</v>
      </c>
      <c r="P6950" s="56">
        <v>0</v>
      </c>
      <c r="Q6950" s="56">
        <v>0</v>
      </c>
      <c r="R6950" s="56">
        <v>0</v>
      </c>
    </row>
    <row r="6951" spans="1:18" x14ac:dyDescent="0.2">
      <c r="A6951" t="s">
        <v>61</v>
      </c>
      <c r="B6951" t="s">
        <v>613</v>
      </c>
      <c r="C6951" t="s">
        <v>1602</v>
      </c>
      <c r="D6951" t="s">
        <v>2964</v>
      </c>
      <c r="E6951" t="s">
        <v>63</v>
      </c>
      <c r="F6951" t="s">
        <v>68</v>
      </c>
      <c r="G6951" t="s">
        <v>4558</v>
      </c>
      <c r="H6951" t="s">
        <v>2830</v>
      </c>
      <c r="I6951" t="s">
        <v>2830</v>
      </c>
      <c r="J6951" t="s">
        <v>66</v>
      </c>
      <c r="K6951">
        <v>15</v>
      </c>
      <c r="M6951" s="57">
        <v>0.72471852699999995</v>
      </c>
      <c r="N6951" t="s">
        <v>67</v>
      </c>
      <c r="O6951" s="57">
        <v>1.9183679999999999E-3</v>
      </c>
      <c r="P6951" s="56">
        <v>0</v>
      </c>
      <c r="Q6951" s="56">
        <v>0</v>
      </c>
      <c r="R6951" s="56">
        <v>0</v>
      </c>
    </row>
    <row r="6952" spans="1:18" x14ac:dyDescent="0.2">
      <c r="A6952" t="s">
        <v>61</v>
      </c>
      <c r="B6952" t="s">
        <v>613</v>
      </c>
      <c r="C6952" t="s">
        <v>1602</v>
      </c>
      <c r="D6952" t="s">
        <v>2964</v>
      </c>
      <c r="E6952" t="s">
        <v>63</v>
      </c>
      <c r="F6952" t="s">
        <v>68</v>
      </c>
      <c r="G6952" t="s">
        <v>4559</v>
      </c>
      <c r="H6952" t="s">
        <v>2832</v>
      </c>
      <c r="I6952" t="s">
        <v>2832</v>
      </c>
      <c r="J6952" t="s">
        <v>66</v>
      </c>
      <c r="K6952">
        <v>13</v>
      </c>
      <c r="L6952" t="s">
        <v>2833</v>
      </c>
      <c r="M6952" s="57">
        <v>0</v>
      </c>
      <c r="N6952" t="s">
        <v>67</v>
      </c>
      <c r="O6952" s="57">
        <v>0.24740000000000001</v>
      </c>
      <c r="P6952" s="56">
        <v>0</v>
      </c>
      <c r="Q6952" s="56">
        <v>0</v>
      </c>
      <c r="R6952" s="56">
        <v>0</v>
      </c>
    </row>
    <row r="6953" spans="1:18" x14ac:dyDescent="0.2">
      <c r="A6953" t="s">
        <v>61</v>
      </c>
      <c r="B6953" t="s">
        <v>613</v>
      </c>
      <c r="C6953" t="s">
        <v>1602</v>
      </c>
      <c r="D6953" t="s">
        <v>2964</v>
      </c>
      <c r="E6953" t="s">
        <v>63</v>
      </c>
      <c r="F6953" t="s">
        <v>68</v>
      </c>
      <c r="G6953" t="s">
        <v>4560</v>
      </c>
      <c r="H6953" t="s">
        <v>2835</v>
      </c>
      <c r="I6953" t="s">
        <v>2835</v>
      </c>
      <c r="J6953" t="s">
        <v>66</v>
      </c>
      <c r="K6953">
        <v>10</v>
      </c>
      <c r="L6953" t="s">
        <v>2833</v>
      </c>
      <c r="M6953" s="57">
        <v>0</v>
      </c>
      <c r="N6953" t="s">
        <v>67</v>
      </c>
      <c r="O6953" s="57">
        <v>0.125</v>
      </c>
      <c r="P6953" s="56">
        <v>0</v>
      </c>
      <c r="Q6953" s="56">
        <v>0</v>
      </c>
      <c r="R6953" s="56">
        <v>0</v>
      </c>
    </row>
    <row r="6954" spans="1:18" x14ac:dyDescent="0.2">
      <c r="A6954" t="s">
        <v>61</v>
      </c>
      <c r="B6954" t="s">
        <v>613</v>
      </c>
      <c r="C6954" t="s">
        <v>1602</v>
      </c>
      <c r="D6954" t="s">
        <v>2964</v>
      </c>
      <c r="E6954" t="s">
        <v>63</v>
      </c>
      <c r="F6954" t="s">
        <v>68</v>
      </c>
      <c r="G6954" t="s">
        <v>4561</v>
      </c>
      <c r="H6954" t="s">
        <v>1581</v>
      </c>
      <c r="I6954" t="s">
        <v>1581</v>
      </c>
      <c r="J6954" t="s">
        <v>66</v>
      </c>
      <c r="K6954">
        <v>20</v>
      </c>
      <c r="M6954" s="57">
        <v>0</v>
      </c>
      <c r="N6954" t="s">
        <v>67</v>
      </c>
      <c r="O6954" s="57">
        <v>1.5887950000000001E-2</v>
      </c>
      <c r="P6954" s="56">
        <v>0</v>
      </c>
      <c r="Q6954" s="56">
        <v>0</v>
      </c>
      <c r="R6954" s="56">
        <v>0</v>
      </c>
    </row>
    <row r="6955" spans="1:18" x14ac:dyDescent="0.2">
      <c r="A6955" t="s">
        <v>61</v>
      </c>
      <c r="B6955" t="s">
        <v>613</v>
      </c>
      <c r="C6955" t="s">
        <v>1602</v>
      </c>
      <c r="D6955" t="s">
        <v>2964</v>
      </c>
      <c r="E6955" t="s">
        <v>63</v>
      </c>
      <c r="F6955" t="s">
        <v>68</v>
      </c>
      <c r="G6955" t="s">
        <v>4562</v>
      </c>
      <c r="H6955" t="s">
        <v>1582</v>
      </c>
      <c r="I6955" t="s">
        <v>1582</v>
      </c>
      <c r="J6955" t="s">
        <v>66</v>
      </c>
      <c r="K6955">
        <v>20</v>
      </c>
      <c r="M6955" s="57">
        <v>0</v>
      </c>
      <c r="N6955" t="s">
        <v>67</v>
      </c>
      <c r="O6955" s="57">
        <v>8.8266400000000002E-4</v>
      </c>
      <c r="P6955" s="56">
        <v>0</v>
      </c>
      <c r="Q6955" s="56">
        <v>0</v>
      </c>
      <c r="R6955" s="56">
        <v>0</v>
      </c>
    </row>
    <row r="6956" spans="1:18" x14ac:dyDescent="0.2">
      <c r="A6956" t="s">
        <v>61</v>
      </c>
      <c r="B6956" t="s">
        <v>613</v>
      </c>
      <c r="C6956" t="s">
        <v>1602</v>
      </c>
      <c r="D6956" t="s">
        <v>2964</v>
      </c>
      <c r="E6956" t="s">
        <v>63</v>
      </c>
      <c r="F6956" t="s">
        <v>68</v>
      </c>
      <c r="G6956" t="s">
        <v>4563</v>
      </c>
      <c r="H6956" t="s">
        <v>1583</v>
      </c>
      <c r="I6956" t="s">
        <v>1583</v>
      </c>
      <c r="J6956" t="s">
        <v>66</v>
      </c>
      <c r="K6956">
        <v>20</v>
      </c>
      <c r="M6956" s="57">
        <v>0</v>
      </c>
      <c r="N6956" t="s">
        <v>67</v>
      </c>
      <c r="O6956" s="57">
        <v>1.912438E-3</v>
      </c>
      <c r="P6956" s="56">
        <v>0</v>
      </c>
      <c r="Q6956" s="56">
        <v>0</v>
      </c>
      <c r="R6956" s="56">
        <v>0</v>
      </c>
    </row>
    <row r="6957" spans="1:18" x14ac:dyDescent="0.2">
      <c r="A6957" t="s">
        <v>61</v>
      </c>
      <c r="B6957" t="s">
        <v>613</v>
      </c>
      <c r="C6957" t="s">
        <v>1602</v>
      </c>
      <c r="D6957" t="s">
        <v>2964</v>
      </c>
      <c r="E6957" t="s">
        <v>63</v>
      </c>
      <c r="F6957" t="s">
        <v>68</v>
      </c>
      <c r="G6957" t="s">
        <v>4564</v>
      </c>
      <c r="H6957" t="s">
        <v>2839</v>
      </c>
      <c r="I6957" t="s">
        <v>2839</v>
      </c>
      <c r="J6957" t="s">
        <v>66</v>
      </c>
      <c r="K6957">
        <v>10</v>
      </c>
      <c r="L6957" t="s">
        <v>2818</v>
      </c>
      <c r="M6957" s="57">
        <v>0</v>
      </c>
      <c r="N6957" t="s">
        <v>67</v>
      </c>
      <c r="O6957" s="57">
        <v>5.5555555999999999E-2</v>
      </c>
      <c r="P6957" s="56">
        <v>0</v>
      </c>
      <c r="Q6957" s="56">
        <v>0</v>
      </c>
      <c r="R6957" s="56">
        <v>0</v>
      </c>
    </row>
    <row r="6958" spans="1:18" x14ac:dyDescent="0.2">
      <c r="A6958" t="s">
        <v>61</v>
      </c>
      <c r="B6958" t="s">
        <v>613</v>
      </c>
      <c r="C6958" t="s">
        <v>2768</v>
      </c>
      <c r="D6958" t="s">
        <v>2965</v>
      </c>
      <c r="E6958" t="s">
        <v>63</v>
      </c>
      <c r="F6958" t="s">
        <v>64</v>
      </c>
      <c r="G6958" t="s">
        <v>4502</v>
      </c>
      <c r="H6958" t="s">
        <v>2714</v>
      </c>
      <c r="I6958" t="s">
        <v>2714</v>
      </c>
      <c r="J6958" t="s">
        <v>66</v>
      </c>
      <c r="K6958">
        <v>5</v>
      </c>
      <c r="M6958" s="57">
        <v>0</v>
      </c>
      <c r="N6958" t="s">
        <v>67</v>
      </c>
      <c r="O6958" s="57">
        <v>0.16</v>
      </c>
      <c r="P6958" s="56">
        <v>0</v>
      </c>
      <c r="Q6958" s="56">
        <v>0</v>
      </c>
      <c r="R6958" s="56">
        <v>0</v>
      </c>
    </row>
    <row r="6959" spans="1:18" x14ac:dyDescent="0.2">
      <c r="A6959" t="s">
        <v>61</v>
      </c>
      <c r="B6959" t="s">
        <v>613</v>
      </c>
      <c r="C6959" t="s">
        <v>2768</v>
      </c>
      <c r="D6959" t="s">
        <v>2965</v>
      </c>
      <c r="E6959" t="s">
        <v>63</v>
      </c>
      <c r="F6959" t="s">
        <v>64</v>
      </c>
      <c r="G6959" t="s">
        <v>4605</v>
      </c>
      <c r="H6959" t="s">
        <v>1676</v>
      </c>
      <c r="I6959" t="s">
        <v>1676</v>
      </c>
      <c r="J6959" t="s">
        <v>66</v>
      </c>
      <c r="K6959">
        <v>8</v>
      </c>
      <c r="L6959" t="s">
        <v>2772</v>
      </c>
      <c r="M6959" s="57">
        <v>0</v>
      </c>
      <c r="N6959" t="s">
        <v>67</v>
      </c>
      <c r="O6959" s="57">
        <v>0.28000000000000003</v>
      </c>
      <c r="P6959" s="56">
        <v>0</v>
      </c>
      <c r="Q6959" s="56">
        <v>0</v>
      </c>
      <c r="R6959" s="56">
        <v>0</v>
      </c>
    </row>
    <row r="6960" spans="1:18" x14ac:dyDescent="0.2">
      <c r="A6960" t="s">
        <v>61</v>
      </c>
      <c r="B6960" t="s">
        <v>613</v>
      </c>
      <c r="C6960" t="s">
        <v>2768</v>
      </c>
      <c r="D6960" t="s">
        <v>2965</v>
      </c>
      <c r="E6960" t="s">
        <v>63</v>
      </c>
      <c r="F6960" t="s">
        <v>64</v>
      </c>
      <c r="G6960" t="s">
        <v>4520</v>
      </c>
      <c r="H6960" t="s">
        <v>2773</v>
      </c>
      <c r="I6960" t="s">
        <v>2773</v>
      </c>
      <c r="J6960" t="s">
        <v>66</v>
      </c>
      <c r="K6960">
        <v>8</v>
      </c>
      <c r="L6960" t="s">
        <v>2772</v>
      </c>
      <c r="M6960" s="57">
        <v>0</v>
      </c>
      <c r="N6960" t="s">
        <v>67</v>
      </c>
      <c r="O6960" s="57">
        <v>0.31</v>
      </c>
      <c r="P6960" s="56">
        <v>0</v>
      </c>
      <c r="Q6960" s="56">
        <v>0</v>
      </c>
      <c r="R6960" s="56">
        <v>0</v>
      </c>
    </row>
    <row r="6961" spans="1:18" x14ac:dyDescent="0.2">
      <c r="A6961" t="s">
        <v>61</v>
      </c>
      <c r="B6961" t="s">
        <v>613</v>
      </c>
      <c r="C6961" t="s">
        <v>2768</v>
      </c>
      <c r="D6961" t="s">
        <v>2965</v>
      </c>
      <c r="E6961" t="s">
        <v>63</v>
      </c>
      <c r="F6961" t="s">
        <v>64</v>
      </c>
      <c r="G6961" t="s">
        <v>4521</v>
      </c>
      <c r="H6961" t="s">
        <v>2775</v>
      </c>
      <c r="I6961" t="s">
        <v>2775</v>
      </c>
      <c r="J6961" t="s">
        <v>66</v>
      </c>
      <c r="K6961">
        <v>15</v>
      </c>
      <c r="M6961" s="57">
        <v>6.8611160000000004E-2</v>
      </c>
      <c r="N6961" t="s">
        <v>67</v>
      </c>
      <c r="O6961" s="57">
        <v>0.24</v>
      </c>
      <c r="P6961" s="56">
        <v>12505.57511</v>
      </c>
      <c r="Q6961" s="56">
        <v>2.6210896867490896</v>
      </c>
      <c r="R6961" s="56">
        <v>0.22539127782960958</v>
      </c>
    </row>
    <row r="6962" spans="1:18" x14ac:dyDescent="0.2">
      <c r="A6962" t="s">
        <v>61</v>
      </c>
      <c r="B6962" t="s">
        <v>613</v>
      </c>
      <c r="C6962" t="s">
        <v>2768</v>
      </c>
      <c r="D6962" t="s">
        <v>2965</v>
      </c>
      <c r="E6962" t="s">
        <v>63</v>
      </c>
      <c r="F6962" t="s">
        <v>68</v>
      </c>
      <c r="G6962" t="s">
        <v>4505</v>
      </c>
      <c r="H6962" t="s">
        <v>2714</v>
      </c>
      <c r="I6962" t="s">
        <v>2714</v>
      </c>
      <c r="J6962" t="s">
        <v>66</v>
      </c>
      <c r="K6962">
        <v>5</v>
      </c>
      <c r="M6962" s="57">
        <v>0.21989281799999999</v>
      </c>
      <c r="N6962" t="s">
        <v>67</v>
      </c>
      <c r="O6962" s="57">
        <v>0.16</v>
      </c>
      <c r="P6962" s="56">
        <v>1003339.382</v>
      </c>
      <c r="Q6962" s="56">
        <v>167.74007198280583</v>
      </c>
      <c r="R6962" s="56">
        <v>520.06039995660569</v>
      </c>
    </row>
    <row r="6963" spans="1:18" x14ac:dyDescent="0.2">
      <c r="A6963" t="s">
        <v>61</v>
      </c>
      <c r="B6963" t="s">
        <v>613</v>
      </c>
      <c r="C6963" t="s">
        <v>2768</v>
      </c>
      <c r="D6963" t="s">
        <v>2965</v>
      </c>
      <c r="E6963" t="s">
        <v>63</v>
      </c>
      <c r="F6963" t="s">
        <v>68</v>
      </c>
      <c r="G6963" t="s">
        <v>4609</v>
      </c>
      <c r="H6963" t="s">
        <v>1676</v>
      </c>
      <c r="I6963" t="s">
        <v>1676</v>
      </c>
      <c r="J6963" t="s">
        <v>66</v>
      </c>
      <c r="K6963">
        <v>8</v>
      </c>
      <c r="L6963" t="s">
        <v>2772</v>
      </c>
      <c r="M6963" s="57">
        <v>0</v>
      </c>
      <c r="N6963" t="s">
        <v>67</v>
      </c>
      <c r="O6963" s="57">
        <v>0.28000000000000003</v>
      </c>
      <c r="P6963" s="56">
        <v>0</v>
      </c>
      <c r="Q6963" s="56">
        <v>0</v>
      </c>
      <c r="R6963" s="56">
        <v>0</v>
      </c>
    </row>
    <row r="6964" spans="1:18" x14ac:dyDescent="0.2">
      <c r="A6964" t="s">
        <v>61</v>
      </c>
      <c r="B6964" t="s">
        <v>613</v>
      </c>
      <c r="C6964" t="s">
        <v>2768</v>
      </c>
      <c r="D6964" t="s">
        <v>2965</v>
      </c>
      <c r="E6964" t="s">
        <v>63</v>
      </c>
      <c r="F6964" t="s">
        <v>68</v>
      </c>
      <c r="G6964" t="s">
        <v>4523</v>
      </c>
      <c r="H6964" t="s">
        <v>2773</v>
      </c>
      <c r="I6964" t="s">
        <v>2773</v>
      </c>
      <c r="J6964" t="s">
        <v>66</v>
      </c>
      <c r="K6964">
        <v>8</v>
      </c>
      <c r="L6964" t="s">
        <v>2772</v>
      </c>
      <c r="M6964" s="57">
        <v>0</v>
      </c>
      <c r="N6964" t="s">
        <v>67</v>
      </c>
      <c r="O6964" s="57">
        <v>0.31</v>
      </c>
      <c r="P6964" s="56">
        <v>0</v>
      </c>
      <c r="Q6964" s="56">
        <v>0</v>
      </c>
      <c r="R6964" s="56">
        <v>0</v>
      </c>
    </row>
    <row r="6965" spans="1:18" x14ac:dyDescent="0.2">
      <c r="A6965" t="s">
        <v>61</v>
      </c>
      <c r="B6965" t="s">
        <v>613</v>
      </c>
      <c r="C6965" t="s">
        <v>2768</v>
      </c>
      <c r="D6965" t="s">
        <v>2965</v>
      </c>
      <c r="E6965" t="s">
        <v>63</v>
      </c>
      <c r="F6965" t="s">
        <v>68</v>
      </c>
      <c r="G6965" t="s">
        <v>4525</v>
      </c>
      <c r="H6965" t="s">
        <v>2775</v>
      </c>
      <c r="I6965" t="s">
        <v>2775</v>
      </c>
      <c r="J6965" t="s">
        <v>66</v>
      </c>
      <c r="K6965">
        <v>15</v>
      </c>
      <c r="M6965" s="57">
        <v>6.8611160000000004E-2</v>
      </c>
      <c r="N6965" t="s">
        <v>67</v>
      </c>
      <c r="O6965" s="57">
        <v>0.24</v>
      </c>
      <c r="P6965" s="56">
        <v>477456.44319999998</v>
      </c>
      <c r="Q6965" s="56">
        <v>100.07185980137002</v>
      </c>
      <c r="R6965" s="56">
        <v>8.6053233773131446</v>
      </c>
    </row>
    <row r="6966" spans="1:18" x14ac:dyDescent="0.2">
      <c r="A6966" t="s">
        <v>61</v>
      </c>
      <c r="B6966" t="s">
        <v>613</v>
      </c>
      <c r="C6966" t="s">
        <v>2768</v>
      </c>
      <c r="D6966" t="s">
        <v>2965</v>
      </c>
      <c r="E6966" t="s">
        <v>63</v>
      </c>
      <c r="F6966" t="s">
        <v>69</v>
      </c>
      <c r="G6966" t="s">
        <v>4651</v>
      </c>
      <c r="H6966" t="s">
        <v>2919</v>
      </c>
      <c r="I6966" t="s">
        <v>2919</v>
      </c>
      <c r="J6966" t="s">
        <v>71</v>
      </c>
      <c r="K6966">
        <v>15</v>
      </c>
      <c r="L6966" t="s">
        <v>2965</v>
      </c>
      <c r="M6966" s="57">
        <v>0.24100719800000001</v>
      </c>
      <c r="N6966" t="s">
        <v>67</v>
      </c>
      <c r="O6966" s="57">
        <v>0.502840909</v>
      </c>
      <c r="P6966" s="56">
        <v>3998457.9079999998</v>
      </c>
      <c r="Q6966" s="56">
        <v>969.24213029306702</v>
      </c>
      <c r="R6966" s="56">
        <v>221.7263034704925</v>
      </c>
    </row>
    <row r="6967" spans="1:18" x14ac:dyDescent="0.2">
      <c r="A6967" t="s">
        <v>61</v>
      </c>
      <c r="B6967" t="s">
        <v>613</v>
      </c>
      <c r="C6967" t="s">
        <v>2768</v>
      </c>
      <c r="D6967" t="s">
        <v>2965</v>
      </c>
      <c r="E6967" t="s">
        <v>63</v>
      </c>
      <c r="F6967" t="s">
        <v>69</v>
      </c>
      <c r="G6967" t="s">
        <v>4652</v>
      </c>
      <c r="H6967" t="s">
        <v>2968</v>
      </c>
      <c r="I6967" t="s">
        <v>2968</v>
      </c>
      <c r="J6967" t="s">
        <v>71</v>
      </c>
      <c r="K6967">
        <v>15</v>
      </c>
      <c r="L6967" t="s">
        <v>2965</v>
      </c>
      <c r="M6967" s="57">
        <v>0</v>
      </c>
      <c r="N6967" t="s">
        <v>67</v>
      </c>
      <c r="O6967" s="57">
        <v>0.64781216600000002</v>
      </c>
      <c r="P6967" s="56">
        <v>0</v>
      </c>
      <c r="Q6967" s="56">
        <v>0</v>
      </c>
      <c r="R6967" s="56">
        <v>0</v>
      </c>
    </row>
    <row r="6968" spans="1:18" x14ac:dyDescent="0.2">
      <c r="A6968" t="s">
        <v>61</v>
      </c>
      <c r="B6968" t="s">
        <v>613</v>
      </c>
      <c r="C6968" t="s">
        <v>2768</v>
      </c>
      <c r="D6968" t="s">
        <v>2965</v>
      </c>
      <c r="E6968" t="s">
        <v>63</v>
      </c>
      <c r="F6968" t="s">
        <v>69</v>
      </c>
      <c r="G6968" t="s">
        <v>4653</v>
      </c>
      <c r="H6968" t="s">
        <v>2970</v>
      </c>
      <c r="I6968" t="s">
        <v>2970</v>
      </c>
      <c r="J6968" t="s">
        <v>71</v>
      </c>
      <c r="K6968">
        <v>15</v>
      </c>
      <c r="L6968" t="s">
        <v>2965</v>
      </c>
      <c r="M6968" s="57">
        <v>0</v>
      </c>
      <c r="N6968" t="s">
        <v>67</v>
      </c>
      <c r="O6968" s="57">
        <v>0.64140875100000005</v>
      </c>
      <c r="P6968" s="56">
        <v>0</v>
      </c>
      <c r="Q6968" s="56">
        <v>0</v>
      </c>
      <c r="R6968" s="56">
        <v>0</v>
      </c>
    </row>
    <row r="6969" spans="1:18" x14ac:dyDescent="0.2">
      <c r="A6969" t="s">
        <v>61</v>
      </c>
      <c r="B6969" t="s">
        <v>613</v>
      </c>
      <c r="C6969" t="s">
        <v>2768</v>
      </c>
      <c r="D6969" t="s">
        <v>2965</v>
      </c>
      <c r="E6969" t="s">
        <v>63</v>
      </c>
      <c r="F6969" t="s">
        <v>64</v>
      </c>
      <c r="G6969" t="s">
        <v>4654</v>
      </c>
      <c r="H6969" t="s">
        <v>2919</v>
      </c>
      <c r="I6969" t="s">
        <v>2919</v>
      </c>
      <c r="J6969" t="s">
        <v>71</v>
      </c>
      <c r="K6969">
        <v>15</v>
      </c>
      <c r="L6969" t="s">
        <v>2965</v>
      </c>
      <c r="M6969" s="57">
        <v>0</v>
      </c>
      <c r="N6969" t="s">
        <v>67</v>
      </c>
      <c r="O6969" s="57">
        <v>0.502840909</v>
      </c>
      <c r="P6969" s="56">
        <v>0</v>
      </c>
      <c r="Q6969" s="56">
        <v>0</v>
      </c>
      <c r="R6969" s="56">
        <v>0</v>
      </c>
    </row>
    <row r="6970" spans="1:18" x14ac:dyDescent="0.2">
      <c r="A6970" t="s">
        <v>61</v>
      </c>
      <c r="B6970" t="s">
        <v>613</v>
      </c>
      <c r="C6970" t="s">
        <v>2768</v>
      </c>
      <c r="D6970" t="s">
        <v>2965</v>
      </c>
      <c r="E6970" t="s">
        <v>63</v>
      </c>
      <c r="F6970" t="s">
        <v>64</v>
      </c>
      <c r="G6970" t="s">
        <v>4655</v>
      </c>
      <c r="H6970" t="s">
        <v>2968</v>
      </c>
      <c r="I6970" t="s">
        <v>2968</v>
      </c>
      <c r="J6970" t="s">
        <v>71</v>
      </c>
      <c r="K6970">
        <v>15</v>
      </c>
      <c r="L6970" t="s">
        <v>2965</v>
      </c>
      <c r="M6970" s="57">
        <v>0</v>
      </c>
      <c r="N6970" t="s">
        <v>67</v>
      </c>
      <c r="O6970" s="57">
        <v>0.64781216600000002</v>
      </c>
      <c r="P6970" s="56">
        <v>0</v>
      </c>
      <c r="Q6970" s="56">
        <v>0</v>
      </c>
      <c r="R6970" s="56">
        <v>0</v>
      </c>
    </row>
    <row r="6971" spans="1:18" x14ac:dyDescent="0.2">
      <c r="A6971" t="s">
        <v>61</v>
      </c>
      <c r="B6971" t="s">
        <v>613</v>
      </c>
      <c r="C6971" t="s">
        <v>2768</v>
      </c>
      <c r="D6971" t="s">
        <v>2965</v>
      </c>
      <c r="E6971" t="s">
        <v>63</v>
      </c>
      <c r="F6971" t="s">
        <v>64</v>
      </c>
      <c r="G6971" t="s">
        <v>4656</v>
      </c>
      <c r="H6971" t="s">
        <v>2970</v>
      </c>
      <c r="I6971" t="s">
        <v>2970</v>
      </c>
      <c r="J6971" t="s">
        <v>71</v>
      </c>
      <c r="K6971">
        <v>15</v>
      </c>
      <c r="L6971" t="s">
        <v>2965</v>
      </c>
      <c r="M6971" s="57">
        <v>0</v>
      </c>
      <c r="N6971" t="s">
        <v>67</v>
      </c>
      <c r="O6971" s="57">
        <v>0.64140875100000005</v>
      </c>
      <c r="P6971" s="56">
        <v>0</v>
      </c>
      <c r="Q6971" s="56">
        <v>0</v>
      </c>
      <c r="R6971" s="56">
        <v>0</v>
      </c>
    </row>
    <row r="6972" spans="1:18" x14ac:dyDescent="0.2">
      <c r="A6972" t="s">
        <v>61</v>
      </c>
      <c r="B6972" t="s">
        <v>613</v>
      </c>
      <c r="C6972" t="s">
        <v>578</v>
      </c>
      <c r="D6972" t="s">
        <v>2974</v>
      </c>
      <c r="E6972" t="s">
        <v>63</v>
      </c>
      <c r="F6972" t="s">
        <v>69</v>
      </c>
      <c r="G6972" t="s">
        <v>4657</v>
      </c>
      <c r="H6972" t="s">
        <v>2976</v>
      </c>
      <c r="I6972" t="s">
        <v>2976</v>
      </c>
      <c r="J6972" t="s">
        <v>71</v>
      </c>
      <c r="K6972">
        <v>12</v>
      </c>
      <c r="L6972" t="s">
        <v>2974</v>
      </c>
      <c r="M6972" s="57">
        <v>0</v>
      </c>
      <c r="N6972" t="s">
        <v>67</v>
      </c>
      <c r="O6972" s="57">
        <v>0.17456889</v>
      </c>
      <c r="P6972" s="56">
        <v>0</v>
      </c>
      <c r="Q6972" s="56">
        <v>0</v>
      </c>
      <c r="R6972" s="56">
        <v>0</v>
      </c>
    </row>
    <row r="6973" spans="1:18" x14ac:dyDescent="0.2">
      <c r="A6973" t="s">
        <v>61</v>
      </c>
      <c r="B6973" t="s">
        <v>613</v>
      </c>
      <c r="C6973" t="s">
        <v>578</v>
      </c>
      <c r="D6973" t="s">
        <v>2974</v>
      </c>
      <c r="E6973" t="s">
        <v>63</v>
      </c>
      <c r="F6973" t="s">
        <v>64</v>
      </c>
      <c r="G6973" t="s">
        <v>4658</v>
      </c>
      <c r="H6973" t="s">
        <v>2976</v>
      </c>
      <c r="I6973" t="s">
        <v>2976</v>
      </c>
      <c r="J6973" t="s">
        <v>71</v>
      </c>
      <c r="K6973">
        <v>12</v>
      </c>
      <c r="L6973" t="s">
        <v>2974</v>
      </c>
      <c r="M6973" s="57">
        <v>0</v>
      </c>
      <c r="N6973" t="s">
        <v>67</v>
      </c>
      <c r="O6973" s="57">
        <v>0.17456889</v>
      </c>
      <c r="P6973" s="56">
        <v>0</v>
      </c>
      <c r="Q6973" s="56">
        <v>0</v>
      </c>
      <c r="R6973" s="56">
        <v>0</v>
      </c>
    </row>
    <row r="6974" spans="1:18" x14ac:dyDescent="0.2">
      <c r="A6974" t="s">
        <v>61</v>
      </c>
      <c r="B6974" t="s">
        <v>613</v>
      </c>
      <c r="C6974" t="s">
        <v>1544</v>
      </c>
      <c r="D6974" t="s">
        <v>2867</v>
      </c>
      <c r="E6974" t="s">
        <v>63</v>
      </c>
      <c r="F6974" t="s">
        <v>64</v>
      </c>
      <c r="G6974" t="s">
        <v>6925</v>
      </c>
      <c r="H6974" t="s">
        <v>2714</v>
      </c>
      <c r="I6974" t="s">
        <v>2714</v>
      </c>
      <c r="J6974" t="s">
        <v>66</v>
      </c>
      <c r="K6974">
        <v>5</v>
      </c>
      <c r="M6974" s="57">
        <v>0</v>
      </c>
      <c r="N6974" t="s">
        <v>67</v>
      </c>
      <c r="O6974" s="57">
        <v>0.16</v>
      </c>
      <c r="P6974" s="56">
        <v>0</v>
      </c>
      <c r="Q6974" s="56">
        <v>0</v>
      </c>
      <c r="R6974" s="56">
        <v>0</v>
      </c>
    </row>
    <row r="6975" spans="1:18" x14ac:dyDescent="0.2">
      <c r="A6975" t="s">
        <v>61</v>
      </c>
      <c r="B6975" t="s">
        <v>613</v>
      </c>
      <c r="C6975" t="s">
        <v>1544</v>
      </c>
      <c r="D6975" t="s">
        <v>2867</v>
      </c>
      <c r="E6975" t="s">
        <v>63</v>
      </c>
      <c r="F6975" t="s">
        <v>64</v>
      </c>
      <c r="G6975" t="s">
        <v>6540</v>
      </c>
      <c r="H6975" t="s">
        <v>2853</v>
      </c>
      <c r="I6975" t="s">
        <v>2853</v>
      </c>
      <c r="J6975" t="s">
        <v>66</v>
      </c>
      <c r="K6975">
        <v>20</v>
      </c>
      <c r="M6975" s="57">
        <v>0</v>
      </c>
      <c r="N6975" t="s">
        <v>67</v>
      </c>
      <c r="O6975" s="57">
        <v>0.1</v>
      </c>
      <c r="P6975" s="56">
        <v>0</v>
      </c>
      <c r="Q6975" s="56">
        <v>0</v>
      </c>
      <c r="R6975" s="56">
        <v>0</v>
      </c>
    </row>
    <row r="6976" spans="1:18" x14ac:dyDescent="0.2">
      <c r="A6976" t="s">
        <v>61</v>
      </c>
      <c r="B6976" t="s">
        <v>613</v>
      </c>
      <c r="C6976" t="s">
        <v>1544</v>
      </c>
      <c r="D6976" t="s">
        <v>2867</v>
      </c>
      <c r="E6976" t="s">
        <v>63</v>
      </c>
      <c r="F6976" t="s">
        <v>64</v>
      </c>
      <c r="G6976" t="s">
        <v>6541</v>
      </c>
      <c r="H6976" t="s">
        <v>2812</v>
      </c>
      <c r="I6976" t="s">
        <v>2812</v>
      </c>
      <c r="J6976" t="s">
        <v>66</v>
      </c>
      <c r="K6976">
        <v>18</v>
      </c>
      <c r="M6976" s="57">
        <v>0</v>
      </c>
      <c r="N6976" t="s">
        <v>67</v>
      </c>
      <c r="O6976" s="57">
        <v>3.89856E-4</v>
      </c>
      <c r="P6976" s="56">
        <v>0</v>
      </c>
      <c r="Q6976" s="56">
        <v>0</v>
      </c>
      <c r="R6976" s="56">
        <v>0</v>
      </c>
    </row>
    <row r="6977" spans="1:18" x14ac:dyDescent="0.2">
      <c r="A6977" t="s">
        <v>61</v>
      </c>
      <c r="B6977" t="s">
        <v>613</v>
      </c>
      <c r="C6977" t="s">
        <v>1544</v>
      </c>
      <c r="D6977" t="s">
        <v>2867</v>
      </c>
      <c r="E6977" t="s">
        <v>63</v>
      </c>
      <c r="F6977" t="s">
        <v>64</v>
      </c>
      <c r="G6977" t="s">
        <v>6562</v>
      </c>
      <c r="H6977" t="s">
        <v>1547</v>
      </c>
      <c r="I6977" t="s">
        <v>1547</v>
      </c>
      <c r="J6977" t="s">
        <v>66</v>
      </c>
      <c r="K6977">
        <v>20</v>
      </c>
      <c r="M6977" s="57">
        <v>0</v>
      </c>
      <c r="N6977" t="s">
        <v>67</v>
      </c>
      <c r="O6977" s="57">
        <v>0</v>
      </c>
      <c r="P6977" s="56">
        <v>0</v>
      </c>
      <c r="Q6977" s="56">
        <v>0</v>
      </c>
      <c r="R6977" s="56">
        <v>0</v>
      </c>
    </row>
    <row r="6978" spans="1:18" x14ac:dyDescent="0.2">
      <c r="A6978" t="s">
        <v>61</v>
      </c>
      <c r="B6978" t="s">
        <v>613</v>
      </c>
      <c r="C6978" t="s">
        <v>1544</v>
      </c>
      <c r="D6978" t="s">
        <v>2867</v>
      </c>
      <c r="E6978" t="s">
        <v>63</v>
      </c>
      <c r="F6978" t="s">
        <v>64</v>
      </c>
      <c r="G6978" t="s">
        <v>6542</v>
      </c>
      <c r="H6978" t="s">
        <v>1558</v>
      </c>
      <c r="I6978" t="s">
        <v>1558</v>
      </c>
      <c r="J6978" t="s">
        <v>66</v>
      </c>
      <c r="K6978">
        <v>11</v>
      </c>
      <c r="M6978" s="57">
        <v>0.22463499100000001</v>
      </c>
      <c r="N6978" t="s">
        <v>67</v>
      </c>
      <c r="O6978" s="57">
        <v>0.1</v>
      </c>
      <c r="P6978" s="56">
        <v>21.53103802</v>
      </c>
      <c r="Q6978" s="56">
        <v>0</v>
      </c>
      <c r="R6978" s="56">
        <v>-3.5378449967224889E-3</v>
      </c>
    </row>
    <row r="6979" spans="1:18" x14ac:dyDescent="0.2">
      <c r="A6979" t="s">
        <v>61</v>
      </c>
      <c r="B6979" t="s">
        <v>613</v>
      </c>
      <c r="C6979" t="s">
        <v>1544</v>
      </c>
      <c r="D6979" t="s">
        <v>2867</v>
      </c>
      <c r="E6979" t="s">
        <v>63</v>
      </c>
      <c r="F6979" t="s">
        <v>64</v>
      </c>
      <c r="G6979" t="s">
        <v>6543</v>
      </c>
      <c r="H6979" t="s">
        <v>315</v>
      </c>
      <c r="I6979" t="s">
        <v>315</v>
      </c>
      <c r="J6979" t="s">
        <v>66</v>
      </c>
      <c r="K6979">
        <v>20</v>
      </c>
      <c r="M6979" s="57">
        <v>0.49964329400000002</v>
      </c>
      <c r="N6979" t="s">
        <v>67</v>
      </c>
      <c r="O6979" s="57">
        <v>1.2493649999999999E-3</v>
      </c>
      <c r="P6979" s="56">
        <v>0.58011204000000005</v>
      </c>
      <c r="Q6979" s="56">
        <v>0</v>
      </c>
      <c r="R6979" s="56">
        <v>2.6167609849216068E-4</v>
      </c>
    </row>
    <row r="6980" spans="1:18" x14ac:dyDescent="0.2">
      <c r="A6980" t="s">
        <v>61</v>
      </c>
      <c r="B6980" t="s">
        <v>613</v>
      </c>
      <c r="C6980" t="s">
        <v>1544</v>
      </c>
      <c r="D6980" t="s">
        <v>2867</v>
      </c>
      <c r="E6980" t="s">
        <v>63</v>
      </c>
      <c r="F6980" t="s">
        <v>64</v>
      </c>
      <c r="G6980" t="s">
        <v>6544</v>
      </c>
      <c r="H6980" t="s">
        <v>1562</v>
      </c>
      <c r="I6980" t="s">
        <v>1562</v>
      </c>
      <c r="J6980" t="s">
        <v>66</v>
      </c>
      <c r="K6980">
        <v>11</v>
      </c>
      <c r="M6980" s="57">
        <v>0</v>
      </c>
      <c r="N6980" t="s">
        <v>67</v>
      </c>
      <c r="O6980" s="57">
        <v>3.5999999999999997E-2</v>
      </c>
      <c r="P6980" s="56">
        <v>0</v>
      </c>
      <c r="Q6980" s="56">
        <v>0</v>
      </c>
      <c r="R6980" s="56">
        <v>0</v>
      </c>
    </row>
    <row r="6981" spans="1:18" x14ac:dyDescent="0.2">
      <c r="A6981" t="s">
        <v>61</v>
      </c>
      <c r="B6981" t="s">
        <v>613</v>
      </c>
      <c r="C6981" t="s">
        <v>1544</v>
      </c>
      <c r="D6981" t="s">
        <v>2867</v>
      </c>
      <c r="E6981" t="s">
        <v>63</v>
      </c>
      <c r="F6981" t="s">
        <v>64</v>
      </c>
      <c r="G6981" t="s">
        <v>6545</v>
      </c>
      <c r="H6981" t="s">
        <v>2859</v>
      </c>
      <c r="I6981" t="s">
        <v>2859</v>
      </c>
      <c r="J6981" t="s">
        <v>66</v>
      </c>
      <c r="K6981">
        <v>20</v>
      </c>
      <c r="M6981" s="57">
        <v>0.14464400299999999</v>
      </c>
      <c r="N6981" t="s">
        <v>67</v>
      </c>
      <c r="O6981" s="57">
        <v>0.1</v>
      </c>
      <c r="P6981" s="56">
        <v>14.06745958</v>
      </c>
      <c r="Q6981" s="56">
        <v>0</v>
      </c>
      <c r="R6981" s="56">
        <v>-8.1779348630057439E-4</v>
      </c>
    </row>
    <row r="6982" spans="1:18" x14ac:dyDescent="0.2">
      <c r="A6982" t="s">
        <v>61</v>
      </c>
      <c r="B6982" t="s">
        <v>613</v>
      </c>
      <c r="C6982" t="s">
        <v>1544</v>
      </c>
      <c r="D6982" t="s">
        <v>2867</v>
      </c>
      <c r="E6982" t="s">
        <v>63</v>
      </c>
      <c r="F6982" t="s">
        <v>64</v>
      </c>
      <c r="G6982" t="s">
        <v>6563</v>
      </c>
      <c r="H6982" t="s">
        <v>2861</v>
      </c>
      <c r="I6982" t="s">
        <v>2861</v>
      </c>
      <c r="J6982" t="s">
        <v>66</v>
      </c>
      <c r="K6982">
        <v>11</v>
      </c>
      <c r="M6982" s="57">
        <v>0</v>
      </c>
      <c r="N6982" t="s">
        <v>67</v>
      </c>
      <c r="O6982" s="57">
        <v>1.94928E-4</v>
      </c>
      <c r="P6982" s="56">
        <v>0</v>
      </c>
      <c r="Q6982" s="56">
        <v>0</v>
      </c>
      <c r="R6982" s="56">
        <v>0</v>
      </c>
    </row>
    <row r="6983" spans="1:18" x14ac:dyDescent="0.2">
      <c r="A6983" t="s">
        <v>61</v>
      </c>
      <c r="B6983" t="s">
        <v>613</v>
      </c>
      <c r="C6983" t="s">
        <v>1544</v>
      </c>
      <c r="D6983" t="s">
        <v>2867</v>
      </c>
      <c r="E6983" t="s">
        <v>63</v>
      </c>
      <c r="F6983" t="s">
        <v>64</v>
      </c>
      <c r="G6983" t="s">
        <v>6567</v>
      </c>
      <c r="H6983" t="s">
        <v>4279</v>
      </c>
      <c r="I6983" t="s">
        <v>4279</v>
      </c>
      <c r="J6983" t="s">
        <v>66</v>
      </c>
      <c r="K6983">
        <v>15</v>
      </c>
      <c r="M6983" s="57">
        <v>0</v>
      </c>
      <c r="N6983" t="s">
        <v>67</v>
      </c>
      <c r="O6983" s="57">
        <v>0</v>
      </c>
      <c r="P6983" s="56">
        <v>0</v>
      </c>
      <c r="Q6983" s="56">
        <v>0</v>
      </c>
      <c r="R6983" s="56">
        <v>0</v>
      </c>
    </row>
    <row r="6984" spans="1:18" x14ac:dyDescent="0.2">
      <c r="A6984" t="s">
        <v>61</v>
      </c>
      <c r="B6984" t="s">
        <v>613</v>
      </c>
      <c r="C6984" t="s">
        <v>1544</v>
      </c>
      <c r="D6984" t="s">
        <v>2867</v>
      </c>
      <c r="E6984" t="s">
        <v>63</v>
      </c>
      <c r="F6984" t="s">
        <v>64</v>
      </c>
      <c r="G6984" t="s">
        <v>6546</v>
      </c>
      <c r="H6984" t="s">
        <v>1570</v>
      </c>
      <c r="I6984" t="s">
        <v>1570</v>
      </c>
      <c r="J6984" t="s">
        <v>66</v>
      </c>
      <c r="K6984">
        <v>15</v>
      </c>
      <c r="M6984" s="57">
        <v>3.3407620000000002E-3</v>
      </c>
      <c r="N6984" t="s">
        <v>67</v>
      </c>
      <c r="O6984" s="57">
        <v>1.9307560000000001E-3</v>
      </c>
      <c r="P6984" s="56">
        <v>5.994297E-3</v>
      </c>
      <c r="Q6984" s="56">
        <v>0</v>
      </c>
      <c r="R6984" s="56">
        <v>0</v>
      </c>
    </row>
    <row r="6985" spans="1:18" x14ac:dyDescent="0.2">
      <c r="A6985" t="s">
        <v>61</v>
      </c>
      <c r="B6985" t="s">
        <v>613</v>
      </c>
      <c r="C6985" t="s">
        <v>1544</v>
      </c>
      <c r="D6985" t="s">
        <v>2867</v>
      </c>
      <c r="E6985" t="s">
        <v>63</v>
      </c>
      <c r="F6985" t="s">
        <v>64</v>
      </c>
      <c r="G6985" t="s">
        <v>6547</v>
      </c>
      <c r="H6985" t="s">
        <v>1572</v>
      </c>
      <c r="I6985" t="s">
        <v>1572</v>
      </c>
      <c r="J6985" t="s">
        <v>66</v>
      </c>
      <c r="K6985">
        <v>20</v>
      </c>
      <c r="M6985" s="57">
        <v>0.24187553000000001</v>
      </c>
      <c r="N6985" t="s">
        <v>67</v>
      </c>
      <c r="O6985" s="57">
        <v>6.5553699999999998E-4</v>
      </c>
      <c r="P6985" s="56">
        <v>3.5996944000000003E-2</v>
      </c>
      <c r="Q6985" s="56">
        <v>0</v>
      </c>
      <c r="R6985" s="56">
        <v>1.6237449344372844E-5</v>
      </c>
    </row>
    <row r="6986" spans="1:18" x14ac:dyDescent="0.2">
      <c r="A6986" t="s">
        <v>61</v>
      </c>
      <c r="B6986" t="s">
        <v>613</v>
      </c>
      <c r="C6986" t="s">
        <v>1544</v>
      </c>
      <c r="D6986" t="s">
        <v>2867</v>
      </c>
      <c r="E6986" t="s">
        <v>63</v>
      </c>
      <c r="F6986" t="s">
        <v>64</v>
      </c>
      <c r="G6986" t="s">
        <v>6548</v>
      </c>
      <c r="H6986" t="s">
        <v>2775</v>
      </c>
      <c r="I6986" t="s">
        <v>2775</v>
      </c>
      <c r="J6986" t="s">
        <v>66</v>
      </c>
      <c r="K6986">
        <v>15</v>
      </c>
      <c r="M6986" s="57">
        <v>6.8611160000000004E-2</v>
      </c>
      <c r="N6986" t="s">
        <v>67</v>
      </c>
      <c r="O6986" s="57">
        <v>0.2</v>
      </c>
      <c r="P6986" s="56">
        <v>13.531338549999999</v>
      </c>
      <c r="Q6986" s="56">
        <v>0</v>
      </c>
      <c r="R6986" s="56">
        <v>2.4387888279450397E-4</v>
      </c>
    </row>
    <row r="6987" spans="1:18" x14ac:dyDescent="0.2">
      <c r="A6987" t="s">
        <v>61</v>
      </c>
      <c r="B6987" t="s">
        <v>613</v>
      </c>
      <c r="C6987" t="s">
        <v>1544</v>
      </c>
      <c r="D6987" t="s">
        <v>2867</v>
      </c>
      <c r="E6987" t="s">
        <v>63</v>
      </c>
      <c r="F6987" t="s">
        <v>64</v>
      </c>
      <c r="G6987" t="s">
        <v>6549</v>
      </c>
      <c r="H6987" t="s">
        <v>2866</v>
      </c>
      <c r="I6987" t="s">
        <v>2866</v>
      </c>
      <c r="J6987" t="s">
        <v>66</v>
      </c>
      <c r="K6987">
        <v>15</v>
      </c>
      <c r="L6987" t="s">
        <v>2867</v>
      </c>
      <c r="M6987" s="57">
        <v>0.47779180199999999</v>
      </c>
      <c r="N6987" t="s">
        <v>67</v>
      </c>
      <c r="O6987" s="57">
        <v>1.7063855999999999E-2</v>
      </c>
      <c r="P6987" s="56">
        <v>7.6389985019999997</v>
      </c>
      <c r="Q6987" s="56">
        <v>0</v>
      </c>
      <c r="R6987" s="56">
        <v>0</v>
      </c>
    </row>
    <row r="6988" spans="1:18" x14ac:dyDescent="0.2">
      <c r="A6988" t="s">
        <v>61</v>
      </c>
      <c r="B6988" t="s">
        <v>613</v>
      </c>
      <c r="C6988" t="s">
        <v>1544</v>
      </c>
      <c r="D6988" t="s">
        <v>2867</v>
      </c>
      <c r="E6988" t="s">
        <v>63</v>
      </c>
      <c r="F6988" t="s">
        <v>64</v>
      </c>
      <c r="G6988" t="s">
        <v>6550</v>
      </c>
      <c r="H6988" t="s">
        <v>2825</v>
      </c>
      <c r="I6988" t="s">
        <v>2825</v>
      </c>
      <c r="J6988" t="s">
        <v>66</v>
      </c>
      <c r="K6988">
        <v>15</v>
      </c>
      <c r="M6988" s="57">
        <v>0</v>
      </c>
      <c r="N6988" t="s">
        <v>67</v>
      </c>
      <c r="O6988" s="57">
        <v>0.12</v>
      </c>
      <c r="P6988" s="56">
        <v>0</v>
      </c>
      <c r="Q6988" s="56">
        <v>0</v>
      </c>
      <c r="R6988" s="56">
        <v>0</v>
      </c>
    </row>
    <row r="6989" spans="1:18" x14ac:dyDescent="0.2">
      <c r="A6989" t="s">
        <v>61</v>
      </c>
      <c r="B6989" t="s">
        <v>613</v>
      </c>
      <c r="C6989" t="s">
        <v>1544</v>
      </c>
      <c r="D6989" t="s">
        <v>2867</v>
      </c>
      <c r="E6989" t="s">
        <v>63</v>
      </c>
      <c r="F6989" t="s">
        <v>64</v>
      </c>
      <c r="G6989" t="s">
        <v>6551</v>
      </c>
      <c r="H6989" t="s">
        <v>1578</v>
      </c>
      <c r="I6989" t="s">
        <v>1578</v>
      </c>
      <c r="J6989" t="s">
        <v>66</v>
      </c>
      <c r="K6989">
        <v>15</v>
      </c>
      <c r="M6989" s="57">
        <v>0</v>
      </c>
      <c r="N6989" t="s">
        <v>67</v>
      </c>
      <c r="O6989" s="57">
        <v>2.0452499999999998E-2</v>
      </c>
      <c r="P6989" s="56">
        <v>0</v>
      </c>
      <c r="Q6989" s="56">
        <v>0</v>
      </c>
      <c r="R6989" s="56">
        <v>0</v>
      </c>
    </row>
    <row r="6990" spans="1:18" x14ac:dyDescent="0.2">
      <c r="A6990" t="s">
        <v>61</v>
      </c>
      <c r="B6990" t="s">
        <v>613</v>
      </c>
      <c r="C6990" t="s">
        <v>1544</v>
      </c>
      <c r="D6990" t="s">
        <v>2867</v>
      </c>
      <c r="E6990" t="s">
        <v>63</v>
      </c>
      <c r="F6990" t="s">
        <v>64</v>
      </c>
      <c r="G6990" t="s">
        <v>6552</v>
      </c>
      <c r="H6990" t="s">
        <v>2871</v>
      </c>
      <c r="I6990" t="s">
        <v>2871</v>
      </c>
      <c r="J6990" t="s">
        <v>66</v>
      </c>
      <c r="K6990">
        <v>10</v>
      </c>
      <c r="M6990" s="57">
        <v>0</v>
      </c>
      <c r="N6990" t="s">
        <v>67</v>
      </c>
      <c r="O6990" s="57">
        <v>0.15256218999999999</v>
      </c>
      <c r="P6990" s="56">
        <v>0</v>
      </c>
      <c r="Q6990" s="56">
        <v>0</v>
      </c>
      <c r="R6990" s="56">
        <v>0</v>
      </c>
    </row>
    <row r="6991" spans="1:18" x14ac:dyDescent="0.2">
      <c r="A6991" t="s">
        <v>61</v>
      </c>
      <c r="B6991" t="s">
        <v>613</v>
      </c>
      <c r="C6991" t="s">
        <v>1544</v>
      </c>
      <c r="D6991" t="s">
        <v>2867</v>
      </c>
      <c r="E6991" t="s">
        <v>63</v>
      </c>
      <c r="F6991" t="s">
        <v>64</v>
      </c>
      <c r="G6991" t="s">
        <v>6553</v>
      </c>
      <c r="H6991" t="s">
        <v>2828</v>
      </c>
      <c r="I6991" t="s">
        <v>2828</v>
      </c>
      <c r="J6991" t="s">
        <v>66</v>
      </c>
      <c r="K6991">
        <v>15</v>
      </c>
      <c r="L6991" t="s">
        <v>2851</v>
      </c>
      <c r="M6991" s="57">
        <v>0</v>
      </c>
      <c r="N6991" t="s">
        <v>67</v>
      </c>
      <c r="O6991" s="57">
        <v>0.1</v>
      </c>
      <c r="P6991" s="56">
        <v>0</v>
      </c>
      <c r="Q6991" s="56">
        <v>0</v>
      </c>
      <c r="R6991" s="56">
        <v>0</v>
      </c>
    </row>
    <row r="6992" spans="1:18" x14ac:dyDescent="0.2">
      <c r="A6992" t="s">
        <v>61</v>
      </c>
      <c r="B6992" t="s">
        <v>613</v>
      </c>
      <c r="C6992" t="s">
        <v>1544</v>
      </c>
      <c r="D6992" t="s">
        <v>2867</v>
      </c>
      <c r="E6992" t="s">
        <v>63</v>
      </c>
      <c r="F6992" t="s">
        <v>64</v>
      </c>
      <c r="G6992" t="s">
        <v>6554</v>
      </c>
      <c r="H6992" t="s">
        <v>2830</v>
      </c>
      <c r="I6992" t="s">
        <v>2830</v>
      </c>
      <c r="J6992" t="s">
        <v>66</v>
      </c>
      <c r="K6992">
        <v>15</v>
      </c>
      <c r="M6992" s="57">
        <v>0.72471852699999995</v>
      </c>
      <c r="N6992" t="s">
        <v>67</v>
      </c>
      <c r="O6992" s="57">
        <v>2.5117199999999997E-4</v>
      </c>
      <c r="P6992" s="56">
        <v>0</v>
      </c>
      <c r="Q6992" s="56">
        <v>0</v>
      </c>
      <c r="R6992" s="56">
        <v>0</v>
      </c>
    </row>
    <row r="6993" spans="1:18" x14ac:dyDescent="0.2">
      <c r="A6993" t="s">
        <v>61</v>
      </c>
      <c r="B6993" t="s">
        <v>613</v>
      </c>
      <c r="C6993" t="s">
        <v>1544</v>
      </c>
      <c r="D6993" t="s">
        <v>2867</v>
      </c>
      <c r="E6993" t="s">
        <v>63</v>
      </c>
      <c r="F6993" t="s">
        <v>64</v>
      </c>
      <c r="G6993" t="s">
        <v>6555</v>
      </c>
      <c r="H6993" t="s">
        <v>1579</v>
      </c>
      <c r="I6993" t="s">
        <v>1579</v>
      </c>
      <c r="J6993" t="s">
        <v>66</v>
      </c>
      <c r="K6993">
        <v>20</v>
      </c>
      <c r="M6993" s="57">
        <v>0</v>
      </c>
      <c r="N6993" t="s">
        <v>67</v>
      </c>
      <c r="O6993" s="57">
        <v>2.52503E-4</v>
      </c>
      <c r="P6993" s="56">
        <v>0</v>
      </c>
      <c r="Q6993" s="56">
        <v>0</v>
      </c>
      <c r="R6993" s="56">
        <v>0</v>
      </c>
    </row>
    <row r="6994" spans="1:18" x14ac:dyDescent="0.2">
      <c r="A6994" t="s">
        <v>61</v>
      </c>
      <c r="B6994" t="s">
        <v>613</v>
      </c>
      <c r="C6994" t="s">
        <v>1544</v>
      </c>
      <c r="D6994" t="s">
        <v>2867</v>
      </c>
      <c r="E6994" t="s">
        <v>63</v>
      </c>
      <c r="F6994" t="s">
        <v>64</v>
      </c>
      <c r="G6994" t="s">
        <v>6556</v>
      </c>
      <c r="H6994" t="s">
        <v>1581</v>
      </c>
      <c r="I6994" t="s">
        <v>1581</v>
      </c>
      <c r="J6994" t="s">
        <v>66</v>
      </c>
      <c r="K6994">
        <v>20</v>
      </c>
      <c r="M6994" s="57">
        <v>0</v>
      </c>
      <c r="N6994" t="s">
        <v>67</v>
      </c>
      <c r="O6994" s="57">
        <v>1.7043969999999999E-2</v>
      </c>
      <c r="P6994" s="56">
        <v>0</v>
      </c>
      <c r="Q6994" s="56">
        <v>0</v>
      </c>
      <c r="R6994" s="56">
        <v>0</v>
      </c>
    </row>
    <row r="6995" spans="1:18" x14ac:dyDescent="0.2">
      <c r="A6995" t="s">
        <v>61</v>
      </c>
      <c r="B6995" t="s">
        <v>613</v>
      </c>
      <c r="C6995" t="s">
        <v>1544</v>
      </c>
      <c r="D6995" t="s">
        <v>2867</v>
      </c>
      <c r="E6995" t="s">
        <v>63</v>
      </c>
      <c r="F6995" t="s">
        <v>64</v>
      </c>
      <c r="G6995" t="s">
        <v>6557</v>
      </c>
      <c r="H6995" t="s">
        <v>1582</v>
      </c>
      <c r="I6995" t="s">
        <v>1582</v>
      </c>
      <c r="J6995" t="s">
        <v>66</v>
      </c>
      <c r="K6995">
        <v>20</v>
      </c>
      <c r="M6995" s="57">
        <v>0</v>
      </c>
      <c r="N6995" t="s">
        <v>67</v>
      </c>
      <c r="O6995" s="57">
        <v>9.4688699999999999E-4</v>
      </c>
      <c r="P6995" s="56">
        <v>0</v>
      </c>
      <c r="Q6995" s="56">
        <v>0</v>
      </c>
      <c r="R6995" s="56">
        <v>0</v>
      </c>
    </row>
    <row r="6996" spans="1:18" x14ac:dyDescent="0.2">
      <c r="A6996" t="s">
        <v>61</v>
      </c>
      <c r="B6996" t="s">
        <v>613</v>
      </c>
      <c r="C6996" t="s">
        <v>1544</v>
      </c>
      <c r="D6996" t="s">
        <v>2867</v>
      </c>
      <c r="E6996" t="s">
        <v>63</v>
      </c>
      <c r="F6996" t="s">
        <v>64</v>
      </c>
      <c r="G6996" t="s">
        <v>6558</v>
      </c>
      <c r="H6996" t="s">
        <v>1583</v>
      </c>
      <c r="I6996" t="s">
        <v>1583</v>
      </c>
      <c r="J6996" t="s">
        <v>66</v>
      </c>
      <c r="K6996">
        <v>20</v>
      </c>
      <c r="M6996" s="57">
        <v>0</v>
      </c>
      <c r="N6996" t="s">
        <v>67</v>
      </c>
      <c r="O6996" s="57">
        <v>2.0515889999999999E-3</v>
      </c>
      <c r="P6996" s="56">
        <v>0</v>
      </c>
      <c r="Q6996" s="56">
        <v>0</v>
      </c>
      <c r="R6996" s="56">
        <v>0</v>
      </c>
    </row>
    <row r="6997" spans="1:18" x14ac:dyDescent="0.2">
      <c r="A6997" t="s">
        <v>61</v>
      </c>
      <c r="B6997" t="s">
        <v>613</v>
      </c>
      <c r="C6997" t="s">
        <v>1544</v>
      </c>
      <c r="D6997" t="s">
        <v>2867</v>
      </c>
      <c r="E6997" t="s">
        <v>63</v>
      </c>
      <c r="F6997" t="s">
        <v>64</v>
      </c>
      <c r="G6997" t="s">
        <v>6559</v>
      </c>
      <c r="H6997" t="s">
        <v>2879</v>
      </c>
      <c r="I6997" t="s">
        <v>2879</v>
      </c>
      <c r="J6997" t="s">
        <v>66</v>
      </c>
      <c r="K6997">
        <v>8</v>
      </c>
      <c r="M6997" s="57">
        <v>0</v>
      </c>
      <c r="N6997" t="s">
        <v>67</v>
      </c>
      <c r="O6997" s="57">
        <v>2.2395600000000001E-4</v>
      </c>
      <c r="P6997" s="56">
        <v>0</v>
      </c>
      <c r="Q6997" s="56">
        <v>0</v>
      </c>
      <c r="R6997" s="56">
        <v>0</v>
      </c>
    </row>
    <row r="6998" spans="1:18" x14ac:dyDescent="0.2">
      <c r="A6998" t="s">
        <v>61</v>
      </c>
      <c r="B6998" t="s">
        <v>613</v>
      </c>
      <c r="C6998" t="s">
        <v>1544</v>
      </c>
      <c r="D6998" t="s">
        <v>2867</v>
      </c>
      <c r="E6998" t="s">
        <v>63</v>
      </c>
      <c r="F6998" t="s">
        <v>68</v>
      </c>
      <c r="G6998" t="s">
        <v>6926</v>
      </c>
      <c r="H6998" t="s">
        <v>2714</v>
      </c>
      <c r="I6998" t="s">
        <v>2714</v>
      </c>
      <c r="J6998" t="s">
        <v>66</v>
      </c>
      <c r="K6998">
        <v>5</v>
      </c>
      <c r="M6998" s="57">
        <v>0.21989281799999999</v>
      </c>
      <c r="N6998" t="s">
        <v>67</v>
      </c>
      <c r="O6998" s="57">
        <v>0.16</v>
      </c>
      <c r="P6998" s="56">
        <v>1387.6437430000001</v>
      </c>
      <c r="Q6998" s="56">
        <v>0</v>
      </c>
      <c r="R6998" s="56">
        <v>0.71925668714742175</v>
      </c>
    </row>
    <row r="6999" spans="1:18" x14ac:dyDescent="0.2">
      <c r="A6999" t="s">
        <v>61</v>
      </c>
      <c r="B6999" t="s">
        <v>613</v>
      </c>
      <c r="C6999" t="s">
        <v>1544</v>
      </c>
      <c r="D6999" t="s">
        <v>2867</v>
      </c>
      <c r="E6999" t="s">
        <v>63</v>
      </c>
      <c r="F6999" t="s">
        <v>68</v>
      </c>
      <c r="G6999" t="s">
        <v>4546</v>
      </c>
      <c r="H6999" t="s">
        <v>2853</v>
      </c>
      <c r="I6999" t="s">
        <v>2853</v>
      </c>
      <c r="J6999" t="s">
        <v>66</v>
      </c>
      <c r="K6999">
        <v>20</v>
      </c>
      <c r="M6999" s="57">
        <v>0</v>
      </c>
      <c r="N6999" t="s">
        <v>67</v>
      </c>
      <c r="O6999" s="57">
        <v>0.1</v>
      </c>
      <c r="P6999" s="56">
        <v>0</v>
      </c>
      <c r="Q6999" s="56">
        <v>0</v>
      </c>
      <c r="R6999" s="56">
        <v>0</v>
      </c>
    </row>
    <row r="7000" spans="1:18" x14ac:dyDescent="0.2">
      <c r="A7000" t="s">
        <v>61</v>
      </c>
      <c r="B7000" t="s">
        <v>613</v>
      </c>
      <c r="C7000" t="s">
        <v>1544</v>
      </c>
      <c r="D7000" t="s">
        <v>2867</v>
      </c>
      <c r="E7000" t="s">
        <v>63</v>
      </c>
      <c r="F7000" t="s">
        <v>68</v>
      </c>
      <c r="G7000" t="s">
        <v>4547</v>
      </c>
      <c r="H7000" t="s">
        <v>2812</v>
      </c>
      <c r="I7000" t="s">
        <v>2812</v>
      </c>
      <c r="J7000" t="s">
        <v>66</v>
      </c>
      <c r="K7000">
        <v>18</v>
      </c>
      <c r="M7000" s="57">
        <v>0</v>
      </c>
      <c r="N7000" t="s">
        <v>67</v>
      </c>
      <c r="O7000" s="57">
        <v>4.3018599999999999E-4</v>
      </c>
      <c r="P7000" s="56">
        <v>0</v>
      </c>
      <c r="Q7000" s="56">
        <v>0</v>
      </c>
      <c r="R7000" s="56">
        <v>0</v>
      </c>
    </row>
    <row r="7001" spans="1:18" x14ac:dyDescent="0.2">
      <c r="A7001" t="s">
        <v>61</v>
      </c>
      <c r="B7001" t="s">
        <v>613</v>
      </c>
      <c r="C7001" t="s">
        <v>1544</v>
      </c>
      <c r="D7001" t="s">
        <v>2867</v>
      </c>
      <c r="E7001" t="s">
        <v>63</v>
      </c>
      <c r="F7001" t="s">
        <v>68</v>
      </c>
      <c r="G7001" t="s">
        <v>4574</v>
      </c>
      <c r="H7001" t="s">
        <v>1547</v>
      </c>
      <c r="I7001" t="s">
        <v>1547</v>
      </c>
      <c r="J7001" t="s">
        <v>66</v>
      </c>
      <c r="K7001">
        <v>20</v>
      </c>
      <c r="M7001" s="57">
        <v>0</v>
      </c>
      <c r="N7001" t="s">
        <v>67</v>
      </c>
      <c r="O7001" s="57">
        <v>1.208174E-3</v>
      </c>
      <c r="P7001" s="56">
        <v>0</v>
      </c>
      <c r="Q7001" s="56">
        <v>0</v>
      </c>
      <c r="R7001" s="56">
        <v>0</v>
      </c>
    </row>
    <row r="7002" spans="1:18" x14ac:dyDescent="0.2">
      <c r="A7002" t="s">
        <v>61</v>
      </c>
      <c r="B7002" t="s">
        <v>613</v>
      </c>
      <c r="C7002" t="s">
        <v>1544</v>
      </c>
      <c r="D7002" t="s">
        <v>2867</v>
      </c>
      <c r="E7002" t="s">
        <v>63</v>
      </c>
      <c r="F7002" t="s">
        <v>68</v>
      </c>
      <c r="G7002" t="s">
        <v>6086</v>
      </c>
      <c r="H7002" t="s">
        <v>1558</v>
      </c>
      <c r="I7002" t="s">
        <v>1558</v>
      </c>
      <c r="J7002" t="s">
        <v>66</v>
      </c>
      <c r="K7002">
        <v>11</v>
      </c>
      <c r="M7002" s="57">
        <v>0.22463499100000001</v>
      </c>
      <c r="N7002" t="s">
        <v>67</v>
      </c>
      <c r="O7002" s="57">
        <v>0.1</v>
      </c>
      <c r="P7002" s="56">
        <v>854.80957650000005</v>
      </c>
      <c r="Q7002" s="56">
        <v>0</v>
      </c>
      <c r="R7002" s="56">
        <v>-0.14045694316093149</v>
      </c>
    </row>
    <row r="7003" spans="1:18" x14ac:dyDescent="0.2">
      <c r="A7003" t="s">
        <v>61</v>
      </c>
      <c r="B7003" t="s">
        <v>613</v>
      </c>
      <c r="C7003" t="s">
        <v>1544</v>
      </c>
      <c r="D7003" t="s">
        <v>2867</v>
      </c>
      <c r="E7003" t="s">
        <v>63</v>
      </c>
      <c r="F7003" t="s">
        <v>68</v>
      </c>
      <c r="G7003" t="s">
        <v>4549</v>
      </c>
      <c r="H7003" t="s">
        <v>315</v>
      </c>
      <c r="I7003" t="s">
        <v>315</v>
      </c>
      <c r="J7003" t="s">
        <v>66</v>
      </c>
      <c r="K7003">
        <v>20</v>
      </c>
      <c r="M7003" s="57">
        <v>0.49964329400000002</v>
      </c>
      <c r="N7003" t="s">
        <v>67</v>
      </c>
      <c r="O7003" s="57">
        <v>2.7572199999999999E-3</v>
      </c>
      <c r="P7003" s="56">
        <v>50.827773739999998</v>
      </c>
      <c r="Q7003" s="56">
        <v>0</v>
      </c>
      <c r="R7003" s="56">
        <v>2.2927318535442734E-2</v>
      </c>
    </row>
    <row r="7004" spans="1:18" x14ac:dyDescent="0.2">
      <c r="A7004" t="s">
        <v>61</v>
      </c>
      <c r="B7004" t="s">
        <v>613</v>
      </c>
      <c r="C7004" t="s">
        <v>1544</v>
      </c>
      <c r="D7004" t="s">
        <v>2867</v>
      </c>
      <c r="E7004" t="s">
        <v>63</v>
      </c>
      <c r="F7004" t="s">
        <v>68</v>
      </c>
      <c r="G7004" t="s">
        <v>4577</v>
      </c>
      <c r="H7004" t="s">
        <v>1562</v>
      </c>
      <c r="I7004" t="s">
        <v>1562</v>
      </c>
      <c r="J7004" t="s">
        <v>66</v>
      </c>
      <c r="K7004">
        <v>11</v>
      </c>
      <c r="M7004" s="57">
        <v>0</v>
      </c>
      <c r="N7004" t="s">
        <v>67</v>
      </c>
      <c r="O7004" s="57">
        <v>3.5999999999999997E-2</v>
      </c>
      <c r="P7004" s="56">
        <v>0</v>
      </c>
      <c r="Q7004" s="56">
        <v>0</v>
      </c>
      <c r="R7004" s="56">
        <v>0</v>
      </c>
    </row>
    <row r="7005" spans="1:18" x14ac:dyDescent="0.2">
      <c r="A7005" t="s">
        <v>61</v>
      </c>
      <c r="B7005" t="s">
        <v>613</v>
      </c>
      <c r="C7005" t="s">
        <v>1544</v>
      </c>
      <c r="D7005" t="s">
        <v>2867</v>
      </c>
      <c r="E7005" t="s">
        <v>63</v>
      </c>
      <c r="F7005" t="s">
        <v>68</v>
      </c>
      <c r="G7005" t="s">
        <v>6560</v>
      </c>
      <c r="H7005" t="s">
        <v>2859</v>
      </c>
      <c r="I7005" t="s">
        <v>2859</v>
      </c>
      <c r="J7005" t="s">
        <v>66</v>
      </c>
      <c r="K7005">
        <v>20</v>
      </c>
      <c r="M7005" s="57">
        <v>0.14464400299999999</v>
      </c>
      <c r="N7005" t="s">
        <v>67</v>
      </c>
      <c r="O7005" s="57">
        <v>0.46</v>
      </c>
      <c r="P7005" s="56">
        <v>2850.417743</v>
      </c>
      <c r="Q7005" s="56">
        <v>0</v>
      </c>
      <c r="R7005" s="56">
        <v>-0.16570533223888492</v>
      </c>
    </row>
    <row r="7006" spans="1:18" x14ac:dyDescent="0.2">
      <c r="A7006" t="s">
        <v>61</v>
      </c>
      <c r="B7006" t="s">
        <v>613</v>
      </c>
      <c r="C7006" t="s">
        <v>1544</v>
      </c>
      <c r="D7006" t="s">
        <v>2867</v>
      </c>
      <c r="E7006" t="s">
        <v>63</v>
      </c>
      <c r="F7006" t="s">
        <v>68</v>
      </c>
      <c r="G7006" t="s">
        <v>6087</v>
      </c>
      <c r="H7006" t="s">
        <v>2861</v>
      </c>
      <c r="I7006" t="s">
        <v>2861</v>
      </c>
      <c r="J7006" t="s">
        <v>66</v>
      </c>
      <c r="K7006">
        <v>11</v>
      </c>
      <c r="M7006" s="57">
        <v>0</v>
      </c>
      <c r="N7006" t="s">
        <v>67</v>
      </c>
      <c r="O7006" s="57">
        <v>2.15093E-4</v>
      </c>
      <c r="P7006" s="56">
        <v>0</v>
      </c>
      <c r="Q7006" s="56">
        <v>0</v>
      </c>
      <c r="R7006" s="56">
        <v>0</v>
      </c>
    </row>
    <row r="7007" spans="1:18" x14ac:dyDescent="0.2">
      <c r="A7007" t="s">
        <v>61</v>
      </c>
      <c r="B7007" t="s">
        <v>613</v>
      </c>
      <c r="C7007" t="s">
        <v>1544</v>
      </c>
      <c r="D7007" t="s">
        <v>2867</v>
      </c>
      <c r="E7007" t="s">
        <v>63</v>
      </c>
      <c r="F7007" t="s">
        <v>68</v>
      </c>
      <c r="G7007" t="s">
        <v>6561</v>
      </c>
      <c r="H7007" t="s">
        <v>4279</v>
      </c>
      <c r="I7007" t="s">
        <v>4279</v>
      </c>
      <c r="J7007" t="s">
        <v>66</v>
      </c>
      <c r="K7007">
        <v>15</v>
      </c>
      <c r="M7007" s="57">
        <v>0</v>
      </c>
      <c r="N7007" t="s">
        <v>67</v>
      </c>
      <c r="O7007" s="57">
        <v>0</v>
      </c>
      <c r="P7007" s="56">
        <v>0</v>
      </c>
      <c r="Q7007" s="56">
        <v>0</v>
      </c>
      <c r="R7007" s="56">
        <v>0</v>
      </c>
    </row>
    <row r="7008" spans="1:18" x14ac:dyDescent="0.2">
      <c r="A7008" t="s">
        <v>61</v>
      </c>
      <c r="B7008" t="s">
        <v>613</v>
      </c>
      <c r="C7008" t="s">
        <v>1544</v>
      </c>
      <c r="D7008" t="s">
        <v>2867</v>
      </c>
      <c r="E7008" t="s">
        <v>63</v>
      </c>
      <c r="F7008" t="s">
        <v>68</v>
      </c>
      <c r="G7008" t="s">
        <v>4580</v>
      </c>
      <c r="H7008" t="s">
        <v>1570</v>
      </c>
      <c r="I7008" t="s">
        <v>1570</v>
      </c>
      <c r="J7008" t="s">
        <v>66</v>
      </c>
      <c r="K7008">
        <v>15</v>
      </c>
      <c r="M7008" s="57">
        <v>3.3407620000000002E-3</v>
      </c>
      <c r="N7008" t="s">
        <v>67</v>
      </c>
      <c r="O7008" s="57">
        <v>2.1304900000000001E-3</v>
      </c>
      <c r="P7008" s="56">
        <v>0.262238201</v>
      </c>
      <c r="Q7008" s="56">
        <v>0</v>
      </c>
      <c r="R7008" s="56">
        <v>0</v>
      </c>
    </row>
    <row r="7009" spans="1:18" x14ac:dyDescent="0.2">
      <c r="A7009" t="s">
        <v>61</v>
      </c>
      <c r="B7009" t="s">
        <v>613</v>
      </c>
      <c r="C7009" t="s">
        <v>1544</v>
      </c>
      <c r="D7009" t="s">
        <v>2867</v>
      </c>
      <c r="E7009" t="s">
        <v>63</v>
      </c>
      <c r="F7009" t="s">
        <v>68</v>
      </c>
      <c r="G7009" t="s">
        <v>4581</v>
      </c>
      <c r="H7009" t="s">
        <v>1572</v>
      </c>
      <c r="I7009" t="s">
        <v>1572</v>
      </c>
      <c r="J7009" t="s">
        <v>66</v>
      </c>
      <c r="K7009">
        <v>20</v>
      </c>
      <c r="M7009" s="57">
        <v>0.24187553000000001</v>
      </c>
      <c r="N7009" t="s">
        <v>67</v>
      </c>
      <c r="O7009" s="57">
        <v>7.2335200000000002E-4</v>
      </c>
      <c r="P7009" s="56">
        <v>6.4462830660000003</v>
      </c>
      <c r="Q7009" s="56">
        <v>0</v>
      </c>
      <c r="R7009" s="56">
        <v>2.9077800255394863E-3</v>
      </c>
    </row>
    <row r="7010" spans="1:18" x14ac:dyDescent="0.2">
      <c r="A7010" t="s">
        <v>61</v>
      </c>
      <c r="B7010" t="s">
        <v>613</v>
      </c>
      <c r="C7010" t="s">
        <v>1544</v>
      </c>
      <c r="D7010" t="s">
        <v>2867</v>
      </c>
      <c r="E7010" t="s">
        <v>63</v>
      </c>
      <c r="F7010" t="s">
        <v>68</v>
      </c>
      <c r="G7010" t="s">
        <v>4582</v>
      </c>
      <c r="H7010" t="s">
        <v>2775</v>
      </c>
      <c r="I7010" t="s">
        <v>2775</v>
      </c>
      <c r="J7010" t="s">
        <v>66</v>
      </c>
      <c r="K7010">
        <v>15</v>
      </c>
      <c r="M7010" s="57">
        <v>6.8611160000000004E-2</v>
      </c>
      <c r="N7010" t="s">
        <v>67</v>
      </c>
      <c r="O7010" s="57">
        <v>0.2</v>
      </c>
      <c r="P7010" s="56">
        <v>548.74739290000002</v>
      </c>
      <c r="Q7010" s="56">
        <v>0</v>
      </c>
      <c r="R7010" s="56">
        <v>9.890218962620571E-3</v>
      </c>
    </row>
    <row r="7011" spans="1:18" x14ac:dyDescent="0.2">
      <c r="A7011" t="s">
        <v>61</v>
      </c>
      <c r="B7011" t="s">
        <v>613</v>
      </c>
      <c r="C7011" t="s">
        <v>1544</v>
      </c>
      <c r="D7011" t="s">
        <v>2867</v>
      </c>
      <c r="E7011" t="s">
        <v>63</v>
      </c>
      <c r="F7011" t="s">
        <v>68</v>
      </c>
      <c r="G7011" t="s">
        <v>4583</v>
      </c>
      <c r="H7011" t="s">
        <v>2866</v>
      </c>
      <c r="I7011" t="s">
        <v>2866</v>
      </c>
      <c r="J7011" t="s">
        <v>66</v>
      </c>
      <c r="K7011">
        <v>15</v>
      </c>
      <c r="L7011" t="s">
        <v>2867</v>
      </c>
      <c r="M7011" s="57">
        <v>0.47779180199999999</v>
      </c>
      <c r="N7011" t="s">
        <v>67</v>
      </c>
      <c r="O7011" s="57">
        <v>1.7063855999999999E-2</v>
      </c>
      <c r="P7011" s="56">
        <v>303.27795029999999</v>
      </c>
      <c r="Q7011" s="56">
        <v>0</v>
      </c>
      <c r="R7011" s="56">
        <v>0</v>
      </c>
    </row>
    <row r="7012" spans="1:18" x14ac:dyDescent="0.2">
      <c r="A7012" t="s">
        <v>61</v>
      </c>
      <c r="B7012" t="s">
        <v>613</v>
      </c>
      <c r="C7012" t="s">
        <v>1544</v>
      </c>
      <c r="D7012" t="s">
        <v>2867</v>
      </c>
      <c r="E7012" t="s">
        <v>63</v>
      </c>
      <c r="F7012" t="s">
        <v>68</v>
      </c>
      <c r="G7012" t="s">
        <v>4584</v>
      </c>
      <c r="H7012" t="s">
        <v>2825</v>
      </c>
      <c r="I7012" t="s">
        <v>2825</v>
      </c>
      <c r="J7012" t="s">
        <v>66</v>
      </c>
      <c r="K7012">
        <v>15</v>
      </c>
      <c r="M7012" s="57">
        <v>0</v>
      </c>
      <c r="N7012" t="s">
        <v>67</v>
      </c>
      <c r="O7012" s="57">
        <v>0.12</v>
      </c>
      <c r="P7012" s="56">
        <v>0</v>
      </c>
      <c r="Q7012" s="56">
        <v>0</v>
      </c>
      <c r="R7012" s="56">
        <v>0</v>
      </c>
    </row>
    <row r="7013" spans="1:18" x14ac:dyDescent="0.2">
      <c r="A7013" t="s">
        <v>61</v>
      </c>
      <c r="B7013" t="s">
        <v>613</v>
      </c>
      <c r="C7013" t="s">
        <v>1544</v>
      </c>
      <c r="D7013" t="s">
        <v>2867</v>
      </c>
      <c r="E7013" t="s">
        <v>63</v>
      </c>
      <c r="F7013" t="s">
        <v>68</v>
      </c>
      <c r="G7013" t="s">
        <v>4585</v>
      </c>
      <c r="H7013" t="s">
        <v>1578</v>
      </c>
      <c r="I7013" t="s">
        <v>1578</v>
      </c>
      <c r="J7013" t="s">
        <v>66</v>
      </c>
      <c r="K7013">
        <v>15</v>
      </c>
      <c r="M7013" s="57">
        <v>0</v>
      </c>
      <c r="N7013" t="s">
        <v>67</v>
      </c>
      <c r="O7013" s="57">
        <v>2.0452499999999998E-2</v>
      </c>
      <c r="P7013" s="56">
        <v>0</v>
      </c>
      <c r="Q7013" s="56">
        <v>0</v>
      </c>
      <c r="R7013" s="56">
        <v>0</v>
      </c>
    </row>
    <row r="7014" spans="1:18" x14ac:dyDescent="0.2">
      <c r="A7014" t="s">
        <v>61</v>
      </c>
      <c r="B7014" t="s">
        <v>613</v>
      </c>
      <c r="C7014" t="s">
        <v>1544</v>
      </c>
      <c r="D7014" t="s">
        <v>2867</v>
      </c>
      <c r="E7014" t="s">
        <v>63</v>
      </c>
      <c r="F7014" t="s">
        <v>68</v>
      </c>
      <c r="G7014" t="s">
        <v>4586</v>
      </c>
      <c r="H7014" t="s">
        <v>2871</v>
      </c>
      <c r="I7014" t="s">
        <v>2871</v>
      </c>
      <c r="J7014" t="s">
        <v>66</v>
      </c>
      <c r="K7014">
        <v>10</v>
      </c>
      <c r="M7014" s="57">
        <v>0</v>
      </c>
      <c r="N7014" t="s">
        <v>67</v>
      </c>
      <c r="O7014" s="57">
        <v>0.15256218999999999</v>
      </c>
      <c r="P7014" s="56">
        <v>0</v>
      </c>
      <c r="Q7014" s="56">
        <v>0</v>
      </c>
      <c r="R7014" s="56">
        <v>0</v>
      </c>
    </row>
    <row r="7015" spans="1:18" x14ac:dyDescent="0.2">
      <c r="A7015" t="s">
        <v>61</v>
      </c>
      <c r="B7015" t="s">
        <v>613</v>
      </c>
      <c r="C7015" t="s">
        <v>1544</v>
      </c>
      <c r="D7015" t="s">
        <v>2867</v>
      </c>
      <c r="E7015" t="s">
        <v>63</v>
      </c>
      <c r="F7015" t="s">
        <v>68</v>
      </c>
      <c r="G7015" t="s">
        <v>4587</v>
      </c>
      <c r="H7015" t="s">
        <v>2828</v>
      </c>
      <c r="I7015" t="s">
        <v>2828</v>
      </c>
      <c r="J7015" t="s">
        <v>66</v>
      </c>
      <c r="K7015">
        <v>15</v>
      </c>
      <c r="L7015" t="s">
        <v>2851</v>
      </c>
      <c r="M7015" s="57">
        <v>0</v>
      </c>
      <c r="N7015" t="s">
        <v>67</v>
      </c>
      <c r="O7015" s="57">
        <v>0.1</v>
      </c>
      <c r="P7015" s="56">
        <v>0</v>
      </c>
      <c r="Q7015" s="56">
        <v>0</v>
      </c>
      <c r="R7015" s="56">
        <v>0</v>
      </c>
    </row>
    <row r="7016" spans="1:18" x14ac:dyDescent="0.2">
      <c r="A7016" t="s">
        <v>61</v>
      </c>
      <c r="B7016" t="s">
        <v>613</v>
      </c>
      <c r="C7016" t="s">
        <v>1544</v>
      </c>
      <c r="D7016" t="s">
        <v>2867</v>
      </c>
      <c r="E7016" t="s">
        <v>63</v>
      </c>
      <c r="F7016" t="s">
        <v>68</v>
      </c>
      <c r="G7016" t="s">
        <v>4588</v>
      </c>
      <c r="H7016" t="s">
        <v>2830</v>
      </c>
      <c r="I7016" t="s">
        <v>2830</v>
      </c>
      <c r="J7016" t="s">
        <v>66</v>
      </c>
      <c r="K7016">
        <v>15</v>
      </c>
      <c r="M7016" s="57">
        <v>0.72471852699999995</v>
      </c>
      <c r="N7016" t="s">
        <v>67</v>
      </c>
      <c r="O7016" s="57">
        <v>2.7715599999999997E-4</v>
      </c>
      <c r="P7016" s="56">
        <v>7.3992191280000004</v>
      </c>
      <c r="Q7016" s="56">
        <v>0</v>
      </c>
      <c r="R7016" s="56">
        <v>0</v>
      </c>
    </row>
    <row r="7017" spans="1:18" x14ac:dyDescent="0.2">
      <c r="A7017" t="s">
        <v>61</v>
      </c>
      <c r="B7017" t="s">
        <v>613</v>
      </c>
      <c r="C7017" t="s">
        <v>1544</v>
      </c>
      <c r="D7017" t="s">
        <v>2867</v>
      </c>
      <c r="E7017" t="s">
        <v>63</v>
      </c>
      <c r="F7017" t="s">
        <v>68</v>
      </c>
      <c r="G7017" t="s">
        <v>4589</v>
      </c>
      <c r="H7017" t="s">
        <v>1579</v>
      </c>
      <c r="I7017" t="s">
        <v>1579</v>
      </c>
      <c r="J7017" t="s">
        <v>66</v>
      </c>
      <c r="K7017">
        <v>20</v>
      </c>
      <c r="M7017" s="57">
        <v>0</v>
      </c>
      <c r="N7017" t="s">
        <v>67</v>
      </c>
      <c r="O7017" s="57">
        <v>2.7862399999999999E-4</v>
      </c>
      <c r="P7017" s="56">
        <v>0</v>
      </c>
      <c r="Q7017" s="56">
        <v>0</v>
      </c>
      <c r="R7017" s="56">
        <v>0</v>
      </c>
    </row>
    <row r="7018" spans="1:18" x14ac:dyDescent="0.2">
      <c r="A7018" t="s">
        <v>61</v>
      </c>
      <c r="B7018" t="s">
        <v>613</v>
      </c>
      <c r="C7018" t="s">
        <v>1544</v>
      </c>
      <c r="D7018" t="s">
        <v>2867</v>
      </c>
      <c r="E7018" t="s">
        <v>63</v>
      </c>
      <c r="F7018" t="s">
        <v>68</v>
      </c>
      <c r="G7018" t="s">
        <v>4590</v>
      </c>
      <c r="H7018" t="s">
        <v>1581</v>
      </c>
      <c r="I7018" t="s">
        <v>1581</v>
      </c>
      <c r="J7018" t="s">
        <v>66</v>
      </c>
      <c r="K7018">
        <v>20</v>
      </c>
      <c r="M7018" s="57">
        <v>0</v>
      </c>
      <c r="N7018" t="s">
        <v>67</v>
      </c>
      <c r="O7018" s="57">
        <v>1.880714E-2</v>
      </c>
      <c r="P7018" s="56">
        <v>0</v>
      </c>
      <c r="Q7018" s="56">
        <v>0</v>
      </c>
      <c r="R7018" s="56">
        <v>0</v>
      </c>
    </row>
    <row r="7019" spans="1:18" x14ac:dyDescent="0.2">
      <c r="A7019" t="s">
        <v>61</v>
      </c>
      <c r="B7019" t="s">
        <v>613</v>
      </c>
      <c r="C7019" t="s">
        <v>1544</v>
      </c>
      <c r="D7019" t="s">
        <v>2867</v>
      </c>
      <c r="E7019" t="s">
        <v>63</v>
      </c>
      <c r="F7019" t="s">
        <v>68</v>
      </c>
      <c r="G7019" t="s">
        <v>4591</v>
      </c>
      <c r="H7019" t="s">
        <v>1582</v>
      </c>
      <c r="I7019" t="s">
        <v>1582</v>
      </c>
      <c r="J7019" t="s">
        <v>66</v>
      </c>
      <c r="K7019">
        <v>20</v>
      </c>
      <c r="M7019" s="57">
        <v>0</v>
      </c>
      <c r="N7019" t="s">
        <v>67</v>
      </c>
      <c r="O7019" s="57">
        <v>1.0448409999999999E-3</v>
      </c>
      <c r="P7019" s="56">
        <v>0</v>
      </c>
      <c r="Q7019" s="56">
        <v>0</v>
      </c>
      <c r="R7019" s="56">
        <v>0</v>
      </c>
    </row>
    <row r="7020" spans="1:18" x14ac:dyDescent="0.2">
      <c r="A7020" t="s">
        <v>61</v>
      </c>
      <c r="B7020" t="s">
        <v>613</v>
      </c>
      <c r="C7020" t="s">
        <v>1544</v>
      </c>
      <c r="D7020" t="s">
        <v>2867</v>
      </c>
      <c r="E7020" t="s">
        <v>63</v>
      </c>
      <c r="F7020" t="s">
        <v>68</v>
      </c>
      <c r="G7020" t="s">
        <v>4592</v>
      </c>
      <c r="H7020" t="s">
        <v>1583</v>
      </c>
      <c r="I7020" t="s">
        <v>1583</v>
      </c>
      <c r="J7020" t="s">
        <v>66</v>
      </c>
      <c r="K7020">
        <v>20</v>
      </c>
      <c r="M7020" s="57">
        <v>0</v>
      </c>
      <c r="N7020" t="s">
        <v>67</v>
      </c>
      <c r="O7020" s="57">
        <v>2.263822E-3</v>
      </c>
      <c r="P7020" s="56">
        <v>0</v>
      </c>
      <c r="Q7020" s="56">
        <v>0</v>
      </c>
      <c r="R7020" s="56">
        <v>0</v>
      </c>
    </row>
    <row r="7021" spans="1:18" x14ac:dyDescent="0.2">
      <c r="A7021" t="s">
        <v>61</v>
      </c>
      <c r="B7021" t="s">
        <v>613</v>
      </c>
      <c r="C7021" t="s">
        <v>1544</v>
      </c>
      <c r="D7021" t="s">
        <v>2867</v>
      </c>
      <c r="E7021" t="s">
        <v>63</v>
      </c>
      <c r="F7021" t="s">
        <v>68</v>
      </c>
      <c r="G7021" t="s">
        <v>4593</v>
      </c>
      <c r="H7021" t="s">
        <v>2879</v>
      </c>
      <c r="I7021" t="s">
        <v>2879</v>
      </c>
      <c r="J7021" t="s">
        <v>66</v>
      </c>
      <c r="K7021">
        <v>8</v>
      </c>
      <c r="M7021" s="57">
        <v>0</v>
      </c>
      <c r="N7021" t="s">
        <v>67</v>
      </c>
      <c r="O7021" s="57">
        <v>2.2395600000000001E-4</v>
      </c>
      <c r="P7021" s="56">
        <v>0</v>
      </c>
      <c r="Q7021" s="56">
        <v>0</v>
      </c>
      <c r="R7021" s="56">
        <v>0</v>
      </c>
    </row>
    <row r="7022" spans="1:18" x14ac:dyDescent="0.2">
      <c r="A7022" t="s">
        <v>61</v>
      </c>
      <c r="B7022" t="s">
        <v>613</v>
      </c>
      <c r="C7022" t="s">
        <v>886</v>
      </c>
      <c r="D7022" t="s">
        <v>2749</v>
      </c>
      <c r="E7022" t="s">
        <v>63</v>
      </c>
      <c r="F7022" t="s">
        <v>64</v>
      </c>
      <c r="G7022" t="s">
        <v>4532</v>
      </c>
      <c r="H7022" t="s">
        <v>2714</v>
      </c>
      <c r="I7022" t="s">
        <v>2714</v>
      </c>
      <c r="J7022" t="s">
        <v>66</v>
      </c>
      <c r="K7022">
        <v>5</v>
      </c>
      <c r="M7022" s="57">
        <v>0</v>
      </c>
      <c r="N7022" t="s">
        <v>67</v>
      </c>
      <c r="O7022" s="57">
        <v>0.16</v>
      </c>
      <c r="P7022" s="56">
        <v>0</v>
      </c>
      <c r="Q7022" s="56">
        <v>0</v>
      </c>
      <c r="R7022" s="56">
        <v>0</v>
      </c>
    </row>
    <row r="7023" spans="1:18" x14ac:dyDescent="0.2">
      <c r="A7023" t="s">
        <v>61</v>
      </c>
      <c r="B7023" t="s">
        <v>613</v>
      </c>
      <c r="C7023" t="s">
        <v>886</v>
      </c>
      <c r="D7023" t="s">
        <v>2749</v>
      </c>
      <c r="E7023" t="s">
        <v>63</v>
      </c>
      <c r="F7023" t="s">
        <v>64</v>
      </c>
      <c r="G7023" t="s">
        <v>4503</v>
      </c>
      <c r="H7023" t="s">
        <v>2748</v>
      </c>
      <c r="I7023" t="s">
        <v>2748</v>
      </c>
      <c r="J7023" t="s">
        <v>66</v>
      </c>
      <c r="K7023">
        <v>8</v>
      </c>
      <c r="L7023" t="s">
        <v>2749</v>
      </c>
      <c r="M7023" s="57">
        <v>0.30946036999999998</v>
      </c>
      <c r="N7023" t="s">
        <v>67</v>
      </c>
      <c r="O7023" s="57">
        <v>0.28000000000000003</v>
      </c>
      <c r="P7023" s="56">
        <v>23255.38984</v>
      </c>
      <c r="Q7023" s="56">
        <v>0</v>
      </c>
      <c r="R7023" s="56">
        <v>0</v>
      </c>
    </row>
    <row r="7024" spans="1:18" x14ac:dyDescent="0.2">
      <c r="A7024" t="s">
        <v>61</v>
      </c>
      <c r="B7024" t="s">
        <v>613</v>
      </c>
      <c r="C7024" t="s">
        <v>886</v>
      </c>
      <c r="D7024" t="s">
        <v>2749</v>
      </c>
      <c r="E7024" t="s">
        <v>63</v>
      </c>
      <c r="F7024" t="s">
        <v>64</v>
      </c>
      <c r="G7024" t="s">
        <v>4504</v>
      </c>
      <c r="H7024" t="s">
        <v>2751</v>
      </c>
      <c r="I7024" t="s">
        <v>2751</v>
      </c>
      <c r="J7024" t="s">
        <v>66</v>
      </c>
      <c r="K7024">
        <v>9</v>
      </c>
      <c r="L7024" t="s">
        <v>2749</v>
      </c>
      <c r="M7024" s="57">
        <v>8.5789291000000004E-2</v>
      </c>
      <c r="N7024" t="s">
        <v>67</v>
      </c>
      <c r="O7024" s="57">
        <v>0.31</v>
      </c>
      <c r="P7024" s="56">
        <v>7332.661075</v>
      </c>
      <c r="Q7024" s="56">
        <v>0</v>
      </c>
      <c r="R7024" s="56">
        <v>0</v>
      </c>
    </row>
    <row r="7025" spans="1:18" x14ac:dyDescent="0.2">
      <c r="A7025" t="s">
        <v>61</v>
      </c>
      <c r="B7025" t="s">
        <v>613</v>
      </c>
      <c r="C7025" t="s">
        <v>886</v>
      </c>
      <c r="D7025" t="s">
        <v>2749</v>
      </c>
      <c r="E7025" t="s">
        <v>63</v>
      </c>
      <c r="F7025" t="s">
        <v>68</v>
      </c>
      <c r="G7025" t="s">
        <v>4535</v>
      </c>
      <c r="H7025" t="s">
        <v>2714</v>
      </c>
      <c r="I7025" t="s">
        <v>2714</v>
      </c>
      <c r="J7025" t="s">
        <v>66</v>
      </c>
      <c r="K7025">
        <v>5</v>
      </c>
      <c r="M7025" s="57">
        <v>0.21989281799999999</v>
      </c>
      <c r="N7025" t="s">
        <v>67</v>
      </c>
      <c r="O7025" s="57">
        <v>0.16</v>
      </c>
      <c r="P7025" s="56">
        <v>374682.65169999999</v>
      </c>
      <c r="Q7025" s="56">
        <v>0</v>
      </c>
      <c r="R7025" s="56">
        <v>194.2090714225584</v>
      </c>
    </row>
    <row r="7026" spans="1:18" x14ac:dyDescent="0.2">
      <c r="A7026" t="s">
        <v>61</v>
      </c>
      <c r="B7026" t="s">
        <v>613</v>
      </c>
      <c r="C7026" t="s">
        <v>886</v>
      </c>
      <c r="D7026" t="s">
        <v>2749</v>
      </c>
      <c r="E7026" t="s">
        <v>63</v>
      </c>
      <c r="F7026" t="s">
        <v>68</v>
      </c>
      <c r="G7026" t="s">
        <v>4506</v>
      </c>
      <c r="H7026" t="s">
        <v>2748</v>
      </c>
      <c r="I7026" t="s">
        <v>2748</v>
      </c>
      <c r="J7026" t="s">
        <v>66</v>
      </c>
      <c r="K7026">
        <v>8</v>
      </c>
      <c r="L7026" t="s">
        <v>2749</v>
      </c>
      <c r="M7026" s="57">
        <v>0.30946036999999998</v>
      </c>
      <c r="N7026" t="s">
        <v>67</v>
      </c>
      <c r="O7026" s="57">
        <v>0.28000000000000003</v>
      </c>
      <c r="P7026" s="56">
        <v>1010317.493</v>
      </c>
      <c r="Q7026" s="56">
        <v>0</v>
      </c>
      <c r="R7026" s="56">
        <v>0</v>
      </c>
    </row>
    <row r="7027" spans="1:18" x14ac:dyDescent="0.2">
      <c r="A7027" t="s">
        <v>61</v>
      </c>
      <c r="B7027" t="s">
        <v>613</v>
      </c>
      <c r="C7027" t="s">
        <v>886</v>
      </c>
      <c r="D7027" t="s">
        <v>2749</v>
      </c>
      <c r="E7027" t="s">
        <v>63</v>
      </c>
      <c r="F7027" t="s">
        <v>68</v>
      </c>
      <c r="G7027" t="s">
        <v>4507</v>
      </c>
      <c r="H7027" t="s">
        <v>2751</v>
      </c>
      <c r="I7027" t="s">
        <v>2751</v>
      </c>
      <c r="J7027" t="s">
        <v>66</v>
      </c>
      <c r="K7027">
        <v>9</v>
      </c>
      <c r="L7027" t="s">
        <v>2749</v>
      </c>
      <c r="M7027" s="57">
        <v>8.5789291000000004E-2</v>
      </c>
      <c r="N7027" t="s">
        <v>67</v>
      </c>
      <c r="O7027" s="57">
        <v>0.31</v>
      </c>
      <c r="P7027" s="56">
        <v>318563.38679999998</v>
      </c>
      <c r="Q7027" s="56">
        <v>0</v>
      </c>
      <c r="R7027" s="56">
        <v>0</v>
      </c>
    </row>
    <row r="7028" spans="1:18" x14ac:dyDescent="0.2">
      <c r="A7028" t="s">
        <v>61</v>
      </c>
      <c r="B7028" t="s">
        <v>613</v>
      </c>
      <c r="C7028" t="s">
        <v>886</v>
      </c>
      <c r="D7028" t="s">
        <v>2749</v>
      </c>
      <c r="E7028" t="s">
        <v>63</v>
      </c>
      <c r="F7028" t="s">
        <v>69</v>
      </c>
      <c r="G7028" t="s">
        <v>1345</v>
      </c>
      <c r="H7028" t="s">
        <v>2979</v>
      </c>
      <c r="I7028" t="s">
        <v>2979</v>
      </c>
      <c r="J7028" t="s">
        <v>71</v>
      </c>
      <c r="K7028">
        <v>18</v>
      </c>
      <c r="L7028" t="s">
        <v>2749</v>
      </c>
      <c r="M7028" s="57">
        <v>7.0835415999999998E-2</v>
      </c>
      <c r="N7028" t="s">
        <v>67</v>
      </c>
      <c r="O7028" s="57">
        <v>0.84</v>
      </c>
      <c r="P7028" s="56">
        <v>757831.81149999995</v>
      </c>
      <c r="Q7028" s="56">
        <v>0</v>
      </c>
      <c r="R7028" s="56">
        <v>0</v>
      </c>
    </row>
    <row r="7029" spans="1:18" x14ac:dyDescent="0.2">
      <c r="A7029" t="s">
        <v>61</v>
      </c>
      <c r="B7029" t="s">
        <v>613</v>
      </c>
      <c r="C7029" t="s">
        <v>886</v>
      </c>
      <c r="D7029" t="s">
        <v>2749</v>
      </c>
      <c r="E7029" t="s">
        <v>63</v>
      </c>
      <c r="F7029" t="s">
        <v>69</v>
      </c>
      <c r="G7029" t="s">
        <v>2683</v>
      </c>
      <c r="H7029" t="s">
        <v>2981</v>
      </c>
      <c r="I7029" t="s">
        <v>2981</v>
      </c>
      <c r="J7029" t="s">
        <v>71</v>
      </c>
      <c r="K7029">
        <v>13</v>
      </c>
      <c r="L7029" t="s">
        <v>2749</v>
      </c>
      <c r="M7029" s="57">
        <v>0</v>
      </c>
      <c r="N7029" t="s">
        <v>67</v>
      </c>
      <c r="O7029" s="57">
        <v>0.341843972</v>
      </c>
      <c r="P7029" s="56">
        <v>0</v>
      </c>
      <c r="Q7029" s="56">
        <v>0</v>
      </c>
      <c r="R7029" s="56">
        <v>0</v>
      </c>
    </row>
    <row r="7030" spans="1:18" x14ac:dyDescent="0.2">
      <c r="A7030" t="s">
        <v>61</v>
      </c>
      <c r="B7030" t="s">
        <v>613</v>
      </c>
      <c r="C7030" t="s">
        <v>886</v>
      </c>
      <c r="D7030" t="s">
        <v>2749</v>
      </c>
      <c r="E7030" t="s">
        <v>63</v>
      </c>
      <c r="F7030" t="s">
        <v>64</v>
      </c>
      <c r="G7030" t="s">
        <v>4659</v>
      </c>
      <c r="H7030" t="s">
        <v>2979</v>
      </c>
      <c r="I7030" t="s">
        <v>2979</v>
      </c>
      <c r="J7030" t="s">
        <v>71</v>
      </c>
      <c r="K7030">
        <v>18</v>
      </c>
      <c r="L7030" t="s">
        <v>2749</v>
      </c>
      <c r="M7030" s="57">
        <v>7.0835415999999998E-2</v>
      </c>
      <c r="N7030" t="s">
        <v>67</v>
      </c>
      <c r="O7030" s="57">
        <v>0.84</v>
      </c>
      <c r="P7030" s="56">
        <v>17443.698970000001</v>
      </c>
      <c r="Q7030" s="56">
        <v>0</v>
      </c>
      <c r="R7030" s="56">
        <v>0</v>
      </c>
    </row>
    <row r="7031" spans="1:18" x14ac:dyDescent="0.2">
      <c r="A7031" t="s">
        <v>61</v>
      </c>
      <c r="B7031" t="s">
        <v>613</v>
      </c>
      <c r="C7031" t="s">
        <v>886</v>
      </c>
      <c r="D7031" t="s">
        <v>2749</v>
      </c>
      <c r="E7031" t="s">
        <v>63</v>
      </c>
      <c r="F7031" t="s">
        <v>64</v>
      </c>
      <c r="G7031" t="s">
        <v>4660</v>
      </c>
      <c r="H7031" t="s">
        <v>2981</v>
      </c>
      <c r="I7031" t="s">
        <v>2981</v>
      </c>
      <c r="J7031" t="s">
        <v>71</v>
      </c>
      <c r="K7031">
        <v>13</v>
      </c>
      <c r="L7031" t="s">
        <v>2749</v>
      </c>
      <c r="M7031" s="57">
        <v>0</v>
      </c>
      <c r="N7031" t="s">
        <v>67</v>
      </c>
      <c r="O7031" s="57">
        <v>0.341843972</v>
      </c>
      <c r="P7031" s="56">
        <v>0</v>
      </c>
      <c r="Q7031" s="56">
        <v>0</v>
      </c>
      <c r="R7031" s="56">
        <v>0</v>
      </c>
    </row>
    <row r="7032" spans="1:18" x14ac:dyDescent="0.2">
      <c r="A7032" t="s">
        <v>61</v>
      </c>
      <c r="B7032" t="s">
        <v>613</v>
      </c>
      <c r="C7032" t="s">
        <v>886</v>
      </c>
      <c r="D7032" t="s">
        <v>2984</v>
      </c>
      <c r="E7032" t="s">
        <v>63</v>
      </c>
      <c r="F7032" t="s">
        <v>64</v>
      </c>
      <c r="G7032" t="s">
        <v>4532</v>
      </c>
      <c r="H7032" t="s">
        <v>2714</v>
      </c>
      <c r="I7032" t="s">
        <v>2714</v>
      </c>
      <c r="J7032" t="s">
        <v>66</v>
      </c>
      <c r="K7032">
        <v>5</v>
      </c>
      <c r="M7032" s="57">
        <v>0</v>
      </c>
      <c r="N7032" t="s">
        <v>67</v>
      </c>
      <c r="O7032" s="57">
        <v>0.16</v>
      </c>
      <c r="P7032" s="56">
        <v>0</v>
      </c>
      <c r="Q7032" s="56">
        <v>0</v>
      </c>
      <c r="R7032" s="56">
        <v>0</v>
      </c>
    </row>
    <row r="7033" spans="1:18" x14ac:dyDescent="0.2">
      <c r="A7033" t="s">
        <v>61</v>
      </c>
      <c r="B7033" t="s">
        <v>613</v>
      </c>
      <c r="C7033" t="s">
        <v>886</v>
      </c>
      <c r="D7033" t="s">
        <v>2984</v>
      </c>
      <c r="E7033" t="s">
        <v>63</v>
      </c>
      <c r="F7033" t="s">
        <v>64</v>
      </c>
      <c r="G7033" t="s">
        <v>4503</v>
      </c>
      <c r="H7033" t="s">
        <v>2748</v>
      </c>
      <c r="I7033" t="s">
        <v>2748</v>
      </c>
      <c r="J7033" t="s">
        <v>66</v>
      </c>
      <c r="K7033">
        <v>8</v>
      </c>
      <c r="L7033" t="s">
        <v>2749</v>
      </c>
      <c r="M7033" s="57">
        <v>0</v>
      </c>
      <c r="N7033" t="s">
        <v>67</v>
      </c>
      <c r="O7033" s="57">
        <v>0.28000000000000003</v>
      </c>
      <c r="P7033" s="56">
        <v>0</v>
      </c>
      <c r="Q7033" s="56">
        <v>0</v>
      </c>
      <c r="R7033" s="56">
        <v>0</v>
      </c>
    </row>
    <row r="7034" spans="1:18" x14ac:dyDescent="0.2">
      <c r="A7034" t="s">
        <v>61</v>
      </c>
      <c r="B7034" t="s">
        <v>613</v>
      </c>
      <c r="C7034" t="s">
        <v>886</v>
      </c>
      <c r="D7034" t="s">
        <v>2984</v>
      </c>
      <c r="E7034" t="s">
        <v>63</v>
      </c>
      <c r="F7034" t="s">
        <v>64</v>
      </c>
      <c r="G7034" t="s">
        <v>4504</v>
      </c>
      <c r="H7034" t="s">
        <v>2751</v>
      </c>
      <c r="I7034" t="s">
        <v>2751</v>
      </c>
      <c r="J7034" t="s">
        <v>66</v>
      </c>
      <c r="K7034">
        <v>9</v>
      </c>
      <c r="L7034" t="s">
        <v>2749</v>
      </c>
      <c r="M7034" s="57">
        <v>0</v>
      </c>
      <c r="N7034" t="s">
        <v>67</v>
      </c>
      <c r="O7034" s="57">
        <v>0.31</v>
      </c>
      <c r="P7034" s="56">
        <v>0</v>
      </c>
      <c r="Q7034" s="56">
        <v>0</v>
      </c>
      <c r="R7034" s="56">
        <v>0</v>
      </c>
    </row>
    <row r="7035" spans="1:18" x14ac:dyDescent="0.2">
      <c r="A7035" t="s">
        <v>61</v>
      </c>
      <c r="B7035" t="s">
        <v>613</v>
      </c>
      <c r="C7035" t="s">
        <v>886</v>
      </c>
      <c r="D7035" t="s">
        <v>2984</v>
      </c>
      <c r="E7035" t="s">
        <v>63</v>
      </c>
      <c r="F7035" t="s">
        <v>68</v>
      </c>
      <c r="G7035" t="s">
        <v>4535</v>
      </c>
      <c r="H7035" t="s">
        <v>2714</v>
      </c>
      <c r="I7035" t="s">
        <v>2714</v>
      </c>
      <c r="J7035" t="s">
        <v>66</v>
      </c>
      <c r="K7035">
        <v>5</v>
      </c>
      <c r="M7035" s="57">
        <v>0.21989281799999999</v>
      </c>
      <c r="N7035" t="s">
        <v>67</v>
      </c>
      <c r="O7035" s="57">
        <v>0.16</v>
      </c>
      <c r="P7035" s="56">
        <v>1706.256537</v>
      </c>
      <c r="Q7035" s="56">
        <v>0</v>
      </c>
      <c r="R7035" s="56">
        <v>0.88440309727700195</v>
      </c>
    </row>
    <row r="7036" spans="1:18" x14ac:dyDescent="0.2">
      <c r="A7036" t="s">
        <v>61</v>
      </c>
      <c r="B7036" t="s">
        <v>613</v>
      </c>
      <c r="C7036" t="s">
        <v>886</v>
      </c>
      <c r="D7036" t="s">
        <v>2984</v>
      </c>
      <c r="E7036" t="s">
        <v>63</v>
      </c>
      <c r="F7036" t="s">
        <v>68</v>
      </c>
      <c r="G7036" t="s">
        <v>4506</v>
      </c>
      <c r="H7036" t="s">
        <v>2748</v>
      </c>
      <c r="I7036" t="s">
        <v>2748</v>
      </c>
      <c r="J7036" t="s">
        <v>66</v>
      </c>
      <c r="K7036">
        <v>8</v>
      </c>
      <c r="L7036" t="s">
        <v>2749</v>
      </c>
      <c r="M7036" s="57">
        <v>0</v>
      </c>
      <c r="N7036" t="s">
        <v>67</v>
      </c>
      <c r="O7036" s="57">
        <v>0.28000000000000003</v>
      </c>
      <c r="P7036" s="56">
        <v>0</v>
      </c>
      <c r="Q7036" s="56">
        <v>0</v>
      </c>
      <c r="R7036" s="56">
        <v>0</v>
      </c>
    </row>
    <row r="7037" spans="1:18" x14ac:dyDescent="0.2">
      <c r="A7037" t="s">
        <v>61</v>
      </c>
      <c r="B7037" t="s">
        <v>613</v>
      </c>
      <c r="C7037" t="s">
        <v>886</v>
      </c>
      <c r="D7037" t="s">
        <v>2984</v>
      </c>
      <c r="E7037" t="s">
        <v>63</v>
      </c>
      <c r="F7037" t="s">
        <v>68</v>
      </c>
      <c r="G7037" t="s">
        <v>4507</v>
      </c>
      <c r="H7037" t="s">
        <v>2751</v>
      </c>
      <c r="I7037" t="s">
        <v>2751</v>
      </c>
      <c r="J7037" t="s">
        <v>66</v>
      </c>
      <c r="K7037">
        <v>9</v>
      </c>
      <c r="L7037" t="s">
        <v>2749</v>
      </c>
      <c r="M7037" s="57">
        <v>0</v>
      </c>
      <c r="N7037" t="s">
        <v>67</v>
      </c>
      <c r="O7037" s="57">
        <v>0.31</v>
      </c>
      <c r="P7037" s="56">
        <v>0</v>
      </c>
      <c r="Q7037" s="56">
        <v>0</v>
      </c>
      <c r="R7037" s="56">
        <v>0</v>
      </c>
    </row>
    <row r="7038" spans="1:18" x14ac:dyDescent="0.2">
      <c r="A7038" t="s">
        <v>61</v>
      </c>
      <c r="B7038" t="s">
        <v>613</v>
      </c>
      <c r="C7038" t="s">
        <v>886</v>
      </c>
      <c r="D7038" t="s">
        <v>2984</v>
      </c>
      <c r="E7038" t="s">
        <v>63</v>
      </c>
      <c r="F7038" t="s">
        <v>69</v>
      </c>
      <c r="G7038" t="s">
        <v>4661</v>
      </c>
      <c r="H7038" t="s">
        <v>2765</v>
      </c>
      <c r="I7038" t="s">
        <v>2765</v>
      </c>
      <c r="J7038" t="s">
        <v>71</v>
      </c>
      <c r="K7038">
        <v>13</v>
      </c>
      <c r="L7038" t="s">
        <v>2984</v>
      </c>
      <c r="M7038" s="57">
        <v>4.6238565000000002E-2</v>
      </c>
      <c r="N7038" t="s">
        <v>67</v>
      </c>
      <c r="O7038" s="57">
        <v>0.60509554099999996</v>
      </c>
      <c r="P7038" s="56">
        <v>1395.937068</v>
      </c>
      <c r="Q7038" s="56">
        <v>0</v>
      </c>
      <c r="R7038" s="56">
        <v>0</v>
      </c>
    </row>
    <row r="7039" spans="1:18" x14ac:dyDescent="0.2">
      <c r="A7039" t="s">
        <v>61</v>
      </c>
      <c r="B7039" t="s">
        <v>613</v>
      </c>
      <c r="C7039" t="s">
        <v>886</v>
      </c>
      <c r="D7039" t="s">
        <v>2984</v>
      </c>
      <c r="E7039" t="s">
        <v>63</v>
      </c>
      <c r="F7039" t="s">
        <v>69</v>
      </c>
      <c r="G7039" t="s">
        <v>4662</v>
      </c>
      <c r="H7039" t="s">
        <v>2987</v>
      </c>
      <c r="I7039" t="s">
        <v>2987</v>
      </c>
      <c r="J7039" t="s">
        <v>71</v>
      </c>
      <c r="K7039">
        <v>15</v>
      </c>
      <c r="L7039" t="s">
        <v>2984</v>
      </c>
      <c r="M7039" s="57">
        <v>4.6238565000000002E-2</v>
      </c>
      <c r="N7039" t="s">
        <v>67</v>
      </c>
      <c r="O7039" s="57">
        <v>0.87037036999999995</v>
      </c>
      <c r="P7039" s="56">
        <v>2092.1145280000001</v>
      </c>
      <c r="Q7039" s="56">
        <v>0</v>
      </c>
      <c r="R7039" s="56">
        <v>0</v>
      </c>
    </row>
    <row r="7040" spans="1:18" x14ac:dyDescent="0.2">
      <c r="A7040" t="s">
        <v>61</v>
      </c>
      <c r="B7040" t="s">
        <v>613</v>
      </c>
      <c r="C7040" t="s">
        <v>886</v>
      </c>
      <c r="D7040" t="s">
        <v>2984</v>
      </c>
      <c r="E7040" t="s">
        <v>63</v>
      </c>
      <c r="F7040" t="s">
        <v>64</v>
      </c>
      <c r="G7040" t="s">
        <v>4663</v>
      </c>
      <c r="H7040" t="s">
        <v>2765</v>
      </c>
      <c r="I7040" t="s">
        <v>2765</v>
      </c>
      <c r="J7040" t="s">
        <v>71</v>
      </c>
      <c r="K7040">
        <v>13</v>
      </c>
      <c r="L7040" t="s">
        <v>2984</v>
      </c>
      <c r="M7040" s="57">
        <v>4.6238565000000002E-2</v>
      </c>
      <c r="N7040" t="s">
        <v>67</v>
      </c>
      <c r="O7040" s="57">
        <v>0.60509554099999996</v>
      </c>
      <c r="P7040" s="56">
        <v>32.131543739999998</v>
      </c>
      <c r="Q7040" s="56">
        <v>0</v>
      </c>
      <c r="R7040" s="56">
        <v>0</v>
      </c>
    </row>
    <row r="7041" spans="1:18" x14ac:dyDescent="0.2">
      <c r="A7041" t="s">
        <v>61</v>
      </c>
      <c r="B7041" t="s">
        <v>613</v>
      </c>
      <c r="C7041" t="s">
        <v>886</v>
      </c>
      <c r="D7041" t="s">
        <v>2984</v>
      </c>
      <c r="E7041" t="s">
        <v>63</v>
      </c>
      <c r="F7041" t="s">
        <v>64</v>
      </c>
      <c r="G7041" t="s">
        <v>4664</v>
      </c>
      <c r="H7041" t="s">
        <v>2987</v>
      </c>
      <c r="I7041" t="s">
        <v>2987</v>
      </c>
      <c r="J7041" t="s">
        <v>71</v>
      </c>
      <c r="K7041">
        <v>15</v>
      </c>
      <c r="L7041" t="s">
        <v>2984</v>
      </c>
      <c r="M7041" s="57">
        <v>4.6238565000000002E-2</v>
      </c>
      <c r="N7041" t="s">
        <v>67</v>
      </c>
      <c r="O7041" s="57">
        <v>0.87037036999999995</v>
      </c>
      <c r="P7041" s="56">
        <v>48.156088869999998</v>
      </c>
      <c r="Q7041" s="56">
        <v>0</v>
      </c>
      <c r="R7041" s="56">
        <v>0</v>
      </c>
    </row>
    <row r="7042" spans="1:18" x14ac:dyDescent="0.2">
      <c r="A7042" t="s">
        <v>61</v>
      </c>
      <c r="B7042" t="s">
        <v>613</v>
      </c>
      <c r="C7042" t="s">
        <v>613</v>
      </c>
      <c r="D7042" t="s">
        <v>2894</v>
      </c>
      <c r="E7042" t="s">
        <v>63</v>
      </c>
      <c r="F7042" t="s">
        <v>64</v>
      </c>
      <c r="G7042" t="s">
        <v>4688</v>
      </c>
      <c r="H7042" t="s">
        <v>2714</v>
      </c>
      <c r="I7042" t="s">
        <v>2714</v>
      </c>
      <c r="J7042" t="s">
        <v>66</v>
      </c>
      <c r="K7042">
        <v>5</v>
      </c>
      <c r="M7042" s="57">
        <v>0</v>
      </c>
      <c r="N7042" t="s">
        <v>67</v>
      </c>
      <c r="O7042" s="57">
        <v>0.16</v>
      </c>
      <c r="P7042" s="56">
        <v>0</v>
      </c>
      <c r="Q7042" s="56">
        <v>0</v>
      </c>
      <c r="R7042" s="56">
        <v>0</v>
      </c>
    </row>
    <row r="7043" spans="1:18" x14ac:dyDescent="0.2">
      <c r="A7043" t="s">
        <v>61</v>
      </c>
      <c r="B7043" t="s">
        <v>613</v>
      </c>
      <c r="C7043" t="s">
        <v>613</v>
      </c>
      <c r="D7043" t="s">
        <v>2894</v>
      </c>
      <c r="E7043" t="s">
        <v>63</v>
      </c>
      <c r="F7043" t="s">
        <v>64</v>
      </c>
      <c r="G7043" t="s">
        <v>4534</v>
      </c>
      <c r="H7043" t="s">
        <v>2890</v>
      </c>
      <c r="I7043" t="s">
        <v>2890</v>
      </c>
      <c r="J7043" t="s">
        <v>66</v>
      </c>
      <c r="K7043">
        <v>15</v>
      </c>
      <c r="L7043" t="s">
        <v>2891</v>
      </c>
      <c r="M7043" s="57">
        <v>0</v>
      </c>
      <c r="N7043" t="s">
        <v>67</v>
      </c>
      <c r="O7043" s="57">
        <v>0.20786516899999999</v>
      </c>
      <c r="P7043" s="56">
        <v>0</v>
      </c>
      <c r="Q7043" s="56">
        <v>0</v>
      </c>
      <c r="R7043" s="56">
        <v>0</v>
      </c>
    </row>
    <row r="7044" spans="1:18" x14ac:dyDescent="0.2">
      <c r="A7044" t="s">
        <v>61</v>
      </c>
      <c r="B7044" t="s">
        <v>613</v>
      </c>
      <c r="C7044" t="s">
        <v>613</v>
      </c>
      <c r="D7044" t="s">
        <v>2894</v>
      </c>
      <c r="E7044" t="s">
        <v>63</v>
      </c>
      <c r="F7044" t="s">
        <v>64</v>
      </c>
      <c r="G7044" t="s">
        <v>4602</v>
      </c>
      <c r="H7044" t="s">
        <v>2893</v>
      </c>
      <c r="I7044" t="s">
        <v>2893</v>
      </c>
      <c r="J7044" t="s">
        <v>66</v>
      </c>
      <c r="K7044">
        <v>13</v>
      </c>
      <c r="L7044" t="s">
        <v>2894</v>
      </c>
      <c r="M7044" s="57">
        <v>0</v>
      </c>
      <c r="N7044" t="s">
        <v>67</v>
      </c>
      <c r="O7044" s="57">
        <v>6.2105263000000001E-2</v>
      </c>
      <c r="P7044" s="56">
        <v>0</v>
      </c>
      <c r="Q7044" s="56">
        <v>0</v>
      </c>
      <c r="R7044" s="56">
        <v>0</v>
      </c>
    </row>
    <row r="7045" spans="1:18" x14ac:dyDescent="0.2">
      <c r="A7045" t="s">
        <v>61</v>
      </c>
      <c r="B7045" t="s">
        <v>613</v>
      </c>
      <c r="C7045" t="s">
        <v>613</v>
      </c>
      <c r="D7045" t="s">
        <v>2894</v>
      </c>
      <c r="E7045" t="s">
        <v>63</v>
      </c>
      <c r="F7045" t="s">
        <v>64</v>
      </c>
      <c r="G7045" t="s">
        <v>4603</v>
      </c>
      <c r="H7045" t="s">
        <v>2896</v>
      </c>
      <c r="I7045" t="s">
        <v>2896</v>
      </c>
      <c r="J7045" t="s">
        <v>66</v>
      </c>
      <c r="K7045">
        <v>5</v>
      </c>
      <c r="L7045" t="s">
        <v>2891</v>
      </c>
      <c r="M7045" s="57">
        <v>0</v>
      </c>
      <c r="N7045" t="s">
        <v>67</v>
      </c>
      <c r="O7045" s="57">
        <v>0.36</v>
      </c>
      <c r="P7045" s="56">
        <v>0</v>
      </c>
      <c r="Q7045" s="56">
        <v>0</v>
      </c>
      <c r="R7045" s="56">
        <v>0</v>
      </c>
    </row>
    <row r="7046" spans="1:18" x14ac:dyDescent="0.2">
      <c r="A7046" t="s">
        <v>61</v>
      </c>
      <c r="B7046" t="s">
        <v>613</v>
      </c>
      <c r="C7046" t="s">
        <v>613</v>
      </c>
      <c r="D7046" t="s">
        <v>2894</v>
      </c>
      <c r="E7046" t="s">
        <v>63</v>
      </c>
      <c r="F7046" t="s">
        <v>64</v>
      </c>
      <c r="G7046" t="s">
        <v>4604</v>
      </c>
      <c r="H7046" t="s">
        <v>2898</v>
      </c>
      <c r="I7046" t="s">
        <v>2898</v>
      </c>
      <c r="J7046" t="s">
        <v>66</v>
      </c>
      <c r="K7046">
        <v>10</v>
      </c>
      <c r="L7046" t="s">
        <v>2891</v>
      </c>
      <c r="M7046" s="57">
        <v>0</v>
      </c>
      <c r="N7046" t="s">
        <v>67</v>
      </c>
      <c r="O7046" s="57">
        <v>1.1049724E-2</v>
      </c>
      <c r="P7046" s="56">
        <v>0</v>
      </c>
      <c r="Q7046" s="56">
        <v>0</v>
      </c>
      <c r="R7046" s="56">
        <v>0</v>
      </c>
    </row>
    <row r="7047" spans="1:18" x14ac:dyDescent="0.2">
      <c r="A7047" t="s">
        <v>61</v>
      </c>
      <c r="B7047" t="s">
        <v>613</v>
      </c>
      <c r="C7047" t="s">
        <v>613</v>
      </c>
      <c r="D7047" t="s">
        <v>2894</v>
      </c>
      <c r="E7047" t="s">
        <v>63</v>
      </c>
      <c r="F7047" t="s">
        <v>68</v>
      </c>
      <c r="G7047" t="s">
        <v>4697</v>
      </c>
      <c r="H7047" t="s">
        <v>2714</v>
      </c>
      <c r="I7047" t="s">
        <v>2714</v>
      </c>
      <c r="J7047" t="s">
        <v>66</v>
      </c>
      <c r="K7047">
        <v>5</v>
      </c>
      <c r="M7047" s="57">
        <v>0.21989281799999999</v>
      </c>
      <c r="N7047" t="s">
        <v>67</v>
      </c>
      <c r="O7047" s="57">
        <v>0.16</v>
      </c>
      <c r="P7047" s="56">
        <v>2796.2506069999999</v>
      </c>
      <c r="Q7047" s="56">
        <v>0.4674821765345043</v>
      </c>
      <c r="R7047" s="56">
        <v>1.4493791783160781</v>
      </c>
    </row>
    <row r="7048" spans="1:18" x14ac:dyDescent="0.2">
      <c r="A7048" t="s">
        <v>61</v>
      </c>
      <c r="B7048" t="s">
        <v>613</v>
      </c>
      <c r="C7048" t="s">
        <v>613</v>
      </c>
      <c r="D7048" t="s">
        <v>2894</v>
      </c>
      <c r="E7048" t="s">
        <v>63</v>
      </c>
      <c r="F7048" t="s">
        <v>68</v>
      </c>
      <c r="G7048" t="s">
        <v>4537</v>
      </c>
      <c r="H7048" t="s">
        <v>2890</v>
      </c>
      <c r="I7048" t="s">
        <v>2890</v>
      </c>
      <c r="J7048" t="s">
        <v>66</v>
      </c>
      <c r="K7048">
        <v>15</v>
      </c>
      <c r="L7048" t="s">
        <v>2891</v>
      </c>
      <c r="M7048" s="57">
        <v>0</v>
      </c>
      <c r="N7048" t="s">
        <v>67</v>
      </c>
      <c r="O7048" s="57">
        <v>0.20786516899999999</v>
      </c>
      <c r="P7048" s="56">
        <v>0</v>
      </c>
      <c r="Q7048" s="56">
        <v>0</v>
      </c>
      <c r="R7048" s="56">
        <v>0</v>
      </c>
    </row>
    <row r="7049" spans="1:18" x14ac:dyDescent="0.2">
      <c r="A7049" t="s">
        <v>61</v>
      </c>
      <c r="B7049" t="s">
        <v>613</v>
      </c>
      <c r="C7049" t="s">
        <v>613</v>
      </c>
      <c r="D7049" t="s">
        <v>2894</v>
      </c>
      <c r="E7049" t="s">
        <v>63</v>
      </c>
      <c r="F7049" t="s">
        <v>68</v>
      </c>
      <c r="G7049" t="s">
        <v>4606</v>
      </c>
      <c r="H7049" t="s">
        <v>2893</v>
      </c>
      <c r="I7049" t="s">
        <v>2893</v>
      </c>
      <c r="J7049" t="s">
        <v>66</v>
      </c>
      <c r="K7049">
        <v>13</v>
      </c>
      <c r="L7049" t="s">
        <v>2894</v>
      </c>
      <c r="M7049" s="57">
        <v>0</v>
      </c>
      <c r="N7049" t="s">
        <v>67</v>
      </c>
      <c r="O7049" s="57">
        <v>6.2105263000000001E-2</v>
      </c>
      <c r="P7049" s="56">
        <v>0</v>
      </c>
      <c r="Q7049" s="56">
        <v>0</v>
      </c>
      <c r="R7049" s="56">
        <v>0</v>
      </c>
    </row>
    <row r="7050" spans="1:18" x14ac:dyDescent="0.2">
      <c r="A7050" t="s">
        <v>61</v>
      </c>
      <c r="B7050" t="s">
        <v>613</v>
      </c>
      <c r="C7050" t="s">
        <v>613</v>
      </c>
      <c r="D7050" t="s">
        <v>2894</v>
      </c>
      <c r="E7050" t="s">
        <v>63</v>
      </c>
      <c r="F7050" t="s">
        <v>68</v>
      </c>
      <c r="G7050" t="s">
        <v>4607</v>
      </c>
      <c r="H7050" t="s">
        <v>2896</v>
      </c>
      <c r="I7050" t="s">
        <v>2896</v>
      </c>
      <c r="J7050" t="s">
        <v>66</v>
      </c>
      <c r="K7050">
        <v>5</v>
      </c>
      <c r="L7050" t="s">
        <v>2891</v>
      </c>
      <c r="M7050" s="57">
        <v>0</v>
      </c>
      <c r="N7050" t="s">
        <v>67</v>
      </c>
      <c r="O7050" s="57">
        <v>0.36</v>
      </c>
      <c r="P7050" s="56">
        <v>0</v>
      </c>
      <c r="Q7050" s="56">
        <v>0</v>
      </c>
      <c r="R7050" s="56">
        <v>0</v>
      </c>
    </row>
    <row r="7051" spans="1:18" x14ac:dyDescent="0.2">
      <c r="A7051" t="s">
        <v>61</v>
      </c>
      <c r="B7051" t="s">
        <v>613</v>
      </c>
      <c r="C7051" t="s">
        <v>613</v>
      </c>
      <c r="D7051" t="s">
        <v>2894</v>
      </c>
      <c r="E7051" t="s">
        <v>63</v>
      </c>
      <c r="F7051" t="s">
        <v>68</v>
      </c>
      <c r="G7051" t="s">
        <v>4608</v>
      </c>
      <c r="H7051" t="s">
        <v>2898</v>
      </c>
      <c r="I7051" t="s">
        <v>2898</v>
      </c>
      <c r="J7051" t="s">
        <v>66</v>
      </c>
      <c r="K7051">
        <v>10</v>
      </c>
      <c r="L7051" t="s">
        <v>2891</v>
      </c>
      <c r="M7051" s="57">
        <v>0</v>
      </c>
      <c r="N7051" t="s">
        <v>67</v>
      </c>
      <c r="O7051" s="57">
        <v>1.1049724E-2</v>
      </c>
      <c r="P7051" s="56">
        <v>0</v>
      </c>
      <c r="Q7051" s="56">
        <v>0</v>
      </c>
      <c r="R7051" s="56">
        <v>0</v>
      </c>
    </row>
    <row r="7052" spans="1:18" x14ac:dyDescent="0.2">
      <c r="A7052" t="s">
        <v>61</v>
      </c>
      <c r="B7052" t="s">
        <v>613</v>
      </c>
      <c r="C7052" t="s">
        <v>2787</v>
      </c>
      <c r="D7052" t="s">
        <v>2990</v>
      </c>
      <c r="E7052" t="s">
        <v>63</v>
      </c>
      <c r="F7052" t="s">
        <v>64</v>
      </c>
      <c r="G7052" t="s">
        <v>6085</v>
      </c>
      <c r="H7052" t="s">
        <v>2791</v>
      </c>
      <c r="I7052" t="s">
        <v>2791</v>
      </c>
      <c r="J7052" t="s">
        <v>66</v>
      </c>
      <c r="K7052">
        <v>4</v>
      </c>
      <c r="M7052" s="57">
        <v>0.43897121900000002</v>
      </c>
      <c r="N7052" t="s">
        <v>67</v>
      </c>
      <c r="O7052" s="57">
        <v>1.1869345E-2</v>
      </c>
      <c r="P7052" s="56">
        <v>43.052730459999999</v>
      </c>
      <c r="Q7052" s="56">
        <v>6.4016865410923898E-3</v>
      </c>
      <c r="R7052" s="56">
        <v>0</v>
      </c>
    </row>
    <row r="7053" spans="1:18" x14ac:dyDescent="0.2">
      <c r="A7053" t="s">
        <v>61</v>
      </c>
      <c r="B7053" t="s">
        <v>613</v>
      </c>
      <c r="C7053" t="s">
        <v>2787</v>
      </c>
      <c r="D7053" t="s">
        <v>2990</v>
      </c>
      <c r="E7053" t="s">
        <v>63</v>
      </c>
      <c r="F7053" t="s">
        <v>64</v>
      </c>
      <c r="G7053" t="s">
        <v>4533</v>
      </c>
      <c r="H7053" t="s">
        <v>2793</v>
      </c>
      <c r="I7053" t="s">
        <v>2793</v>
      </c>
      <c r="J7053" t="s">
        <v>66</v>
      </c>
      <c r="K7053">
        <v>5</v>
      </c>
      <c r="L7053" t="s">
        <v>2794</v>
      </c>
      <c r="M7053" s="57">
        <v>0</v>
      </c>
      <c r="N7053" t="s">
        <v>67</v>
      </c>
      <c r="O7053" s="57">
        <v>0.56497127599999997</v>
      </c>
      <c r="P7053" s="56">
        <v>0</v>
      </c>
      <c r="Q7053" s="56">
        <v>0</v>
      </c>
      <c r="R7053" s="56">
        <v>0</v>
      </c>
    </row>
    <row r="7054" spans="1:18" x14ac:dyDescent="0.2">
      <c r="A7054" t="s">
        <v>61</v>
      </c>
      <c r="B7054" t="s">
        <v>613</v>
      </c>
      <c r="C7054" t="s">
        <v>2787</v>
      </c>
      <c r="D7054" t="s">
        <v>2990</v>
      </c>
      <c r="E7054" t="s">
        <v>63</v>
      </c>
      <c r="F7054" t="s">
        <v>68</v>
      </c>
      <c r="G7054" t="s">
        <v>4497</v>
      </c>
      <c r="H7054" t="s">
        <v>2791</v>
      </c>
      <c r="I7054" t="s">
        <v>2791</v>
      </c>
      <c r="J7054" t="s">
        <v>66</v>
      </c>
      <c r="K7054">
        <v>4</v>
      </c>
      <c r="M7054" s="57">
        <v>0.43897121900000002</v>
      </c>
      <c r="N7054" t="s">
        <v>67</v>
      </c>
      <c r="O7054" s="57">
        <v>1.1869345E-2</v>
      </c>
      <c r="P7054" s="56">
        <v>1870.4020760000001</v>
      </c>
      <c r="Q7054" s="56">
        <v>0.27811773303171039</v>
      </c>
      <c r="R7054" s="56">
        <v>0</v>
      </c>
    </row>
    <row r="7055" spans="1:18" x14ac:dyDescent="0.2">
      <c r="A7055" t="s">
        <v>61</v>
      </c>
      <c r="B7055" t="s">
        <v>613</v>
      </c>
      <c r="C7055" t="s">
        <v>2787</v>
      </c>
      <c r="D7055" t="s">
        <v>2990</v>
      </c>
      <c r="E7055" t="s">
        <v>63</v>
      </c>
      <c r="F7055" t="s">
        <v>68</v>
      </c>
      <c r="G7055" t="s">
        <v>4536</v>
      </c>
      <c r="H7055" t="s">
        <v>2793</v>
      </c>
      <c r="I7055" t="s">
        <v>2793</v>
      </c>
      <c r="J7055" t="s">
        <v>66</v>
      </c>
      <c r="K7055">
        <v>5</v>
      </c>
      <c r="L7055" t="s">
        <v>2794</v>
      </c>
      <c r="M7055" s="57">
        <v>0</v>
      </c>
      <c r="N7055" t="s">
        <v>67</v>
      </c>
      <c r="O7055" s="57">
        <v>0.56497127599999997</v>
      </c>
      <c r="P7055" s="56">
        <v>0</v>
      </c>
      <c r="Q7055" s="56">
        <v>0</v>
      </c>
      <c r="R7055" s="56">
        <v>0</v>
      </c>
    </row>
    <row r="7056" spans="1:18" x14ac:dyDescent="0.2">
      <c r="A7056" t="s">
        <v>61</v>
      </c>
      <c r="B7056" t="s">
        <v>613</v>
      </c>
      <c r="C7056" t="s">
        <v>2787</v>
      </c>
      <c r="D7056" t="s">
        <v>2990</v>
      </c>
      <c r="E7056" t="s">
        <v>63</v>
      </c>
      <c r="F7056" t="s">
        <v>69</v>
      </c>
      <c r="G7056" t="s">
        <v>4665</v>
      </c>
      <c r="H7056" t="s">
        <v>2407</v>
      </c>
      <c r="I7056" t="s">
        <v>2407</v>
      </c>
      <c r="J7056" t="s">
        <v>71</v>
      </c>
      <c r="K7056">
        <v>6</v>
      </c>
      <c r="L7056" t="s">
        <v>2990</v>
      </c>
      <c r="M7056" s="57">
        <v>0</v>
      </c>
      <c r="N7056" t="s">
        <v>67</v>
      </c>
      <c r="O7056" s="57">
        <v>0.44444444399999999</v>
      </c>
      <c r="P7056" s="56">
        <v>0</v>
      </c>
      <c r="Q7056" s="56">
        <v>0</v>
      </c>
      <c r="R7056" s="56">
        <v>0</v>
      </c>
    </row>
    <row r="7057" spans="1:18" x14ac:dyDescent="0.2">
      <c r="A7057" t="s">
        <v>61</v>
      </c>
      <c r="B7057" t="s">
        <v>613</v>
      </c>
      <c r="C7057" t="s">
        <v>2787</v>
      </c>
      <c r="D7057" t="s">
        <v>2990</v>
      </c>
      <c r="E7057" t="s">
        <v>63</v>
      </c>
      <c r="F7057" t="s">
        <v>64</v>
      </c>
      <c r="G7057" t="s">
        <v>4666</v>
      </c>
      <c r="H7057" t="s">
        <v>2407</v>
      </c>
      <c r="I7057" t="s">
        <v>2407</v>
      </c>
      <c r="J7057" t="s">
        <v>71</v>
      </c>
      <c r="K7057">
        <v>6</v>
      </c>
      <c r="L7057" t="s">
        <v>2990</v>
      </c>
      <c r="M7057" s="57">
        <v>0</v>
      </c>
      <c r="N7057" t="s">
        <v>67</v>
      </c>
      <c r="O7057" s="57">
        <v>0.44444444399999999</v>
      </c>
      <c r="P7057" s="56">
        <v>0</v>
      </c>
      <c r="Q7057" s="56">
        <v>0</v>
      </c>
      <c r="R7057" s="56">
        <v>0</v>
      </c>
    </row>
    <row r="7058" spans="1:18" x14ac:dyDescent="0.2">
      <c r="A7058" t="s">
        <v>61</v>
      </c>
      <c r="B7058" t="s">
        <v>613</v>
      </c>
      <c r="C7058" t="s">
        <v>1602</v>
      </c>
      <c r="D7058" t="s">
        <v>2993</v>
      </c>
      <c r="E7058" t="s">
        <v>63</v>
      </c>
      <c r="F7058" t="s">
        <v>64</v>
      </c>
      <c r="G7058" t="s">
        <v>6505</v>
      </c>
      <c r="H7058" t="s">
        <v>2714</v>
      </c>
      <c r="I7058" t="s">
        <v>2714</v>
      </c>
      <c r="J7058" t="s">
        <v>66</v>
      </c>
      <c r="K7058">
        <v>5</v>
      </c>
      <c r="M7058" s="57">
        <v>0</v>
      </c>
      <c r="N7058" t="s">
        <v>67</v>
      </c>
      <c r="O7058" s="57">
        <v>0.16</v>
      </c>
      <c r="P7058" s="56">
        <v>0</v>
      </c>
      <c r="Q7058" s="56">
        <v>0</v>
      </c>
      <c r="R7058" s="56">
        <v>0</v>
      </c>
    </row>
    <row r="7059" spans="1:18" x14ac:dyDescent="0.2">
      <c r="A7059" t="s">
        <v>61</v>
      </c>
      <c r="B7059" t="s">
        <v>613</v>
      </c>
      <c r="C7059" t="s">
        <v>1602</v>
      </c>
      <c r="D7059" t="s">
        <v>2993</v>
      </c>
      <c r="E7059" t="s">
        <v>63</v>
      </c>
      <c r="F7059" t="s">
        <v>64</v>
      </c>
      <c r="G7059" t="s">
        <v>6519</v>
      </c>
      <c r="H7059" t="s">
        <v>1604</v>
      </c>
      <c r="I7059" t="s">
        <v>1604</v>
      </c>
      <c r="J7059" t="s">
        <v>66</v>
      </c>
      <c r="K7059">
        <v>10</v>
      </c>
      <c r="M7059" s="57">
        <v>0.12836799800000001</v>
      </c>
      <c r="N7059" t="s">
        <v>67</v>
      </c>
      <c r="O7059" s="57">
        <v>0.16</v>
      </c>
      <c r="P7059" s="56">
        <v>0</v>
      </c>
      <c r="Q7059" s="56">
        <v>0</v>
      </c>
      <c r="R7059" s="56">
        <v>0</v>
      </c>
    </row>
    <row r="7060" spans="1:18" x14ac:dyDescent="0.2">
      <c r="A7060" t="s">
        <v>61</v>
      </c>
      <c r="B7060" t="s">
        <v>613</v>
      </c>
      <c r="C7060" t="s">
        <v>1602</v>
      </c>
      <c r="D7060" t="s">
        <v>2993</v>
      </c>
      <c r="E7060" t="s">
        <v>63</v>
      </c>
      <c r="F7060" t="s">
        <v>64</v>
      </c>
      <c r="G7060" t="s">
        <v>6520</v>
      </c>
      <c r="H7060" t="s">
        <v>2810</v>
      </c>
      <c r="I7060" t="s">
        <v>2810</v>
      </c>
      <c r="J7060" t="s">
        <v>66</v>
      </c>
      <c r="K7060">
        <v>20</v>
      </c>
      <c r="M7060" s="57">
        <v>0</v>
      </c>
      <c r="N7060" t="s">
        <v>67</v>
      </c>
      <c r="O7060" s="57">
        <v>5.5555555999999999E-2</v>
      </c>
      <c r="P7060" s="56">
        <v>0</v>
      </c>
      <c r="Q7060" s="56">
        <v>0</v>
      </c>
      <c r="R7060" s="56">
        <v>0</v>
      </c>
    </row>
    <row r="7061" spans="1:18" x14ac:dyDescent="0.2">
      <c r="A7061" t="s">
        <v>61</v>
      </c>
      <c r="B7061" t="s">
        <v>613</v>
      </c>
      <c r="C7061" t="s">
        <v>1602</v>
      </c>
      <c r="D7061" t="s">
        <v>2993</v>
      </c>
      <c r="E7061" t="s">
        <v>63</v>
      </c>
      <c r="F7061" t="s">
        <v>64</v>
      </c>
      <c r="G7061" t="s">
        <v>6521</v>
      </c>
      <c r="H7061" t="s">
        <v>1558</v>
      </c>
      <c r="I7061" t="s">
        <v>1558</v>
      </c>
      <c r="J7061" t="s">
        <v>66</v>
      </c>
      <c r="K7061">
        <v>11</v>
      </c>
      <c r="M7061" s="57">
        <v>0.22463499100000001</v>
      </c>
      <c r="N7061" t="s">
        <v>67</v>
      </c>
      <c r="O7061" s="57">
        <v>0.1</v>
      </c>
      <c r="P7061" s="56">
        <v>0</v>
      </c>
      <c r="Q7061" s="56">
        <v>0</v>
      </c>
      <c r="R7061" s="56">
        <v>0</v>
      </c>
    </row>
    <row r="7062" spans="1:18" x14ac:dyDescent="0.2">
      <c r="A7062" t="s">
        <v>61</v>
      </c>
      <c r="B7062" t="s">
        <v>613</v>
      </c>
      <c r="C7062" t="s">
        <v>1602</v>
      </c>
      <c r="D7062" t="s">
        <v>2993</v>
      </c>
      <c r="E7062" t="s">
        <v>63</v>
      </c>
      <c r="F7062" t="s">
        <v>64</v>
      </c>
      <c r="G7062" t="s">
        <v>6522</v>
      </c>
      <c r="H7062" t="s">
        <v>1562</v>
      </c>
      <c r="I7062" t="s">
        <v>1562</v>
      </c>
      <c r="J7062" t="s">
        <v>66</v>
      </c>
      <c r="K7062">
        <v>11</v>
      </c>
      <c r="M7062" s="57">
        <v>0</v>
      </c>
      <c r="N7062" t="s">
        <v>67</v>
      </c>
      <c r="O7062" s="57">
        <v>3.5999999999999997E-2</v>
      </c>
      <c r="P7062" s="56">
        <v>0</v>
      </c>
      <c r="Q7062" s="56">
        <v>0</v>
      </c>
      <c r="R7062" s="56">
        <v>0</v>
      </c>
    </row>
    <row r="7063" spans="1:18" x14ac:dyDescent="0.2">
      <c r="A7063" t="s">
        <v>61</v>
      </c>
      <c r="B7063" t="s">
        <v>613</v>
      </c>
      <c r="C7063" t="s">
        <v>1602</v>
      </c>
      <c r="D7063" t="s">
        <v>2993</v>
      </c>
      <c r="E7063" t="s">
        <v>63</v>
      </c>
      <c r="F7063" t="s">
        <v>64</v>
      </c>
      <c r="G7063" t="s">
        <v>6523</v>
      </c>
      <c r="H7063" t="s">
        <v>2859</v>
      </c>
      <c r="I7063" t="s">
        <v>2859</v>
      </c>
      <c r="J7063" t="s">
        <v>66</v>
      </c>
      <c r="K7063">
        <v>20</v>
      </c>
      <c r="M7063" s="57">
        <v>0.14464400299999999</v>
      </c>
      <c r="N7063" t="s">
        <v>67</v>
      </c>
      <c r="O7063" s="57">
        <v>0.1</v>
      </c>
      <c r="P7063" s="56">
        <v>0</v>
      </c>
      <c r="Q7063" s="56">
        <v>0</v>
      </c>
      <c r="R7063" s="56">
        <v>0</v>
      </c>
    </row>
    <row r="7064" spans="1:18" x14ac:dyDescent="0.2">
      <c r="A7064" t="s">
        <v>61</v>
      </c>
      <c r="B7064" t="s">
        <v>613</v>
      </c>
      <c r="C7064" t="s">
        <v>1602</v>
      </c>
      <c r="D7064" t="s">
        <v>2993</v>
      </c>
      <c r="E7064" t="s">
        <v>63</v>
      </c>
      <c r="F7064" t="s">
        <v>64</v>
      </c>
      <c r="G7064" t="s">
        <v>6524</v>
      </c>
      <c r="H7064" t="s">
        <v>6058</v>
      </c>
      <c r="I7064" t="s">
        <v>6058</v>
      </c>
      <c r="J7064" t="s">
        <v>66</v>
      </c>
      <c r="K7064">
        <v>5</v>
      </c>
      <c r="L7064" t="s">
        <v>2818</v>
      </c>
      <c r="M7064" s="57">
        <v>0</v>
      </c>
      <c r="N7064" t="s">
        <v>67</v>
      </c>
      <c r="O7064" s="57">
        <v>0.05</v>
      </c>
      <c r="P7064" s="56">
        <v>0</v>
      </c>
      <c r="Q7064" s="56">
        <v>0</v>
      </c>
      <c r="R7064" s="56">
        <v>0</v>
      </c>
    </row>
    <row r="7065" spans="1:18" x14ac:dyDescent="0.2">
      <c r="A7065" t="s">
        <v>61</v>
      </c>
      <c r="B7065" t="s">
        <v>613</v>
      </c>
      <c r="C7065" t="s">
        <v>1602</v>
      </c>
      <c r="D7065" t="s">
        <v>2993</v>
      </c>
      <c r="E7065" t="s">
        <v>63</v>
      </c>
      <c r="F7065" t="s">
        <v>64</v>
      </c>
      <c r="G7065" t="s">
        <v>6525</v>
      </c>
      <c r="H7065" t="s">
        <v>2817</v>
      </c>
      <c r="I7065" t="s">
        <v>2817</v>
      </c>
      <c r="J7065" t="s">
        <v>66</v>
      </c>
      <c r="K7065">
        <v>5</v>
      </c>
      <c r="L7065" t="s">
        <v>2806</v>
      </c>
      <c r="M7065" s="57">
        <v>0</v>
      </c>
      <c r="N7065" t="s">
        <v>67</v>
      </c>
      <c r="O7065" s="57">
        <v>0.05</v>
      </c>
      <c r="P7065" s="56">
        <v>0</v>
      </c>
      <c r="Q7065" s="56">
        <v>0</v>
      </c>
      <c r="R7065" s="56">
        <v>0</v>
      </c>
    </row>
    <row r="7066" spans="1:18" x14ac:dyDescent="0.2">
      <c r="A7066" t="s">
        <v>61</v>
      </c>
      <c r="B7066" t="s">
        <v>613</v>
      </c>
      <c r="C7066" t="s">
        <v>1602</v>
      </c>
      <c r="D7066" t="s">
        <v>2993</v>
      </c>
      <c r="E7066" t="s">
        <v>63</v>
      </c>
      <c r="F7066" t="s">
        <v>64</v>
      </c>
      <c r="G7066" t="s">
        <v>6565</v>
      </c>
      <c r="H7066" t="s">
        <v>1570</v>
      </c>
      <c r="I7066" t="s">
        <v>1570</v>
      </c>
      <c r="J7066" t="s">
        <v>66</v>
      </c>
      <c r="K7066">
        <v>15</v>
      </c>
      <c r="M7066" s="57">
        <v>3.3407620000000002E-3</v>
      </c>
      <c r="N7066" t="s">
        <v>67</v>
      </c>
      <c r="O7066" s="57">
        <v>1.349907E-3</v>
      </c>
      <c r="P7066" s="56">
        <v>0</v>
      </c>
      <c r="Q7066" s="56">
        <v>0</v>
      </c>
      <c r="R7066" s="56">
        <v>0</v>
      </c>
    </row>
    <row r="7067" spans="1:18" x14ac:dyDescent="0.2">
      <c r="A7067" t="s">
        <v>61</v>
      </c>
      <c r="B7067" t="s">
        <v>613</v>
      </c>
      <c r="C7067" t="s">
        <v>1602</v>
      </c>
      <c r="D7067" t="s">
        <v>2993</v>
      </c>
      <c r="E7067" t="s">
        <v>63</v>
      </c>
      <c r="F7067" t="s">
        <v>64</v>
      </c>
      <c r="G7067" t="s">
        <v>6526</v>
      </c>
      <c r="H7067" t="s">
        <v>2775</v>
      </c>
      <c r="I7067" t="s">
        <v>2775</v>
      </c>
      <c r="J7067" t="s">
        <v>66</v>
      </c>
      <c r="K7067">
        <v>15</v>
      </c>
      <c r="M7067" s="57">
        <v>6.8611160000000004E-2</v>
      </c>
      <c r="N7067" t="s">
        <v>67</v>
      </c>
      <c r="O7067" s="57">
        <v>0.2</v>
      </c>
      <c r="P7067" s="56">
        <v>0</v>
      </c>
      <c r="Q7067" s="56">
        <v>0</v>
      </c>
      <c r="R7067" s="56">
        <v>0</v>
      </c>
    </row>
    <row r="7068" spans="1:18" x14ac:dyDescent="0.2">
      <c r="A7068" t="s">
        <v>61</v>
      </c>
      <c r="B7068" t="s">
        <v>613</v>
      </c>
      <c r="C7068" t="s">
        <v>1602</v>
      </c>
      <c r="D7068" t="s">
        <v>2993</v>
      </c>
      <c r="E7068" t="s">
        <v>63</v>
      </c>
      <c r="F7068" t="s">
        <v>64</v>
      </c>
      <c r="G7068" t="s">
        <v>6527</v>
      </c>
      <c r="H7068" t="s">
        <v>4282</v>
      </c>
      <c r="I7068" t="s">
        <v>4282</v>
      </c>
      <c r="J7068" t="s">
        <v>66</v>
      </c>
      <c r="K7068">
        <v>10</v>
      </c>
      <c r="M7068" s="57">
        <v>0.53406364699999997</v>
      </c>
      <c r="N7068" t="s">
        <v>67</v>
      </c>
      <c r="O7068" s="57">
        <v>0.16</v>
      </c>
      <c r="P7068" s="56">
        <v>0</v>
      </c>
      <c r="Q7068" s="56">
        <v>0</v>
      </c>
      <c r="R7068" s="56">
        <v>0</v>
      </c>
    </row>
    <row r="7069" spans="1:18" x14ac:dyDescent="0.2">
      <c r="A7069" t="s">
        <v>61</v>
      </c>
      <c r="B7069" t="s">
        <v>613</v>
      </c>
      <c r="C7069" t="s">
        <v>1602</v>
      </c>
      <c r="D7069" t="s">
        <v>2993</v>
      </c>
      <c r="E7069" t="s">
        <v>63</v>
      </c>
      <c r="F7069" t="s">
        <v>64</v>
      </c>
      <c r="G7069" t="s">
        <v>6528</v>
      </c>
      <c r="H7069" t="s">
        <v>2823</v>
      </c>
      <c r="I7069" t="s">
        <v>2823</v>
      </c>
      <c r="J7069" t="s">
        <v>66</v>
      </c>
      <c r="K7069">
        <v>15</v>
      </c>
      <c r="L7069" t="s">
        <v>2818</v>
      </c>
      <c r="M7069" s="57">
        <v>0</v>
      </c>
      <c r="N7069" t="s">
        <v>67</v>
      </c>
      <c r="O7069" s="57">
        <v>9.9349999999999994E-2</v>
      </c>
      <c r="P7069" s="56">
        <v>0</v>
      </c>
      <c r="Q7069" s="56">
        <v>0</v>
      </c>
      <c r="R7069" s="56">
        <v>0</v>
      </c>
    </row>
    <row r="7070" spans="1:18" x14ac:dyDescent="0.2">
      <c r="A7070" t="s">
        <v>61</v>
      </c>
      <c r="B7070" t="s">
        <v>613</v>
      </c>
      <c r="C7070" t="s">
        <v>1602</v>
      </c>
      <c r="D7070" t="s">
        <v>2993</v>
      </c>
      <c r="E7070" t="s">
        <v>63</v>
      </c>
      <c r="F7070" t="s">
        <v>64</v>
      </c>
      <c r="G7070" t="s">
        <v>6529</v>
      </c>
      <c r="H7070" t="s">
        <v>2825</v>
      </c>
      <c r="I7070" t="s">
        <v>2825</v>
      </c>
      <c r="J7070" t="s">
        <v>66</v>
      </c>
      <c r="K7070">
        <v>15</v>
      </c>
      <c r="M7070" s="57">
        <v>0</v>
      </c>
      <c r="N7070" t="s">
        <v>67</v>
      </c>
      <c r="O7070" s="57">
        <v>0.12</v>
      </c>
      <c r="P7070" s="56">
        <v>0</v>
      </c>
      <c r="Q7070" s="56">
        <v>0</v>
      </c>
      <c r="R7070" s="56">
        <v>0</v>
      </c>
    </row>
    <row r="7071" spans="1:18" x14ac:dyDescent="0.2">
      <c r="A7071" t="s">
        <v>61</v>
      </c>
      <c r="B7071" t="s">
        <v>613</v>
      </c>
      <c r="C7071" t="s">
        <v>1602</v>
      </c>
      <c r="D7071" t="s">
        <v>2993</v>
      </c>
      <c r="E7071" t="s">
        <v>63</v>
      </c>
      <c r="F7071" t="s">
        <v>64</v>
      </c>
      <c r="G7071" t="s">
        <v>6530</v>
      </c>
      <c r="H7071" t="s">
        <v>1578</v>
      </c>
      <c r="I7071" t="s">
        <v>1578</v>
      </c>
      <c r="J7071" t="s">
        <v>66</v>
      </c>
      <c r="K7071">
        <v>15</v>
      </c>
      <c r="M7071" s="57">
        <v>0</v>
      </c>
      <c r="N7071" t="s">
        <v>67</v>
      </c>
      <c r="O7071" s="57">
        <v>2.0452499999999998E-2</v>
      </c>
      <c r="P7071" s="56">
        <v>0</v>
      </c>
      <c r="Q7071" s="56">
        <v>0</v>
      </c>
      <c r="R7071" s="56">
        <v>0</v>
      </c>
    </row>
    <row r="7072" spans="1:18" x14ac:dyDescent="0.2">
      <c r="A7072" t="s">
        <v>61</v>
      </c>
      <c r="B7072" t="s">
        <v>613</v>
      </c>
      <c r="C7072" t="s">
        <v>1602</v>
      </c>
      <c r="D7072" t="s">
        <v>2993</v>
      </c>
      <c r="E7072" t="s">
        <v>63</v>
      </c>
      <c r="F7072" t="s">
        <v>64</v>
      </c>
      <c r="G7072" t="s">
        <v>6531</v>
      </c>
      <c r="H7072" t="s">
        <v>2828</v>
      </c>
      <c r="I7072" t="s">
        <v>2828</v>
      </c>
      <c r="J7072" t="s">
        <v>66</v>
      </c>
      <c r="K7072">
        <v>15</v>
      </c>
      <c r="L7072" t="s">
        <v>2806</v>
      </c>
      <c r="M7072" s="57">
        <v>0</v>
      </c>
      <c r="N7072" t="s">
        <v>67</v>
      </c>
      <c r="O7072" s="57">
        <v>0.17499999999999999</v>
      </c>
      <c r="P7072" s="56">
        <v>0</v>
      </c>
      <c r="Q7072" s="56">
        <v>0</v>
      </c>
      <c r="R7072" s="56">
        <v>0</v>
      </c>
    </row>
    <row r="7073" spans="1:18" x14ac:dyDescent="0.2">
      <c r="A7073" t="s">
        <v>61</v>
      </c>
      <c r="B7073" t="s">
        <v>613</v>
      </c>
      <c r="C7073" t="s">
        <v>1602</v>
      </c>
      <c r="D7073" t="s">
        <v>2993</v>
      </c>
      <c r="E7073" t="s">
        <v>63</v>
      </c>
      <c r="F7073" t="s">
        <v>64</v>
      </c>
      <c r="G7073" t="s">
        <v>6532</v>
      </c>
      <c r="H7073" t="s">
        <v>2830</v>
      </c>
      <c r="I7073" t="s">
        <v>2830</v>
      </c>
      <c r="J7073" t="s">
        <v>66</v>
      </c>
      <c r="K7073">
        <v>15</v>
      </c>
      <c r="M7073" s="57">
        <v>0.72471852699999995</v>
      </c>
      <c r="N7073" t="s">
        <v>67</v>
      </c>
      <c r="O7073" s="57">
        <v>1.9183679999999999E-3</v>
      </c>
      <c r="P7073" s="56">
        <v>0</v>
      </c>
      <c r="Q7073" s="56">
        <v>0</v>
      </c>
      <c r="R7073" s="56">
        <v>0</v>
      </c>
    </row>
    <row r="7074" spans="1:18" x14ac:dyDescent="0.2">
      <c r="A7074" t="s">
        <v>61</v>
      </c>
      <c r="B7074" t="s">
        <v>613</v>
      </c>
      <c r="C7074" t="s">
        <v>1602</v>
      </c>
      <c r="D7074" t="s">
        <v>2993</v>
      </c>
      <c r="E7074" t="s">
        <v>63</v>
      </c>
      <c r="F7074" t="s">
        <v>64</v>
      </c>
      <c r="G7074" t="s">
        <v>6533</v>
      </c>
      <c r="H7074" t="s">
        <v>2832</v>
      </c>
      <c r="I7074" t="s">
        <v>2832</v>
      </c>
      <c r="J7074" t="s">
        <v>66</v>
      </c>
      <c r="K7074">
        <v>13</v>
      </c>
      <c r="L7074" t="s">
        <v>2833</v>
      </c>
      <c r="M7074" s="57">
        <v>0</v>
      </c>
      <c r="N7074" t="s">
        <v>67</v>
      </c>
      <c r="O7074" s="57">
        <v>0.24740000000000001</v>
      </c>
      <c r="P7074" s="56">
        <v>0</v>
      </c>
      <c r="Q7074" s="56">
        <v>0</v>
      </c>
      <c r="R7074" s="56">
        <v>0</v>
      </c>
    </row>
    <row r="7075" spans="1:18" x14ac:dyDescent="0.2">
      <c r="A7075" t="s">
        <v>61</v>
      </c>
      <c r="B7075" t="s">
        <v>613</v>
      </c>
      <c r="C7075" t="s">
        <v>1602</v>
      </c>
      <c r="D7075" t="s">
        <v>2993</v>
      </c>
      <c r="E7075" t="s">
        <v>63</v>
      </c>
      <c r="F7075" t="s">
        <v>64</v>
      </c>
      <c r="G7075" t="s">
        <v>6534</v>
      </c>
      <c r="H7075" t="s">
        <v>2835</v>
      </c>
      <c r="I7075" t="s">
        <v>2835</v>
      </c>
      <c r="J7075" t="s">
        <v>66</v>
      </c>
      <c r="K7075">
        <v>10</v>
      </c>
      <c r="L7075" t="s">
        <v>2833</v>
      </c>
      <c r="M7075" s="57">
        <v>0</v>
      </c>
      <c r="N7075" t="s">
        <v>67</v>
      </c>
      <c r="O7075" s="57">
        <v>0.125</v>
      </c>
      <c r="P7075" s="56">
        <v>0</v>
      </c>
      <c r="Q7075" s="56">
        <v>0</v>
      </c>
      <c r="R7075" s="56">
        <v>0</v>
      </c>
    </row>
    <row r="7076" spans="1:18" x14ac:dyDescent="0.2">
      <c r="A7076" t="s">
        <v>61</v>
      </c>
      <c r="B7076" t="s">
        <v>613</v>
      </c>
      <c r="C7076" t="s">
        <v>1602</v>
      </c>
      <c r="D7076" t="s">
        <v>2993</v>
      </c>
      <c r="E7076" t="s">
        <v>63</v>
      </c>
      <c r="F7076" t="s">
        <v>64</v>
      </c>
      <c r="G7076" t="s">
        <v>6535</v>
      </c>
      <c r="H7076" t="s">
        <v>1581</v>
      </c>
      <c r="I7076" t="s">
        <v>1581</v>
      </c>
      <c r="J7076" t="s">
        <v>66</v>
      </c>
      <c r="K7076">
        <v>20</v>
      </c>
      <c r="M7076" s="57">
        <v>0</v>
      </c>
      <c r="N7076" t="s">
        <v>67</v>
      </c>
      <c r="O7076" s="57">
        <v>1.5887950000000001E-2</v>
      </c>
      <c r="P7076" s="56">
        <v>0</v>
      </c>
      <c r="Q7076" s="56">
        <v>0</v>
      </c>
      <c r="R7076" s="56">
        <v>0</v>
      </c>
    </row>
    <row r="7077" spans="1:18" x14ac:dyDescent="0.2">
      <c r="A7077" t="s">
        <v>61</v>
      </c>
      <c r="B7077" t="s">
        <v>613</v>
      </c>
      <c r="C7077" t="s">
        <v>1602</v>
      </c>
      <c r="D7077" t="s">
        <v>2993</v>
      </c>
      <c r="E7077" t="s">
        <v>63</v>
      </c>
      <c r="F7077" t="s">
        <v>64</v>
      </c>
      <c r="G7077" t="s">
        <v>6536</v>
      </c>
      <c r="H7077" t="s">
        <v>1583</v>
      </c>
      <c r="I7077" t="s">
        <v>1583</v>
      </c>
      <c r="J7077" t="s">
        <v>66</v>
      </c>
      <c r="K7077">
        <v>20</v>
      </c>
      <c r="M7077" s="57">
        <v>0</v>
      </c>
      <c r="N7077" t="s">
        <v>67</v>
      </c>
      <c r="O7077" s="57">
        <v>1.912438E-3</v>
      </c>
      <c r="P7077" s="56">
        <v>0</v>
      </c>
      <c r="Q7077" s="56">
        <v>0</v>
      </c>
      <c r="R7077" s="56">
        <v>0</v>
      </c>
    </row>
    <row r="7078" spans="1:18" x14ac:dyDescent="0.2">
      <c r="A7078" t="s">
        <v>61</v>
      </c>
      <c r="B7078" t="s">
        <v>613</v>
      </c>
      <c r="C7078" t="s">
        <v>1602</v>
      </c>
      <c r="D7078" t="s">
        <v>2993</v>
      </c>
      <c r="E7078" t="s">
        <v>63</v>
      </c>
      <c r="F7078" t="s">
        <v>64</v>
      </c>
      <c r="G7078" t="s">
        <v>6537</v>
      </c>
      <c r="H7078" t="s">
        <v>2839</v>
      </c>
      <c r="I7078" t="s">
        <v>2839</v>
      </c>
      <c r="J7078" t="s">
        <v>66</v>
      </c>
      <c r="K7078">
        <v>10</v>
      </c>
      <c r="L7078" t="s">
        <v>2818</v>
      </c>
      <c r="M7078" s="57">
        <v>0</v>
      </c>
      <c r="N7078" t="s">
        <v>67</v>
      </c>
      <c r="O7078" s="57">
        <v>5.5555555999999999E-2</v>
      </c>
      <c r="P7078" s="56">
        <v>0</v>
      </c>
      <c r="Q7078" s="56">
        <v>0</v>
      </c>
      <c r="R7078" s="56">
        <v>0</v>
      </c>
    </row>
    <row r="7079" spans="1:18" x14ac:dyDescent="0.2">
      <c r="A7079" t="s">
        <v>61</v>
      </c>
      <c r="B7079" t="s">
        <v>613</v>
      </c>
      <c r="C7079" t="s">
        <v>1602</v>
      </c>
      <c r="D7079" t="s">
        <v>2993</v>
      </c>
      <c r="E7079" t="s">
        <v>63</v>
      </c>
      <c r="F7079" t="s">
        <v>68</v>
      </c>
      <c r="G7079" t="s">
        <v>4573</v>
      </c>
      <c r="H7079" t="s">
        <v>2714</v>
      </c>
      <c r="I7079" t="s">
        <v>2714</v>
      </c>
      <c r="J7079" t="s">
        <v>66</v>
      </c>
      <c r="K7079">
        <v>5</v>
      </c>
      <c r="M7079" s="57">
        <v>0.21989281799999999</v>
      </c>
      <c r="N7079" t="s">
        <v>67</v>
      </c>
      <c r="O7079" s="57">
        <v>0.16</v>
      </c>
      <c r="P7079" s="56">
        <v>0</v>
      </c>
      <c r="Q7079" s="56">
        <v>0</v>
      </c>
      <c r="R7079" s="56">
        <v>0</v>
      </c>
    </row>
    <row r="7080" spans="1:18" x14ac:dyDescent="0.2">
      <c r="A7080" t="s">
        <v>61</v>
      </c>
      <c r="B7080" t="s">
        <v>613</v>
      </c>
      <c r="C7080" t="s">
        <v>1602</v>
      </c>
      <c r="D7080" t="s">
        <v>2993</v>
      </c>
      <c r="E7080" t="s">
        <v>63</v>
      </c>
      <c r="F7080" t="s">
        <v>68</v>
      </c>
      <c r="G7080" t="s">
        <v>4524</v>
      </c>
      <c r="H7080" t="s">
        <v>1604</v>
      </c>
      <c r="I7080" t="s">
        <v>1604</v>
      </c>
      <c r="J7080" t="s">
        <v>66</v>
      </c>
      <c r="K7080">
        <v>10</v>
      </c>
      <c r="M7080" s="57">
        <v>0.12836799800000001</v>
      </c>
      <c r="N7080" t="s">
        <v>67</v>
      </c>
      <c r="O7080" s="57">
        <v>0.16</v>
      </c>
      <c r="P7080" s="56">
        <v>0</v>
      </c>
      <c r="Q7080" s="56">
        <v>0</v>
      </c>
      <c r="R7080" s="56">
        <v>0</v>
      </c>
    </row>
    <row r="7081" spans="1:18" x14ac:dyDescent="0.2">
      <c r="A7081" t="s">
        <v>61</v>
      </c>
      <c r="B7081" t="s">
        <v>613</v>
      </c>
      <c r="C7081" t="s">
        <v>1602</v>
      </c>
      <c r="D7081" t="s">
        <v>2993</v>
      </c>
      <c r="E7081" t="s">
        <v>63</v>
      </c>
      <c r="F7081" t="s">
        <v>68</v>
      </c>
      <c r="G7081" t="s">
        <v>4545</v>
      </c>
      <c r="H7081" t="s">
        <v>2810</v>
      </c>
      <c r="I7081" t="s">
        <v>2810</v>
      </c>
      <c r="J7081" t="s">
        <v>66</v>
      </c>
      <c r="K7081">
        <v>20</v>
      </c>
      <c r="M7081" s="57">
        <v>0</v>
      </c>
      <c r="N7081" t="s">
        <v>67</v>
      </c>
      <c r="O7081" s="57">
        <v>5.5555555999999999E-2</v>
      </c>
      <c r="P7081" s="56">
        <v>0</v>
      </c>
      <c r="Q7081" s="56">
        <v>0</v>
      </c>
      <c r="R7081" s="56">
        <v>0</v>
      </c>
    </row>
    <row r="7082" spans="1:18" x14ac:dyDescent="0.2">
      <c r="A7082" t="s">
        <v>61</v>
      </c>
      <c r="B7082" t="s">
        <v>613</v>
      </c>
      <c r="C7082" t="s">
        <v>1602</v>
      </c>
      <c r="D7082" t="s">
        <v>2993</v>
      </c>
      <c r="E7082" t="s">
        <v>63</v>
      </c>
      <c r="F7082" t="s">
        <v>68</v>
      </c>
      <c r="G7082" t="s">
        <v>4575</v>
      </c>
      <c r="H7082" t="s">
        <v>1547</v>
      </c>
      <c r="I7082" t="s">
        <v>1547</v>
      </c>
      <c r="J7082" t="s">
        <v>66</v>
      </c>
      <c r="K7082">
        <v>20</v>
      </c>
      <c r="M7082" s="57">
        <v>0</v>
      </c>
      <c r="N7082" t="s">
        <v>67</v>
      </c>
      <c r="O7082" s="57">
        <v>6.9900520000000001E-3</v>
      </c>
      <c r="P7082" s="56">
        <v>0</v>
      </c>
      <c r="Q7082" s="56">
        <v>0</v>
      </c>
      <c r="R7082" s="56">
        <v>0</v>
      </c>
    </row>
    <row r="7083" spans="1:18" x14ac:dyDescent="0.2">
      <c r="A7083" t="s">
        <v>61</v>
      </c>
      <c r="B7083" t="s">
        <v>613</v>
      </c>
      <c r="C7083" t="s">
        <v>1602</v>
      </c>
      <c r="D7083" t="s">
        <v>2993</v>
      </c>
      <c r="E7083" t="s">
        <v>63</v>
      </c>
      <c r="F7083" t="s">
        <v>68</v>
      </c>
      <c r="G7083" t="s">
        <v>4576</v>
      </c>
      <c r="H7083" t="s">
        <v>1558</v>
      </c>
      <c r="I7083" t="s">
        <v>1558</v>
      </c>
      <c r="J7083" t="s">
        <v>66</v>
      </c>
      <c r="K7083">
        <v>11</v>
      </c>
      <c r="M7083" s="57">
        <v>0.22463499100000001</v>
      </c>
      <c r="N7083" t="s">
        <v>67</v>
      </c>
      <c r="O7083" s="57">
        <v>0.1</v>
      </c>
      <c r="P7083" s="56">
        <v>0</v>
      </c>
      <c r="Q7083" s="56">
        <v>0</v>
      </c>
      <c r="R7083" s="56">
        <v>0</v>
      </c>
    </row>
    <row r="7084" spans="1:18" x14ac:dyDescent="0.2">
      <c r="A7084" t="s">
        <v>61</v>
      </c>
      <c r="B7084" t="s">
        <v>613</v>
      </c>
      <c r="C7084" t="s">
        <v>1602</v>
      </c>
      <c r="D7084" t="s">
        <v>2993</v>
      </c>
      <c r="E7084" t="s">
        <v>63</v>
      </c>
      <c r="F7084" t="s">
        <v>68</v>
      </c>
      <c r="G7084" t="s">
        <v>4548</v>
      </c>
      <c r="H7084" t="s">
        <v>315</v>
      </c>
      <c r="I7084" t="s">
        <v>315</v>
      </c>
      <c r="J7084" t="s">
        <v>66</v>
      </c>
      <c r="K7084">
        <v>20</v>
      </c>
      <c r="M7084" s="57">
        <v>0.49964329400000002</v>
      </c>
      <c r="N7084" t="s">
        <v>67</v>
      </c>
      <c r="O7084" s="57">
        <v>2.329252E-3</v>
      </c>
      <c r="P7084" s="56">
        <v>0</v>
      </c>
      <c r="Q7084" s="56">
        <v>0</v>
      </c>
      <c r="R7084" s="56">
        <v>0</v>
      </c>
    </row>
    <row r="7085" spans="1:18" x14ac:dyDescent="0.2">
      <c r="A7085" t="s">
        <v>61</v>
      </c>
      <c r="B7085" t="s">
        <v>613</v>
      </c>
      <c r="C7085" t="s">
        <v>1602</v>
      </c>
      <c r="D7085" t="s">
        <v>2993</v>
      </c>
      <c r="E7085" t="s">
        <v>63</v>
      </c>
      <c r="F7085" t="s">
        <v>68</v>
      </c>
      <c r="G7085" t="s">
        <v>4578</v>
      </c>
      <c r="H7085" t="s">
        <v>1562</v>
      </c>
      <c r="I7085" t="s">
        <v>1562</v>
      </c>
      <c r="J7085" t="s">
        <v>66</v>
      </c>
      <c r="K7085">
        <v>11</v>
      </c>
      <c r="M7085" s="57">
        <v>0</v>
      </c>
      <c r="N7085" t="s">
        <v>67</v>
      </c>
      <c r="O7085" s="57">
        <v>3.5999999999999997E-2</v>
      </c>
      <c r="P7085" s="56">
        <v>0</v>
      </c>
      <c r="Q7085" s="56">
        <v>0</v>
      </c>
      <c r="R7085" s="56">
        <v>0</v>
      </c>
    </row>
    <row r="7086" spans="1:18" x14ac:dyDescent="0.2">
      <c r="A7086" t="s">
        <v>61</v>
      </c>
      <c r="B7086" t="s">
        <v>613</v>
      </c>
      <c r="C7086" t="s">
        <v>1602</v>
      </c>
      <c r="D7086" t="s">
        <v>2993</v>
      </c>
      <c r="E7086" t="s">
        <v>63</v>
      </c>
      <c r="F7086" t="s">
        <v>68</v>
      </c>
      <c r="G7086" t="s">
        <v>6538</v>
      </c>
      <c r="H7086" t="s">
        <v>2859</v>
      </c>
      <c r="I7086" t="s">
        <v>2859</v>
      </c>
      <c r="J7086" t="s">
        <v>66</v>
      </c>
      <c r="K7086">
        <v>20</v>
      </c>
      <c r="M7086" s="57">
        <v>0.14464400299999999</v>
      </c>
      <c r="N7086" t="s">
        <v>67</v>
      </c>
      <c r="O7086" s="57">
        <v>0.46</v>
      </c>
      <c r="P7086" s="56">
        <v>0</v>
      </c>
      <c r="Q7086" s="56">
        <v>0</v>
      </c>
      <c r="R7086" s="56">
        <v>0</v>
      </c>
    </row>
    <row r="7087" spans="1:18" x14ac:dyDescent="0.2">
      <c r="A7087" t="s">
        <v>61</v>
      </c>
      <c r="B7087" t="s">
        <v>613</v>
      </c>
      <c r="C7087" t="s">
        <v>1602</v>
      </c>
      <c r="D7087" t="s">
        <v>2993</v>
      </c>
      <c r="E7087" t="s">
        <v>63</v>
      </c>
      <c r="F7087" t="s">
        <v>68</v>
      </c>
      <c r="G7087" t="s">
        <v>4579</v>
      </c>
      <c r="H7087" t="s">
        <v>6058</v>
      </c>
      <c r="I7087" t="s">
        <v>6058</v>
      </c>
      <c r="J7087" t="s">
        <v>66</v>
      </c>
      <c r="K7087">
        <v>5</v>
      </c>
      <c r="L7087" t="s">
        <v>2818</v>
      </c>
      <c r="M7087" s="57">
        <v>0</v>
      </c>
      <c r="N7087" t="s">
        <v>67</v>
      </c>
      <c r="O7087" s="57">
        <v>0.05</v>
      </c>
      <c r="P7087" s="56">
        <v>0</v>
      </c>
      <c r="Q7087" s="56">
        <v>0</v>
      </c>
      <c r="R7087" s="56">
        <v>0</v>
      </c>
    </row>
    <row r="7088" spans="1:18" x14ac:dyDescent="0.2">
      <c r="A7088" t="s">
        <v>61</v>
      </c>
      <c r="B7088" t="s">
        <v>613</v>
      </c>
      <c r="C7088" t="s">
        <v>1602</v>
      </c>
      <c r="D7088" t="s">
        <v>2993</v>
      </c>
      <c r="E7088" t="s">
        <v>63</v>
      </c>
      <c r="F7088" t="s">
        <v>68</v>
      </c>
      <c r="G7088" t="s">
        <v>4550</v>
      </c>
      <c r="H7088" t="s">
        <v>2817</v>
      </c>
      <c r="I7088" t="s">
        <v>2817</v>
      </c>
      <c r="J7088" t="s">
        <v>66</v>
      </c>
      <c r="K7088">
        <v>5</v>
      </c>
      <c r="L7088" t="s">
        <v>2806</v>
      </c>
      <c r="M7088" s="57">
        <v>0</v>
      </c>
      <c r="N7088" t="s">
        <v>67</v>
      </c>
      <c r="O7088" s="57">
        <v>0.05</v>
      </c>
      <c r="P7088" s="56">
        <v>0</v>
      </c>
      <c r="Q7088" s="56">
        <v>0</v>
      </c>
      <c r="R7088" s="56">
        <v>0</v>
      </c>
    </row>
    <row r="7089" spans="1:18" x14ac:dyDescent="0.2">
      <c r="A7089" t="s">
        <v>61</v>
      </c>
      <c r="B7089" t="s">
        <v>613</v>
      </c>
      <c r="C7089" t="s">
        <v>1602</v>
      </c>
      <c r="D7089" t="s">
        <v>2993</v>
      </c>
      <c r="E7089" t="s">
        <v>63</v>
      </c>
      <c r="F7089" t="s">
        <v>68</v>
      </c>
      <c r="G7089" t="s">
        <v>4551</v>
      </c>
      <c r="H7089" t="s">
        <v>1570</v>
      </c>
      <c r="I7089" t="s">
        <v>1570</v>
      </c>
      <c r="J7089" t="s">
        <v>66</v>
      </c>
      <c r="K7089">
        <v>15</v>
      </c>
      <c r="M7089" s="57">
        <v>3.3407620000000002E-3</v>
      </c>
      <c r="N7089" t="s">
        <v>67</v>
      </c>
      <c r="O7089" s="57">
        <v>1.349907E-3</v>
      </c>
      <c r="P7089" s="56">
        <v>0</v>
      </c>
      <c r="Q7089" s="56">
        <v>0</v>
      </c>
      <c r="R7089" s="56">
        <v>0</v>
      </c>
    </row>
    <row r="7090" spans="1:18" x14ac:dyDescent="0.2">
      <c r="A7090" t="s">
        <v>61</v>
      </c>
      <c r="B7090" t="s">
        <v>613</v>
      </c>
      <c r="C7090" t="s">
        <v>1602</v>
      </c>
      <c r="D7090" t="s">
        <v>2993</v>
      </c>
      <c r="E7090" t="s">
        <v>63</v>
      </c>
      <c r="F7090" t="s">
        <v>68</v>
      </c>
      <c r="G7090" t="s">
        <v>4552</v>
      </c>
      <c r="H7090" t="s">
        <v>1572</v>
      </c>
      <c r="I7090" t="s">
        <v>1572</v>
      </c>
      <c r="J7090" t="s">
        <v>66</v>
      </c>
      <c r="K7090">
        <v>20</v>
      </c>
      <c r="M7090" s="57">
        <v>0.24187553000000001</v>
      </c>
      <c r="N7090" t="s">
        <v>67</v>
      </c>
      <c r="O7090" s="57">
        <v>6.1107499999999999E-4</v>
      </c>
      <c r="P7090" s="56">
        <v>0</v>
      </c>
      <c r="Q7090" s="56">
        <v>0</v>
      </c>
      <c r="R7090" s="56">
        <v>0</v>
      </c>
    </row>
    <row r="7091" spans="1:18" x14ac:dyDescent="0.2">
      <c r="A7091" t="s">
        <v>61</v>
      </c>
      <c r="B7091" t="s">
        <v>613</v>
      </c>
      <c r="C7091" t="s">
        <v>1602</v>
      </c>
      <c r="D7091" t="s">
        <v>2993</v>
      </c>
      <c r="E7091" t="s">
        <v>63</v>
      </c>
      <c r="F7091" t="s">
        <v>68</v>
      </c>
      <c r="G7091" t="s">
        <v>4553</v>
      </c>
      <c r="H7091" t="s">
        <v>2775</v>
      </c>
      <c r="I7091" t="s">
        <v>2775</v>
      </c>
      <c r="J7091" t="s">
        <v>66</v>
      </c>
      <c r="K7091">
        <v>15</v>
      </c>
      <c r="M7091" s="57">
        <v>6.8611160000000004E-2</v>
      </c>
      <c r="N7091" t="s">
        <v>67</v>
      </c>
      <c r="O7091" s="57">
        <v>0.2</v>
      </c>
      <c r="P7091" s="56">
        <v>0</v>
      </c>
      <c r="Q7091" s="56">
        <v>0</v>
      </c>
      <c r="R7091" s="56">
        <v>0</v>
      </c>
    </row>
    <row r="7092" spans="1:18" x14ac:dyDescent="0.2">
      <c r="A7092" t="s">
        <v>61</v>
      </c>
      <c r="B7092" t="s">
        <v>613</v>
      </c>
      <c r="C7092" t="s">
        <v>1602</v>
      </c>
      <c r="D7092" t="s">
        <v>2993</v>
      </c>
      <c r="E7092" t="s">
        <v>63</v>
      </c>
      <c r="F7092" t="s">
        <v>68</v>
      </c>
      <c r="G7092" t="s">
        <v>4554</v>
      </c>
      <c r="H7092" t="s">
        <v>2823</v>
      </c>
      <c r="I7092" t="s">
        <v>2823</v>
      </c>
      <c r="J7092" t="s">
        <v>66</v>
      </c>
      <c r="K7092">
        <v>15</v>
      </c>
      <c r="L7092" t="s">
        <v>2818</v>
      </c>
      <c r="M7092" s="57">
        <v>0</v>
      </c>
      <c r="N7092" t="s">
        <v>67</v>
      </c>
      <c r="O7092" s="57">
        <v>9.9349999999999994E-2</v>
      </c>
      <c r="P7092" s="56">
        <v>0</v>
      </c>
      <c r="Q7092" s="56">
        <v>0</v>
      </c>
      <c r="R7092" s="56">
        <v>0</v>
      </c>
    </row>
    <row r="7093" spans="1:18" x14ac:dyDescent="0.2">
      <c r="A7093" t="s">
        <v>61</v>
      </c>
      <c r="B7093" t="s">
        <v>613</v>
      </c>
      <c r="C7093" t="s">
        <v>1602</v>
      </c>
      <c r="D7093" t="s">
        <v>2993</v>
      </c>
      <c r="E7093" t="s">
        <v>63</v>
      </c>
      <c r="F7093" t="s">
        <v>68</v>
      </c>
      <c r="G7093" t="s">
        <v>4555</v>
      </c>
      <c r="H7093" t="s">
        <v>2825</v>
      </c>
      <c r="I7093" t="s">
        <v>2825</v>
      </c>
      <c r="J7093" t="s">
        <v>66</v>
      </c>
      <c r="K7093">
        <v>15</v>
      </c>
      <c r="M7093" s="57">
        <v>0</v>
      </c>
      <c r="N7093" t="s">
        <v>67</v>
      </c>
      <c r="O7093" s="57">
        <v>0.12</v>
      </c>
      <c r="P7093" s="56">
        <v>0</v>
      </c>
      <c r="Q7093" s="56">
        <v>0</v>
      </c>
      <c r="R7093" s="56">
        <v>0</v>
      </c>
    </row>
    <row r="7094" spans="1:18" x14ac:dyDescent="0.2">
      <c r="A7094" t="s">
        <v>61</v>
      </c>
      <c r="B7094" t="s">
        <v>613</v>
      </c>
      <c r="C7094" t="s">
        <v>1602</v>
      </c>
      <c r="D7094" t="s">
        <v>2993</v>
      </c>
      <c r="E7094" t="s">
        <v>63</v>
      </c>
      <c r="F7094" t="s">
        <v>68</v>
      </c>
      <c r="G7094" t="s">
        <v>4556</v>
      </c>
      <c r="H7094" t="s">
        <v>1578</v>
      </c>
      <c r="I7094" t="s">
        <v>1578</v>
      </c>
      <c r="J7094" t="s">
        <v>66</v>
      </c>
      <c r="K7094">
        <v>15</v>
      </c>
      <c r="M7094" s="57">
        <v>0</v>
      </c>
      <c r="N7094" t="s">
        <v>67</v>
      </c>
      <c r="O7094" s="57">
        <v>2.0452499999999998E-2</v>
      </c>
      <c r="P7094" s="56">
        <v>0</v>
      </c>
      <c r="Q7094" s="56">
        <v>0</v>
      </c>
      <c r="R7094" s="56">
        <v>0</v>
      </c>
    </row>
    <row r="7095" spans="1:18" x14ac:dyDescent="0.2">
      <c r="A7095" t="s">
        <v>61</v>
      </c>
      <c r="B7095" t="s">
        <v>613</v>
      </c>
      <c r="C7095" t="s">
        <v>1602</v>
      </c>
      <c r="D7095" t="s">
        <v>2993</v>
      </c>
      <c r="E7095" t="s">
        <v>63</v>
      </c>
      <c r="F7095" t="s">
        <v>68</v>
      </c>
      <c r="G7095" t="s">
        <v>4557</v>
      </c>
      <c r="H7095" t="s">
        <v>2828</v>
      </c>
      <c r="I7095" t="s">
        <v>2828</v>
      </c>
      <c r="J7095" t="s">
        <v>66</v>
      </c>
      <c r="K7095">
        <v>15</v>
      </c>
      <c r="L7095" t="s">
        <v>2806</v>
      </c>
      <c r="M7095" s="57">
        <v>0</v>
      </c>
      <c r="N7095" t="s">
        <v>67</v>
      </c>
      <c r="O7095" s="57">
        <v>0.17499999999999999</v>
      </c>
      <c r="P7095" s="56">
        <v>0</v>
      </c>
      <c r="Q7095" s="56">
        <v>0</v>
      </c>
      <c r="R7095" s="56">
        <v>0</v>
      </c>
    </row>
    <row r="7096" spans="1:18" x14ac:dyDescent="0.2">
      <c r="A7096" t="s">
        <v>61</v>
      </c>
      <c r="B7096" t="s">
        <v>613</v>
      </c>
      <c r="C7096" t="s">
        <v>1602</v>
      </c>
      <c r="D7096" t="s">
        <v>2993</v>
      </c>
      <c r="E7096" t="s">
        <v>63</v>
      </c>
      <c r="F7096" t="s">
        <v>68</v>
      </c>
      <c r="G7096" t="s">
        <v>4558</v>
      </c>
      <c r="H7096" t="s">
        <v>2830</v>
      </c>
      <c r="I7096" t="s">
        <v>2830</v>
      </c>
      <c r="J7096" t="s">
        <v>66</v>
      </c>
      <c r="K7096">
        <v>15</v>
      </c>
      <c r="M7096" s="57">
        <v>0.72471852699999995</v>
      </c>
      <c r="N7096" t="s">
        <v>67</v>
      </c>
      <c r="O7096" s="57">
        <v>1.9183679999999999E-3</v>
      </c>
      <c r="P7096" s="56">
        <v>0</v>
      </c>
      <c r="Q7096" s="56">
        <v>0</v>
      </c>
      <c r="R7096" s="56">
        <v>0</v>
      </c>
    </row>
    <row r="7097" spans="1:18" x14ac:dyDescent="0.2">
      <c r="A7097" t="s">
        <v>61</v>
      </c>
      <c r="B7097" t="s">
        <v>613</v>
      </c>
      <c r="C7097" t="s">
        <v>1602</v>
      </c>
      <c r="D7097" t="s">
        <v>2993</v>
      </c>
      <c r="E7097" t="s">
        <v>63</v>
      </c>
      <c r="F7097" t="s">
        <v>68</v>
      </c>
      <c r="G7097" t="s">
        <v>4559</v>
      </c>
      <c r="H7097" t="s">
        <v>2832</v>
      </c>
      <c r="I7097" t="s">
        <v>2832</v>
      </c>
      <c r="J7097" t="s">
        <v>66</v>
      </c>
      <c r="K7097">
        <v>13</v>
      </c>
      <c r="L7097" t="s">
        <v>2833</v>
      </c>
      <c r="M7097" s="57">
        <v>0</v>
      </c>
      <c r="N7097" t="s">
        <v>67</v>
      </c>
      <c r="O7097" s="57">
        <v>0.24740000000000001</v>
      </c>
      <c r="P7097" s="56">
        <v>0</v>
      </c>
      <c r="Q7097" s="56">
        <v>0</v>
      </c>
      <c r="R7097" s="56">
        <v>0</v>
      </c>
    </row>
    <row r="7098" spans="1:18" x14ac:dyDescent="0.2">
      <c r="A7098" t="s">
        <v>61</v>
      </c>
      <c r="B7098" t="s">
        <v>613</v>
      </c>
      <c r="C7098" t="s">
        <v>1602</v>
      </c>
      <c r="D7098" t="s">
        <v>2993</v>
      </c>
      <c r="E7098" t="s">
        <v>63</v>
      </c>
      <c r="F7098" t="s">
        <v>68</v>
      </c>
      <c r="G7098" t="s">
        <v>4560</v>
      </c>
      <c r="H7098" t="s">
        <v>2835</v>
      </c>
      <c r="I7098" t="s">
        <v>2835</v>
      </c>
      <c r="J7098" t="s">
        <v>66</v>
      </c>
      <c r="K7098">
        <v>10</v>
      </c>
      <c r="L7098" t="s">
        <v>2833</v>
      </c>
      <c r="M7098" s="57">
        <v>0</v>
      </c>
      <c r="N7098" t="s">
        <v>67</v>
      </c>
      <c r="O7098" s="57">
        <v>0.125</v>
      </c>
      <c r="P7098" s="56">
        <v>0</v>
      </c>
      <c r="Q7098" s="56">
        <v>0</v>
      </c>
      <c r="R7098" s="56">
        <v>0</v>
      </c>
    </row>
    <row r="7099" spans="1:18" x14ac:dyDescent="0.2">
      <c r="A7099" t="s">
        <v>61</v>
      </c>
      <c r="B7099" t="s">
        <v>613</v>
      </c>
      <c r="C7099" t="s">
        <v>1602</v>
      </c>
      <c r="D7099" t="s">
        <v>2993</v>
      </c>
      <c r="E7099" t="s">
        <v>63</v>
      </c>
      <c r="F7099" t="s">
        <v>68</v>
      </c>
      <c r="G7099" t="s">
        <v>4561</v>
      </c>
      <c r="H7099" t="s">
        <v>1581</v>
      </c>
      <c r="I7099" t="s">
        <v>1581</v>
      </c>
      <c r="J7099" t="s">
        <v>66</v>
      </c>
      <c r="K7099">
        <v>20</v>
      </c>
      <c r="M7099" s="57">
        <v>0</v>
      </c>
      <c r="N7099" t="s">
        <v>67</v>
      </c>
      <c r="O7099" s="57">
        <v>1.5887950000000001E-2</v>
      </c>
      <c r="P7099" s="56">
        <v>0</v>
      </c>
      <c r="Q7099" s="56">
        <v>0</v>
      </c>
      <c r="R7099" s="56">
        <v>0</v>
      </c>
    </row>
    <row r="7100" spans="1:18" x14ac:dyDescent="0.2">
      <c r="A7100" t="s">
        <v>61</v>
      </c>
      <c r="B7100" t="s">
        <v>613</v>
      </c>
      <c r="C7100" t="s">
        <v>1602</v>
      </c>
      <c r="D7100" t="s">
        <v>2993</v>
      </c>
      <c r="E7100" t="s">
        <v>63</v>
      </c>
      <c r="F7100" t="s">
        <v>68</v>
      </c>
      <c r="G7100" t="s">
        <v>4562</v>
      </c>
      <c r="H7100" t="s">
        <v>1582</v>
      </c>
      <c r="I7100" t="s">
        <v>1582</v>
      </c>
      <c r="J7100" t="s">
        <v>66</v>
      </c>
      <c r="K7100">
        <v>20</v>
      </c>
      <c r="M7100" s="57">
        <v>0</v>
      </c>
      <c r="N7100" t="s">
        <v>67</v>
      </c>
      <c r="O7100" s="57">
        <v>8.8266400000000002E-4</v>
      </c>
      <c r="P7100" s="56">
        <v>0</v>
      </c>
      <c r="Q7100" s="56">
        <v>0</v>
      </c>
      <c r="R7100" s="56">
        <v>0</v>
      </c>
    </row>
    <row r="7101" spans="1:18" x14ac:dyDescent="0.2">
      <c r="A7101" t="s">
        <v>61</v>
      </c>
      <c r="B7101" t="s">
        <v>613</v>
      </c>
      <c r="C7101" t="s">
        <v>1602</v>
      </c>
      <c r="D7101" t="s">
        <v>2993</v>
      </c>
      <c r="E7101" t="s">
        <v>63</v>
      </c>
      <c r="F7101" t="s">
        <v>68</v>
      </c>
      <c r="G7101" t="s">
        <v>4563</v>
      </c>
      <c r="H7101" t="s">
        <v>1583</v>
      </c>
      <c r="I7101" t="s">
        <v>1583</v>
      </c>
      <c r="J7101" t="s">
        <v>66</v>
      </c>
      <c r="K7101">
        <v>20</v>
      </c>
      <c r="M7101" s="57">
        <v>0</v>
      </c>
      <c r="N7101" t="s">
        <v>67</v>
      </c>
      <c r="O7101" s="57">
        <v>1.912438E-3</v>
      </c>
      <c r="P7101" s="56">
        <v>0</v>
      </c>
      <c r="Q7101" s="56">
        <v>0</v>
      </c>
      <c r="R7101" s="56">
        <v>0</v>
      </c>
    </row>
    <row r="7102" spans="1:18" x14ac:dyDescent="0.2">
      <c r="A7102" t="s">
        <v>61</v>
      </c>
      <c r="B7102" t="s">
        <v>613</v>
      </c>
      <c r="C7102" t="s">
        <v>1602</v>
      </c>
      <c r="D7102" t="s">
        <v>2993</v>
      </c>
      <c r="E7102" t="s">
        <v>63</v>
      </c>
      <c r="F7102" t="s">
        <v>68</v>
      </c>
      <c r="G7102" t="s">
        <v>4564</v>
      </c>
      <c r="H7102" t="s">
        <v>2839</v>
      </c>
      <c r="I7102" t="s">
        <v>2839</v>
      </c>
      <c r="J7102" t="s">
        <v>66</v>
      </c>
      <c r="K7102">
        <v>10</v>
      </c>
      <c r="L7102" t="s">
        <v>2818</v>
      </c>
      <c r="M7102" s="57">
        <v>0</v>
      </c>
      <c r="N7102" t="s">
        <v>67</v>
      </c>
      <c r="O7102" s="57">
        <v>5.5555555999999999E-2</v>
      </c>
      <c r="P7102" s="56">
        <v>0</v>
      </c>
      <c r="Q7102" s="56">
        <v>0</v>
      </c>
      <c r="R7102" s="56">
        <v>0</v>
      </c>
    </row>
    <row r="7103" spans="1:18" x14ac:dyDescent="0.2">
      <c r="A7103" t="s">
        <v>61</v>
      </c>
      <c r="B7103" t="s">
        <v>613</v>
      </c>
      <c r="C7103" t="s">
        <v>1602</v>
      </c>
      <c r="D7103" t="s">
        <v>2993</v>
      </c>
      <c r="E7103" t="s">
        <v>63</v>
      </c>
      <c r="F7103" t="s">
        <v>69</v>
      </c>
      <c r="G7103" t="s">
        <v>4667</v>
      </c>
      <c r="H7103" t="s">
        <v>2995</v>
      </c>
      <c r="I7103" t="s">
        <v>2995</v>
      </c>
      <c r="J7103" t="s">
        <v>71</v>
      </c>
      <c r="K7103">
        <v>20</v>
      </c>
      <c r="L7103" t="s">
        <v>2993</v>
      </c>
      <c r="M7103" s="57">
        <v>0.283688883</v>
      </c>
      <c r="N7103" t="s">
        <v>67</v>
      </c>
      <c r="O7103" s="57">
        <v>8.7591241E-2</v>
      </c>
      <c r="P7103" s="56">
        <v>0</v>
      </c>
      <c r="Q7103" s="56">
        <v>0</v>
      </c>
      <c r="R7103" s="56">
        <v>0</v>
      </c>
    </row>
    <row r="7104" spans="1:18" x14ac:dyDescent="0.2">
      <c r="A7104" t="s">
        <v>61</v>
      </c>
      <c r="B7104" t="s">
        <v>613</v>
      </c>
      <c r="C7104" t="s">
        <v>1602</v>
      </c>
      <c r="D7104" t="s">
        <v>2993</v>
      </c>
      <c r="E7104" t="s">
        <v>63</v>
      </c>
      <c r="F7104" t="s">
        <v>69</v>
      </c>
      <c r="G7104" t="s">
        <v>4668</v>
      </c>
      <c r="H7104" t="s">
        <v>2997</v>
      </c>
      <c r="I7104" t="s">
        <v>2997</v>
      </c>
      <c r="J7104" t="s">
        <v>71</v>
      </c>
      <c r="K7104">
        <v>20</v>
      </c>
      <c r="L7104" t="s">
        <v>2993</v>
      </c>
      <c r="M7104" s="57">
        <v>0.283688883</v>
      </c>
      <c r="N7104" t="s">
        <v>67</v>
      </c>
      <c r="O7104" s="57">
        <v>2.6829268E-2</v>
      </c>
      <c r="P7104" s="56">
        <v>0</v>
      </c>
      <c r="Q7104" s="56">
        <v>0</v>
      </c>
      <c r="R7104" s="56">
        <v>0</v>
      </c>
    </row>
    <row r="7105" spans="1:18" x14ac:dyDescent="0.2">
      <c r="A7105" t="s">
        <v>61</v>
      </c>
      <c r="B7105" t="s">
        <v>613</v>
      </c>
      <c r="C7105" t="s">
        <v>1602</v>
      </c>
      <c r="D7105" t="s">
        <v>2993</v>
      </c>
      <c r="E7105" t="s">
        <v>63</v>
      </c>
      <c r="F7105" t="s">
        <v>69</v>
      </c>
      <c r="G7105" t="s">
        <v>4669</v>
      </c>
      <c r="H7105" t="s">
        <v>2999</v>
      </c>
      <c r="I7105" t="s">
        <v>2999</v>
      </c>
      <c r="J7105" t="s">
        <v>71</v>
      </c>
      <c r="K7105">
        <v>20</v>
      </c>
      <c r="L7105" t="s">
        <v>2993</v>
      </c>
      <c r="M7105" s="57">
        <v>0.283688883</v>
      </c>
      <c r="N7105" t="s">
        <v>67</v>
      </c>
      <c r="O7105" s="57">
        <v>4.3624161000000002E-2</v>
      </c>
      <c r="P7105" s="56">
        <v>0</v>
      </c>
      <c r="Q7105" s="56">
        <v>0</v>
      </c>
      <c r="R7105" s="56">
        <v>0</v>
      </c>
    </row>
    <row r="7106" spans="1:18" x14ac:dyDescent="0.2">
      <c r="A7106" t="s">
        <v>61</v>
      </c>
      <c r="B7106" t="s">
        <v>613</v>
      </c>
      <c r="C7106" t="s">
        <v>1602</v>
      </c>
      <c r="D7106" t="s">
        <v>2993</v>
      </c>
      <c r="E7106" t="s">
        <v>63</v>
      </c>
      <c r="F7106" t="s">
        <v>64</v>
      </c>
      <c r="G7106" t="s">
        <v>4670</v>
      </c>
      <c r="H7106" t="s">
        <v>2995</v>
      </c>
      <c r="I7106" t="s">
        <v>2995</v>
      </c>
      <c r="J7106" t="s">
        <v>71</v>
      </c>
      <c r="K7106">
        <v>20</v>
      </c>
      <c r="L7106" t="s">
        <v>2993</v>
      </c>
      <c r="M7106" s="57">
        <v>0.283688883</v>
      </c>
      <c r="N7106" t="s">
        <v>67</v>
      </c>
      <c r="O7106" s="57">
        <v>8.7591241E-2</v>
      </c>
      <c r="P7106" s="56">
        <v>0</v>
      </c>
      <c r="Q7106" s="56">
        <v>0</v>
      </c>
      <c r="R7106" s="56">
        <v>0</v>
      </c>
    </row>
    <row r="7107" spans="1:18" x14ac:dyDescent="0.2">
      <c r="A7107" t="s">
        <v>61</v>
      </c>
      <c r="B7107" t="s">
        <v>613</v>
      </c>
      <c r="C7107" t="s">
        <v>1602</v>
      </c>
      <c r="D7107" t="s">
        <v>2993</v>
      </c>
      <c r="E7107" t="s">
        <v>63</v>
      </c>
      <c r="F7107" t="s">
        <v>64</v>
      </c>
      <c r="G7107" t="s">
        <v>4671</v>
      </c>
      <c r="H7107" t="s">
        <v>2997</v>
      </c>
      <c r="I7107" t="s">
        <v>2997</v>
      </c>
      <c r="J7107" t="s">
        <v>71</v>
      </c>
      <c r="K7107">
        <v>20</v>
      </c>
      <c r="L7107" t="s">
        <v>2993</v>
      </c>
      <c r="M7107" s="57">
        <v>0.283688883</v>
      </c>
      <c r="N7107" t="s">
        <v>67</v>
      </c>
      <c r="O7107" s="57">
        <v>2.6829268E-2</v>
      </c>
      <c r="P7107" s="56">
        <v>0</v>
      </c>
      <c r="Q7107" s="56">
        <v>0</v>
      </c>
      <c r="R7107" s="56">
        <v>0</v>
      </c>
    </row>
    <row r="7108" spans="1:18" x14ac:dyDescent="0.2">
      <c r="A7108" t="s">
        <v>61</v>
      </c>
      <c r="B7108" t="s">
        <v>613</v>
      </c>
      <c r="C7108" t="s">
        <v>1602</v>
      </c>
      <c r="D7108" t="s">
        <v>2993</v>
      </c>
      <c r="E7108" t="s">
        <v>63</v>
      </c>
      <c r="F7108" t="s">
        <v>64</v>
      </c>
      <c r="G7108" t="s">
        <v>4672</v>
      </c>
      <c r="H7108" t="s">
        <v>2999</v>
      </c>
      <c r="I7108" t="s">
        <v>2999</v>
      </c>
      <c r="J7108" t="s">
        <v>71</v>
      </c>
      <c r="K7108">
        <v>20</v>
      </c>
      <c r="L7108" t="s">
        <v>2993</v>
      </c>
      <c r="M7108" s="57">
        <v>0.283688883</v>
      </c>
      <c r="N7108" t="s">
        <v>67</v>
      </c>
      <c r="O7108" s="57">
        <v>4.3624161000000002E-2</v>
      </c>
      <c r="P7108" s="56">
        <v>0</v>
      </c>
      <c r="Q7108" s="56">
        <v>0</v>
      </c>
      <c r="R7108" s="56">
        <v>0</v>
      </c>
    </row>
    <row r="7109" spans="1:18" x14ac:dyDescent="0.2">
      <c r="A7109" t="s">
        <v>61</v>
      </c>
      <c r="B7109" t="s">
        <v>613</v>
      </c>
      <c r="C7109" t="s">
        <v>574</v>
      </c>
      <c r="D7109" t="s">
        <v>2719</v>
      </c>
      <c r="E7109" t="s">
        <v>63</v>
      </c>
      <c r="F7109" t="s">
        <v>64</v>
      </c>
      <c r="G7109" t="s">
        <v>6923</v>
      </c>
      <c r="H7109" t="s">
        <v>2714</v>
      </c>
      <c r="I7109" t="s">
        <v>2714</v>
      </c>
      <c r="J7109" t="s">
        <v>66</v>
      </c>
      <c r="K7109">
        <v>5</v>
      </c>
      <c r="M7109" s="57">
        <v>0</v>
      </c>
      <c r="N7109" t="s">
        <v>67</v>
      </c>
      <c r="O7109" s="57">
        <v>0.16</v>
      </c>
      <c r="P7109" s="56">
        <v>0</v>
      </c>
      <c r="Q7109" s="56">
        <v>0</v>
      </c>
      <c r="R7109" s="56">
        <v>0</v>
      </c>
    </row>
    <row r="7110" spans="1:18" x14ac:dyDescent="0.2">
      <c r="A7110" t="s">
        <v>61</v>
      </c>
      <c r="B7110" t="s">
        <v>613</v>
      </c>
      <c r="C7110" t="s">
        <v>574</v>
      </c>
      <c r="D7110" t="s">
        <v>2719</v>
      </c>
      <c r="E7110" t="s">
        <v>63</v>
      </c>
      <c r="F7110" t="s">
        <v>64</v>
      </c>
      <c r="G7110" t="s">
        <v>6506</v>
      </c>
      <c r="H7110" t="s">
        <v>2716</v>
      </c>
      <c r="I7110" t="s">
        <v>2716</v>
      </c>
      <c r="J7110" t="s">
        <v>66</v>
      </c>
      <c r="K7110">
        <v>4</v>
      </c>
      <c r="L7110" t="s">
        <v>2713</v>
      </c>
      <c r="M7110" s="57">
        <v>0</v>
      </c>
      <c r="N7110" t="s">
        <v>67</v>
      </c>
      <c r="O7110" s="57">
        <v>2.1153649E-2</v>
      </c>
      <c r="P7110" s="56">
        <v>0</v>
      </c>
      <c r="Q7110" s="56">
        <v>0</v>
      </c>
      <c r="R7110" s="56">
        <v>0</v>
      </c>
    </row>
    <row r="7111" spans="1:18" x14ac:dyDescent="0.2">
      <c r="A7111" t="s">
        <v>61</v>
      </c>
      <c r="B7111" t="s">
        <v>613</v>
      </c>
      <c r="C7111" t="s">
        <v>574</v>
      </c>
      <c r="D7111" t="s">
        <v>2719</v>
      </c>
      <c r="E7111" t="s">
        <v>63</v>
      </c>
      <c r="F7111" t="s">
        <v>64</v>
      </c>
      <c r="G7111" t="s">
        <v>6507</v>
      </c>
      <c r="H7111" t="s">
        <v>2718</v>
      </c>
      <c r="I7111" t="s">
        <v>2718</v>
      </c>
      <c r="J7111" t="s">
        <v>66</v>
      </c>
      <c r="K7111">
        <v>8</v>
      </c>
      <c r="L7111" t="s">
        <v>2719</v>
      </c>
      <c r="M7111" s="57">
        <v>0</v>
      </c>
      <c r="N7111" t="s">
        <v>67</v>
      </c>
      <c r="O7111" s="57">
        <v>9.3645789999999996E-3</v>
      </c>
      <c r="P7111" s="56">
        <v>0</v>
      </c>
      <c r="Q7111" s="56">
        <v>0</v>
      </c>
      <c r="R7111" s="56">
        <v>0</v>
      </c>
    </row>
    <row r="7112" spans="1:18" x14ac:dyDescent="0.2">
      <c r="A7112" t="s">
        <v>61</v>
      </c>
      <c r="B7112" t="s">
        <v>613</v>
      </c>
      <c r="C7112" t="s">
        <v>574</v>
      </c>
      <c r="D7112" t="s">
        <v>2719</v>
      </c>
      <c r="E7112" t="s">
        <v>63</v>
      </c>
      <c r="F7112" t="s">
        <v>64</v>
      </c>
      <c r="G7112" t="s">
        <v>6508</v>
      </c>
      <c r="H7112" t="s">
        <v>2721</v>
      </c>
      <c r="I7112" t="s">
        <v>2721</v>
      </c>
      <c r="J7112" t="s">
        <v>66</v>
      </c>
      <c r="K7112">
        <v>15</v>
      </c>
      <c r="L7112" t="s">
        <v>2713</v>
      </c>
      <c r="M7112" s="57">
        <v>0</v>
      </c>
      <c r="N7112" t="s">
        <v>67</v>
      </c>
      <c r="O7112" s="57">
        <v>0.375</v>
      </c>
      <c r="P7112" s="56">
        <v>0</v>
      </c>
      <c r="Q7112" s="56">
        <v>0</v>
      </c>
      <c r="R7112" s="56">
        <v>0</v>
      </c>
    </row>
    <row r="7113" spans="1:18" x14ac:dyDescent="0.2">
      <c r="A7113" t="s">
        <v>61</v>
      </c>
      <c r="B7113" t="s">
        <v>613</v>
      </c>
      <c r="C7113" t="s">
        <v>574</v>
      </c>
      <c r="D7113" t="s">
        <v>2719</v>
      </c>
      <c r="E7113" t="s">
        <v>63</v>
      </c>
      <c r="F7113" t="s">
        <v>64</v>
      </c>
      <c r="G7113" t="s">
        <v>6509</v>
      </c>
      <c r="H7113" t="s">
        <v>2723</v>
      </c>
      <c r="I7113" t="s">
        <v>2723</v>
      </c>
      <c r="J7113" t="s">
        <v>66</v>
      </c>
      <c r="K7113">
        <v>15</v>
      </c>
      <c r="L7113" t="s">
        <v>2719</v>
      </c>
      <c r="M7113" s="57">
        <v>0</v>
      </c>
      <c r="N7113" t="s">
        <v>67</v>
      </c>
      <c r="O7113" s="57">
        <v>0.375</v>
      </c>
      <c r="P7113" s="56">
        <v>0</v>
      </c>
      <c r="Q7113" s="56">
        <v>0</v>
      </c>
      <c r="R7113" s="56">
        <v>0</v>
      </c>
    </row>
    <row r="7114" spans="1:18" x14ac:dyDescent="0.2">
      <c r="A7114" t="s">
        <v>61</v>
      </c>
      <c r="B7114" t="s">
        <v>613</v>
      </c>
      <c r="C7114" t="s">
        <v>574</v>
      </c>
      <c r="D7114" t="s">
        <v>2719</v>
      </c>
      <c r="E7114" t="s">
        <v>63</v>
      </c>
      <c r="F7114" t="s">
        <v>64</v>
      </c>
      <c r="G7114" t="s">
        <v>6510</v>
      </c>
      <c r="H7114" t="s">
        <v>2725</v>
      </c>
      <c r="I7114" t="s">
        <v>2725</v>
      </c>
      <c r="J7114" t="s">
        <v>66</v>
      </c>
      <c r="K7114">
        <v>5</v>
      </c>
      <c r="L7114" t="s">
        <v>2719</v>
      </c>
      <c r="M7114" s="57">
        <v>0</v>
      </c>
      <c r="N7114" t="s">
        <v>67</v>
      </c>
      <c r="O7114" s="57">
        <v>1.8765490999999999E-2</v>
      </c>
      <c r="P7114" s="56">
        <v>0</v>
      </c>
      <c r="Q7114" s="56">
        <v>0</v>
      </c>
      <c r="R7114" s="56">
        <v>0</v>
      </c>
    </row>
    <row r="7115" spans="1:18" x14ac:dyDescent="0.2">
      <c r="A7115" t="s">
        <v>61</v>
      </c>
      <c r="B7115" t="s">
        <v>613</v>
      </c>
      <c r="C7115" t="s">
        <v>574</v>
      </c>
      <c r="D7115" t="s">
        <v>2719</v>
      </c>
      <c r="E7115" t="s">
        <v>63</v>
      </c>
      <c r="F7115" t="s">
        <v>64</v>
      </c>
      <c r="G7115" t="s">
        <v>6511</v>
      </c>
      <c r="H7115" t="s">
        <v>349</v>
      </c>
      <c r="I7115" t="s">
        <v>349</v>
      </c>
      <c r="J7115" t="s">
        <v>66</v>
      </c>
      <c r="K7115">
        <v>12</v>
      </c>
      <c r="L7115" t="s">
        <v>2719</v>
      </c>
      <c r="M7115" s="57">
        <v>0</v>
      </c>
      <c r="N7115" t="s">
        <v>67</v>
      </c>
      <c r="O7115" s="57">
        <v>0</v>
      </c>
      <c r="P7115" s="56">
        <v>0</v>
      </c>
      <c r="Q7115" s="56">
        <v>0</v>
      </c>
      <c r="R7115" s="56">
        <v>0</v>
      </c>
    </row>
    <row r="7116" spans="1:18" x14ac:dyDescent="0.2">
      <c r="A7116" t="s">
        <v>61</v>
      </c>
      <c r="B7116" t="s">
        <v>613</v>
      </c>
      <c r="C7116" t="s">
        <v>574</v>
      </c>
      <c r="D7116" t="s">
        <v>2719</v>
      </c>
      <c r="E7116" t="s">
        <v>63</v>
      </c>
      <c r="F7116" t="s">
        <v>64</v>
      </c>
      <c r="G7116" t="s">
        <v>6512</v>
      </c>
      <c r="H7116" t="s">
        <v>2728</v>
      </c>
      <c r="I7116" t="s">
        <v>2728</v>
      </c>
      <c r="J7116" t="s">
        <v>66</v>
      </c>
      <c r="K7116">
        <v>13</v>
      </c>
      <c r="L7116" t="s">
        <v>2719</v>
      </c>
      <c r="M7116" s="57">
        <v>0</v>
      </c>
      <c r="N7116" t="s">
        <v>67</v>
      </c>
      <c r="O7116" s="57">
        <v>6.9220945000000006E-2</v>
      </c>
      <c r="P7116" s="56">
        <v>0</v>
      </c>
      <c r="Q7116" s="56">
        <v>0</v>
      </c>
      <c r="R7116" s="56">
        <v>0</v>
      </c>
    </row>
    <row r="7117" spans="1:18" x14ac:dyDescent="0.2">
      <c r="A7117" t="s">
        <v>61</v>
      </c>
      <c r="B7117" t="s">
        <v>613</v>
      </c>
      <c r="C7117" t="s">
        <v>574</v>
      </c>
      <c r="D7117" t="s">
        <v>2719</v>
      </c>
      <c r="E7117" t="s">
        <v>63</v>
      </c>
      <c r="F7117" t="s">
        <v>64</v>
      </c>
      <c r="G7117" t="s">
        <v>6513</v>
      </c>
      <c r="H7117" t="s">
        <v>352</v>
      </c>
      <c r="I7117" t="s">
        <v>352</v>
      </c>
      <c r="J7117" t="s">
        <v>66</v>
      </c>
      <c r="K7117">
        <v>4</v>
      </c>
      <c r="L7117" t="s">
        <v>2719</v>
      </c>
      <c r="M7117" s="57">
        <v>0</v>
      </c>
      <c r="N7117" t="s">
        <v>67</v>
      </c>
      <c r="O7117" s="57">
        <v>0</v>
      </c>
      <c r="P7117" s="56">
        <v>0</v>
      </c>
      <c r="Q7117" s="56">
        <v>0</v>
      </c>
      <c r="R7117" s="56">
        <v>0</v>
      </c>
    </row>
    <row r="7118" spans="1:18" x14ac:dyDescent="0.2">
      <c r="A7118" t="s">
        <v>61</v>
      </c>
      <c r="B7118" t="s">
        <v>613</v>
      </c>
      <c r="C7118" t="s">
        <v>574</v>
      </c>
      <c r="D7118" t="s">
        <v>2719</v>
      </c>
      <c r="E7118" t="s">
        <v>63</v>
      </c>
      <c r="F7118" t="s">
        <v>64</v>
      </c>
      <c r="G7118" t="s">
        <v>6514</v>
      </c>
      <c r="H7118" t="s">
        <v>2731</v>
      </c>
      <c r="I7118" t="s">
        <v>2731</v>
      </c>
      <c r="J7118" t="s">
        <v>66</v>
      </c>
      <c r="K7118">
        <v>15</v>
      </c>
      <c r="M7118" s="57">
        <v>0</v>
      </c>
      <c r="N7118" t="s">
        <v>67</v>
      </c>
      <c r="O7118" s="57">
        <v>6.0501457000000002E-2</v>
      </c>
      <c r="P7118" s="56">
        <v>0</v>
      </c>
      <c r="Q7118" s="56">
        <v>0</v>
      </c>
      <c r="R7118" s="56">
        <v>0</v>
      </c>
    </row>
    <row r="7119" spans="1:18" x14ac:dyDescent="0.2">
      <c r="A7119" t="s">
        <v>61</v>
      </c>
      <c r="B7119" t="s">
        <v>613</v>
      </c>
      <c r="C7119" t="s">
        <v>574</v>
      </c>
      <c r="D7119" t="s">
        <v>2719</v>
      </c>
      <c r="E7119" t="s">
        <v>63</v>
      </c>
      <c r="F7119" t="s">
        <v>64</v>
      </c>
      <c r="G7119" t="s">
        <v>6515</v>
      </c>
      <c r="H7119" t="s">
        <v>2733</v>
      </c>
      <c r="I7119" t="s">
        <v>2733</v>
      </c>
      <c r="J7119" t="s">
        <v>66</v>
      </c>
      <c r="K7119">
        <v>10</v>
      </c>
      <c r="L7119" t="s">
        <v>2713</v>
      </c>
      <c r="M7119" s="57">
        <v>0</v>
      </c>
      <c r="N7119" t="s">
        <v>67</v>
      </c>
      <c r="O7119" s="57">
        <v>0.3</v>
      </c>
      <c r="P7119" s="56">
        <v>0</v>
      </c>
      <c r="Q7119" s="56">
        <v>0</v>
      </c>
      <c r="R7119" s="56">
        <v>0</v>
      </c>
    </row>
    <row r="7120" spans="1:18" x14ac:dyDescent="0.2">
      <c r="A7120" t="s">
        <v>61</v>
      </c>
      <c r="B7120" t="s">
        <v>613</v>
      </c>
      <c r="C7120" t="s">
        <v>574</v>
      </c>
      <c r="D7120" t="s">
        <v>2719</v>
      </c>
      <c r="E7120" t="s">
        <v>63</v>
      </c>
      <c r="F7120" t="s">
        <v>64</v>
      </c>
      <c r="G7120" t="s">
        <v>6516</v>
      </c>
      <c r="H7120" t="s">
        <v>2735</v>
      </c>
      <c r="I7120" t="s">
        <v>2735</v>
      </c>
      <c r="J7120" t="s">
        <v>66</v>
      </c>
      <c r="K7120">
        <v>8</v>
      </c>
      <c r="L7120" t="s">
        <v>2713</v>
      </c>
      <c r="M7120" s="57">
        <v>0</v>
      </c>
      <c r="N7120" t="s">
        <v>67</v>
      </c>
      <c r="O7120" s="57">
        <v>3.1307551000000003E-2</v>
      </c>
      <c r="P7120" s="56">
        <v>0</v>
      </c>
      <c r="Q7120" s="56">
        <v>0</v>
      </c>
      <c r="R7120" s="56">
        <v>0</v>
      </c>
    </row>
    <row r="7121" spans="1:18" x14ac:dyDescent="0.2">
      <c r="A7121" t="s">
        <v>61</v>
      </c>
      <c r="B7121" t="s">
        <v>613</v>
      </c>
      <c r="C7121" t="s">
        <v>574</v>
      </c>
      <c r="D7121" t="s">
        <v>2719</v>
      </c>
      <c r="E7121" t="s">
        <v>63</v>
      </c>
      <c r="F7121" t="s">
        <v>64</v>
      </c>
      <c r="G7121" t="s">
        <v>6517</v>
      </c>
      <c r="H7121" t="s">
        <v>2737</v>
      </c>
      <c r="I7121" t="s">
        <v>2737</v>
      </c>
      <c r="J7121" t="s">
        <v>66</v>
      </c>
      <c r="K7121">
        <v>8</v>
      </c>
      <c r="L7121" t="s">
        <v>2719</v>
      </c>
      <c r="M7121" s="57">
        <v>0</v>
      </c>
      <c r="N7121" t="s">
        <v>67</v>
      </c>
      <c r="O7121" s="57">
        <v>0.85</v>
      </c>
      <c r="P7121" s="56">
        <v>0</v>
      </c>
      <c r="Q7121" s="56">
        <v>0</v>
      </c>
      <c r="R7121" s="56">
        <v>0</v>
      </c>
    </row>
    <row r="7122" spans="1:18" x14ac:dyDescent="0.2">
      <c r="A7122" t="s">
        <v>61</v>
      </c>
      <c r="B7122" t="s">
        <v>613</v>
      </c>
      <c r="C7122" t="s">
        <v>574</v>
      </c>
      <c r="D7122" t="s">
        <v>2719</v>
      </c>
      <c r="E7122" t="s">
        <v>63</v>
      </c>
      <c r="F7122" t="s">
        <v>68</v>
      </c>
      <c r="G7122" t="s">
        <v>6924</v>
      </c>
      <c r="H7122" t="s">
        <v>2714</v>
      </c>
      <c r="I7122" t="s">
        <v>2714</v>
      </c>
      <c r="J7122" t="s">
        <v>66</v>
      </c>
      <c r="K7122">
        <v>5</v>
      </c>
      <c r="M7122" s="57">
        <v>0.21989281799999999</v>
      </c>
      <c r="N7122" t="s">
        <v>67</v>
      </c>
      <c r="O7122" s="57">
        <v>0.16</v>
      </c>
      <c r="P7122" s="56">
        <v>0</v>
      </c>
      <c r="Q7122" s="56">
        <v>0</v>
      </c>
      <c r="R7122" s="56">
        <v>0</v>
      </c>
    </row>
    <row r="7123" spans="1:18" x14ac:dyDescent="0.2">
      <c r="A7123" t="s">
        <v>61</v>
      </c>
      <c r="B7123" t="s">
        <v>613</v>
      </c>
      <c r="C7123" t="s">
        <v>574</v>
      </c>
      <c r="D7123" t="s">
        <v>2719</v>
      </c>
      <c r="E7123" t="s">
        <v>63</v>
      </c>
      <c r="F7123" t="s">
        <v>68</v>
      </c>
      <c r="G7123" t="s">
        <v>4646</v>
      </c>
      <c r="H7123" t="s">
        <v>2716</v>
      </c>
      <c r="I7123" t="s">
        <v>2716</v>
      </c>
      <c r="J7123" t="s">
        <v>66</v>
      </c>
      <c r="K7123">
        <v>4</v>
      </c>
      <c r="L7123" t="s">
        <v>2713</v>
      </c>
      <c r="M7123" s="57">
        <v>0</v>
      </c>
      <c r="N7123" t="s">
        <v>67</v>
      </c>
      <c r="O7123" s="57">
        <v>2.1153649E-2</v>
      </c>
      <c r="P7123" s="56">
        <v>0</v>
      </c>
      <c r="Q7123" s="56">
        <v>0</v>
      </c>
      <c r="R7123" s="56">
        <v>0</v>
      </c>
    </row>
    <row r="7124" spans="1:18" x14ac:dyDescent="0.2">
      <c r="A7124" t="s">
        <v>61</v>
      </c>
      <c r="B7124" t="s">
        <v>613</v>
      </c>
      <c r="C7124" t="s">
        <v>574</v>
      </c>
      <c r="D7124" t="s">
        <v>2719</v>
      </c>
      <c r="E7124" t="s">
        <v>63</v>
      </c>
      <c r="F7124" t="s">
        <v>68</v>
      </c>
      <c r="G7124" t="s">
        <v>4486</v>
      </c>
      <c r="H7124" t="s">
        <v>2718</v>
      </c>
      <c r="I7124" t="s">
        <v>2718</v>
      </c>
      <c r="J7124" t="s">
        <v>66</v>
      </c>
      <c r="K7124">
        <v>8</v>
      </c>
      <c r="L7124" t="s">
        <v>2719</v>
      </c>
      <c r="M7124" s="57">
        <v>0</v>
      </c>
      <c r="N7124" t="s">
        <v>67</v>
      </c>
      <c r="O7124" s="57">
        <v>2.5235074999999999E-2</v>
      </c>
      <c r="P7124" s="56">
        <v>0</v>
      </c>
      <c r="Q7124" s="56">
        <v>0</v>
      </c>
      <c r="R7124" s="56">
        <v>0</v>
      </c>
    </row>
    <row r="7125" spans="1:18" x14ac:dyDescent="0.2">
      <c r="A7125" t="s">
        <v>61</v>
      </c>
      <c r="B7125" t="s">
        <v>613</v>
      </c>
      <c r="C7125" t="s">
        <v>574</v>
      </c>
      <c r="D7125" t="s">
        <v>2719</v>
      </c>
      <c r="E7125" t="s">
        <v>63</v>
      </c>
      <c r="F7125" t="s">
        <v>68</v>
      </c>
      <c r="G7125" t="s">
        <v>4487</v>
      </c>
      <c r="H7125" t="s">
        <v>2721</v>
      </c>
      <c r="I7125" t="s">
        <v>2721</v>
      </c>
      <c r="J7125" t="s">
        <v>66</v>
      </c>
      <c r="K7125">
        <v>15</v>
      </c>
      <c r="L7125" t="s">
        <v>2713</v>
      </c>
      <c r="M7125" s="57">
        <v>0</v>
      </c>
      <c r="N7125" t="s">
        <v>67</v>
      </c>
      <c r="O7125" s="57">
        <v>0.375</v>
      </c>
      <c r="P7125" s="56">
        <v>0</v>
      </c>
      <c r="Q7125" s="56">
        <v>0</v>
      </c>
      <c r="R7125" s="56">
        <v>0</v>
      </c>
    </row>
    <row r="7126" spans="1:18" x14ac:dyDescent="0.2">
      <c r="A7126" t="s">
        <v>61</v>
      </c>
      <c r="B7126" t="s">
        <v>613</v>
      </c>
      <c r="C7126" t="s">
        <v>574</v>
      </c>
      <c r="D7126" t="s">
        <v>2719</v>
      </c>
      <c r="E7126" t="s">
        <v>63</v>
      </c>
      <c r="F7126" t="s">
        <v>68</v>
      </c>
      <c r="G7126" t="s">
        <v>4488</v>
      </c>
      <c r="H7126" t="s">
        <v>2723</v>
      </c>
      <c r="I7126" t="s">
        <v>2723</v>
      </c>
      <c r="J7126" t="s">
        <v>66</v>
      </c>
      <c r="K7126">
        <v>15</v>
      </c>
      <c r="L7126" t="s">
        <v>2719</v>
      </c>
      <c r="M7126" s="57">
        <v>0</v>
      </c>
      <c r="N7126" t="s">
        <v>67</v>
      </c>
      <c r="O7126" s="57">
        <v>0.375</v>
      </c>
      <c r="P7126" s="56">
        <v>0</v>
      </c>
      <c r="Q7126" s="56">
        <v>0</v>
      </c>
      <c r="R7126" s="56">
        <v>0</v>
      </c>
    </row>
    <row r="7127" spans="1:18" x14ac:dyDescent="0.2">
      <c r="A7127" t="s">
        <v>61</v>
      </c>
      <c r="B7127" t="s">
        <v>613</v>
      </c>
      <c r="C7127" t="s">
        <v>574</v>
      </c>
      <c r="D7127" t="s">
        <v>2719</v>
      </c>
      <c r="E7127" t="s">
        <v>63</v>
      </c>
      <c r="F7127" t="s">
        <v>68</v>
      </c>
      <c r="G7127" t="s">
        <v>4489</v>
      </c>
      <c r="H7127" t="s">
        <v>2725</v>
      </c>
      <c r="I7127" t="s">
        <v>2725</v>
      </c>
      <c r="J7127" t="s">
        <v>66</v>
      </c>
      <c r="K7127">
        <v>5</v>
      </c>
      <c r="L7127" t="s">
        <v>2719</v>
      </c>
      <c r="M7127" s="57">
        <v>0</v>
      </c>
      <c r="N7127" t="s">
        <v>67</v>
      </c>
      <c r="O7127" s="57">
        <v>1.8765490999999999E-2</v>
      </c>
      <c r="P7127" s="56">
        <v>0</v>
      </c>
      <c r="Q7127" s="56">
        <v>0</v>
      </c>
      <c r="R7127" s="56">
        <v>0</v>
      </c>
    </row>
    <row r="7128" spans="1:18" x14ac:dyDescent="0.2">
      <c r="A7128" t="s">
        <v>61</v>
      </c>
      <c r="B7128" t="s">
        <v>613</v>
      </c>
      <c r="C7128" t="s">
        <v>574</v>
      </c>
      <c r="D7128" t="s">
        <v>2719</v>
      </c>
      <c r="E7128" t="s">
        <v>63</v>
      </c>
      <c r="F7128" t="s">
        <v>68</v>
      </c>
      <c r="G7128" t="s">
        <v>4490</v>
      </c>
      <c r="H7128" t="s">
        <v>349</v>
      </c>
      <c r="I7128" t="s">
        <v>349</v>
      </c>
      <c r="J7128" t="s">
        <v>66</v>
      </c>
      <c r="K7128">
        <v>12</v>
      </c>
      <c r="L7128" t="s">
        <v>2719</v>
      </c>
      <c r="M7128" s="57">
        <v>0</v>
      </c>
      <c r="N7128" t="s">
        <v>67</v>
      </c>
      <c r="O7128" s="57">
        <v>0.23809523799999999</v>
      </c>
      <c r="P7128" s="56">
        <v>0</v>
      </c>
      <c r="Q7128" s="56">
        <v>0</v>
      </c>
      <c r="R7128" s="56">
        <v>0</v>
      </c>
    </row>
    <row r="7129" spans="1:18" x14ac:dyDescent="0.2">
      <c r="A7129" t="s">
        <v>61</v>
      </c>
      <c r="B7129" t="s">
        <v>613</v>
      </c>
      <c r="C7129" t="s">
        <v>574</v>
      </c>
      <c r="D7129" t="s">
        <v>2719</v>
      </c>
      <c r="E7129" t="s">
        <v>63</v>
      </c>
      <c r="F7129" t="s">
        <v>68</v>
      </c>
      <c r="G7129" t="s">
        <v>4491</v>
      </c>
      <c r="H7129" t="s">
        <v>2728</v>
      </c>
      <c r="I7129" t="s">
        <v>2728</v>
      </c>
      <c r="J7129" t="s">
        <v>66</v>
      </c>
      <c r="K7129">
        <v>13</v>
      </c>
      <c r="L7129" t="s">
        <v>2719</v>
      </c>
      <c r="M7129" s="57">
        <v>0</v>
      </c>
      <c r="N7129" t="s">
        <v>67</v>
      </c>
      <c r="O7129" s="57">
        <v>6.9220945000000006E-2</v>
      </c>
      <c r="P7129" s="56">
        <v>0</v>
      </c>
      <c r="Q7129" s="56">
        <v>0</v>
      </c>
      <c r="R7129" s="56">
        <v>0</v>
      </c>
    </row>
    <row r="7130" spans="1:18" x14ac:dyDescent="0.2">
      <c r="A7130" t="s">
        <v>61</v>
      </c>
      <c r="B7130" t="s">
        <v>613</v>
      </c>
      <c r="C7130" t="s">
        <v>574</v>
      </c>
      <c r="D7130" t="s">
        <v>2719</v>
      </c>
      <c r="E7130" t="s">
        <v>63</v>
      </c>
      <c r="F7130" t="s">
        <v>68</v>
      </c>
      <c r="G7130" t="s">
        <v>4492</v>
      </c>
      <c r="H7130" t="s">
        <v>352</v>
      </c>
      <c r="I7130" t="s">
        <v>352</v>
      </c>
      <c r="J7130" t="s">
        <v>66</v>
      </c>
      <c r="K7130">
        <v>4</v>
      </c>
      <c r="L7130" t="s">
        <v>2719</v>
      </c>
      <c r="M7130" s="57">
        <v>0</v>
      </c>
      <c r="N7130" t="s">
        <v>67</v>
      </c>
      <c r="O7130" s="57">
        <v>3.1307551000000003E-2</v>
      </c>
      <c r="P7130" s="56">
        <v>0</v>
      </c>
      <c r="Q7130" s="56">
        <v>0</v>
      </c>
      <c r="R7130" s="56">
        <v>0</v>
      </c>
    </row>
    <row r="7131" spans="1:18" x14ac:dyDescent="0.2">
      <c r="A7131" t="s">
        <v>61</v>
      </c>
      <c r="B7131" t="s">
        <v>613</v>
      </c>
      <c r="C7131" t="s">
        <v>574</v>
      </c>
      <c r="D7131" t="s">
        <v>2719</v>
      </c>
      <c r="E7131" t="s">
        <v>63</v>
      </c>
      <c r="F7131" t="s">
        <v>68</v>
      </c>
      <c r="G7131" t="s">
        <v>4493</v>
      </c>
      <c r="H7131" t="s">
        <v>2731</v>
      </c>
      <c r="I7131" t="s">
        <v>2731</v>
      </c>
      <c r="J7131" t="s">
        <v>66</v>
      </c>
      <c r="K7131">
        <v>15</v>
      </c>
      <c r="M7131" s="57">
        <v>0</v>
      </c>
      <c r="N7131" t="s">
        <v>67</v>
      </c>
      <c r="O7131" s="57">
        <v>6.0501457000000002E-2</v>
      </c>
      <c r="P7131" s="56">
        <v>0</v>
      </c>
      <c r="Q7131" s="56">
        <v>0</v>
      </c>
      <c r="R7131" s="56">
        <v>0</v>
      </c>
    </row>
    <row r="7132" spans="1:18" x14ac:dyDescent="0.2">
      <c r="A7132" t="s">
        <v>61</v>
      </c>
      <c r="B7132" t="s">
        <v>613</v>
      </c>
      <c r="C7132" t="s">
        <v>574</v>
      </c>
      <c r="D7132" t="s">
        <v>2719</v>
      </c>
      <c r="E7132" t="s">
        <v>63</v>
      </c>
      <c r="F7132" t="s">
        <v>68</v>
      </c>
      <c r="G7132" t="s">
        <v>4494</v>
      </c>
      <c r="H7132" t="s">
        <v>2733</v>
      </c>
      <c r="I7132" t="s">
        <v>2733</v>
      </c>
      <c r="J7132" t="s">
        <v>66</v>
      </c>
      <c r="K7132">
        <v>10</v>
      </c>
      <c r="L7132" t="s">
        <v>2713</v>
      </c>
      <c r="M7132" s="57">
        <v>0</v>
      </c>
      <c r="N7132" t="s">
        <v>67</v>
      </c>
      <c r="O7132" s="57">
        <v>0.3</v>
      </c>
      <c r="P7132" s="56">
        <v>0</v>
      </c>
      <c r="Q7132" s="56">
        <v>0</v>
      </c>
      <c r="R7132" s="56">
        <v>0</v>
      </c>
    </row>
    <row r="7133" spans="1:18" x14ac:dyDescent="0.2">
      <c r="A7133" t="s">
        <v>61</v>
      </c>
      <c r="B7133" t="s">
        <v>613</v>
      </c>
      <c r="C7133" t="s">
        <v>574</v>
      </c>
      <c r="D7133" t="s">
        <v>2719</v>
      </c>
      <c r="E7133" t="s">
        <v>63</v>
      </c>
      <c r="F7133" t="s">
        <v>68</v>
      </c>
      <c r="G7133" t="s">
        <v>4495</v>
      </c>
      <c r="H7133" t="s">
        <v>2735</v>
      </c>
      <c r="I7133" t="s">
        <v>2735</v>
      </c>
      <c r="J7133" t="s">
        <v>66</v>
      </c>
      <c r="K7133">
        <v>8</v>
      </c>
      <c r="L7133" t="s">
        <v>2713</v>
      </c>
      <c r="M7133" s="57">
        <v>0</v>
      </c>
      <c r="N7133" t="s">
        <v>67</v>
      </c>
      <c r="O7133" s="57">
        <v>3.1307551000000003E-2</v>
      </c>
      <c r="P7133" s="56">
        <v>0</v>
      </c>
      <c r="Q7133" s="56">
        <v>0</v>
      </c>
      <c r="R7133" s="56">
        <v>0</v>
      </c>
    </row>
    <row r="7134" spans="1:18" x14ac:dyDescent="0.2">
      <c r="A7134" t="s">
        <v>61</v>
      </c>
      <c r="B7134" t="s">
        <v>613</v>
      </c>
      <c r="C7134" t="s">
        <v>574</v>
      </c>
      <c r="D7134" t="s">
        <v>2719</v>
      </c>
      <c r="E7134" t="s">
        <v>63</v>
      </c>
      <c r="F7134" t="s">
        <v>68</v>
      </c>
      <c r="G7134" t="s">
        <v>4496</v>
      </c>
      <c r="H7134" t="s">
        <v>2737</v>
      </c>
      <c r="I7134" t="s">
        <v>2737</v>
      </c>
      <c r="J7134" t="s">
        <v>66</v>
      </c>
      <c r="K7134">
        <v>8</v>
      </c>
      <c r="L7134" t="s">
        <v>2719</v>
      </c>
      <c r="M7134" s="57">
        <v>0</v>
      </c>
      <c r="N7134" t="s">
        <v>67</v>
      </c>
      <c r="O7134" s="57">
        <v>0.85</v>
      </c>
      <c r="P7134" s="56">
        <v>0</v>
      </c>
      <c r="Q7134" s="56">
        <v>0</v>
      </c>
      <c r="R7134" s="56">
        <v>0</v>
      </c>
    </row>
    <row r="7135" spans="1:18" x14ac:dyDescent="0.2">
      <c r="A7135" t="s">
        <v>61</v>
      </c>
      <c r="B7135" t="s">
        <v>613</v>
      </c>
      <c r="C7135" t="s">
        <v>574</v>
      </c>
      <c r="D7135" t="s">
        <v>2719</v>
      </c>
      <c r="E7135" t="s">
        <v>63</v>
      </c>
      <c r="F7135" t="s">
        <v>69</v>
      </c>
      <c r="G7135" t="s">
        <v>4673</v>
      </c>
      <c r="H7135" t="s">
        <v>3004</v>
      </c>
      <c r="I7135" t="s">
        <v>3004</v>
      </c>
      <c r="J7135" t="s">
        <v>71</v>
      </c>
      <c r="K7135">
        <v>8</v>
      </c>
      <c r="L7135" t="s">
        <v>2719</v>
      </c>
      <c r="M7135" s="57">
        <v>0</v>
      </c>
      <c r="N7135" t="s">
        <v>67</v>
      </c>
      <c r="O7135" s="57">
        <v>6.6127068999999997E-2</v>
      </c>
      <c r="P7135" s="56">
        <v>0</v>
      </c>
      <c r="Q7135" s="56">
        <v>0</v>
      </c>
      <c r="R7135" s="56">
        <v>0</v>
      </c>
    </row>
    <row r="7136" spans="1:18" x14ac:dyDescent="0.2">
      <c r="A7136" t="s">
        <v>61</v>
      </c>
      <c r="B7136" t="s">
        <v>613</v>
      </c>
      <c r="C7136" t="s">
        <v>574</v>
      </c>
      <c r="D7136" t="s">
        <v>2719</v>
      </c>
      <c r="E7136" t="s">
        <v>63</v>
      </c>
      <c r="F7136" t="s">
        <v>69</v>
      </c>
      <c r="G7136" t="s">
        <v>4674</v>
      </c>
      <c r="H7136" t="s">
        <v>3006</v>
      </c>
      <c r="I7136" t="s">
        <v>3006</v>
      </c>
      <c r="J7136" t="s">
        <v>71</v>
      </c>
      <c r="K7136">
        <v>12</v>
      </c>
      <c r="L7136" t="s">
        <v>2719</v>
      </c>
      <c r="M7136" s="57">
        <v>0</v>
      </c>
      <c r="N7136" t="s">
        <v>67</v>
      </c>
      <c r="O7136" s="57">
        <v>0.50276823599999998</v>
      </c>
      <c r="P7136" s="56">
        <v>0</v>
      </c>
      <c r="Q7136" s="56">
        <v>0</v>
      </c>
      <c r="R7136" s="56">
        <v>0</v>
      </c>
    </row>
    <row r="7137" spans="1:18" x14ac:dyDescent="0.2">
      <c r="A7137" t="s">
        <v>61</v>
      </c>
      <c r="B7137" t="s">
        <v>613</v>
      </c>
      <c r="C7137" t="s">
        <v>574</v>
      </c>
      <c r="D7137" t="s">
        <v>2719</v>
      </c>
      <c r="E7137" t="s">
        <v>63</v>
      </c>
      <c r="F7137" t="s">
        <v>69</v>
      </c>
      <c r="G7137" t="s">
        <v>4675</v>
      </c>
      <c r="H7137" t="s">
        <v>3008</v>
      </c>
      <c r="I7137" t="s">
        <v>3008</v>
      </c>
      <c r="J7137" t="s">
        <v>71</v>
      </c>
      <c r="K7137">
        <v>12</v>
      </c>
      <c r="L7137" t="s">
        <v>2719</v>
      </c>
      <c r="M7137" s="57">
        <v>0</v>
      </c>
      <c r="N7137" t="s">
        <v>67</v>
      </c>
      <c r="O7137" s="57">
        <v>0.42111139600000003</v>
      </c>
      <c r="P7137" s="56">
        <v>0</v>
      </c>
      <c r="Q7137" s="56">
        <v>0</v>
      </c>
      <c r="R7137" s="56">
        <v>0</v>
      </c>
    </row>
    <row r="7138" spans="1:18" x14ac:dyDescent="0.2">
      <c r="A7138" t="s">
        <v>61</v>
      </c>
      <c r="B7138" t="s">
        <v>613</v>
      </c>
      <c r="C7138" t="s">
        <v>574</v>
      </c>
      <c r="D7138" t="s">
        <v>2719</v>
      </c>
      <c r="E7138" t="s">
        <v>63</v>
      </c>
      <c r="F7138" t="s">
        <v>69</v>
      </c>
      <c r="G7138" t="s">
        <v>4676</v>
      </c>
      <c r="H7138" t="s">
        <v>3010</v>
      </c>
      <c r="I7138" t="s">
        <v>3010</v>
      </c>
      <c r="J7138" t="s">
        <v>71</v>
      </c>
      <c r="K7138">
        <v>12</v>
      </c>
      <c r="L7138" t="s">
        <v>2719</v>
      </c>
      <c r="M7138" s="57">
        <v>0</v>
      </c>
      <c r="N7138" t="s">
        <v>67</v>
      </c>
      <c r="O7138" s="57">
        <v>0.37881663500000001</v>
      </c>
      <c r="P7138" s="56">
        <v>0</v>
      </c>
      <c r="Q7138" s="56">
        <v>0</v>
      </c>
      <c r="R7138" s="56">
        <v>0</v>
      </c>
    </row>
    <row r="7139" spans="1:18" x14ac:dyDescent="0.2">
      <c r="A7139" t="s">
        <v>61</v>
      </c>
      <c r="B7139" t="s">
        <v>613</v>
      </c>
      <c r="C7139" t="s">
        <v>574</v>
      </c>
      <c r="D7139" t="s">
        <v>2719</v>
      </c>
      <c r="E7139" t="s">
        <v>63</v>
      </c>
      <c r="F7139" t="s">
        <v>69</v>
      </c>
      <c r="G7139" t="s">
        <v>4677</v>
      </c>
      <c r="H7139" t="s">
        <v>3012</v>
      </c>
      <c r="I7139" t="s">
        <v>3012</v>
      </c>
      <c r="J7139" t="s">
        <v>71</v>
      </c>
      <c r="K7139">
        <v>12</v>
      </c>
      <c r="L7139" t="s">
        <v>2719</v>
      </c>
      <c r="M7139" s="57">
        <v>0</v>
      </c>
      <c r="N7139" t="s">
        <v>67</v>
      </c>
      <c r="O7139" s="57">
        <v>0.40570778600000001</v>
      </c>
      <c r="P7139" s="56">
        <v>0</v>
      </c>
      <c r="Q7139" s="56">
        <v>0</v>
      </c>
      <c r="R7139" s="56">
        <v>0</v>
      </c>
    </row>
    <row r="7140" spans="1:18" x14ac:dyDescent="0.2">
      <c r="A7140" t="s">
        <v>61</v>
      </c>
      <c r="B7140" t="s">
        <v>613</v>
      </c>
      <c r="C7140" t="s">
        <v>574</v>
      </c>
      <c r="D7140" t="s">
        <v>2719</v>
      </c>
      <c r="E7140" t="s">
        <v>63</v>
      </c>
      <c r="F7140" t="s">
        <v>64</v>
      </c>
      <c r="G7140" t="s">
        <v>4678</v>
      </c>
      <c r="H7140" t="s">
        <v>3004</v>
      </c>
      <c r="I7140" t="s">
        <v>3004</v>
      </c>
      <c r="J7140" t="s">
        <v>71</v>
      </c>
      <c r="K7140">
        <v>8</v>
      </c>
      <c r="L7140" t="s">
        <v>2719</v>
      </c>
      <c r="M7140" s="57">
        <v>0</v>
      </c>
      <c r="N7140" t="s">
        <v>67</v>
      </c>
      <c r="O7140" s="57">
        <v>0</v>
      </c>
      <c r="P7140" s="56">
        <v>0</v>
      </c>
      <c r="Q7140" s="56">
        <v>0</v>
      </c>
      <c r="R7140" s="56">
        <v>0</v>
      </c>
    </row>
    <row r="7141" spans="1:18" x14ac:dyDescent="0.2">
      <c r="A7141" t="s">
        <v>61</v>
      </c>
      <c r="B7141" t="s">
        <v>613</v>
      </c>
      <c r="C7141" t="s">
        <v>574</v>
      </c>
      <c r="D7141" t="s">
        <v>2719</v>
      </c>
      <c r="E7141" t="s">
        <v>63</v>
      </c>
      <c r="F7141" t="s">
        <v>64</v>
      </c>
      <c r="G7141" t="s">
        <v>4679</v>
      </c>
      <c r="H7141" t="s">
        <v>3006</v>
      </c>
      <c r="I7141" t="s">
        <v>3006</v>
      </c>
      <c r="J7141" t="s">
        <v>71</v>
      </c>
      <c r="K7141">
        <v>12</v>
      </c>
      <c r="L7141" t="s">
        <v>2719</v>
      </c>
      <c r="M7141" s="57">
        <v>0</v>
      </c>
      <c r="N7141" t="s">
        <v>67</v>
      </c>
      <c r="O7141" s="57">
        <v>0.50276823599999998</v>
      </c>
      <c r="P7141" s="56">
        <v>0</v>
      </c>
      <c r="Q7141" s="56">
        <v>0</v>
      </c>
      <c r="R7141" s="56">
        <v>0</v>
      </c>
    </row>
    <row r="7142" spans="1:18" x14ac:dyDescent="0.2">
      <c r="A7142" t="s">
        <v>61</v>
      </c>
      <c r="B7142" t="s">
        <v>613</v>
      </c>
      <c r="C7142" t="s">
        <v>574</v>
      </c>
      <c r="D7142" t="s">
        <v>2719</v>
      </c>
      <c r="E7142" t="s">
        <v>63</v>
      </c>
      <c r="F7142" t="s">
        <v>64</v>
      </c>
      <c r="G7142" t="s">
        <v>4680</v>
      </c>
      <c r="H7142" t="s">
        <v>3008</v>
      </c>
      <c r="I7142" t="s">
        <v>3008</v>
      </c>
      <c r="J7142" t="s">
        <v>71</v>
      </c>
      <c r="K7142">
        <v>12</v>
      </c>
      <c r="L7142" t="s">
        <v>2719</v>
      </c>
      <c r="M7142" s="57">
        <v>0</v>
      </c>
      <c r="N7142" t="s">
        <v>67</v>
      </c>
      <c r="O7142" s="57">
        <v>0.42111139600000003</v>
      </c>
      <c r="P7142" s="56">
        <v>0</v>
      </c>
      <c r="Q7142" s="56">
        <v>0</v>
      </c>
      <c r="R7142" s="56">
        <v>0</v>
      </c>
    </row>
    <row r="7143" spans="1:18" x14ac:dyDescent="0.2">
      <c r="A7143" t="s">
        <v>61</v>
      </c>
      <c r="B7143" t="s">
        <v>613</v>
      </c>
      <c r="C7143" t="s">
        <v>574</v>
      </c>
      <c r="D7143" t="s">
        <v>2719</v>
      </c>
      <c r="E7143" t="s">
        <v>63</v>
      </c>
      <c r="F7143" t="s">
        <v>64</v>
      </c>
      <c r="G7143" t="s">
        <v>4681</v>
      </c>
      <c r="H7143" t="s">
        <v>3010</v>
      </c>
      <c r="I7143" t="s">
        <v>3010</v>
      </c>
      <c r="J7143" t="s">
        <v>71</v>
      </c>
      <c r="K7143">
        <v>12</v>
      </c>
      <c r="L7143" t="s">
        <v>2719</v>
      </c>
      <c r="M7143" s="57">
        <v>0</v>
      </c>
      <c r="N7143" t="s">
        <v>67</v>
      </c>
      <c r="O7143" s="57">
        <v>0.37881663500000001</v>
      </c>
      <c r="P7143" s="56">
        <v>0</v>
      </c>
      <c r="Q7143" s="56">
        <v>0</v>
      </c>
      <c r="R7143" s="56">
        <v>0</v>
      </c>
    </row>
    <row r="7144" spans="1:18" x14ac:dyDescent="0.2">
      <c r="A7144" t="s">
        <v>61</v>
      </c>
      <c r="B7144" t="s">
        <v>613</v>
      </c>
      <c r="C7144" t="s">
        <v>574</v>
      </c>
      <c r="D7144" t="s">
        <v>2719</v>
      </c>
      <c r="E7144" t="s">
        <v>63</v>
      </c>
      <c r="F7144" t="s">
        <v>64</v>
      </c>
      <c r="G7144" t="s">
        <v>4682</v>
      </c>
      <c r="H7144" t="s">
        <v>3012</v>
      </c>
      <c r="I7144" t="s">
        <v>3012</v>
      </c>
      <c r="J7144" t="s">
        <v>71</v>
      </c>
      <c r="K7144">
        <v>12</v>
      </c>
      <c r="L7144" t="s">
        <v>2719</v>
      </c>
      <c r="M7144" s="57">
        <v>0</v>
      </c>
      <c r="N7144" t="s">
        <v>67</v>
      </c>
      <c r="O7144" s="57">
        <v>0.40570778600000001</v>
      </c>
      <c r="P7144" s="56">
        <v>0</v>
      </c>
      <c r="Q7144" s="56">
        <v>0</v>
      </c>
      <c r="R7144" s="56">
        <v>0</v>
      </c>
    </row>
    <row r="7145" spans="1:18" x14ac:dyDescent="0.2">
      <c r="A7145" t="s">
        <v>61</v>
      </c>
      <c r="B7145" t="s">
        <v>613</v>
      </c>
      <c r="C7145" t="s">
        <v>578</v>
      </c>
      <c r="D7145" t="s">
        <v>3018</v>
      </c>
      <c r="E7145" t="s">
        <v>63</v>
      </c>
      <c r="F7145" t="s">
        <v>69</v>
      </c>
      <c r="G7145" t="s">
        <v>4683</v>
      </c>
      <c r="H7145" t="s">
        <v>3020</v>
      </c>
      <c r="I7145" t="s">
        <v>3020</v>
      </c>
      <c r="J7145" t="s">
        <v>71</v>
      </c>
      <c r="K7145">
        <v>15</v>
      </c>
      <c r="L7145" t="s">
        <v>3018</v>
      </c>
      <c r="M7145" s="57">
        <v>0</v>
      </c>
      <c r="N7145" t="s">
        <v>67</v>
      </c>
      <c r="O7145" s="57">
        <v>0.42499999999999999</v>
      </c>
      <c r="P7145" s="56">
        <v>0</v>
      </c>
      <c r="Q7145" s="56">
        <v>0</v>
      </c>
      <c r="R7145" s="56">
        <v>0</v>
      </c>
    </row>
    <row r="7146" spans="1:18" x14ac:dyDescent="0.2">
      <c r="A7146" t="s">
        <v>61</v>
      </c>
      <c r="B7146" t="s">
        <v>613</v>
      </c>
      <c r="C7146" t="s">
        <v>578</v>
      </c>
      <c r="D7146" t="s">
        <v>3018</v>
      </c>
      <c r="E7146" t="s">
        <v>63</v>
      </c>
      <c r="F7146" t="s">
        <v>69</v>
      </c>
      <c r="G7146" t="s">
        <v>1023</v>
      </c>
      <c r="H7146" t="s">
        <v>3019</v>
      </c>
      <c r="I7146" t="s">
        <v>3019</v>
      </c>
      <c r="J7146" t="s">
        <v>71</v>
      </c>
      <c r="K7146">
        <v>10</v>
      </c>
      <c r="L7146" t="s">
        <v>3018</v>
      </c>
      <c r="M7146" s="57">
        <v>0</v>
      </c>
      <c r="N7146" t="s">
        <v>67</v>
      </c>
      <c r="O7146" s="57">
        <v>0.188235294</v>
      </c>
      <c r="P7146" s="56">
        <v>0</v>
      </c>
      <c r="Q7146" s="56">
        <v>0</v>
      </c>
      <c r="R7146" s="56">
        <v>0</v>
      </c>
    </row>
    <row r="7147" spans="1:18" x14ac:dyDescent="0.2">
      <c r="A7147" t="s">
        <v>61</v>
      </c>
      <c r="B7147" t="s">
        <v>613</v>
      </c>
      <c r="C7147" t="s">
        <v>578</v>
      </c>
      <c r="D7147" t="s">
        <v>3018</v>
      </c>
      <c r="E7147" t="s">
        <v>63</v>
      </c>
      <c r="F7147" t="s">
        <v>69</v>
      </c>
      <c r="G7147" t="s">
        <v>2457</v>
      </c>
      <c r="H7147" t="s">
        <v>3022</v>
      </c>
      <c r="I7147" t="s">
        <v>3022</v>
      </c>
      <c r="J7147" t="s">
        <v>71</v>
      </c>
      <c r="K7147">
        <v>12</v>
      </c>
      <c r="L7147" t="s">
        <v>3018</v>
      </c>
      <c r="M7147" s="57">
        <v>0</v>
      </c>
      <c r="N7147" t="s">
        <v>67</v>
      </c>
      <c r="O7147" s="57">
        <v>0.52666666699999998</v>
      </c>
      <c r="P7147" s="56">
        <v>0</v>
      </c>
      <c r="Q7147" s="56">
        <v>0</v>
      </c>
      <c r="R7147" s="56">
        <v>0</v>
      </c>
    </row>
    <row r="7148" spans="1:18" x14ac:dyDescent="0.2">
      <c r="A7148" t="s">
        <v>61</v>
      </c>
      <c r="B7148" t="s">
        <v>613</v>
      </c>
      <c r="C7148" t="s">
        <v>578</v>
      </c>
      <c r="D7148" t="s">
        <v>3018</v>
      </c>
      <c r="E7148" t="s">
        <v>63</v>
      </c>
      <c r="F7148" t="s">
        <v>69</v>
      </c>
      <c r="G7148" t="s">
        <v>910</v>
      </c>
      <c r="H7148" t="s">
        <v>3023</v>
      </c>
      <c r="I7148" t="s">
        <v>3023</v>
      </c>
      <c r="J7148" t="s">
        <v>71</v>
      </c>
      <c r="K7148">
        <v>12</v>
      </c>
      <c r="L7148" t="s">
        <v>3018</v>
      </c>
      <c r="M7148" s="57">
        <v>0</v>
      </c>
      <c r="N7148" t="s">
        <v>67</v>
      </c>
      <c r="O7148" s="57">
        <v>0.12077142</v>
      </c>
      <c r="P7148" s="56">
        <v>0</v>
      </c>
      <c r="Q7148" s="56">
        <v>0</v>
      </c>
      <c r="R7148" s="56">
        <v>0</v>
      </c>
    </row>
    <row r="7149" spans="1:18" x14ac:dyDescent="0.2">
      <c r="A7149" t="s">
        <v>61</v>
      </c>
      <c r="B7149" t="s">
        <v>613</v>
      </c>
      <c r="C7149" t="s">
        <v>578</v>
      </c>
      <c r="D7149" t="s">
        <v>3018</v>
      </c>
      <c r="E7149" t="s">
        <v>63</v>
      </c>
      <c r="F7149" t="s">
        <v>64</v>
      </c>
      <c r="G7149" t="s">
        <v>1720</v>
      </c>
      <c r="H7149" t="s">
        <v>3020</v>
      </c>
      <c r="I7149" t="s">
        <v>3020</v>
      </c>
      <c r="J7149" t="s">
        <v>71</v>
      </c>
      <c r="K7149">
        <v>15</v>
      </c>
      <c r="L7149" t="s">
        <v>3018</v>
      </c>
      <c r="M7149" s="57">
        <v>0</v>
      </c>
      <c r="N7149" t="s">
        <v>67</v>
      </c>
      <c r="O7149" s="57">
        <v>0.42499999999999999</v>
      </c>
      <c r="P7149" s="56">
        <v>0</v>
      </c>
      <c r="Q7149" s="56">
        <v>0</v>
      </c>
      <c r="R7149" s="56">
        <v>0</v>
      </c>
    </row>
    <row r="7150" spans="1:18" x14ac:dyDescent="0.2">
      <c r="A7150" t="s">
        <v>61</v>
      </c>
      <c r="B7150" t="s">
        <v>613</v>
      </c>
      <c r="C7150" t="s">
        <v>578</v>
      </c>
      <c r="D7150" t="s">
        <v>3018</v>
      </c>
      <c r="E7150" t="s">
        <v>63</v>
      </c>
      <c r="F7150" t="s">
        <v>64</v>
      </c>
      <c r="G7150" t="s">
        <v>2518</v>
      </c>
      <c r="H7150" t="s">
        <v>3019</v>
      </c>
      <c r="I7150" t="s">
        <v>3019</v>
      </c>
      <c r="J7150" t="s">
        <v>71</v>
      </c>
      <c r="K7150">
        <v>10</v>
      </c>
      <c r="L7150" t="s">
        <v>3018</v>
      </c>
      <c r="M7150" s="57">
        <v>0</v>
      </c>
      <c r="N7150" t="s">
        <v>67</v>
      </c>
      <c r="O7150" s="57">
        <v>0.188235294</v>
      </c>
      <c r="P7150" s="56">
        <v>0</v>
      </c>
      <c r="Q7150" s="56">
        <v>0</v>
      </c>
      <c r="R7150" s="56">
        <v>0</v>
      </c>
    </row>
    <row r="7151" spans="1:18" x14ac:dyDescent="0.2">
      <c r="A7151" t="s">
        <v>61</v>
      </c>
      <c r="B7151" t="s">
        <v>613</v>
      </c>
      <c r="C7151" t="s">
        <v>578</v>
      </c>
      <c r="D7151" t="s">
        <v>3018</v>
      </c>
      <c r="E7151" t="s">
        <v>63</v>
      </c>
      <c r="F7151" t="s">
        <v>64</v>
      </c>
      <c r="G7151" t="s">
        <v>4684</v>
      </c>
      <c r="H7151" t="s">
        <v>3022</v>
      </c>
      <c r="I7151" t="s">
        <v>3022</v>
      </c>
      <c r="J7151" t="s">
        <v>71</v>
      </c>
      <c r="K7151">
        <v>12</v>
      </c>
      <c r="L7151" t="s">
        <v>3018</v>
      </c>
      <c r="M7151" s="57">
        <v>0</v>
      </c>
      <c r="N7151" t="s">
        <v>67</v>
      </c>
      <c r="O7151" s="57">
        <v>0.52666666699999998</v>
      </c>
      <c r="P7151" s="56">
        <v>0</v>
      </c>
      <c r="Q7151" s="56">
        <v>0</v>
      </c>
      <c r="R7151" s="56">
        <v>0</v>
      </c>
    </row>
    <row r="7152" spans="1:18" x14ac:dyDescent="0.2">
      <c r="A7152" t="s">
        <v>61</v>
      </c>
      <c r="B7152" t="s">
        <v>613</v>
      </c>
      <c r="C7152" t="s">
        <v>578</v>
      </c>
      <c r="D7152" t="s">
        <v>3018</v>
      </c>
      <c r="E7152" t="s">
        <v>63</v>
      </c>
      <c r="F7152" t="s">
        <v>64</v>
      </c>
      <c r="G7152" t="s">
        <v>4685</v>
      </c>
      <c r="H7152" t="s">
        <v>3023</v>
      </c>
      <c r="I7152" t="s">
        <v>3023</v>
      </c>
      <c r="J7152" t="s">
        <v>71</v>
      </c>
      <c r="K7152">
        <v>12</v>
      </c>
      <c r="L7152" t="s">
        <v>3018</v>
      </c>
      <c r="M7152" s="57">
        <v>0</v>
      </c>
      <c r="N7152" t="s">
        <v>67</v>
      </c>
      <c r="O7152" s="57">
        <v>0.12077142</v>
      </c>
      <c r="P7152" s="56">
        <v>0</v>
      </c>
      <c r="Q7152" s="56">
        <v>0</v>
      </c>
      <c r="R7152" s="56">
        <v>0</v>
      </c>
    </row>
    <row r="7153" spans="1:18" x14ac:dyDescent="0.2">
      <c r="A7153" t="s">
        <v>61</v>
      </c>
      <c r="B7153" t="s">
        <v>613</v>
      </c>
      <c r="C7153" t="s">
        <v>2787</v>
      </c>
      <c r="D7153" t="s">
        <v>2794</v>
      </c>
      <c r="E7153" t="s">
        <v>63</v>
      </c>
      <c r="F7153" t="s">
        <v>64</v>
      </c>
      <c r="G7153" t="s">
        <v>6085</v>
      </c>
      <c r="H7153" t="s">
        <v>2791</v>
      </c>
      <c r="I7153" t="s">
        <v>2791</v>
      </c>
      <c r="J7153" t="s">
        <v>66</v>
      </c>
      <c r="K7153">
        <v>4</v>
      </c>
      <c r="M7153" s="57">
        <v>0.43897121900000002</v>
      </c>
      <c r="N7153" t="s">
        <v>67</v>
      </c>
      <c r="O7153" s="57">
        <v>1.1869345E-2</v>
      </c>
      <c r="P7153" s="56">
        <v>14.879006560000001</v>
      </c>
      <c r="Q7153" s="56">
        <v>2.2124203278691976E-3</v>
      </c>
      <c r="R7153" s="56">
        <v>0</v>
      </c>
    </row>
    <row r="7154" spans="1:18" x14ac:dyDescent="0.2">
      <c r="A7154" t="s">
        <v>61</v>
      </c>
      <c r="B7154" t="s">
        <v>613</v>
      </c>
      <c r="C7154" t="s">
        <v>2787</v>
      </c>
      <c r="D7154" t="s">
        <v>2794</v>
      </c>
      <c r="E7154" t="s">
        <v>63</v>
      </c>
      <c r="F7154" t="s">
        <v>64</v>
      </c>
      <c r="G7154" t="s">
        <v>4533</v>
      </c>
      <c r="H7154" t="s">
        <v>2793</v>
      </c>
      <c r="I7154" t="s">
        <v>2793</v>
      </c>
      <c r="J7154" t="s">
        <v>66</v>
      </c>
      <c r="K7154">
        <v>5</v>
      </c>
      <c r="L7154" t="s">
        <v>2794</v>
      </c>
      <c r="M7154" s="57">
        <v>0</v>
      </c>
      <c r="N7154" t="s">
        <v>67</v>
      </c>
      <c r="O7154" s="57">
        <v>0.56497127599999997</v>
      </c>
      <c r="P7154" s="56">
        <v>0</v>
      </c>
      <c r="Q7154" s="56">
        <v>0</v>
      </c>
      <c r="R7154" s="56">
        <v>0</v>
      </c>
    </row>
    <row r="7155" spans="1:18" x14ac:dyDescent="0.2">
      <c r="A7155" t="s">
        <v>61</v>
      </c>
      <c r="B7155" t="s">
        <v>613</v>
      </c>
      <c r="C7155" t="s">
        <v>2787</v>
      </c>
      <c r="D7155" t="s">
        <v>2794</v>
      </c>
      <c r="E7155" t="s">
        <v>63</v>
      </c>
      <c r="F7155" t="s">
        <v>68</v>
      </c>
      <c r="G7155" t="s">
        <v>4497</v>
      </c>
      <c r="H7155" t="s">
        <v>2791</v>
      </c>
      <c r="I7155" t="s">
        <v>2791</v>
      </c>
      <c r="J7155" t="s">
        <v>66</v>
      </c>
      <c r="K7155">
        <v>4</v>
      </c>
      <c r="M7155" s="57">
        <v>0.43897121900000002</v>
      </c>
      <c r="N7155" t="s">
        <v>67</v>
      </c>
      <c r="O7155" s="57">
        <v>1.1869345E-2</v>
      </c>
      <c r="P7155" s="56">
        <v>646.41021490000003</v>
      </c>
      <c r="Q7155" s="56">
        <v>9.6117378120643582E-2</v>
      </c>
      <c r="R7155" s="56">
        <v>0</v>
      </c>
    </row>
    <row r="7156" spans="1:18" x14ac:dyDescent="0.2">
      <c r="A7156" t="s">
        <v>61</v>
      </c>
      <c r="B7156" t="s">
        <v>613</v>
      </c>
      <c r="C7156" t="s">
        <v>2787</v>
      </c>
      <c r="D7156" t="s">
        <v>2794</v>
      </c>
      <c r="E7156" t="s">
        <v>63</v>
      </c>
      <c r="F7156" t="s">
        <v>68</v>
      </c>
      <c r="G7156" t="s">
        <v>4536</v>
      </c>
      <c r="H7156" t="s">
        <v>2793</v>
      </c>
      <c r="I7156" t="s">
        <v>2793</v>
      </c>
      <c r="J7156" t="s">
        <v>66</v>
      </c>
      <c r="K7156">
        <v>5</v>
      </c>
      <c r="L7156" t="s">
        <v>2794</v>
      </c>
      <c r="M7156" s="57">
        <v>0</v>
      </c>
      <c r="N7156" t="s">
        <v>67</v>
      </c>
      <c r="O7156" s="57">
        <v>0.56497127599999997</v>
      </c>
      <c r="P7156" s="56">
        <v>0</v>
      </c>
      <c r="Q7156" s="56">
        <v>0</v>
      </c>
      <c r="R7156" s="56">
        <v>0</v>
      </c>
    </row>
    <row r="7157" spans="1:18" x14ac:dyDescent="0.2">
      <c r="A7157" t="s">
        <v>61</v>
      </c>
      <c r="B7157" t="s">
        <v>613</v>
      </c>
      <c r="C7157" t="s">
        <v>2787</v>
      </c>
      <c r="D7157" t="s">
        <v>2794</v>
      </c>
      <c r="E7157" t="s">
        <v>63</v>
      </c>
      <c r="F7157" t="s">
        <v>69</v>
      </c>
      <c r="G7157" t="s">
        <v>4686</v>
      </c>
      <c r="H7157" t="s">
        <v>3026</v>
      </c>
      <c r="I7157" t="s">
        <v>3026</v>
      </c>
      <c r="J7157" t="s">
        <v>71</v>
      </c>
      <c r="K7157">
        <v>4</v>
      </c>
      <c r="L7157" t="s">
        <v>2794</v>
      </c>
      <c r="M7157" s="57">
        <v>0.35</v>
      </c>
      <c r="N7157" t="s">
        <v>67</v>
      </c>
      <c r="O7157" s="57">
        <v>0.43340240299999999</v>
      </c>
      <c r="P7157" s="56">
        <v>22184.548750000002</v>
      </c>
      <c r="Q7157" s="56">
        <v>3.1594863475840067</v>
      </c>
      <c r="R7157" s="56">
        <v>0</v>
      </c>
    </row>
    <row r="7158" spans="1:18" x14ac:dyDescent="0.2">
      <c r="A7158" t="s">
        <v>61</v>
      </c>
      <c r="B7158" t="s">
        <v>613</v>
      </c>
      <c r="C7158" t="s">
        <v>2787</v>
      </c>
      <c r="D7158" t="s">
        <v>2794</v>
      </c>
      <c r="E7158" t="s">
        <v>63</v>
      </c>
      <c r="F7158" t="s">
        <v>64</v>
      </c>
      <c r="G7158" t="s">
        <v>4687</v>
      </c>
      <c r="H7158" t="s">
        <v>3026</v>
      </c>
      <c r="I7158" t="s">
        <v>3026</v>
      </c>
      <c r="J7158" t="s">
        <v>71</v>
      </c>
      <c r="K7158">
        <v>4</v>
      </c>
      <c r="L7158" t="s">
        <v>2794</v>
      </c>
      <c r="M7158" s="57">
        <v>0.35</v>
      </c>
      <c r="N7158" t="s">
        <v>67</v>
      </c>
      <c r="O7158" s="57">
        <v>0.43340240299999999</v>
      </c>
      <c r="P7158" s="56">
        <v>510.64178609999999</v>
      </c>
      <c r="Q7158" s="56">
        <v>7.2724749548437967E-2</v>
      </c>
      <c r="R7158" s="56">
        <v>0</v>
      </c>
    </row>
    <row r="7159" spans="1:18" x14ac:dyDescent="0.2">
      <c r="A7159" t="s">
        <v>61</v>
      </c>
      <c r="B7159" t="s">
        <v>613</v>
      </c>
      <c r="C7159" t="s">
        <v>1523</v>
      </c>
      <c r="D7159" t="s">
        <v>3028</v>
      </c>
      <c r="E7159" t="s">
        <v>63</v>
      </c>
      <c r="F7159" t="s">
        <v>64</v>
      </c>
      <c r="G7159" t="s">
        <v>6518</v>
      </c>
      <c r="H7159" t="s">
        <v>2714</v>
      </c>
      <c r="I7159" t="s">
        <v>2714</v>
      </c>
      <c r="J7159" t="s">
        <v>66</v>
      </c>
      <c r="K7159">
        <v>5</v>
      </c>
      <c r="M7159" s="57">
        <v>0</v>
      </c>
      <c r="N7159" t="s">
        <v>67</v>
      </c>
      <c r="O7159" s="57">
        <v>0.16</v>
      </c>
      <c r="P7159" s="56">
        <v>0</v>
      </c>
      <c r="Q7159" s="56">
        <v>0</v>
      </c>
      <c r="R7159" s="56">
        <v>0</v>
      </c>
    </row>
    <row r="7160" spans="1:18" x14ac:dyDescent="0.2">
      <c r="A7160" t="s">
        <v>61</v>
      </c>
      <c r="B7160" t="s">
        <v>613</v>
      </c>
      <c r="C7160" t="s">
        <v>1523</v>
      </c>
      <c r="D7160" t="s">
        <v>3028</v>
      </c>
      <c r="E7160" t="s">
        <v>63</v>
      </c>
      <c r="F7160" t="s">
        <v>64</v>
      </c>
      <c r="G7160" t="s">
        <v>4689</v>
      </c>
      <c r="H7160" t="s">
        <v>1528</v>
      </c>
      <c r="I7160" t="s">
        <v>1528</v>
      </c>
      <c r="J7160" t="s">
        <v>66</v>
      </c>
      <c r="K7160">
        <v>10</v>
      </c>
      <c r="L7160" t="s">
        <v>3028</v>
      </c>
      <c r="M7160" s="57">
        <v>0</v>
      </c>
      <c r="N7160" t="s">
        <v>67</v>
      </c>
      <c r="O7160" s="57">
        <v>3.2146505999999998E-2</v>
      </c>
      <c r="P7160" s="56">
        <v>0</v>
      </c>
      <c r="Q7160" s="56">
        <v>0</v>
      </c>
      <c r="R7160" s="56">
        <v>0</v>
      </c>
    </row>
    <row r="7161" spans="1:18" x14ac:dyDescent="0.2">
      <c r="A7161" t="s">
        <v>61</v>
      </c>
      <c r="B7161" t="s">
        <v>613</v>
      </c>
      <c r="C7161" t="s">
        <v>1523</v>
      </c>
      <c r="D7161" t="s">
        <v>3028</v>
      </c>
      <c r="E7161" t="s">
        <v>63</v>
      </c>
      <c r="F7161" t="s">
        <v>64</v>
      </c>
      <c r="G7161" t="s">
        <v>4690</v>
      </c>
      <c r="H7161" t="s">
        <v>3032</v>
      </c>
      <c r="I7161" t="s">
        <v>3032</v>
      </c>
      <c r="J7161" t="s">
        <v>66</v>
      </c>
      <c r="K7161">
        <v>7</v>
      </c>
      <c r="L7161" t="s">
        <v>3028</v>
      </c>
      <c r="M7161" s="57">
        <v>0.55991226900000002</v>
      </c>
      <c r="N7161" t="s">
        <v>67</v>
      </c>
      <c r="O7161" s="57">
        <v>1.2508606E-2</v>
      </c>
      <c r="P7161" s="56">
        <v>0</v>
      </c>
      <c r="Q7161" s="56">
        <v>0</v>
      </c>
      <c r="R7161" s="56">
        <v>0</v>
      </c>
    </row>
    <row r="7162" spans="1:18" x14ac:dyDescent="0.2">
      <c r="A7162" t="s">
        <v>61</v>
      </c>
      <c r="B7162" t="s">
        <v>613</v>
      </c>
      <c r="C7162" t="s">
        <v>1523</v>
      </c>
      <c r="D7162" t="s">
        <v>3028</v>
      </c>
      <c r="E7162" t="s">
        <v>63</v>
      </c>
      <c r="F7162" t="s">
        <v>64</v>
      </c>
      <c r="G7162" t="s">
        <v>4691</v>
      </c>
      <c r="H7162" t="s">
        <v>3034</v>
      </c>
      <c r="I7162" t="s">
        <v>3034</v>
      </c>
      <c r="J7162" t="s">
        <v>66</v>
      </c>
      <c r="K7162">
        <v>5</v>
      </c>
      <c r="L7162" t="s">
        <v>3028</v>
      </c>
      <c r="M7162" s="57">
        <v>0</v>
      </c>
      <c r="N7162" t="s">
        <v>67</v>
      </c>
      <c r="O7162" s="57">
        <v>5.6207139999999997E-3</v>
      </c>
      <c r="P7162" s="56">
        <v>0</v>
      </c>
      <c r="Q7162" s="56">
        <v>0</v>
      </c>
      <c r="R7162" s="56">
        <v>0</v>
      </c>
    </row>
    <row r="7163" spans="1:18" x14ac:dyDescent="0.2">
      <c r="A7163" t="s">
        <v>61</v>
      </c>
      <c r="B7163" t="s">
        <v>613</v>
      </c>
      <c r="C7163" t="s">
        <v>1523</v>
      </c>
      <c r="D7163" t="s">
        <v>3028</v>
      </c>
      <c r="E7163" t="s">
        <v>63</v>
      </c>
      <c r="F7163" t="s">
        <v>64</v>
      </c>
      <c r="G7163" t="s">
        <v>4692</v>
      </c>
      <c r="H7163" t="s">
        <v>3036</v>
      </c>
      <c r="I7163" t="s">
        <v>3036</v>
      </c>
      <c r="J7163" t="s">
        <v>66</v>
      </c>
      <c r="K7163">
        <v>10</v>
      </c>
      <c r="L7163" t="s">
        <v>3028</v>
      </c>
      <c r="M7163" s="57">
        <v>0</v>
      </c>
      <c r="N7163" t="s">
        <v>67</v>
      </c>
      <c r="O7163" s="57">
        <v>6.539245E-3</v>
      </c>
      <c r="P7163" s="56">
        <v>0</v>
      </c>
      <c r="Q7163" s="56">
        <v>0</v>
      </c>
      <c r="R7163" s="56">
        <v>0</v>
      </c>
    </row>
    <row r="7164" spans="1:18" x14ac:dyDescent="0.2">
      <c r="A7164" t="s">
        <v>61</v>
      </c>
      <c r="B7164" t="s">
        <v>613</v>
      </c>
      <c r="C7164" t="s">
        <v>1523</v>
      </c>
      <c r="D7164" t="s">
        <v>3028</v>
      </c>
      <c r="E7164" t="s">
        <v>63</v>
      </c>
      <c r="F7164" t="s">
        <v>64</v>
      </c>
      <c r="G7164" t="s">
        <v>4693</v>
      </c>
      <c r="H7164" t="s">
        <v>359</v>
      </c>
      <c r="I7164" t="s">
        <v>359</v>
      </c>
      <c r="J7164" t="s">
        <v>66</v>
      </c>
      <c r="K7164">
        <v>13</v>
      </c>
      <c r="L7164" t="s">
        <v>3028</v>
      </c>
      <c r="M7164" s="57">
        <v>0.22620536799999999</v>
      </c>
      <c r="N7164" t="s">
        <v>67</v>
      </c>
      <c r="O7164" s="57">
        <v>6.7156229999999997E-2</v>
      </c>
      <c r="P7164" s="56">
        <v>8.1146905189999998</v>
      </c>
      <c r="Q7164" s="56">
        <v>9.0653644850015975E-4</v>
      </c>
      <c r="R7164" s="56">
        <v>1.0188213224163105E-3</v>
      </c>
    </row>
    <row r="7165" spans="1:18" x14ac:dyDescent="0.2">
      <c r="A7165" t="s">
        <v>61</v>
      </c>
      <c r="B7165" t="s">
        <v>613</v>
      </c>
      <c r="C7165" t="s">
        <v>1523</v>
      </c>
      <c r="D7165" t="s">
        <v>3028</v>
      </c>
      <c r="E7165" t="s">
        <v>63</v>
      </c>
      <c r="F7165" t="s">
        <v>64</v>
      </c>
      <c r="G7165" t="s">
        <v>4694</v>
      </c>
      <c r="H7165" t="s">
        <v>3039</v>
      </c>
      <c r="I7165" t="s">
        <v>3039</v>
      </c>
      <c r="J7165" t="s">
        <v>66</v>
      </c>
      <c r="K7165">
        <v>15</v>
      </c>
      <c r="L7165" t="s">
        <v>3028</v>
      </c>
      <c r="M7165" s="57">
        <v>0.34308105799999999</v>
      </c>
      <c r="N7165" t="s">
        <v>67</v>
      </c>
      <c r="O7165" s="57">
        <v>3.2250635999999999E-2</v>
      </c>
      <c r="P7165" s="56">
        <v>1.3197550039999999</v>
      </c>
      <c r="Q7165" s="56">
        <v>6.2768540626324828E-5</v>
      </c>
      <c r="R7165" s="56">
        <v>6.5939899367843159E-5</v>
      </c>
    </row>
    <row r="7166" spans="1:18" x14ac:dyDescent="0.2">
      <c r="A7166" t="s">
        <v>61</v>
      </c>
      <c r="B7166" t="s">
        <v>613</v>
      </c>
      <c r="C7166" t="s">
        <v>1523</v>
      </c>
      <c r="D7166" t="s">
        <v>3028</v>
      </c>
      <c r="E7166" t="s">
        <v>63</v>
      </c>
      <c r="F7166" t="s">
        <v>64</v>
      </c>
      <c r="G7166" t="s">
        <v>4695</v>
      </c>
      <c r="H7166" t="s">
        <v>1532</v>
      </c>
      <c r="I7166" t="s">
        <v>1532</v>
      </c>
      <c r="J7166" t="s">
        <v>66</v>
      </c>
      <c r="K7166">
        <v>10</v>
      </c>
      <c r="L7166" t="s">
        <v>3028</v>
      </c>
      <c r="M7166" s="57">
        <v>0.23640740199999999</v>
      </c>
      <c r="N7166" t="s">
        <v>67</v>
      </c>
      <c r="O7166" s="57">
        <v>3.9188890000000001E-3</v>
      </c>
      <c r="P7166" s="56">
        <v>0</v>
      </c>
      <c r="Q7166" s="56">
        <v>0</v>
      </c>
      <c r="R7166" s="56">
        <v>0</v>
      </c>
    </row>
    <row r="7167" spans="1:18" x14ac:dyDescent="0.2">
      <c r="A7167" t="s">
        <v>61</v>
      </c>
      <c r="B7167" t="s">
        <v>613</v>
      </c>
      <c r="C7167" t="s">
        <v>1523</v>
      </c>
      <c r="D7167" t="s">
        <v>3028</v>
      </c>
      <c r="E7167" t="s">
        <v>63</v>
      </c>
      <c r="F7167" t="s">
        <v>64</v>
      </c>
      <c r="G7167" t="s">
        <v>4696</v>
      </c>
      <c r="H7167" t="s">
        <v>1534</v>
      </c>
      <c r="I7167" t="s">
        <v>1534</v>
      </c>
      <c r="J7167" t="s">
        <v>66</v>
      </c>
      <c r="K7167">
        <v>15</v>
      </c>
      <c r="L7167" t="s">
        <v>3028</v>
      </c>
      <c r="M7167" s="57">
        <v>0.22620536799999999</v>
      </c>
      <c r="N7167" t="s">
        <v>67</v>
      </c>
      <c r="O7167" s="57">
        <v>0.122727273</v>
      </c>
      <c r="P7167" s="56">
        <v>15.25295377</v>
      </c>
      <c r="Q7167" s="56">
        <v>3.6920484107866086E-3</v>
      </c>
      <c r="R7167" s="56">
        <v>1.7556860565650805E-3</v>
      </c>
    </row>
    <row r="7168" spans="1:18" x14ac:dyDescent="0.2">
      <c r="A7168" t="s">
        <v>61</v>
      </c>
      <c r="B7168" t="s">
        <v>613</v>
      </c>
      <c r="C7168" t="s">
        <v>1523</v>
      </c>
      <c r="D7168" t="s">
        <v>3028</v>
      </c>
      <c r="E7168" t="s">
        <v>63</v>
      </c>
      <c r="F7168" t="s">
        <v>68</v>
      </c>
      <c r="G7168" t="s">
        <v>4643</v>
      </c>
      <c r="H7168" t="s">
        <v>2714</v>
      </c>
      <c r="I7168" t="s">
        <v>2714</v>
      </c>
      <c r="J7168" t="s">
        <v>66</v>
      </c>
      <c r="K7168">
        <v>5</v>
      </c>
      <c r="M7168" s="57">
        <v>0.21989281799999999</v>
      </c>
      <c r="N7168" t="s">
        <v>67</v>
      </c>
      <c r="O7168" s="57">
        <v>0.16</v>
      </c>
      <c r="P7168" s="56">
        <v>839.79878389999999</v>
      </c>
      <c r="Q7168" s="56">
        <v>0.14039906236079427</v>
      </c>
      <c r="R7168" s="56">
        <v>0.4352924835537903</v>
      </c>
    </row>
    <row r="7169" spans="1:18" x14ac:dyDescent="0.2">
      <c r="A7169" t="s">
        <v>61</v>
      </c>
      <c r="B7169" t="s">
        <v>613</v>
      </c>
      <c r="C7169" t="s">
        <v>1523</v>
      </c>
      <c r="D7169" t="s">
        <v>3028</v>
      </c>
      <c r="E7169" t="s">
        <v>63</v>
      </c>
      <c r="F7169" t="s">
        <v>68</v>
      </c>
      <c r="G7169" t="s">
        <v>4698</v>
      </c>
      <c r="H7169" t="s">
        <v>1528</v>
      </c>
      <c r="I7169" t="s">
        <v>1528</v>
      </c>
      <c r="J7169" t="s">
        <v>66</v>
      </c>
      <c r="K7169">
        <v>10</v>
      </c>
      <c r="L7169" t="s">
        <v>3028</v>
      </c>
      <c r="M7169" s="57">
        <v>0</v>
      </c>
      <c r="N7169" t="s">
        <v>67</v>
      </c>
      <c r="O7169" s="57">
        <v>3.0751789000000002E-2</v>
      </c>
      <c r="P7169" s="56">
        <v>0</v>
      </c>
      <c r="Q7169" s="56">
        <v>0</v>
      </c>
      <c r="R7169" s="56">
        <v>0</v>
      </c>
    </row>
    <row r="7170" spans="1:18" x14ac:dyDescent="0.2">
      <c r="A7170" t="s">
        <v>61</v>
      </c>
      <c r="B7170" t="s">
        <v>613</v>
      </c>
      <c r="C7170" t="s">
        <v>1523</v>
      </c>
      <c r="D7170" t="s">
        <v>3028</v>
      </c>
      <c r="E7170" t="s">
        <v>63</v>
      </c>
      <c r="F7170" t="s">
        <v>68</v>
      </c>
      <c r="G7170" t="s">
        <v>4699</v>
      </c>
      <c r="H7170" t="s">
        <v>3032</v>
      </c>
      <c r="I7170" t="s">
        <v>3032</v>
      </c>
      <c r="J7170" t="s">
        <v>66</v>
      </c>
      <c r="K7170">
        <v>7</v>
      </c>
      <c r="L7170" t="s">
        <v>3028</v>
      </c>
      <c r="M7170" s="57">
        <v>0.55991226900000002</v>
      </c>
      <c r="N7170" t="s">
        <v>67</v>
      </c>
      <c r="O7170" s="57">
        <v>1.2508606E-2</v>
      </c>
      <c r="P7170" s="56">
        <v>156.75228720000001</v>
      </c>
      <c r="Q7170" s="56">
        <v>1.5701710127491542E-2</v>
      </c>
      <c r="R7170" s="56">
        <v>1.602018064515557E-2</v>
      </c>
    </row>
    <row r="7171" spans="1:18" x14ac:dyDescent="0.2">
      <c r="A7171" t="s">
        <v>61</v>
      </c>
      <c r="B7171" t="s">
        <v>613</v>
      </c>
      <c r="C7171" t="s">
        <v>1523</v>
      </c>
      <c r="D7171" t="s">
        <v>3028</v>
      </c>
      <c r="E7171" t="s">
        <v>63</v>
      </c>
      <c r="F7171" t="s">
        <v>68</v>
      </c>
      <c r="G7171" t="s">
        <v>4700</v>
      </c>
      <c r="H7171" t="s">
        <v>3034</v>
      </c>
      <c r="I7171" t="s">
        <v>3034</v>
      </c>
      <c r="J7171" t="s">
        <v>66</v>
      </c>
      <c r="K7171">
        <v>5</v>
      </c>
      <c r="L7171" t="s">
        <v>3028</v>
      </c>
      <c r="M7171" s="57">
        <v>0</v>
      </c>
      <c r="N7171" t="s">
        <v>67</v>
      </c>
      <c r="O7171" s="57">
        <v>5.3598370000000001E-3</v>
      </c>
      <c r="P7171" s="56">
        <v>0</v>
      </c>
      <c r="Q7171" s="56">
        <v>0</v>
      </c>
      <c r="R7171" s="56">
        <v>0</v>
      </c>
    </row>
    <row r="7172" spans="1:18" x14ac:dyDescent="0.2">
      <c r="A7172" t="s">
        <v>61</v>
      </c>
      <c r="B7172" t="s">
        <v>613</v>
      </c>
      <c r="C7172" t="s">
        <v>1523</v>
      </c>
      <c r="D7172" t="s">
        <v>3028</v>
      </c>
      <c r="E7172" t="s">
        <v>63</v>
      </c>
      <c r="F7172" t="s">
        <v>68</v>
      </c>
      <c r="G7172" t="s">
        <v>4701</v>
      </c>
      <c r="H7172" t="s">
        <v>3036</v>
      </c>
      <c r="I7172" t="s">
        <v>3036</v>
      </c>
      <c r="J7172" t="s">
        <v>66</v>
      </c>
      <c r="K7172">
        <v>10</v>
      </c>
      <c r="L7172" t="s">
        <v>3028</v>
      </c>
      <c r="M7172" s="57">
        <v>0</v>
      </c>
      <c r="N7172" t="s">
        <v>67</v>
      </c>
      <c r="O7172" s="57">
        <v>6.2555320000000003E-3</v>
      </c>
      <c r="P7172" s="56">
        <v>0</v>
      </c>
      <c r="Q7172" s="56">
        <v>0</v>
      </c>
      <c r="R7172" s="56">
        <v>0</v>
      </c>
    </row>
    <row r="7173" spans="1:18" x14ac:dyDescent="0.2">
      <c r="A7173" t="s">
        <v>61</v>
      </c>
      <c r="B7173" t="s">
        <v>613</v>
      </c>
      <c r="C7173" t="s">
        <v>1523</v>
      </c>
      <c r="D7173" t="s">
        <v>3028</v>
      </c>
      <c r="E7173" t="s">
        <v>63</v>
      </c>
      <c r="F7173" t="s">
        <v>68</v>
      </c>
      <c r="G7173" t="s">
        <v>4702</v>
      </c>
      <c r="H7173" t="s">
        <v>359</v>
      </c>
      <c r="I7173" t="s">
        <v>359</v>
      </c>
      <c r="J7173" t="s">
        <v>66</v>
      </c>
      <c r="K7173">
        <v>13</v>
      </c>
      <c r="L7173" t="s">
        <v>3028</v>
      </c>
      <c r="M7173" s="57">
        <v>0.22620536799999999</v>
      </c>
      <c r="N7173" t="s">
        <v>67</v>
      </c>
      <c r="O7173" s="57">
        <v>6.4242572999999997E-2</v>
      </c>
      <c r="P7173" s="56">
        <v>333.57202599999999</v>
      </c>
      <c r="Q7173" s="56">
        <v>3.7265154975535418E-2</v>
      </c>
      <c r="R7173" s="56">
        <v>4.1880869252459027E-2</v>
      </c>
    </row>
    <row r="7174" spans="1:18" x14ac:dyDescent="0.2">
      <c r="A7174" t="s">
        <v>61</v>
      </c>
      <c r="B7174" t="s">
        <v>613</v>
      </c>
      <c r="C7174" t="s">
        <v>1523</v>
      </c>
      <c r="D7174" t="s">
        <v>3028</v>
      </c>
      <c r="E7174" t="s">
        <v>63</v>
      </c>
      <c r="F7174" t="s">
        <v>68</v>
      </c>
      <c r="G7174" t="s">
        <v>4703</v>
      </c>
      <c r="H7174" t="s">
        <v>3039</v>
      </c>
      <c r="I7174" t="s">
        <v>3039</v>
      </c>
      <c r="J7174" t="s">
        <v>66</v>
      </c>
      <c r="K7174">
        <v>15</v>
      </c>
      <c r="L7174" t="s">
        <v>3028</v>
      </c>
      <c r="M7174" s="57">
        <v>0.34308105799999999</v>
      </c>
      <c r="N7174" t="s">
        <v>67</v>
      </c>
      <c r="O7174" s="57">
        <v>3.0851402E-2</v>
      </c>
      <c r="P7174" s="56">
        <v>239.42966949999999</v>
      </c>
      <c r="Q7174" s="56">
        <v>1.1387455165245409E-2</v>
      </c>
      <c r="R7174" s="56">
        <v>1.1962802387302747E-2</v>
      </c>
    </row>
    <row r="7175" spans="1:18" x14ac:dyDescent="0.2">
      <c r="A7175" t="s">
        <v>61</v>
      </c>
      <c r="B7175" t="s">
        <v>613</v>
      </c>
      <c r="C7175" t="s">
        <v>1523</v>
      </c>
      <c r="D7175" t="s">
        <v>3028</v>
      </c>
      <c r="E7175" t="s">
        <v>63</v>
      </c>
      <c r="F7175" t="s">
        <v>68</v>
      </c>
      <c r="G7175" t="s">
        <v>4704</v>
      </c>
      <c r="H7175" t="s">
        <v>1532</v>
      </c>
      <c r="I7175" t="s">
        <v>1532</v>
      </c>
      <c r="J7175" t="s">
        <v>66</v>
      </c>
      <c r="K7175">
        <v>10</v>
      </c>
      <c r="L7175" t="s">
        <v>3028</v>
      </c>
      <c r="M7175" s="57">
        <v>0.23640740199999999</v>
      </c>
      <c r="N7175" t="s">
        <v>67</v>
      </c>
      <c r="O7175" s="57">
        <v>3.7488629999999998E-3</v>
      </c>
      <c r="P7175" s="56">
        <v>19.696690719999999</v>
      </c>
      <c r="Q7175" s="56">
        <v>4.1051196915034577E-3</v>
      </c>
      <c r="R7175" s="56">
        <v>2.4723126484810396E-3</v>
      </c>
    </row>
    <row r="7176" spans="1:18" x14ac:dyDescent="0.2">
      <c r="A7176" t="s">
        <v>61</v>
      </c>
      <c r="B7176" t="s">
        <v>613</v>
      </c>
      <c r="C7176" t="s">
        <v>1523</v>
      </c>
      <c r="D7176" t="s">
        <v>3028</v>
      </c>
      <c r="E7176" t="s">
        <v>63</v>
      </c>
      <c r="F7176" t="s">
        <v>68</v>
      </c>
      <c r="G7176" t="s">
        <v>4705</v>
      </c>
      <c r="H7176" t="s">
        <v>1534</v>
      </c>
      <c r="I7176" t="s">
        <v>1534</v>
      </c>
      <c r="J7176" t="s">
        <v>66</v>
      </c>
      <c r="K7176">
        <v>15</v>
      </c>
      <c r="L7176" t="s">
        <v>3028</v>
      </c>
      <c r="M7176" s="57">
        <v>2.6700000000000002E-2</v>
      </c>
      <c r="N7176" t="s">
        <v>67</v>
      </c>
      <c r="O7176" s="57">
        <v>0.122727273</v>
      </c>
      <c r="P7176" s="56">
        <v>75.464303950000001</v>
      </c>
      <c r="Q7176" s="56">
        <v>1.8266485801439303E-2</v>
      </c>
      <c r="R7176" s="56">
        <v>8.6862930427280861E-3</v>
      </c>
    </row>
    <row r="7177" spans="1:18" x14ac:dyDescent="0.2">
      <c r="A7177" t="s">
        <v>61</v>
      </c>
      <c r="B7177" t="s">
        <v>613</v>
      </c>
      <c r="C7177" t="s">
        <v>1523</v>
      </c>
      <c r="D7177" t="s">
        <v>3028</v>
      </c>
      <c r="E7177" t="s">
        <v>63</v>
      </c>
      <c r="F7177" t="s">
        <v>69</v>
      </c>
      <c r="G7177" t="s">
        <v>4706</v>
      </c>
      <c r="H7177" t="s">
        <v>356</v>
      </c>
      <c r="I7177" t="s">
        <v>356</v>
      </c>
      <c r="J7177" t="s">
        <v>71</v>
      </c>
      <c r="K7177">
        <v>15</v>
      </c>
      <c r="L7177" t="s">
        <v>3028</v>
      </c>
      <c r="M7177" s="57">
        <v>0.13238814500000001</v>
      </c>
      <c r="N7177" t="s">
        <v>67</v>
      </c>
      <c r="O7177" s="57">
        <v>0.76666666699999997</v>
      </c>
      <c r="P7177" s="56">
        <v>3458.6721779999998</v>
      </c>
      <c r="Q7177" s="56">
        <v>0.25850780322959221</v>
      </c>
      <c r="R7177" s="56">
        <v>3.6292987611978224E-2</v>
      </c>
    </row>
    <row r="7178" spans="1:18" x14ac:dyDescent="0.2">
      <c r="A7178" t="s">
        <v>61</v>
      </c>
      <c r="B7178" t="s">
        <v>613</v>
      </c>
      <c r="C7178" t="s">
        <v>1523</v>
      </c>
      <c r="D7178" t="s">
        <v>3028</v>
      </c>
      <c r="E7178" t="s">
        <v>63</v>
      </c>
      <c r="F7178" t="s">
        <v>69</v>
      </c>
      <c r="G7178" t="s">
        <v>4707</v>
      </c>
      <c r="H7178" t="s">
        <v>1716</v>
      </c>
      <c r="I7178" t="s">
        <v>1716</v>
      </c>
      <c r="J7178" t="s">
        <v>71</v>
      </c>
      <c r="K7178">
        <v>10</v>
      </c>
      <c r="L7178" t="s">
        <v>3028</v>
      </c>
      <c r="M7178" s="57">
        <v>0.33741173800000002</v>
      </c>
      <c r="N7178" t="s">
        <v>67</v>
      </c>
      <c r="O7178" s="57">
        <v>0.65321100899999995</v>
      </c>
      <c r="P7178" s="56">
        <v>6748.1799579999997</v>
      </c>
      <c r="Q7178" s="56">
        <v>1.1403983639609649</v>
      </c>
      <c r="R7178" s="56">
        <v>0.75850223392650051</v>
      </c>
    </row>
    <row r="7179" spans="1:18" x14ac:dyDescent="0.2">
      <c r="A7179" t="s">
        <v>61</v>
      </c>
      <c r="B7179" t="s">
        <v>613</v>
      </c>
      <c r="C7179" t="s">
        <v>1523</v>
      </c>
      <c r="D7179" t="s">
        <v>3028</v>
      </c>
      <c r="E7179" t="s">
        <v>63</v>
      </c>
      <c r="F7179" t="s">
        <v>69</v>
      </c>
      <c r="G7179" t="s">
        <v>2522</v>
      </c>
      <c r="H7179" t="s">
        <v>3053</v>
      </c>
      <c r="I7179" t="s">
        <v>3053</v>
      </c>
      <c r="J7179" t="s">
        <v>71</v>
      </c>
      <c r="K7179">
        <v>15</v>
      </c>
      <c r="L7179" t="s">
        <v>3028</v>
      </c>
      <c r="M7179" s="57">
        <v>0</v>
      </c>
      <c r="N7179" t="s">
        <v>67</v>
      </c>
      <c r="O7179" s="57">
        <v>0.29536216700000001</v>
      </c>
      <c r="P7179" s="56">
        <v>0</v>
      </c>
      <c r="Q7179" s="56">
        <v>0</v>
      </c>
      <c r="R7179" s="56">
        <v>0</v>
      </c>
    </row>
    <row r="7180" spans="1:18" x14ac:dyDescent="0.2">
      <c r="A7180" t="s">
        <v>61</v>
      </c>
      <c r="B7180" t="s">
        <v>613</v>
      </c>
      <c r="C7180" t="s">
        <v>1523</v>
      </c>
      <c r="D7180" t="s">
        <v>3028</v>
      </c>
      <c r="E7180" t="s">
        <v>63</v>
      </c>
      <c r="F7180" t="s">
        <v>64</v>
      </c>
      <c r="G7180" t="s">
        <v>4708</v>
      </c>
      <c r="H7180" t="s">
        <v>356</v>
      </c>
      <c r="I7180" t="s">
        <v>356</v>
      </c>
      <c r="J7180" t="s">
        <v>71</v>
      </c>
      <c r="K7180">
        <v>15</v>
      </c>
      <c r="L7180" t="s">
        <v>3028</v>
      </c>
      <c r="M7180" s="57">
        <v>0.13238814500000001</v>
      </c>
      <c r="N7180" t="s">
        <v>67</v>
      </c>
      <c r="O7180" s="57">
        <v>0.76666666699999997</v>
      </c>
      <c r="P7180" s="56">
        <v>79.611379979999995</v>
      </c>
      <c r="Q7180" s="56">
        <v>5.950307485517968E-3</v>
      </c>
      <c r="R7180" s="56">
        <v>8.3538846085650363E-4</v>
      </c>
    </row>
    <row r="7181" spans="1:18" x14ac:dyDescent="0.2">
      <c r="A7181" t="s">
        <v>61</v>
      </c>
      <c r="B7181" t="s">
        <v>613</v>
      </c>
      <c r="C7181" t="s">
        <v>1523</v>
      </c>
      <c r="D7181" t="s">
        <v>3028</v>
      </c>
      <c r="E7181" t="s">
        <v>63</v>
      </c>
      <c r="F7181" t="s">
        <v>64</v>
      </c>
      <c r="G7181" t="s">
        <v>4709</v>
      </c>
      <c r="H7181" t="s">
        <v>1716</v>
      </c>
      <c r="I7181" t="s">
        <v>1716</v>
      </c>
      <c r="J7181" t="s">
        <v>71</v>
      </c>
      <c r="K7181">
        <v>10</v>
      </c>
      <c r="L7181" t="s">
        <v>3028</v>
      </c>
      <c r="M7181" s="57">
        <v>0.33741173800000002</v>
      </c>
      <c r="N7181" t="s">
        <v>67</v>
      </c>
      <c r="O7181" s="57">
        <v>0.65321100899999995</v>
      </c>
      <c r="P7181" s="56">
        <v>155.3289504</v>
      </c>
      <c r="Q7181" s="56">
        <v>2.6249578703356487E-2</v>
      </c>
      <c r="R7181" s="56">
        <v>1.7459130699706008E-2</v>
      </c>
    </row>
    <row r="7182" spans="1:18" x14ac:dyDescent="0.2">
      <c r="A7182" t="s">
        <v>61</v>
      </c>
      <c r="B7182" t="s">
        <v>613</v>
      </c>
      <c r="C7182" t="s">
        <v>1523</v>
      </c>
      <c r="D7182" t="s">
        <v>3028</v>
      </c>
      <c r="E7182" t="s">
        <v>63</v>
      </c>
      <c r="F7182" t="s">
        <v>64</v>
      </c>
      <c r="G7182" t="s">
        <v>4710</v>
      </c>
      <c r="H7182" t="s">
        <v>3053</v>
      </c>
      <c r="I7182" t="s">
        <v>3053</v>
      </c>
      <c r="J7182" t="s">
        <v>71</v>
      </c>
      <c r="K7182">
        <v>15</v>
      </c>
      <c r="L7182" t="s">
        <v>3028</v>
      </c>
      <c r="M7182" s="57">
        <v>0</v>
      </c>
      <c r="N7182" t="s">
        <v>67</v>
      </c>
      <c r="O7182" s="57">
        <v>0.29536216700000001</v>
      </c>
      <c r="P7182" s="56">
        <v>0</v>
      </c>
      <c r="Q7182" s="56">
        <v>0</v>
      </c>
      <c r="R7182" s="56">
        <v>0</v>
      </c>
    </row>
    <row r="7183" spans="1:18" x14ac:dyDescent="0.2">
      <c r="A7183" t="s">
        <v>61</v>
      </c>
      <c r="B7183" t="s">
        <v>613</v>
      </c>
      <c r="C7183" t="s">
        <v>1602</v>
      </c>
      <c r="D7183" t="s">
        <v>2833</v>
      </c>
      <c r="E7183" t="s">
        <v>63</v>
      </c>
      <c r="F7183" t="s">
        <v>64</v>
      </c>
      <c r="G7183" t="s">
        <v>6505</v>
      </c>
      <c r="H7183" t="s">
        <v>2714</v>
      </c>
      <c r="I7183" t="s">
        <v>2714</v>
      </c>
      <c r="J7183" t="s">
        <v>66</v>
      </c>
      <c r="K7183">
        <v>5</v>
      </c>
      <c r="M7183" s="57">
        <v>0</v>
      </c>
      <c r="N7183" t="s">
        <v>67</v>
      </c>
      <c r="O7183" s="57">
        <v>0.16</v>
      </c>
      <c r="P7183" s="56">
        <v>0</v>
      </c>
      <c r="Q7183" s="56">
        <v>0</v>
      </c>
      <c r="R7183" s="56">
        <v>0</v>
      </c>
    </row>
    <row r="7184" spans="1:18" x14ac:dyDescent="0.2">
      <c r="A7184" t="s">
        <v>61</v>
      </c>
      <c r="B7184" t="s">
        <v>613</v>
      </c>
      <c r="C7184" t="s">
        <v>1602</v>
      </c>
      <c r="D7184" t="s">
        <v>2833</v>
      </c>
      <c r="E7184" t="s">
        <v>63</v>
      </c>
      <c r="F7184" t="s">
        <v>64</v>
      </c>
      <c r="G7184" t="s">
        <v>6519</v>
      </c>
      <c r="H7184" t="s">
        <v>1604</v>
      </c>
      <c r="I7184" t="s">
        <v>1604</v>
      </c>
      <c r="J7184" t="s">
        <v>66</v>
      </c>
      <c r="K7184">
        <v>10</v>
      </c>
      <c r="M7184" s="57">
        <v>0.12836799800000001</v>
      </c>
      <c r="N7184" t="s">
        <v>67</v>
      </c>
      <c r="O7184" s="57">
        <v>0.16</v>
      </c>
      <c r="P7184" s="56">
        <v>1458.9501379999999</v>
      </c>
      <c r="Q7184" s="56">
        <v>0.72478018986180293</v>
      </c>
      <c r="R7184" s="56">
        <v>-3.0671929507838001E-2</v>
      </c>
    </row>
    <row r="7185" spans="1:18" x14ac:dyDescent="0.2">
      <c r="A7185" t="s">
        <v>61</v>
      </c>
      <c r="B7185" t="s">
        <v>613</v>
      </c>
      <c r="C7185" t="s">
        <v>1602</v>
      </c>
      <c r="D7185" t="s">
        <v>2833</v>
      </c>
      <c r="E7185" t="s">
        <v>63</v>
      </c>
      <c r="F7185" t="s">
        <v>64</v>
      </c>
      <c r="G7185" t="s">
        <v>6520</v>
      </c>
      <c r="H7185" t="s">
        <v>2810</v>
      </c>
      <c r="I7185" t="s">
        <v>2810</v>
      </c>
      <c r="J7185" t="s">
        <v>66</v>
      </c>
      <c r="K7185">
        <v>20</v>
      </c>
      <c r="M7185" s="57">
        <v>0</v>
      </c>
      <c r="N7185" t="s">
        <v>67</v>
      </c>
      <c r="O7185" s="57">
        <v>5.5555555999999999E-2</v>
      </c>
      <c r="P7185" s="56">
        <v>0</v>
      </c>
      <c r="Q7185" s="56">
        <v>0</v>
      </c>
      <c r="R7185" s="56">
        <v>0</v>
      </c>
    </row>
    <row r="7186" spans="1:18" x14ac:dyDescent="0.2">
      <c r="A7186" t="s">
        <v>61</v>
      </c>
      <c r="B7186" t="s">
        <v>613</v>
      </c>
      <c r="C7186" t="s">
        <v>1602</v>
      </c>
      <c r="D7186" t="s">
        <v>2833</v>
      </c>
      <c r="E7186" t="s">
        <v>63</v>
      </c>
      <c r="F7186" t="s">
        <v>64</v>
      </c>
      <c r="G7186" t="s">
        <v>6521</v>
      </c>
      <c r="H7186" t="s">
        <v>1558</v>
      </c>
      <c r="I7186" t="s">
        <v>1558</v>
      </c>
      <c r="J7186" t="s">
        <v>66</v>
      </c>
      <c r="K7186">
        <v>11</v>
      </c>
      <c r="M7186" s="57">
        <v>0.22463499100000001</v>
      </c>
      <c r="N7186" t="s">
        <v>67</v>
      </c>
      <c r="O7186" s="57">
        <v>0.1</v>
      </c>
      <c r="P7186" s="56">
        <v>1512.845309</v>
      </c>
      <c r="Q7186" s="56">
        <v>1.7963280190597931E-2</v>
      </c>
      <c r="R7186" s="56">
        <v>0</v>
      </c>
    </row>
    <row r="7187" spans="1:18" x14ac:dyDescent="0.2">
      <c r="A7187" t="s">
        <v>61</v>
      </c>
      <c r="B7187" t="s">
        <v>613</v>
      </c>
      <c r="C7187" t="s">
        <v>1602</v>
      </c>
      <c r="D7187" t="s">
        <v>2833</v>
      </c>
      <c r="E7187" t="s">
        <v>63</v>
      </c>
      <c r="F7187" t="s">
        <v>64</v>
      </c>
      <c r="G7187" t="s">
        <v>6522</v>
      </c>
      <c r="H7187" t="s">
        <v>1562</v>
      </c>
      <c r="I7187" t="s">
        <v>1562</v>
      </c>
      <c r="J7187" t="s">
        <v>66</v>
      </c>
      <c r="K7187">
        <v>11</v>
      </c>
      <c r="M7187" s="57">
        <v>0</v>
      </c>
      <c r="N7187" t="s">
        <v>67</v>
      </c>
      <c r="O7187" s="57">
        <v>3.5999999999999997E-2</v>
      </c>
      <c r="P7187" s="56">
        <v>0</v>
      </c>
      <c r="Q7187" s="56">
        <v>0</v>
      </c>
      <c r="R7187" s="56">
        <v>0</v>
      </c>
    </row>
    <row r="7188" spans="1:18" x14ac:dyDescent="0.2">
      <c r="A7188" t="s">
        <v>61</v>
      </c>
      <c r="B7188" t="s">
        <v>613</v>
      </c>
      <c r="C7188" t="s">
        <v>1602</v>
      </c>
      <c r="D7188" t="s">
        <v>2833</v>
      </c>
      <c r="E7188" t="s">
        <v>63</v>
      </c>
      <c r="F7188" t="s">
        <v>64</v>
      </c>
      <c r="G7188" t="s">
        <v>6523</v>
      </c>
      <c r="H7188" t="s">
        <v>2859</v>
      </c>
      <c r="I7188" t="s">
        <v>2859</v>
      </c>
      <c r="J7188" t="s">
        <v>66</v>
      </c>
      <c r="K7188">
        <v>20</v>
      </c>
      <c r="M7188" s="57">
        <v>0.14464400299999999</v>
      </c>
      <c r="N7188" t="s">
        <v>67</v>
      </c>
      <c r="O7188" s="57">
        <v>0.1</v>
      </c>
      <c r="P7188" s="56">
        <v>291.79069879999997</v>
      </c>
      <c r="Q7188" s="56">
        <v>0.10045295696047325</v>
      </c>
      <c r="R7188" s="56">
        <v>0</v>
      </c>
    </row>
    <row r="7189" spans="1:18" x14ac:dyDescent="0.2">
      <c r="A7189" t="s">
        <v>61</v>
      </c>
      <c r="B7189" t="s">
        <v>613</v>
      </c>
      <c r="C7189" t="s">
        <v>1602</v>
      </c>
      <c r="D7189" t="s">
        <v>2833</v>
      </c>
      <c r="E7189" t="s">
        <v>63</v>
      </c>
      <c r="F7189" t="s">
        <v>64</v>
      </c>
      <c r="G7189" t="s">
        <v>6524</v>
      </c>
      <c r="H7189" t="s">
        <v>6058</v>
      </c>
      <c r="I7189" t="s">
        <v>6058</v>
      </c>
      <c r="J7189" t="s">
        <v>66</v>
      </c>
      <c r="K7189">
        <v>5</v>
      </c>
      <c r="L7189" t="s">
        <v>2818</v>
      </c>
      <c r="M7189" s="57">
        <v>0</v>
      </c>
      <c r="N7189" t="s">
        <v>67</v>
      </c>
      <c r="O7189" s="57">
        <v>0.05</v>
      </c>
      <c r="P7189" s="56">
        <v>0</v>
      </c>
      <c r="Q7189" s="56">
        <v>0</v>
      </c>
      <c r="R7189" s="56">
        <v>0</v>
      </c>
    </row>
    <row r="7190" spans="1:18" x14ac:dyDescent="0.2">
      <c r="A7190" t="s">
        <v>61</v>
      </c>
      <c r="B7190" t="s">
        <v>613</v>
      </c>
      <c r="C7190" t="s">
        <v>1602</v>
      </c>
      <c r="D7190" t="s">
        <v>2833</v>
      </c>
      <c r="E7190" t="s">
        <v>63</v>
      </c>
      <c r="F7190" t="s">
        <v>64</v>
      </c>
      <c r="G7190" t="s">
        <v>6525</v>
      </c>
      <c r="H7190" t="s">
        <v>2817</v>
      </c>
      <c r="I7190" t="s">
        <v>2817</v>
      </c>
      <c r="J7190" t="s">
        <v>66</v>
      </c>
      <c r="K7190">
        <v>5</v>
      </c>
      <c r="L7190" t="s">
        <v>2806</v>
      </c>
      <c r="M7190" s="57">
        <v>0</v>
      </c>
      <c r="N7190" t="s">
        <v>67</v>
      </c>
      <c r="O7190" s="57">
        <v>0.05</v>
      </c>
      <c r="P7190" s="56">
        <v>0</v>
      </c>
      <c r="Q7190" s="56">
        <v>0</v>
      </c>
      <c r="R7190" s="56">
        <v>0</v>
      </c>
    </row>
    <row r="7191" spans="1:18" x14ac:dyDescent="0.2">
      <c r="A7191" t="s">
        <v>61</v>
      </c>
      <c r="B7191" t="s">
        <v>613</v>
      </c>
      <c r="C7191" t="s">
        <v>1602</v>
      </c>
      <c r="D7191" t="s">
        <v>2833</v>
      </c>
      <c r="E7191" t="s">
        <v>63</v>
      </c>
      <c r="F7191" t="s">
        <v>64</v>
      </c>
      <c r="G7191" t="s">
        <v>6565</v>
      </c>
      <c r="H7191" t="s">
        <v>1570</v>
      </c>
      <c r="I7191" t="s">
        <v>1570</v>
      </c>
      <c r="J7191" t="s">
        <v>66</v>
      </c>
      <c r="K7191">
        <v>15</v>
      </c>
      <c r="M7191" s="57">
        <v>3.3407620000000002E-3</v>
      </c>
      <c r="N7191" t="s">
        <v>67</v>
      </c>
      <c r="O7191" s="57">
        <v>1.349907E-3</v>
      </c>
      <c r="P7191" s="56">
        <v>0</v>
      </c>
      <c r="Q7191" s="56">
        <v>0</v>
      </c>
      <c r="R7191" s="56">
        <v>0</v>
      </c>
    </row>
    <row r="7192" spans="1:18" x14ac:dyDescent="0.2">
      <c r="A7192" t="s">
        <v>61</v>
      </c>
      <c r="B7192" t="s">
        <v>613</v>
      </c>
      <c r="C7192" t="s">
        <v>1602</v>
      </c>
      <c r="D7192" t="s">
        <v>2833</v>
      </c>
      <c r="E7192" t="s">
        <v>63</v>
      </c>
      <c r="F7192" t="s">
        <v>64</v>
      </c>
      <c r="G7192" t="s">
        <v>6526</v>
      </c>
      <c r="H7192" t="s">
        <v>2775</v>
      </c>
      <c r="I7192" t="s">
        <v>2775</v>
      </c>
      <c r="J7192" t="s">
        <v>66</v>
      </c>
      <c r="K7192">
        <v>15</v>
      </c>
      <c r="M7192" s="57">
        <v>6.8611160000000004E-2</v>
      </c>
      <c r="N7192" t="s">
        <v>67</v>
      </c>
      <c r="O7192" s="57">
        <v>0.2</v>
      </c>
      <c r="P7192" s="56">
        <v>1080.642012</v>
      </c>
      <c r="Q7192" s="56">
        <v>0.22649575151933865</v>
      </c>
      <c r="R7192" s="56">
        <v>0</v>
      </c>
    </row>
    <row r="7193" spans="1:18" x14ac:dyDescent="0.2">
      <c r="A7193" t="s">
        <v>61</v>
      </c>
      <c r="B7193" t="s">
        <v>613</v>
      </c>
      <c r="C7193" t="s">
        <v>1602</v>
      </c>
      <c r="D7193" t="s">
        <v>2833</v>
      </c>
      <c r="E7193" t="s">
        <v>63</v>
      </c>
      <c r="F7193" t="s">
        <v>64</v>
      </c>
      <c r="G7193" t="s">
        <v>6527</v>
      </c>
      <c r="H7193" t="s">
        <v>4282</v>
      </c>
      <c r="I7193" t="s">
        <v>4282</v>
      </c>
      <c r="J7193" t="s">
        <v>66</v>
      </c>
      <c r="K7193">
        <v>10</v>
      </c>
      <c r="M7193" s="57">
        <v>0.53406364699999997</v>
      </c>
      <c r="N7193" t="s">
        <v>67</v>
      </c>
      <c r="O7193" s="57">
        <v>0.16</v>
      </c>
      <c r="P7193" s="56">
        <v>6636.9620100000002</v>
      </c>
      <c r="Q7193" s="56">
        <v>1.3483181046986914</v>
      </c>
      <c r="R7193" s="56">
        <v>7.8108048670735702E-3</v>
      </c>
    </row>
    <row r="7194" spans="1:18" x14ac:dyDescent="0.2">
      <c r="A7194" t="s">
        <v>61</v>
      </c>
      <c r="B7194" t="s">
        <v>613</v>
      </c>
      <c r="C7194" t="s">
        <v>1602</v>
      </c>
      <c r="D7194" t="s">
        <v>2833</v>
      </c>
      <c r="E7194" t="s">
        <v>63</v>
      </c>
      <c r="F7194" t="s">
        <v>64</v>
      </c>
      <c r="G7194" t="s">
        <v>6528</v>
      </c>
      <c r="H7194" t="s">
        <v>2823</v>
      </c>
      <c r="I7194" t="s">
        <v>2823</v>
      </c>
      <c r="J7194" t="s">
        <v>66</v>
      </c>
      <c r="K7194">
        <v>15</v>
      </c>
      <c r="L7194" t="s">
        <v>2818</v>
      </c>
      <c r="M7194" s="57">
        <v>0</v>
      </c>
      <c r="N7194" t="s">
        <v>67</v>
      </c>
      <c r="O7194" s="57">
        <v>9.9349999999999994E-2</v>
      </c>
      <c r="P7194" s="56">
        <v>0</v>
      </c>
      <c r="Q7194" s="56">
        <v>0</v>
      </c>
      <c r="R7194" s="56">
        <v>0</v>
      </c>
    </row>
    <row r="7195" spans="1:18" x14ac:dyDescent="0.2">
      <c r="A7195" t="s">
        <v>61</v>
      </c>
      <c r="B7195" t="s">
        <v>613</v>
      </c>
      <c r="C7195" t="s">
        <v>1602</v>
      </c>
      <c r="D7195" t="s">
        <v>2833</v>
      </c>
      <c r="E7195" t="s">
        <v>63</v>
      </c>
      <c r="F7195" t="s">
        <v>64</v>
      </c>
      <c r="G7195" t="s">
        <v>6529</v>
      </c>
      <c r="H7195" t="s">
        <v>2825</v>
      </c>
      <c r="I7195" t="s">
        <v>2825</v>
      </c>
      <c r="J7195" t="s">
        <v>66</v>
      </c>
      <c r="K7195">
        <v>15</v>
      </c>
      <c r="M7195" s="57">
        <v>0</v>
      </c>
      <c r="N7195" t="s">
        <v>67</v>
      </c>
      <c r="O7195" s="57">
        <v>0.12</v>
      </c>
      <c r="P7195" s="56">
        <v>0</v>
      </c>
      <c r="Q7195" s="56">
        <v>0</v>
      </c>
      <c r="R7195" s="56">
        <v>0</v>
      </c>
    </row>
    <row r="7196" spans="1:18" x14ac:dyDescent="0.2">
      <c r="A7196" t="s">
        <v>61</v>
      </c>
      <c r="B7196" t="s">
        <v>613</v>
      </c>
      <c r="C7196" t="s">
        <v>1602</v>
      </c>
      <c r="D7196" t="s">
        <v>2833</v>
      </c>
      <c r="E7196" t="s">
        <v>63</v>
      </c>
      <c r="F7196" t="s">
        <v>64</v>
      </c>
      <c r="G7196" t="s">
        <v>6530</v>
      </c>
      <c r="H7196" t="s">
        <v>1578</v>
      </c>
      <c r="I7196" t="s">
        <v>1578</v>
      </c>
      <c r="J7196" t="s">
        <v>66</v>
      </c>
      <c r="K7196">
        <v>15</v>
      </c>
      <c r="M7196" s="57">
        <v>0</v>
      </c>
      <c r="N7196" t="s">
        <v>67</v>
      </c>
      <c r="O7196" s="57">
        <v>2.0452499999999998E-2</v>
      </c>
      <c r="P7196" s="56">
        <v>0</v>
      </c>
      <c r="Q7196" s="56">
        <v>0</v>
      </c>
      <c r="R7196" s="56">
        <v>0</v>
      </c>
    </row>
    <row r="7197" spans="1:18" x14ac:dyDescent="0.2">
      <c r="A7197" t="s">
        <v>61</v>
      </c>
      <c r="B7197" t="s">
        <v>613</v>
      </c>
      <c r="C7197" t="s">
        <v>1602</v>
      </c>
      <c r="D7197" t="s">
        <v>2833</v>
      </c>
      <c r="E7197" t="s">
        <v>63</v>
      </c>
      <c r="F7197" t="s">
        <v>64</v>
      </c>
      <c r="G7197" t="s">
        <v>6531</v>
      </c>
      <c r="H7197" t="s">
        <v>2828</v>
      </c>
      <c r="I7197" t="s">
        <v>2828</v>
      </c>
      <c r="J7197" t="s">
        <v>66</v>
      </c>
      <c r="K7197">
        <v>15</v>
      </c>
      <c r="L7197" t="s">
        <v>2806</v>
      </c>
      <c r="M7197" s="57">
        <v>0</v>
      </c>
      <c r="N7197" t="s">
        <v>67</v>
      </c>
      <c r="O7197" s="57">
        <v>0.17499999999999999</v>
      </c>
      <c r="P7197" s="56">
        <v>0</v>
      </c>
      <c r="Q7197" s="56">
        <v>0</v>
      </c>
      <c r="R7197" s="56">
        <v>0</v>
      </c>
    </row>
    <row r="7198" spans="1:18" x14ac:dyDescent="0.2">
      <c r="A7198" t="s">
        <v>61</v>
      </c>
      <c r="B7198" t="s">
        <v>613</v>
      </c>
      <c r="C7198" t="s">
        <v>1602</v>
      </c>
      <c r="D7198" t="s">
        <v>2833</v>
      </c>
      <c r="E7198" t="s">
        <v>63</v>
      </c>
      <c r="F7198" t="s">
        <v>64</v>
      </c>
      <c r="G7198" t="s">
        <v>6532</v>
      </c>
      <c r="H7198" t="s">
        <v>2830</v>
      </c>
      <c r="I7198" t="s">
        <v>2830</v>
      </c>
      <c r="J7198" t="s">
        <v>66</v>
      </c>
      <c r="K7198">
        <v>15</v>
      </c>
      <c r="M7198" s="57">
        <v>0.72471852699999995</v>
      </c>
      <c r="N7198" t="s">
        <v>67</v>
      </c>
      <c r="O7198" s="57">
        <v>1.9183679999999999E-3</v>
      </c>
      <c r="P7198" s="56">
        <v>0</v>
      </c>
      <c r="Q7198" s="56">
        <v>0</v>
      </c>
      <c r="R7198" s="56">
        <v>0</v>
      </c>
    </row>
    <row r="7199" spans="1:18" x14ac:dyDescent="0.2">
      <c r="A7199" t="s">
        <v>61</v>
      </c>
      <c r="B7199" t="s">
        <v>613</v>
      </c>
      <c r="C7199" t="s">
        <v>1602</v>
      </c>
      <c r="D7199" t="s">
        <v>2833</v>
      </c>
      <c r="E7199" t="s">
        <v>63</v>
      </c>
      <c r="F7199" t="s">
        <v>64</v>
      </c>
      <c r="G7199" t="s">
        <v>6533</v>
      </c>
      <c r="H7199" t="s">
        <v>2832</v>
      </c>
      <c r="I7199" t="s">
        <v>2832</v>
      </c>
      <c r="J7199" t="s">
        <v>66</v>
      </c>
      <c r="K7199">
        <v>13</v>
      </c>
      <c r="L7199" t="s">
        <v>2833</v>
      </c>
      <c r="M7199" s="57">
        <v>0.74383699999999997</v>
      </c>
      <c r="N7199" t="s">
        <v>67</v>
      </c>
      <c r="O7199" s="57">
        <v>0.24740000000000001</v>
      </c>
      <c r="P7199" s="56">
        <v>17760.609</v>
      </c>
      <c r="Q7199" s="56">
        <v>1.9168404275995323</v>
      </c>
      <c r="R7199" s="56">
        <v>0.11062632088652356</v>
      </c>
    </row>
    <row r="7200" spans="1:18" x14ac:dyDescent="0.2">
      <c r="A7200" t="s">
        <v>61</v>
      </c>
      <c r="B7200" t="s">
        <v>613</v>
      </c>
      <c r="C7200" t="s">
        <v>1602</v>
      </c>
      <c r="D7200" t="s">
        <v>2833</v>
      </c>
      <c r="E7200" t="s">
        <v>63</v>
      </c>
      <c r="F7200" t="s">
        <v>64</v>
      </c>
      <c r="G7200" t="s">
        <v>6534</v>
      </c>
      <c r="H7200" t="s">
        <v>2835</v>
      </c>
      <c r="I7200" t="s">
        <v>2835</v>
      </c>
      <c r="J7200" t="s">
        <v>66</v>
      </c>
      <c r="K7200">
        <v>10</v>
      </c>
      <c r="L7200" t="s">
        <v>2833</v>
      </c>
      <c r="M7200" s="57">
        <v>0.34042665900000002</v>
      </c>
      <c r="N7200" t="s">
        <v>67</v>
      </c>
      <c r="O7200" s="57">
        <v>0.125</v>
      </c>
      <c r="P7200" s="56">
        <v>2227.8057210000002</v>
      </c>
      <c r="Q7200" s="56">
        <v>0.85448845144950436</v>
      </c>
      <c r="R7200" s="56">
        <v>4.9149213184535312E-5</v>
      </c>
    </row>
    <row r="7201" spans="1:18" x14ac:dyDescent="0.2">
      <c r="A7201" t="s">
        <v>61</v>
      </c>
      <c r="B7201" t="s">
        <v>613</v>
      </c>
      <c r="C7201" t="s">
        <v>1602</v>
      </c>
      <c r="D7201" t="s">
        <v>2833</v>
      </c>
      <c r="E7201" t="s">
        <v>63</v>
      </c>
      <c r="F7201" t="s">
        <v>64</v>
      </c>
      <c r="G7201" t="s">
        <v>6535</v>
      </c>
      <c r="H7201" t="s">
        <v>1581</v>
      </c>
      <c r="I7201" t="s">
        <v>1581</v>
      </c>
      <c r="J7201" t="s">
        <v>66</v>
      </c>
      <c r="K7201">
        <v>20</v>
      </c>
      <c r="M7201" s="57">
        <v>0</v>
      </c>
      <c r="N7201" t="s">
        <v>67</v>
      </c>
      <c r="O7201" s="57">
        <v>1.5887950000000001E-2</v>
      </c>
      <c r="P7201" s="56">
        <v>0</v>
      </c>
      <c r="Q7201" s="56">
        <v>0</v>
      </c>
      <c r="R7201" s="56">
        <v>0</v>
      </c>
    </row>
    <row r="7202" spans="1:18" x14ac:dyDescent="0.2">
      <c r="A7202" t="s">
        <v>61</v>
      </c>
      <c r="B7202" t="s">
        <v>613</v>
      </c>
      <c r="C7202" t="s">
        <v>1602</v>
      </c>
      <c r="D7202" t="s">
        <v>2833</v>
      </c>
      <c r="E7202" t="s">
        <v>63</v>
      </c>
      <c r="F7202" t="s">
        <v>64</v>
      </c>
      <c r="G7202" t="s">
        <v>6536</v>
      </c>
      <c r="H7202" t="s">
        <v>1583</v>
      </c>
      <c r="I7202" t="s">
        <v>1583</v>
      </c>
      <c r="J7202" t="s">
        <v>66</v>
      </c>
      <c r="K7202">
        <v>20</v>
      </c>
      <c r="M7202" s="57">
        <v>0</v>
      </c>
      <c r="N7202" t="s">
        <v>67</v>
      </c>
      <c r="O7202" s="57">
        <v>1.912438E-3</v>
      </c>
      <c r="P7202" s="56">
        <v>0</v>
      </c>
      <c r="Q7202" s="56">
        <v>0</v>
      </c>
      <c r="R7202" s="56">
        <v>0</v>
      </c>
    </row>
    <row r="7203" spans="1:18" x14ac:dyDescent="0.2">
      <c r="A7203" t="s">
        <v>61</v>
      </c>
      <c r="B7203" t="s">
        <v>613</v>
      </c>
      <c r="C7203" t="s">
        <v>1602</v>
      </c>
      <c r="D7203" t="s">
        <v>2833</v>
      </c>
      <c r="E7203" t="s">
        <v>63</v>
      </c>
      <c r="F7203" t="s">
        <v>64</v>
      </c>
      <c r="G7203" t="s">
        <v>6537</v>
      </c>
      <c r="H7203" t="s">
        <v>2839</v>
      </c>
      <c r="I7203" t="s">
        <v>2839</v>
      </c>
      <c r="J7203" t="s">
        <v>66</v>
      </c>
      <c r="K7203">
        <v>10</v>
      </c>
      <c r="L7203" t="s">
        <v>2818</v>
      </c>
      <c r="M7203" s="57">
        <v>0</v>
      </c>
      <c r="N7203" t="s">
        <v>67</v>
      </c>
      <c r="O7203" s="57">
        <v>5.5555555999999999E-2</v>
      </c>
      <c r="P7203" s="56">
        <v>0</v>
      </c>
      <c r="Q7203" s="56">
        <v>0</v>
      </c>
      <c r="R7203" s="56">
        <v>0</v>
      </c>
    </row>
    <row r="7204" spans="1:18" x14ac:dyDescent="0.2">
      <c r="A7204" t="s">
        <v>61</v>
      </c>
      <c r="B7204" t="s">
        <v>613</v>
      </c>
      <c r="C7204" t="s">
        <v>1602</v>
      </c>
      <c r="D7204" t="s">
        <v>2833</v>
      </c>
      <c r="E7204" t="s">
        <v>63</v>
      </c>
      <c r="F7204" t="s">
        <v>68</v>
      </c>
      <c r="G7204" t="s">
        <v>4573</v>
      </c>
      <c r="H7204" t="s">
        <v>2714</v>
      </c>
      <c r="I7204" t="s">
        <v>2714</v>
      </c>
      <c r="J7204" t="s">
        <v>66</v>
      </c>
      <c r="K7204">
        <v>5</v>
      </c>
      <c r="M7204" s="57">
        <v>0.21989281799999999</v>
      </c>
      <c r="N7204" t="s">
        <v>67</v>
      </c>
      <c r="O7204" s="57">
        <v>0.16</v>
      </c>
      <c r="P7204" s="56">
        <v>97095.590590000007</v>
      </c>
      <c r="Q7204" s="56">
        <v>16.232614454258155</v>
      </c>
      <c r="R7204" s="56">
        <v>0</v>
      </c>
    </row>
    <row r="7205" spans="1:18" x14ac:dyDescent="0.2">
      <c r="A7205" t="s">
        <v>61</v>
      </c>
      <c r="B7205" t="s">
        <v>613</v>
      </c>
      <c r="C7205" t="s">
        <v>1602</v>
      </c>
      <c r="D7205" t="s">
        <v>2833</v>
      </c>
      <c r="E7205" t="s">
        <v>63</v>
      </c>
      <c r="F7205" t="s">
        <v>68</v>
      </c>
      <c r="G7205" t="s">
        <v>4524</v>
      </c>
      <c r="H7205" t="s">
        <v>1604</v>
      </c>
      <c r="I7205" t="s">
        <v>1604</v>
      </c>
      <c r="J7205" t="s">
        <v>66</v>
      </c>
      <c r="K7205">
        <v>10</v>
      </c>
      <c r="M7205" s="57">
        <v>0.12836799800000001</v>
      </c>
      <c r="N7205" t="s">
        <v>67</v>
      </c>
      <c r="O7205" s="57">
        <v>0.16</v>
      </c>
      <c r="P7205" s="56">
        <v>64694.11765</v>
      </c>
      <c r="Q7205" s="56">
        <v>32.138874147944883</v>
      </c>
      <c r="R7205" s="56">
        <v>-1.3600830929374632</v>
      </c>
    </row>
    <row r="7206" spans="1:18" x14ac:dyDescent="0.2">
      <c r="A7206" t="s">
        <v>61</v>
      </c>
      <c r="B7206" t="s">
        <v>613</v>
      </c>
      <c r="C7206" t="s">
        <v>1602</v>
      </c>
      <c r="D7206" t="s">
        <v>2833</v>
      </c>
      <c r="E7206" t="s">
        <v>63</v>
      </c>
      <c r="F7206" t="s">
        <v>68</v>
      </c>
      <c r="G7206" t="s">
        <v>4545</v>
      </c>
      <c r="H7206" t="s">
        <v>2810</v>
      </c>
      <c r="I7206" t="s">
        <v>2810</v>
      </c>
      <c r="J7206" t="s">
        <v>66</v>
      </c>
      <c r="K7206">
        <v>20</v>
      </c>
      <c r="M7206" s="57">
        <v>0</v>
      </c>
      <c r="N7206" t="s">
        <v>67</v>
      </c>
      <c r="O7206" s="57">
        <v>5.5555555999999999E-2</v>
      </c>
      <c r="P7206" s="56">
        <v>0</v>
      </c>
      <c r="Q7206" s="56">
        <v>0</v>
      </c>
      <c r="R7206" s="56">
        <v>0</v>
      </c>
    </row>
    <row r="7207" spans="1:18" x14ac:dyDescent="0.2">
      <c r="A7207" t="s">
        <v>61</v>
      </c>
      <c r="B7207" t="s">
        <v>613</v>
      </c>
      <c r="C7207" t="s">
        <v>1602</v>
      </c>
      <c r="D7207" t="s">
        <v>2833</v>
      </c>
      <c r="E7207" t="s">
        <v>63</v>
      </c>
      <c r="F7207" t="s">
        <v>68</v>
      </c>
      <c r="G7207" t="s">
        <v>4575</v>
      </c>
      <c r="H7207" t="s">
        <v>1547</v>
      </c>
      <c r="I7207" t="s">
        <v>1547</v>
      </c>
      <c r="J7207" t="s">
        <v>66</v>
      </c>
      <c r="K7207">
        <v>20</v>
      </c>
      <c r="M7207" s="57">
        <v>0</v>
      </c>
      <c r="N7207" t="s">
        <v>67</v>
      </c>
      <c r="O7207" s="57">
        <v>6.9900520000000001E-3</v>
      </c>
      <c r="P7207" s="56">
        <v>0</v>
      </c>
      <c r="Q7207" s="56">
        <v>0</v>
      </c>
      <c r="R7207" s="56">
        <v>0</v>
      </c>
    </row>
    <row r="7208" spans="1:18" x14ac:dyDescent="0.2">
      <c r="A7208" t="s">
        <v>61</v>
      </c>
      <c r="B7208" t="s">
        <v>613</v>
      </c>
      <c r="C7208" t="s">
        <v>1602</v>
      </c>
      <c r="D7208" t="s">
        <v>2833</v>
      </c>
      <c r="E7208" t="s">
        <v>63</v>
      </c>
      <c r="F7208" t="s">
        <v>68</v>
      </c>
      <c r="G7208" t="s">
        <v>4576</v>
      </c>
      <c r="H7208" t="s">
        <v>1558</v>
      </c>
      <c r="I7208" t="s">
        <v>1558</v>
      </c>
      <c r="J7208" t="s">
        <v>66</v>
      </c>
      <c r="K7208">
        <v>11</v>
      </c>
      <c r="M7208" s="57">
        <v>0.22463499100000001</v>
      </c>
      <c r="N7208" t="s">
        <v>67</v>
      </c>
      <c r="O7208" s="57">
        <v>0.1</v>
      </c>
      <c r="P7208" s="56">
        <v>66354.020740000007</v>
      </c>
      <c r="Q7208" s="56">
        <v>0.78787689609405165</v>
      </c>
      <c r="R7208" s="56">
        <v>0</v>
      </c>
    </row>
    <row r="7209" spans="1:18" x14ac:dyDescent="0.2">
      <c r="A7209" t="s">
        <v>61</v>
      </c>
      <c r="B7209" t="s">
        <v>613</v>
      </c>
      <c r="C7209" t="s">
        <v>1602</v>
      </c>
      <c r="D7209" t="s">
        <v>2833</v>
      </c>
      <c r="E7209" t="s">
        <v>63</v>
      </c>
      <c r="F7209" t="s">
        <v>68</v>
      </c>
      <c r="G7209" t="s">
        <v>4548</v>
      </c>
      <c r="H7209" t="s">
        <v>315</v>
      </c>
      <c r="I7209" t="s">
        <v>315</v>
      </c>
      <c r="J7209" t="s">
        <v>66</v>
      </c>
      <c r="K7209">
        <v>20</v>
      </c>
      <c r="M7209" s="57">
        <v>0.49964329400000002</v>
      </c>
      <c r="N7209" t="s">
        <v>67</v>
      </c>
      <c r="O7209" s="57">
        <v>2.329252E-3</v>
      </c>
      <c r="P7209" s="56">
        <v>3098.7754340000001</v>
      </c>
      <c r="Q7209" s="56">
        <v>6.2007720510129101E-2</v>
      </c>
      <c r="R7209" s="56">
        <v>0</v>
      </c>
    </row>
    <row r="7210" spans="1:18" x14ac:dyDescent="0.2">
      <c r="A7210" t="s">
        <v>61</v>
      </c>
      <c r="B7210" t="s">
        <v>613</v>
      </c>
      <c r="C7210" t="s">
        <v>1602</v>
      </c>
      <c r="D7210" t="s">
        <v>2833</v>
      </c>
      <c r="E7210" t="s">
        <v>63</v>
      </c>
      <c r="F7210" t="s">
        <v>68</v>
      </c>
      <c r="G7210" t="s">
        <v>4578</v>
      </c>
      <c r="H7210" t="s">
        <v>1562</v>
      </c>
      <c r="I7210" t="s">
        <v>1562</v>
      </c>
      <c r="J7210" t="s">
        <v>66</v>
      </c>
      <c r="K7210">
        <v>11</v>
      </c>
      <c r="M7210" s="57">
        <v>0</v>
      </c>
      <c r="N7210" t="s">
        <v>67</v>
      </c>
      <c r="O7210" s="57">
        <v>3.5999999999999997E-2</v>
      </c>
      <c r="P7210" s="56">
        <v>0</v>
      </c>
      <c r="Q7210" s="56">
        <v>0</v>
      </c>
      <c r="R7210" s="56">
        <v>0</v>
      </c>
    </row>
    <row r="7211" spans="1:18" x14ac:dyDescent="0.2">
      <c r="A7211" t="s">
        <v>61</v>
      </c>
      <c r="B7211" t="s">
        <v>613</v>
      </c>
      <c r="C7211" t="s">
        <v>1602</v>
      </c>
      <c r="D7211" t="s">
        <v>2833</v>
      </c>
      <c r="E7211" t="s">
        <v>63</v>
      </c>
      <c r="F7211" t="s">
        <v>68</v>
      </c>
      <c r="G7211" t="s">
        <v>6538</v>
      </c>
      <c r="H7211" t="s">
        <v>2859</v>
      </c>
      <c r="I7211" t="s">
        <v>2859</v>
      </c>
      <c r="J7211" t="s">
        <v>66</v>
      </c>
      <c r="K7211">
        <v>20</v>
      </c>
      <c r="M7211" s="57">
        <v>0.14464400299999999</v>
      </c>
      <c r="N7211" t="s">
        <v>67</v>
      </c>
      <c r="O7211" s="57">
        <v>0.46</v>
      </c>
      <c r="P7211" s="56">
        <v>278979.88620000001</v>
      </c>
      <c r="Q7211" s="56">
        <v>96.042658715776469</v>
      </c>
      <c r="R7211" s="56">
        <v>0</v>
      </c>
    </row>
    <row r="7212" spans="1:18" x14ac:dyDescent="0.2">
      <c r="A7212" t="s">
        <v>61</v>
      </c>
      <c r="B7212" t="s">
        <v>613</v>
      </c>
      <c r="C7212" t="s">
        <v>1602</v>
      </c>
      <c r="D7212" t="s">
        <v>2833</v>
      </c>
      <c r="E7212" t="s">
        <v>63</v>
      </c>
      <c r="F7212" t="s">
        <v>68</v>
      </c>
      <c r="G7212" t="s">
        <v>4579</v>
      </c>
      <c r="H7212" t="s">
        <v>6058</v>
      </c>
      <c r="I7212" t="s">
        <v>6058</v>
      </c>
      <c r="J7212" t="s">
        <v>66</v>
      </c>
      <c r="K7212">
        <v>5</v>
      </c>
      <c r="L7212" t="s">
        <v>2818</v>
      </c>
      <c r="M7212" s="57">
        <v>0</v>
      </c>
      <c r="N7212" t="s">
        <v>67</v>
      </c>
      <c r="O7212" s="57">
        <v>0.05</v>
      </c>
      <c r="P7212" s="56">
        <v>0</v>
      </c>
      <c r="Q7212" s="56">
        <v>0</v>
      </c>
      <c r="R7212" s="56">
        <v>0</v>
      </c>
    </row>
    <row r="7213" spans="1:18" x14ac:dyDescent="0.2">
      <c r="A7213" t="s">
        <v>61</v>
      </c>
      <c r="B7213" t="s">
        <v>613</v>
      </c>
      <c r="C7213" t="s">
        <v>1602</v>
      </c>
      <c r="D7213" t="s">
        <v>2833</v>
      </c>
      <c r="E7213" t="s">
        <v>63</v>
      </c>
      <c r="F7213" t="s">
        <v>68</v>
      </c>
      <c r="G7213" t="s">
        <v>4550</v>
      </c>
      <c r="H7213" t="s">
        <v>2817</v>
      </c>
      <c r="I7213" t="s">
        <v>2817</v>
      </c>
      <c r="J7213" t="s">
        <v>66</v>
      </c>
      <c r="K7213">
        <v>5</v>
      </c>
      <c r="L7213" t="s">
        <v>2806</v>
      </c>
      <c r="M7213" s="57">
        <v>0</v>
      </c>
      <c r="N7213" t="s">
        <v>67</v>
      </c>
      <c r="O7213" s="57">
        <v>0.05</v>
      </c>
      <c r="P7213" s="56">
        <v>0</v>
      </c>
      <c r="Q7213" s="56">
        <v>0</v>
      </c>
      <c r="R7213" s="56">
        <v>0</v>
      </c>
    </row>
    <row r="7214" spans="1:18" x14ac:dyDescent="0.2">
      <c r="A7214" t="s">
        <v>61</v>
      </c>
      <c r="B7214" t="s">
        <v>613</v>
      </c>
      <c r="C7214" t="s">
        <v>1602</v>
      </c>
      <c r="D7214" t="s">
        <v>2833</v>
      </c>
      <c r="E7214" t="s">
        <v>63</v>
      </c>
      <c r="F7214" t="s">
        <v>68</v>
      </c>
      <c r="G7214" t="s">
        <v>4551</v>
      </c>
      <c r="H7214" t="s">
        <v>1570</v>
      </c>
      <c r="I7214" t="s">
        <v>1570</v>
      </c>
      <c r="J7214" t="s">
        <v>66</v>
      </c>
      <c r="K7214">
        <v>15</v>
      </c>
      <c r="M7214" s="57">
        <v>3.3407620000000002E-3</v>
      </c>
      <c r="N7214" t="s">
        <v>67</v>
      </c>
      <c r="O7214" s="57">
        <v>1.349907E-3</v>
      </c>
      <c r="P7214" s="56">
        <v>11.977140540000001</v>
      </c>
      <c r="Q7214" s="56">
        <v>1.5453895145271551E-3</v>
      </c>
      <c r="R7214" s="56">
        <v>0</v>
      </c>
    </row>
    <row r="7215" spans="1:18" x14ac:dyDescent="0.2">
      <c r="A7215" t="s">
        <v>61</v>
      </c>
      <c r="B7215" t="s">
        <v>613</v>
      </c>
      <c r="C7215" t="s">
        <v>1602</v>
      </c>
      <c r="D7215" t="s">
        <v>2833</v>
      </c>
      <c r="E7215" t="s">
        <v>63</v>
      </c>
      <c r="F7215" t="s">
        <v>68</v>
      </c>
      <c r="G7215" t="s">
        <v>4552</v>
      </c>
      <c r="H7215" t="s">
        <v>1572</v>
      </c>
      <c r="I7215" t="s">
        <v>1572</v>
      </c>
      <c r="J7215" t="s">
        <v>66</v>
      </c>
      <c r="K7215">
        <v>20</v>
      </c>
      <c r="M7215" s="57">
        <v>0.24187553000000001</v>
      </c>
      <c r="N7215" t="s">
        <v>67</v>
      </c>
      <c r="O7215" s="57">
        <v>6.1107499999999999E-4</v>
      </c>
      <c r="P7215" s="56">
        <v>392.5443315</v>
      </c>
      <c r="Q7215" s="56">
        <v>7.8549671358623101E-3</v>
      </c>
      <c r="R7215" s="56">
        <v>0</v>
      </c>
    </row>
    <row r="7216" spans="1:18" x14ac:dyDescent="0.2">
      <c r="A7216" t="s">
        <v>61</v>
      </c>
      <c r="B7216" t="s">
        <v>613</v>
      </c>
      <c r="C7216" t="s">
        <v>1602</v>
      </c>
      <c r="D7216" t="s">
        <v>2833</v>
      </c>
      <c r="E7216" t="s">
        <v>63</v>
      </c>
      <c r="F7216" t="s">
        <v>68</v>
      </c>
      <c r="G7216" t="s">
        <v>4553</v>
      </c>
      <c r="H7216" t="s">
        <v>2775</v>
      </c>
      <c r="I7216" t="s">
        <v>2775</v>
      </c>
      <c r="J7216" t="s">
        <v>66</v>
      </c>
      <c r="K7216">
        <v>15</v>
      </c>
      <c r="M7216" s="57">
        <v>6.8611160000000004E-2</v>
      </c>
      <c r="N7216" t="s">
        <v>67</v>
      </c>
      <c r="O7216" s="57">
        <v>0.2</v>
      </c>
      <c r="P7216" s="56">
        <v>43824.155650000001</v>
      </c>
      <c r="Q7216" s="56">
        <v>9.1852666826053593</v>
      </c>
      <c r="R7216" s="56">
        <v>0</v>
      </c>
    </row>
    <row r="7217" spans="1:18" x14ac:dyDescent="0.2">
      <c r="A7217" t="s">
        <v>61</v>
      </c>
      <c r="B7217" t="s">
        <v>613</v>
      </c>
      <c r="C7217" t="s">
        <v>1602</v>
      </c>
      <c r="D7217" t="s">
        <v>2833</v>
      </c>
      <c r="E7217" t="s">
        <v>63</v>
      </c>
      <c r="F7217" t="s">
        <v>68</v>
      </c>
      <c r="G7217" t="s">
        <v>4554</v>
      </c>
      <c r="H7217" t="s">
        <v>2823</v>
      </c>
      <c r="I7217" t="s">
        <v>2823</v>
      </c>
      <c r="J7217" t="s">
        <v>66</v>
      </c>
      <c r="K7217">
        <v>15</v>
      </c>
      <c r="L7217" t="s">
        <v>2818</v>
      </c>
      <c r="M7217" s="57">
        <v>0</v>
      </c>
      <c r="N7217" t="s">
        <v>67</v>
      </c>
      <c r="O7217" s="57">
        <v>9.9349999999999994E-2</v>
      </c>
      <c r="P7217" s="56">
        <v>0</v>
      </c>
      <c r="Q7217" s="56">
        <v>0</v>
      </c>
      <c r="R7217" s="56">
        <v>0</v>
      </c>
    </row>
    <row r="7218" spans="1:18" x14ac:dyDescent="0.2">
      <c r="A7218" t="s">
        <v>61</v>
      </c>
      <c r="B7218" t="s">
        <v>613</v>
      </c>
      <c r="C7218" t="s">
        <v>1602</v>
      </c>
      <c r="D7218" t="s">
        <v>2833</v>
      </c>
      <c r="E7218" t="s">
        <v>63</v>
      </c>
      <c r="F7218" t="s">
        <v>68</v>
      </c>
      <c r="G7218" t="s">
        <v>4555</v>
      </c>
      <c r="H7218" t="s">
        <v>2825</v>
      </c>
      <c r="I7218" t="s">
        <v>2825</v>
      </c>
      <c r="J7218" t="s">
        <v>66</v>
      </c>
      <c r="K7218">
        <v>15</v>
      </c>
      <c r="M7218" s="57">
        <v>0</v>
      </c>
      <c r="N7218" t="s">
        <v>67</v>
      </c>
      <c r="O7218" s="57">
        <v>0.12</v>
      </c>
      <c r="P7218" s="56">
        <v>0</v>
      </c>
      <c r="Q7218" s="56">
        <v>0</v>
      </c>
      <c r="R7218" s="56">
        <v>0</v>
      </c>
    </row>
    <row r="7219" spans="1:18" x14ac:dyDescent="0.2">
      <c r="A7219" t="s">
        <v>61</v>
      </c>
      <c r="B7219" t="s">
        <v>613</v>
      </c>
      <c r="C7219" t="s">
        <v>1602</v>
      </c>
      <c r="D7219" t="s">
        <v>2833</v>
      </c>
      <c r="E7219" t="s">
        <v>63</v>
      </c>
      <c r="F7219" t="s">
        <v>68</v>
      </c>
      <c r="G7219" t="s">
        <v>4556</v>
      </c>
      <c r="H7219" t="s">
        <v>1578</v>
      </c>
      <c r="I7219" t="s">
        <v>1578</v>
      </c>
      <c r="J7219" t="s">
        <v>66</v>
      </c>
      <c r="K7219">
        <v>15</v>
      </c>
      <c r="M7219" s="57">
        <v>0</v>
      </c>
      <c r="N7219" t="s">
        <v>67</v>
      </c>
      <c r="O7219" s="57">
        <v>2.0452499999999998E-2</v>
      </c>
      <c r="P7219" s="56">
        <v>0</v>
      </c>
      <c r="Q7219" s="56">
        <v>0</v>
      </c>
      <c r="R7219" s="56">
        <v>0</v>
      </c>
    </row>
    <row r="7220" spans="1:18" x14ac:dyDescent="0.2">
      <c r="A7220" t="s">
        <v>61</v>
      </c>
      <c r="B7220" t="s">
        <v>613</v>
      </c>
      <c r="C7220" t="s">
        <v>1602</v>
      </c>
      <c r="D7220" t="s">
        <v>2833</v>
      </c>
      <c r="E7220" t="s">
        <v>63</v>
      </c>
      <c r="F7220" t="s">
        <v>68</v>
      </c>
      <c r="G7220" t="s">
        <v>4557</v>
      </c>
      <c r="H7220" t="s">
        <v>2828</v>
      </c>
      <c r="I7220" t="s">
        <v>2828</v>
      </c>
      <c r="J7220" t="s">
        <v>66</v>
      </c>
      <c r="K7220">
        <v>15</v>
      </c>
      <c r="L7220" t="s">
        <v>2806</v>
      </c>
      <c r="M7220" s="57">
        <v>0</v>
      </c>
      <c r="N7220" t="s">
        <v>67</v>
      </c>
      <c r="O7220" s="57">
        <v>0.17499999999999999</v>
      </c>
      <c r="P7220" s="56">
        <v>0</v>
      </c>
      <c r="Q7220" s="56">
        <v>0</v>
      </c>
      <c r="R7220" s="56">
        <v>0</v>
      </c>
    </row>
    <row r="7221" spans="1:18" x14ac:dyDescent="0.2">
      <c r="A7221" t="s">
        <v>61</v>
      </c>
      <c r="B7221" t="s">
        <v>613</v>
      </c>
      <c r="C7221" t="s">
        <v>1602</v>
      </c>
      <c r="D7221" t="s">
        <v>2833</v>
      </c>
      <c r="E7221" t="s">
        <v>63</v>
      </c>
      <c r="F7221" t="s">
        <v>68</v>
      </c>
      <c r="G7221" t="s">
        <v>4558</v>
      </c>
      <c r="H7221" t="s">
        <v>2830</v>
      </c>
      <c r="I7221" t="s">
        <v>2830</v>
      </c>
      <c r="J7221" t="s">
        <v>66</v>
      </c>
      <c r="K7221">
        <v>15</v>
      </c>
      <c r="M7221" s="57">
        <v>0.72471852699999995</v>
      </c>
      <c r="N7221" t="s">
        <v>67</v>
      </c>
      <c r="O7221" s="57">
        <v>1.9183679999999999E-3</v>
      </c>
      <c r="P7221" s="56">
        <v>3697.5083359999999</v>
      </c>
      <c r="Q7221" s="56">
        <v>0.47708303941561231</v>
      </c>
      <c r="R7221" s="56">
        <v>0</v>
      </c>
    </row>
    <row r="7222" spans="1:18" x14ac:dyDescent="0.2">
      <c r="A7222" t="s">
        <v>61</v>
      </c>
      <c r="B7222" t="s">
        <v>613</v>
      </c>
      <c r="C7222" t="s">
        <v>1602</v>
      </c>
      <c r="D7222" t="s">
        <v>2833</v>
      </c>
      <c r="E7222" t="s">
        <v>63</v>
      </c>
      <c r="F7222" t="s">
        <v>68</v>
      </c>
      <c r="G7222" t="s">
        <v>4559</v>
      </c>
      <c r="H7222" t="s">
        <v>2832</v>
      </c>
      <c r="I7222" t="s">
        <v>2832</v>
      </c>
      <c r="J7222" t="s">
        <v>66</v>
      </c>
      <c r="K7222">
        <v>13</v>
      </c>
      <c r="L7222" t="s">
        <v>2833</v>
      </c>
      <c r="M7222" s="57">
        <v>0.74383699999999997</v>
      </c>
      <c r="N7222" t="s">
        <v>67</v>
      </c>
      <c r="O7222" s="57">
        <v>0.24740000000000001</v>
      </c>
      <c r="P7222" s="56">
        <v>720260.44330000004</v>
      </c>
      <c r="Q7222" s="56">
        <v>77.735191181687568</v>
      </c>
      <c r="R7222" s="56">
        <v>4.4863192992073362</v>
      </c>
    </row>
    <row r="7223" spans="1:18" x14ac:dyDescent="0.2">
      <c r="A7223" t="s">
        <v>61</v>
      </c>
      <c r="B7223" t="s">
        <v>613</v>
      </c>
      <c r="C7223" t="s">
        <v>1602</v>
      </c>
      <c r="D7223" t="s">
        <v>2833</v>
      </c>
      <c r="E7223" t="s">
        <v>63</v>
      </c>
      <c r="F7223" t="s">
        <v>68</v>
      </c>
      <c r="G7223" t="s">
        <v>4560</v>
      </c>
      <c r="H7223" t="s">
        <v>2835</v>
      </c>
      <c r="I7223" t="s">
        <v>2835</v>
      </c>
      <c r="J7223" t="s">
        <v>66</v>
      </c>
      <c r="K7223">
        <v>10</v>
      </c>
      <c r="L7223" t="s">
        <v>2833</v>
      </c>
      <c r="M7223" s="57">
        <v>0.34042665900000002</v>
      </c>
      <c r="N7223" t="s">
        <v>67</v>
      </c>
      <c r="O7223" s="57">
        <v>0.125</v>
      </c>
      <c r="P7223" s="56">
        <v>131283.09899999999</v>
      </c>
      <c r="Q7223" s="56">
        <v>50.354432125099095</v>
      </c>
      <c r="R7223" s="56">
        <v>2.8963302138308197E-3</v>
      </c>
    </row>
    <row r="7224" spans="1:18" x14ac:dyDescent="0.2">
      <c r="A7224" t="s">
        <v>61</v>
      </c>
      <c r="B7224" t="s">
        <v>613</v>
      </c>
      <c r="C7224" t="s">
        <v>1602</v>
      </c>
      <c r="D7224" t="s">
        <v>2833</v>
      </c>
      <c r="E7224" t="s">
        <v>63</v>
      </c>
      <c r="F7224" t="s">
        <v>68</v>
      </c>
      <c r="G7224" t="s">
        <v>4561</v>
      </c>
      <c r="H7224" t="s">
        <v>1581</v>
      </c>
      <c r="I7224" t="s">
        <v>1581</v>
      </c>
      <c r="J7224" t="s">
        <v>66</v>
      </c>
      <c r="K7224">
        <v>20</v>
      </c>
      <c r="M7224" s="57">
        <v>0</v>
      </c>
      <c r="N7224" t="s">
        <v>67</v>
      </c>
      <c r="O7224" s="57">
        <v>1.5887950000000001E-2</v>
      </c>
      <c r="P7224" s="56">
        <v>0</v>
      </c>
      <c r="Q7224" s="56">
        <v>0</v>
      </c>
      <c r="R7224" s="56">
        <v>0</v>
      </c>
    </row>
    <row r="7225" spans="1:18" x14ac:dyDescent="0.2">
      <c r="A7225" t="s">
        <v>61</v>
      </c>
      <c r="B7225" t="s">
        <v>613</v>
      </c>
      <c r="C7225" t="s">
        <v>1602</v>
      </c>
      <c r="D7225" t="s">
        <v>2833</v>
      </c>
      <c r="E7225" t="s">
        <v>63</v>
      </c>
      <c r="F7225" t="s">
        <v>68</v>
      </c>
      <c r="G7225" t="s">
        <v>4562</v>
      </c>
      <c r="H7225" t="s">
        <v>1582</v>
      </c>
      <c r="I7225" t="s">
        <v>1582</v>
      </c>
      <c r="J7225" t="s">
        <v>66</v>
      </c>
      <c r="K7225">
        <v>20</v>
      </c>
      <c r="M7225" s="57">
        <v>0</v>
      </c>
      <c r="N7225" t="s">
        <v>67</v>
      </c>
      <c r="O7225" s="57">
        <v>8.8266400000000002E-4</v>
      </c>
      <c r="P7225" s="56">
        <v>0</v>
      </c>
      <c r="Q7225" s="56">
        <v>0</v>
      </c>
      <c r="R7225" s="56">
        <v>0</v>
      </c>
    </row>
    <row r="7226" spans="1:18" x14ac:dyDescent="0.2">
      <c r="A7226" t="s">
        <v>61</v>
      </c>
      <c r="B7226" t="s">
        <v>613</v>
      </c>
      <c r="C7226" t="s">
        <v>1602</v>
      </c>
      <c r="D7226" t="s">
        <v>2833</v>
      </c>
      <c r="E7226" t="s">
        <v>63</v>
      </c>
      <c r="F7226" t="s">
        <v>68</v>
      </c>
      <c r="G7226" t="s">
        <v>4563</v>
      </c>
      <c r="H7226" t="s">
        <v>1583</v>
      </c>
      <c r="I7226" t="s">
        <v>1583</v>
      </c>
      <c r="J7226" t="s">
        <v>66</v>
      </c>
      <c r="K7226">
        <v>20</v>
      </c>
      <c r="M7226" s="57">
        <v>0</v>
      </c>
      <c r="N7226" t="s">
        <v>67</v>
      </c>
      <c r="O7226" s="57">
        <v>1.912438E-3</v>
      </c>
      <c r="P7226" s="56">
        <v>0</v>
      </c>
      <c r="Q7226" s="56">
        <v>0</v>
      </c>
      <c r="R7226" s="56">
        <v>0</v>
      </c>
    </row>
    <row r="7227" spans="1:18" x14ac:dyDescent="0.2">
      <c r="A7227" t="s">
        <v>61</v>
      </c>
      <c r="B7227" t="s">
        <v>613</v>
      </c>
      <c r="C7227" t="s">
        <v>1602</v>
      </c>
      <c r="D7227" t="s">
        <v>2833</v>
      </c>
      <c r="E7227" t="s">
        <v>63</v>
      </c>
      <c r="F7227" t="s">
        <v>68</v>
      </c>
      <c r="G7227" t="s">
        <v>4564</v>
      </c>
      <c r="H7227" t="s">
        <v>2839</v>
      </c>
      <c r="I7227" t="s">
        <v>2839</v>
      </c>
      <c r="J7227" t="s">
        <v>66</v>
      </c>
      <c r="K7227">
        <v>10</v>
      </c>
      <c r="L7227" t="s">
        <v>2818</v>
      </c>
      <c r="M7227" s="57">
        <v>0</v>
      </c>
      <c r="N7227" t="s">
        <v>67</v>
      </c>
      <c r="O7227" s="57">
        <v>5.5555555999999999E-2</v>
      </c>
      <c r="P7227" s="56">
        <v>0</v>
      </c>
      <c r="Q7227" s="56">
        <v>0</v>
      </c>
      <c r="R7227" s="56">
        <v>0</v>
      </c>
    </row>
    <row r="7228" spans="1:18" x14ac:dyDescent="0.2">
      <c r="A7228" t="s">
        <v>61</v>
      </c>
      <c r="B7228" t="s">
        <v>613</v>
      </c>
      <c r="C7228" t="s">
        <v>1602</v>
      </c>
      <c r="D7228" t="s">
        <v>2833</v>
      </c>
      <c r="E7228" t="s">
        <v>63</v>
      </c>
      <c r="F7228" t="s">
        <v>69</v>
      </c>
      <c r="G7228" t="s">
        <v>4711</v>
      </c>
      <c r="H7228" t="s">
        <v>2999</v>
      </c>
      <c r="I7228" t="s">
        <v>2999</v>
      </c>
      <c r="J7228" t="s">
        <v>71</v>
      </c>
      <c r="K7228">
        <v>20</v>
      </c>
      <c r="L7228" t="s">
        <v>2833</v>
      </c>
      <c r="M7228" s="57">
        <v>0.283688883</v>
      </c>
      <c r="N7228" t="s">
        <v>67</v>
      </c>
      <c r="O7228" s="57">
        <v>4.3624161000000002E-2</v>
      </c>
      <c r="P7228" s="56">
        <v>34846.907679999997</v>
      </c>
      <c r="Q7228" s="56">
        <v>12.970925513732276</v>
      </c>
      <c r="R7228" s="56">
        <v>3.2424538311551059E-2</v>
      </c>
    </row>
    <row r="7229" spans="1:18" x14ac:dyDescent="0.2">
      <c r="A7229" t="s">
        <v>61</v>
      </c>
      <c r="B7229" t="s">
        <v>613</v>
      </c>
      <c r="C7229" t="s">
        <v>1602</v>
      </c>
      <c r="D7229" t="s">
        <v>2833</v>
      </c>
      <c r="E7229" t="s">
        <v>63</v>
      </c>
      <c r="F7229" t="s">
        <v>69</v>
      </c>
      <c r="G7229" t="s">
        <v>4712</v>
      </c>
      <c r="H7229" t="s">
        <v>2995</v>
      </c>
      <c r="I7229" t="s">
        <v>2995</v>
      </c>
      <c r="J7229" t="s">
        <v>71</v>
      </c>
      <c r="K7229">
        <v>20</v>
      </c>
      <c r="L7229" t="s">
        <v>2833</v>
      </c>
      <c r="M7229" s="57">
        <v>0.283688883</v>
      </c>
      <c r="N7229" t="s">
        <v>67</v>
      </c>
      <c r="O7229" s="57">
        <v>8.7591241E-2</v>
      </c>
      <c r="P7229" s="56">
        <v>71750.645990000005</v>
      </c>
      <c r="Q7229" s="56">
        <v>19.30698246882066</v>
      </c>
      <c r="R7229" s="56">
        <v>1.1307905113834318</v>
      </c>
    </row>
    <row r="7230" spans="1:18" x14ac:dyDescent="0.2">
      <c r="A7230" t="s">
        <v>61</v>
      </c>
      <c r="B7230" t="s">
        <v>613</v>
      </c>
      <c r="C7230" t="s">
        <v>1602</v>
      </c>
      <c r="D7230" t="s">
        <v>2833</v>
      </c>
      <c r="E7230" t="s">
        <v>63</v>
      </c>
      <c r="F7230" t="s">
        <v>69</v>
      </c>
      <c r="G7230" t="s">
        <v>4713</v>
      </c>
      <c r="H7230" t="s">
        <v>2997</v>
      </c>
      <c r="I7230" t="s">
        <v>2997</v>
      </c>
      <c r="J7230" t="s">
        <v>71</v>
      </c>
      <c r="K7230">
        <v>20</v>
      </c>
      <c r="L7230" t="s">
        <v>2833</v>
      </c>
      <c r="M7230" s="57">
        <v>0.283688883</v>
      </c>
      <c r="N7230" t="s">
        <v>67</v>
      </c>
      <c r="O7230" s="57">
        <v>2.6829268E-2</v>
      </c>
      <c r="P7230" s="56">
        <v>21165.950120000001</v>
      </c>
      <c r="Q7230" s="56">
        <v>7.8785172261199827</v>
      </c>
      <c r="R7230" s="56">
        <v>1.9694607248040286E-2</v>
      </c>
    </row>
    <row r="7231" spans="1:18" x14ac:dyDescent="0.2">
      <c r="A7231" t="s">
        <v>61</v>
      </c>
      <c r="B7231" t="s">
        <v>613</v>
      </c>
      <c r="C7231" t="s">
        <v>1602</v>
      </c>
      <c r="D7231" t="s">
        <v>2833</v>
      </c>
      <c r="E7231" t="s">
        <v>63</v>
      </c>
      <c r="F7231" t="s">
        <v>64</v>
      </c>
      <c r="G7231" t="s">
        <v>4714</v>
      </c>
      <c r="H7231" t="s">
        <v>2995</v>
      </c>
      <c r="I7231" t="s">
        <v>2995</v>
      </c>
      <c r="J7231" t="s">
        <v>71</v>
      </c>
      <c r="K7231">
        <v>20</v>
      </c>
      <c r="L7231" t="s">
        <v>2833</v>
      </c>
      <c r="M7231" s="57">
        <v>0.283688883</v>
      </c>
      <c r="N7231" t="s">
        <v>67</v>
      </c>
      <c r="O7231" s="57">
        <v>8.7591241E-2</v>
      </c>
      <c r="P7231" s="56">
        <v>0</v>
      </c>
      <c r="Q7231" s="56">
        <v>0</v>
      </c>
      <c r="R7231" s="56">
        <v>0</v>
      </c>
    </row>
    <row r="7232" spans="1:18" x14ac:dyDescent="0.2">
      <c r="A7232" t="s">
        <v>61</v>
      </c>
      <c r="B7232" t="s">
        <v>613</v>
      </c>
      <c r="C7232" t="s">
        <v>1602</v>
      </c>
      <c r="D7232" t="s">
        <v>2833</v>
      </c>
      <c r="E7232" t="s">
        <v>63</v>
      </c>
      <c r="F7232" t="s">
        <v>64</v>
      </c>
      <c r="G7232" t="s">
        <v>4715</v>
      </c>
      <c r="H7232" t="s">
        <v>2997</v>
      </c>
      <c r="I7232" t="s">
        <v>2997</v>
      </c>
      <c r="J7232" t="s">
        <v>71</v>
      </c>
      <c r="K7232">
        <v>20</v>
      </c>
      <c r="L7232" t="s">
        <v>2833</v>
      </c>
      <c r="M7232" s="57">
        <v>0.283688883</v>
      </c>
      <c r="N7232" t="s">
        <v>67</v>
      </c>
      <c r="O7232" s="57">
        <v>2.6829268E-2</v>
      </c>
      <c r="P7232" s="56">
        <v>0</v>
      </c>
      <c r="Q7232" s="56">
        <v>0</v>
      </c>
      <c r="R7232" s="56">
        <v>0</v>
      </c>
    </row>
    <row r="7233" spans="1:18" x14ac:dyDescent="0.2">
      <c r="A7233" t="s">
        <v>61</v>
      </c>
      <c r="B7233" t="s">
        <v>613</v>
      </c>
      <c r="C7233" t="s">
        <v>1602</v>
      </c>
      <c r="D7233" t="s">
        <v>2833</v>
      </c>
      <c r="E7233" t="s">
        <v>63</v>
      </c>
      <c r="F7233" t="s">
        <v>64</v>
      </c>
      <c r="G7233" t="s">
        <v>4716</v>
      </c>
      <c r="H7233" t="s">
        <v>2999</v>
      </c>
      <c r="I7233" t="s">
        <v>2999</v>
      </c>
      <c r="J7233" t="s">
        <v>71</v>
      </c>
      <c r="K7233">
        <v>20</v>
      </c>
      <c r="L7233" t="s">
        <v>2833</v>
      </c>
      <c r="M7233" s="57">
        <v>0.283688883</v>
      </c>
      <c r="N7233" t="s">
        <v>67</v>
      </c>
      <c r="O7233" s="57">
        <v>4.3624161000000002E-2</v>
      </c>
      <c r="P7233" s="56">
        <v>0</v>
      </c>
      <c r="Q7233" s="56">
        <v>0</v>
      </c>
      <c r="R7233" s="56">
        <v>0</v>
      </c>
    </row>
    <row r="7234" spans="1:18" x14ac:dyDescent="0.2">
      <c r="A7234" t="s">
        <v>61</v>
      </c>
      <c r="B7234" t="s">
        <v>613</v>
      </c>
      <c r="C7234" t="s">
        <v>2942</v>
      </c>
      <c r="D7234" t="s">
        <v>3063</v>
      </c>
      <c r="E7234" t="s">
        <v>63</v>
      </c>
      <c r="F7234" t="s">
        <v>64</v>
      </c>
      <c r="G7234" t="s">
        <v>6539</v>
      </c>
      <c r="H7234" t="s">
        <v>2714</v>
      </c>
      <c r="I7234" t="s">
        <v>2714</v>
      </c>
      <c r="J7234" t="s">
        <v>66</v>
      </c>
      <c r="K7234">
        <v>5</v>
      </c>
      <c r="M7234" s="57">
        <v>0</v>
      </c>
      <c r="N7234" t="s">
        <v>67</v>
      </c>
      <c r="O7234" s="57">
        <v>0.16</v>
      </c>
      <c r="P7234" s="56">
        <v>0</v>
      </c>
      <c r="Q7234" s="56">
        <v>0</v>
      </c>
      <c r="R7234" s="56">
        <v>0</v>
      </c>
    </row>
    <row r="7235" spans="1:18" x14ac:dyDescent="0.2">
      <c r="A7235" t="s">
        <v>61</v>
      </c>
      <c r="B7235" t="s">
        <v>613</v>
      </c>
      <c r="C7235" t="s">
        <v>2942</v>
      </c>
      <c r="D7235" t="s">
        <v>3063</v>
      </c>
      <c r="E7235" t="s">
        <v>63</v>
      </c>
      <c r="F7235" t="s">
        <v>64</v>
      </c>
      <c r="G7235" t="s">
        <v>4519</v>
      </c>
      <c r="H7235" t="s">
        <v>2945</v>
      </c>
      <c r="I7235" t="s">
        <v>2945</v>
      </c>
      <c r="J7235" t="s">
        <v>66</v>
      </c>
      <c r="K7235">
        <v>10</v>
      </c>
      <c r="M7235" s="57">
        <v>0</v>
      </c>
      <c r="N7235" t="s">
        <v>67</v>
      </c>
      <c r="O7235" s="57">
        <v>0.3</v>
      </c>
      <c r="P7235" s="56">
        <v>0</v>
      </c>
      <c r="Q7235" s="56">
        <v>0</v>
      </c>
      <c r="R7235" s="56">
        <v>0</v>
      </c>
    </row>
    <row r="7236" spans="1:18" x14ac:dyDescent="0.2">
      <c r="A7236" t="s">
        <v>61</v>
      </c>
      <c r="B7236" t="s">
        <v>613</v>
      </c>
      <c r="C7236" t="s">
        <v>2942</v>
      </c>
      <c r="D7236" t="s">
        <v>3063</v>
      </c>
      <c r="E7236" t="s">
        <v>63</v>
      </c>
      <c r="F7236" t="s">
        <v>64</v>
      </c>
      <c r="G7236" t="s">
        <v>4641</v>
      </c>
      <c r="H7236" t="s">
        <v>2947</v>
      </c>
      <c r="I7236" t="s">
        <v>2947</v>
      </c>
      <c r="J7236" t="s">
        <v>66</v>
      </c>
      <c r="K7236">
        <v>10</v>
      </c>
      <c r="M7236" s="57">
        <v>0.23391890300000001</v>
      </c>
      <c r="N7236" t="s">
        <v>67</v>
      </c>
      <c r="O7236" s="57">
        <v>3.1918232999999997E-2</v>
      </c>
      <c r="P7236" s="56">
        <v>1494.900703</v>
      </c>
      <c r="Q7236" s="56">
        <v>0.15564107938928087</v>
      </c>
      <c r="R7236" s="56">
        <v>0.87625927696165107</v>
      </c>
    </row>
    <row r="7237" spans="1:18" x14ac:dyDescent="0.2">
      <c r="A7237" t="s">
        <v>61</v>
      </c>
      <c r="B7237" t="s">
        <v>613</v>
      </c>
      <c r="C7237" t="s">
        <v>2942</v>
      </c>
      <c r="D7237" t="s">
        <v>3063</v>
      </c>
      <c r="E7237" t="s">
        <v>63</v>
      </c>
      <c r="F7237" t="s">
        <v>64</v>
      </c>
      <c r="G7237" t="s">
        <v>4642</v>
      </c>
      <c r="H7237" t="s">
        <v>2949</v>
      </c>
      <c r="I7237" t="s">
        <v>2949</v>
      </c>
      <c r="J7237" t="s">
        <v>66</v>
      </c>
      <c r="K7237">
        <v>15</v>
      </c>
      <c r="L7237" t="s">
        <v>2943</v>
      </c>
      <c r="M7237" s="57">
        <v>0</v>
      </c>
      <c r="N7237" t="s">
        <v>67</v>
      </c>
      <c r="O7237" s="57">
        <v>0.33</v>
      </c>
      <c r="P7237" s="56">
        <v>0</v>
      </c>
      <c r="Q7237" s="56">
        <v>0</v>
      </c>
      <c r="R7237" s="56">
        <v>0</v>
      </c>
    </row>
    <row r="7238" spans="1:18" x14ac:dyDescent="0.2">
      <c r="A7238" t="s">
        <v>61</v>
      </c>
      <c r="B7238" t="s">
        <v>613</v>
      </c>
      <c r="C7238" t="s">
        <v>2942</v>
      </c>
      <c r="D7238" t="s">
        <v>3063</v>
      </c>
      <c r="E7238" t="s">
        <v>63</v>
      </c>
      <c r="F7238" t="s">
        <v>68</v>
      </c>
      <c r="G7238" t="s">
        <v>4544</v>
      </c>
      <c r="H7238" t="s">
        <v>2714</v>
      </c>
      <c r="I7238" t="s">
        <v>2714</v>
      </c>
      <c r="J7238" t="s">
        <v>66</v>
      </c>
      <c r="K7238">
        <v>5</v>
      </c>
      <c r="M7238" s="57">
        <v>0.21989281799999999</v>
      </c>
      <c r="N7238" t="s">
        <v>67</v>
      </c>
      <c r="O7238" s="57">
        <v>0.16</v>
      </c>
      <c r="P7238" s="56">
        <v>306036.66340000002</v>
      </c>
      <c r="Q7238" s="56">
        <v>51.163756620183896</v>
      </c>
      <c r="R7238" s="56">
        <v>158.62783064682807</v>
      </c>
    </row>
    <row r="7239" spans="1:18" x14ac:dyDescent="0.2">
      <c r="A7239" t="s">
        <v>61</v>
      </c>
      <c r="B7239" t="s">
        <v>613</v>
      </c>
      <c r="C7239" t="s">
        <v>2942</v>
      </c>
      <c r="D7239" t="s">
        <v>3063</v>
      </c>
      <c r="E7239" t="s">
        <v>63</v>
      </c>
      <c r="F7239" t="s">
        <v>68</v>
      </c>
      <c r="G7239" t="s">
        <v>4522</v>
      </c>
      <c r="H7239" t="s">
        <v>2945</v>
      </c>
      <c r="I7239" t="s">
        <v>2945</v>
      </c>
      <c r="J7239" t="s">
        <v>66</v>
      </c>
      <c r="K7239">
        <v>10</v>
      </c>
      <c r="M7239" s="57">
        <v>0</v>
      </c>
      <c r="N7239" t="s">
        <v>67</v>
      </c>
      <c r="O7239" s="57">
        <v>0.3</v>
      </c>
      <c r="P7239" s="56">
        <v>0</v>
      </c>
      <c r="Q7239" s="56">
        <v>0</v>
      </c>
      <c r="R7239" s="56">
        <v>0</v>
      </c>
    </row>
    <row r="7240" spans="1:18" x14ac:dyDescent="0.2">
      <c r="A7240" t="s">
        <v>61</v>
      </c>
      <c r="B7240" t="s">
        <v>613</v>
      </c>
      <c r="C7240" t="s">
        <v>2942</v>
      </c>
      <c r="D7240" t="s">
        <v>3063</v>
      </c>
      <c r="E7240" t="s">
        <v>63</v>
      </c>
      <c r="F7240" t="s">
        <v>68</v>
      </c>
      <c r="G7240" t="s">
        <v>4644</v>
      </c>
      <c r="H7240" t="s">
        <v>2947</v>
      </c>
      <c r="I7240" t="s">
        <v>2947</v>
      </c>
      <c r="J7240" t="s">
        <v>66</v>
      </c>
      <c r="K7240">
        <v>10</v>
      </c>
      <c r="M7240" s="57">
        <v>0.23391890300000001</v>
      </c>
      <c r="N7240" t="s">
        <v>67</v>
      </c>
      <c r="O7240" s="57">
        <v>3.1918232999999997E-2</v>
      </c>
      <c r="P7240" s="56">
        <v>62660.175920000001</v>
      </c>
      <c r="Q7240" s="56">
        <v>6.5238429518024148</v>
      </c>
      <c r="R7240" s="56">
        <v>36.729235818647588</v>
      </c>
    </row>
    <row r="7241" spans="1:18" x14ac:dyDescent="0.2">
      <c r="A7241" t="s">
        <v>61</v>
      </c>
      <c r="B7241" t="s">
        <v>613</v>
      </c>
      <c r="C7241" t="s">
        <v>2942</v>
      </c>
      <c r="D7241" t="s">
        <v>3063</v>
      </c>
      <c r="E7241" t="s">
        <v>63</v>
      </c>
      <c r="F7241" t="s">
        <v>68</v>
      </c>
      <c r="G7241" t="s">
        <v>4645</v>
      </c>
      <c r="H7241" t="s">
        <v>2949</v>
      </c>
      <c r="I7241" t="s">
        <v>2949</v>
      </c>
      <c r="J7241" t="s">
        <v>66</v>
      </c>
      <c r="K7241">
        <v>15</v>
      </c>
      <c r="L7241" t="s">
        <v>2943</v>
      </c>
      <c r="M7241" s="57">
        <v>0</v>
      </c>
      <c r="N7241" t="s">
        <v>67</v>
      </c>
      <c r="O7241" s="57">
        <v>0.33</v>
      </c>
      <c r="P7241" s="56">
        <v>0</v>
      </c>
      <c r="Q7241" s="56">
        <v>0</v>
      </c>
      <c r="R7241" s="56">
        <v>0</v>
      </c>
    </row>
    <row r="7242" spans="1:18" x14ac:dyDescent="0.2">
      <c r="A7242" t="s">
        <v>61</v>
      </c>
      <c r="B7242" t="s">
        <v>613</v>
      </c>
      <c r="C7242" t="s">
        <v>2768</v>
      </c>
      <c r="D7242" t="s">
        <v>3064</v>
      </c>
      <c r="E7242" t="s">
        <v>63</v>
      </c>
      <c r="F7242" t="s">
        <v>64</v>
      </c>
      <c r="G7242" t="s">
        <v>4502</v>
      </c>
      <c r="H7242" t="s">
        <v>2714</v>
      </c>
      <c r="I7242" t="s">
        <v>2714</v>
      </c>
      <c r="J7242" t="s">
        <v>66</v>
      </c>
      <c r="K7242">
        <v>5</v>
      </c>
      <c r="M7242" s="57">
        <v>0</v>
      </c>
      <c r="N7242" t="s">
        <v>67</v>
      </c>
      <c r="O7242" s="57">
        <v>0.16</v>
      </c>
      <c r="P7242" s="56">
        <v>0</v>
      </c>
      <c r="Q7242" s="56">
        <v>0</v>
      </c>
      <c r="R7242" s="56">
        <v>0</v>
      </c>
    </row>
    <row r="7243" spans="1:18" x14ac:dyDescent="0.2">
      <c r="A7243" t="s">
        <v>61</v>
      </c>
      <c r="B7243" t="s">
        <v>613</v>
      </c>
      <c r="C7243" t="s">
        <v>2768</v>
      </c>
      <c r="D7243" t="s">
        <v>3064</v>
      </c>
      <c r="E7243" t="s">
        <v>63</v>
      </c>
      <c r="F7243" t="s">
        <v>64</v>
      </c>
      <c r="G7243" t="s">
        <v>4605</v>
      </c>
      <c r="H7243" t="s">
        <v>1676</v>
      </c>
      <c r="I7243" t="s">
        <v>1676</v>
      </c>
      <c r="J7243" t="s">
        <v>66</v>
      </c>
      <c r="K7243">
        <v>8</v>
      </c>
      <c r="L7243" t="s">
        <v>2772</v>
      </c>
      <c r="M7243" s="57">
        <v>0</v>
      </c>
      <c r="N7243" t="s">
        <v>67</v>
      </c>
      <c r="O7243" s="57">
        <v>0.28000000000000003</v>
      </c>
      <c r="P7243" s="56">
        <v>0</v>
      </c>
      <c r="Q7243" s="56">
        <v>0</v>
      </c>
      <c r="R7243" s="56">
        <v>0</v>
      </c>
    </row>
    <row r="7244" spans="1:18" x14ac:dyDescent="0.2">
      <c r="A7244" t="s">
        <v>61</v>
      </c>
      <c r="B7244" t="s">
        <v>613</v>
      </c>
      <c r="C7244" t="s">
        <v>2768</v>
      </c>
      <c r="D7244" t="s">
        <v>3064</v>
      </c>
      <c r="E7244" t="s">
        <v>63</v>
      </c>
      <c r="F7244" t="s">
        <v>64</v>
      </c>
      <c r="G7244" t="s">
        <v>4520</v>
      </c>
      <c r="H7244" t="s">
        <v>2773</v>
      </c>
      <c r="I7244" t="s">
        <v>2773</v>
      </c>
      <c r="J7244" t="s">
        <v>66</v>
      </c>
      <c r="K7244">
        <v>8</v>
      </c>
      <c r="L7244" t="s">
        <v>2772</v>
      </c>
      <c r="M7244" s="57">
        <v>0</v>
      </c>
      <c r="N7244" t="s">
        <v>67</v>
      </c>
      <c r="O7244" s="57">
        <v>0.31</v>
      </c>
      <c r="P7244" s="56">
        <v>0</v>
      </c>
      <c r="Q7244" s="56">
        <v>0</v>
      </c>
      <c r="R7244" s="56">
        <v>0</v>
      </c>
    </row>
    <row r="7245" spans="1:18" x14ac:dyDescent="0.2">
      <c r="A7245" t="s">
        <v>61</v>
      </c>
      <c r="B7245" t="s">
        <v>613</v>
      </c>
      <c r="C7245" t="s">
        <v>2768</v>
      </c>
      <c r="D7245" t="s">
        <v>3064</v>
      </c>
      <c r="E7245" t="s">
        <v>63</v>
      </c>
      <c r="F7245" t="s">
        <v>64</v>
      </c>
      <c r="G7245" t="s">
        <v>4521</v>
      </c>
      <c r="H7245" t="s">
        <v>2775</v>
      </c>
      <c r="I7245" t="s">
        <v>2775</v>
      </c>
      <c r="J7245" t="s">
        <v>66</v>
      </c>
      <c r="K7245">
        <v>15</v>
      </c>
      <c r="M7245" s="57">
        <v>6.8611160000000004E-2</v>
      </c>
      <c r="N7245" t="s">
        <v>67</v>
      </c>
      <c r="O7245" s="57">
        <v>0.24</v>
      </c>
      <c r="P7245" s="56">
        <v>1.55636617</v>
      </c>
      <c r="Q7245" s="56">
        <v>3.2620453526604587E-4</v>
      </c>
      <c r="R7245" s="56">
        <v>2.8050797883462981E-5</v>
      </c>
    </row>
    <row r="7246" spans="1:18" x14ac:dyDescent="0.2">
      <c r="A7246" t="s">
        <v>61</v>
      </c>
      <c r="B7246" t="s">
        <v>613</v>
      </c>
      <c r="C7246" t="s">
        <v>2768</v>
      </c>
      <c r="D7246" t="s">
        <v>3064</v>
      </c>
      <c r="E7246" t="s">
        <v>63</v>
      </c>
      <c r="F7246" t="s">
        <v>68</v>
      </c>
      <c r="G7246" t="s">
        <v>4505</v>
      </c>
      <c r="H7246" t="s">
        <v>2714</v>
      </c>
      <c r="I7246" t="s">
        <v>2714</v>
      </c>
      <c r="J7246" t="s">
        <v>66</v>
      </c>
      <c r="K7246">
        <v>5</v>
      </c>
      <c r="M7246" s="57">
        <v>0.21989281799999999</v>
      </c>
      <c r="N7246" t="s">
        <v>67</v>
      </c>
      <c r="O7246" s="57">
        <v>0.16</v>
      </c>
      <c r="P7246" s="56">
        <v>142.0888933</v>
      </c>
      <c r="Q7246" s="56">
        <v>2.3754675255136366E-2</v>
      </c>
      <c r="R7246" s="56">
        <v>7.3648864984938348E-2</v>
      </c>
    </row>
    <row r="7247" spans="1:18" x14ac:dyDescent="0.2">
      <c r="A7247" t="s">
        <v>61</v>
      </c>
      <c r="B7247" t="s">
        <v>613</v>
      </c>
      <c r="C7247" t="s">
        <v>2768</v>
      </c>
      <c r="D7247" t="s">
        <v>3064</v>
      </c>
      <c r="E7247" t="s">
        <v>63</v>
      </c>
      <c r="F7247" t="s">
        <v>68</v>
      </c>
      <c r="G7247" t="s">
        <v>4609</v>
      </c>
      <c r="H7247" t="s">
        <v>1676</v>
      </c>
      <c r="I7247" t="s">
        <v>1676</v>
      </c>
      <c r="J7247" t="s">
        <v>66</v>
      </c>
      <c r="K7247">
        <v>8</v>
      </c>
      <c r="L7247" t="s">
        <v>2772</v>
      </c>
      <c r="M7247" s="57">
        <v>0</v>
      </c>
      <c r="N7247" t="s">
        <v>67</v>
      </c>
      <c r="O7247" s="57">
        <v>0.28000000000000003</v>
      </c>
      <c r="P7247" s="56">
        <v>0</v>
      </c>
      <c r="Q7247" s="56">
        <v>0</v>
      </c>
      <c r="R7247" s="56">
        <v>0</v>
      </c>
    </row>
    <row r="7248" spans="1:18" x14ac:dyDescent="0.2">
      <c r="A7248" t="s">
        <v>61</v>
      </c>
      <c r="B7248" t="s">
        <v>613</v>
      </c>
      <c r="C7248" t="s">
        <v>2768</v>
      </c>
      <c r="D7248" t="s">
        <v>3064</v>
      </c>
      <c r="E7248" t="s">
        <v>63</v>
      </c>
      <c r="F7248" t="s">
        <v>68</v>
      </c>
      <c r="G7248" t="s">
        <v>4523</v>
      </c>
      <c r="H7248" t="s">
        <v>2773</v>
      </c>
      <c r="I7248" t="s">
        <v>2773</v>
      </c>
      <c r="J7248" t="s">
        <v>66</v>
      </c>
      <c r="K7248">
        <v>8</v>
      </c>
      <c r="L7248" t="s">
        <v>2772</v>
      </c>
      <c r="M7248" s="57">
        <v>0</v>
      </c>
      <c r="N7248" t="s">
        <v>67</v>
      </c>
      <c r="O7248" s="57">
        <v>0.31</v>
      </c>
      <c r="P7248" s="56">
        <v>0</v>
      </c>
      <c r="Q7248" s="56">
        <v>0</v>
      </c>
      <c r="R7248" s="56">
        <v>0</v>
      </c>
    </row>
    <row r="7249" spans="1:18" x14ac:dyDescent="0.2">
      <c r="A7249" t="s">
        <v>61</v>
      </c>
      <c r="B7249" t="s">
        <v>613</v>
      </c>
      <c r="C7249" t="s">
        <v>2768</v>
      </c>
      <c r="D7249" t="s">
        <v>3064</v>
      </c>
      <c r="E7249" t="s">
        <v>63</v>
      </c>
      <c r="F7249" t="s">
        <v>68</v>
      </c>
      <c r="G7249" t="s">
        <v>4525</v>
      </c>
      <c r="H7249" t="s">
        <v>2775</v>
      </c>
      <c r="I7249" t="s">
        <v>2775</v>
      </c>
      <c r="J7249" t="s">
        <v>66</v>
      </c>
      <c r="K7249">
        <v>15</v>
      </c>
      <c r="M7249" s="57">
        <v>6.8611160000000004E-2</v>
      </c>
      <c r="N7249" t="s">
        <v>67</v>
      </c>
      <c r="O7249" s="57">
        <v>0.24</v>
      </c>
      <c r="P7249" s="56">
        <v>67.615463750000004</v>
      </c>
      <c r="Q7249" s="56">
        <v>1.4171774839700429E-2</v>
      </c>
      <c r="R7249" s="56">
        <v>1.2186513328337561E-3</v>
      </c>
    </row>
    <row r="7250" spans="1:18" x14ac:dyDescent="0.2">
      <c r="A7250" t="s">
        <v>61</v>
      </c>
      <c r="B7250" t="s">
        <v>613</v>
      </c>
      <c r="C7250" t="s">
        <v>1544</v>
      </c>
      <c r="D7250" t="s">
        <v>3065</v>
      </c>
      <c r="E7250" t="s">
        <v>63</v>
      </c>
      <c r="F7250" t="s">
        <v>64</v>
      </c>
      <c r="G7250" t="s">
        <v>6925</v>
      </c>
      <c r="H7250" t="s">
        <v>2714</v>
      </c>
      <c r="I7250" t="s">
        <v>2714</v>
      </c>
      <c r="J7250" t="s">
        <v>66</v>
      </c>
      <c r="K7250">
        <v>5</v>
      </c>
      <c r="M7250" s="57">
        <v>0</v>
      </c>
      <c r="N7250" t="s">
        <v>67</v>
      </c>
      <c r="O7250" s="57">
        <v>0.16</v>
      </c>
      <c r="P7250" s="56">
        <v>0</v>
      </c>
      <c r="Q7250" s="56">
        <v>0</v>
      </c>
      <c r="R7250" s="56">
        <v>0</v>
      </c>
    </row>
    <row r="7251" spans="1:18" x14ac:dyDescent="0.2">
      <c r="A7251" t="s">
        <v>61</v>
      </c>
      <c r="B7251" t="s">
        <v>613</v>
      </c>
      <c r="C7251" t="s">
        <v>1544</v>
      </c>
      <c r="D7251" t="s">
        <v>3065</v>
      </c>
      <c r="E7251" t="s">
        <v>63</v>
      </c>
      <c r="F7251" t="s">
        <v>64</v>
      </c>
      <c r="G7251" t="s">
        <v>6540</v>
      </c>
      <c r="H7251" t="s">
        <v>2853</v>
      </c>
      <c r="I7251" t="s">
        <v>2853</v>
      </c>
      <c r="J7251" t="s">
        <v>66</v>
      </c>
      <c r="K7251">
        <v>20</v>
      </c>
      <c r="M7251" s="57">
        <v>0</v>
      </c>
      <c r="N7251" t="s">
        <v>67</v>
      </c>
      <c r="O7251" s="57">
        <v>0.1</v>
      </c>
      <c r="P7251" s="56">
        <v>0</v>
      </c>
      <c r="Q7251" s="56">
        <v>0</v>
      </c>
      <c r="R7251" s="56">
        <v>0</v>
      </c>
    </row>
    <row r="7252" spans="1:18" x14ac:dyDescent="0.2">
      <c r="A7252" t="s">
        <v>61</v>
      </c>
      <c r="B7252" t="s">
        <v>613</v>
      </c>
      <c r="C7252" t="s">
        <v>1544</v>
      </c>
      <c r="D7252" t="s">
        <v>3065</v>
      </c>
      <c r="E7252" t="s">
        <v>63</v>
      </c>
      <c r="F7252" t="s">
        <v>64</v>
      </c>
      <c r="G7252" t="s">
        <v>6541</v>
      </c>
      <c r="H7252" t="s">
        <v>2812</v>
      </c>
      <c r="I7252" t="s">
        <v>2812</v>
      </c>
      <c r="J7252" t="s">
        <v>66</v>
      </c>
      <c r="K7252">
        <v>18</v>
      </c>
      <c r="M7252" s="57">
        <v>0</v>
      </c>
      <c r="N7252" t="s">
        <v>67</v>
      </c>
      <c r="O7252" s="57">
        <v>3.89856E-4</v>
      </c>
      <c r="P7252" s="56">
        <v>0</v>
      </c>
      <c r="Q7252" s="56">
        <v>0</v>
      </c>
      <c r="R7252" s="56">
        <v>0</v>
      </c>
    </row>
    <row r="7253" spans="1:18" x14ac:dyDescent="0.2">
      <c r="A7253" t="s">
        <v>61</v>
      </c>
      <c r="B7253" t="s">
        <v>613</v>
      </c>
      <c r="C7253" t="s">
        <v>1544</v>
      </c>
      <c r="D7253" t="s">
        <v>3065</v>
      </c>
      <c r="E7253" t="s">
        <v>63</v>
      </c>
      <c r="F7253" t="s">
        <v>64</v>
      </c>
      <c r="G7253" t="s">
        <v>6562</v>
      </c>
      <c r="H7253" t="s">
        <v>1547</v>
      </c>
      <c r="I7253" t="s">
        <v>1547</v>
      </c>
      <c r="J7253" t="s">
        <v>66</v>
      </c>
      <c r="K7253">
        <v>20</v>
      </c>
      <c r="M7253" s="57">
        <v>0</v>
      </c>
      <c r="N7253" t="s">
        <v>67</v>
      </c>
      <c r="O7253" s="57">
        <v>0</v>
      </c>
      <c r="P7253" s="56">
        <v>0</v>
      </c>
      <c r="Q7253" s="56">
        <v>0</v>
      </c>
      <c r="R7253" s="56">
        <v>0</v>
      </c>
    </row>
    <row r="7254" spans="1:18" x14ac:dyDescent="0.2">
      <c r="A7254" t="s">
        <v>61</v>
      </c>
      <c r="B7254" t="s">
        <v>613</v>
      </c>
      <c r="C7254" t="s">
        <v>1544</v>
      </c>
      <c r="D7254" t="s">
        <v>3065</v>
      </c>
      <c r="E7254" t="s">
        <v>63</v>
      </c>
      <c r="F7254" t="s">
        <v>64</v>
      </c>
      <c r="G7254" t="s">
        <v>6542</v>
      </c>
      <c r="H7254" t="s">
        <v>1558</v>
      </c>
      <c r="I7254" t="s">
        <v>1558</v>
      </c>
      <c r="J7254" t="s">
        <v>66</v>
      </c>
      <c r="K7254">
        <v>11</v>
      </c>
      <c r="M7254" s="57">
        <v>0.22463499100000001</v>
      </c>
      <c r="N7254" t="s">
        <v>67</v>
      </c>
      <c r="O7254" s="57">
        <v>0.1</v>
      </c>
      <c r="P7254" s="56">
        <v>0</v>
      </c>
      <c r="Q7254" s="56">
        <v>0</v>
      </c>
      <c r="R7254" s="56">
        <v>0</v>
      </c>
    </row>
    <row r="7255" spans="1:18" x14ac:dyDescent="0.2">
      <c r="A7255" t="s">
        <v>61</v>
      </c>
      <c r="B7255" t="s">
        <v>613</v>
      </c>
      <c r="C7255" t="s">
        <v>1544</v>
      </c>
      <c r="D7255" t="s">
        <v>3065</v>
      </c>
      <c r="E7255" t="s">
        <v>63</v>
      </c>
      <c r="F7255" t="s">
        <v>64</v>
      </c>
      <c r="G7255" t="s">
        <v>6543</v>
      </c>
      <c r="H7255" t="s">
        <v>315</v>
      </c>
      <c r="I7255" t="s">
        <v>315</v>
      </c>
      <c r="J7255" t="s">
        <v>66</v>
      </c>
      <c r="K7255">
        <v>20</v>
      </c>
      <c r="M7255" s="57">
        <v>0.49964329400000002</v>
      </c>
      <c r="N7255" t="s">
        <v>67</v>
      </c>
      <c r="O7255" s="57">
        <v>1.2493649999999999E-3</v>
      </c>
      <c r="P7255" s="56">
        <v>0</v>
      </c>
      <c r="Q7255" s="56">
        <v>0</v>
      </c>
      <c r="R7255" s="56">
        <v>0</v>
      </c>
    </row>
    <row r="7256" spans="1:18" x14ac:dyDescent="0.2">
      <c r="A7256" t="s">
        <v>61</v>
      </c>
      <c r="B7256" t="s">
        <v>613</v>
      </c>
      <c r="C7256" t="s">
        <v>1544</v>
      </c>
      <c r="D7256" t="s">
        <v>3065</v>
      </c>
      <c r="E7256" t="s">
        <v>63</v>
      </c>
      <c r="F7256" t="s">
        <v>64</v>
      </c>
      <c r="G7256" t="s">
        <v>6544</v>
      </c>
      <c r="H7256" t="s">
        <v>1562</v>
      </c>
      <c r="I7256" t="s">
        <v>1562</v>
      </c>
      <c r="J7256" t="s">
        <v>66</v>
      </c>
      <c r="K7256">
        <v>11</v>
      </c>
      <c r="M7256" s="57">
        <v>0</v>
      </c>
      <c r="N7256" t="s">
        <v>67</v>
      </c>
      <c r="O7256" s="57">
        <v>3.5999999999999997E-2</v>
      </c>
      <c r="P7256" s="56">
        <v>0</v>
      </c>
      <c r="Q7256" s="56">
        <v>0</v>
      </c>
      <c r="R7256" s="56">
        <v>0</v>
      </c>
    </row>
    <row r="7257" spans="1:18" x14ac:dyDescent="0.2">
      <c r="A7257" t="s">
        <v>61</v>
      </c>
      <c r="B7257" t="s">
        <v>613</v>
      </c>
      <c r="C7257" t="s">
        <v>1544</v>
      </c>
      <c r="D7257" t="s">
        <v>3065</v>
      </c>
      <c r="E7257" t="s">
        <v>63</v>
      </c>
      <c r="F7257" t="s">
        <v>64</v>
      </c>
      <c r="G7257" t="s">
        <v>6545</v>
      </c>
      <c r="H7257" t="s">
        <v>2859</v>
      </c>
      <c r="I7257" t="s">
        <v>2859</v>
      </c>
      <c r="J7257" t="s">
        <v>66</v>
      </c>
      <c r="K7257">
        <v>20</v>
      </c>
      <c r="M7257" s="57">
        <v>0.14464400299999999</v>
      </c>
      <c r="N7257" t="s">
        <v>67</v>
      </c>
      <c r="O7257" s="57">
        <v>0.1</v>
      </c>
      <c r="P7257" s="56">
        <v>0</v>
      </c>
      <c r="Q7257" s="56">
        <v>0</v>
      </c>
      <c r="R7257" s="56">
        <v>0</v>
      </c>
    </row>
    <row r="7258" spans="1:18" x14ac:dyDescent="0.2">
      <c r="A7258" t="s">
        <v>61</v>
      </c>
      <c r="B7258" t="s">
        <v>613</v>
      </c>
      <c r="C7258" t="s">
        <v>1544</v>
      </c>
      <c r="D7258" t="s">
        <v>3065</v>
      </c>
      <c r="E7258" t="s">
        <v>63</v>
      </c>
      <c r="F7258" t="s">
        <v>64</v>
      </c>
      <c r="G7258" t="s">
        <v>6563</v>
      </c>
      <c r="H7258" t="s">
        <v>2861</v>
      </c>
      <c r="I7258" t="s">
        <v>2861</v>
      </c>
      <c r="J7258" t="s">
        <v>66</v>
      </c>
      <c r="K7258">
        <v>11</v>
      </c>
      <c r="M7258" s="57">
        <v>0</v>
      </c>
      <c r="N7258" t="s">
        <v>67</v>
      </c>
      <c r="O7258" s="57">
        <v>1.94928E-4</v>
      </c>
      <c r="P7258" s="56">
        <v>0</v>
      </c>
      <c r="Q7258" s="56">
        <v>0</v>
      </c>
      <c r="R7258" s="56">
        <v>0</v>
      </c>
    </row>
    <row r="7259" spans="1:18" x14ac:dyDescent="0.2">
      <c r="A7259" t="s">
        <v>61</v>
      </c>
      <c r="B7259" t="s">
        <v>613</v>
      </c>
      <c r="C7259" t="s">
        <v>1544</v>
      </c>
      <c r="D7259" t="s">
        <v>3065</v>
      </c>
      <c r="E7259" t="s">
        <v>63</v>
      </c>
      <c r="F7259" t="s">
        <v>64</v>
      </c>
      <c r="G7259" t="s">
        <v>6567</v>
      </c>
      <c r="H7259" t="s">
        <v>4279</v>
      </c>
      <c r="I7259" t="s">
        <v>4279</v>
      </c>
      <c r="J7259" t="s">
        <v>66</v>
      </c>
      <c r="K7259">
        <v>15</v>
      </c>
      <c r="M7259" s="57">
        <v>0</v>
      </c>
      <c r="N7259" t="s">
        <v>67</v>
      </c>
      <c r="O7259" s="57">
        <v>0</v>
      </c>
      <c r="P7259" s="56">
        <v>0</v>
      </c>
      <c r="Q7259" s="56">
        <v>0</v>
      </c>
      <c r="R7259" s="56">
        <v>0</v>
      </c>
    </row>
    <row r="7260" spans="1:18" x14ac:dyDescent="0.2">
      <c r="A7260" t="s">
        <v>61</v>
      </c>
      <c r="B7260" t="s">
        <v>613</v>
      </c>
      <c r="C7260" t="s">
        <v>1544</v>
      </c>
      <c r="D7260" t="s">
        <v>3065</v>
      </c>
      <c r="E7260" t="s">
        <v>63</v>
      </c>
      <c r="F7260" t="s">
        <v>64</v>
      </c>
      <c r="G7260" t="s">
        <v>6546</v>
      </c>
      <c r="H7260" t="s">
        <v>1570</v>
      </c>
      <c r="I7260" t="s">
        <v>1570</v>
      </c>
      <c r="J7260" t="s">
        <v>66</v>
      </c>
      <c r="K7260">
        <v>15</v>
      </c>
      <c r="M7260" s="57">
        <v>3.3407620000000002E-3</v>
      </c>
      <c r="N7260" t="s">
        <v>67</v>
      </c>
      <c r="O7260" s="57">
        <v>1.9307560000000001E-3</v>
      </c>
      <c r="P7260" s="56">
        <v>0</v>
      </c>
      <c r="Q7260" s="56">
        <v>0</v>
      </c>
      <c r="R7260" s="56">
        <v>0</v>
      </c>
    </row>
    <row r="7261" spans="1:18" x14ac:dyDescent="0.2">
      <c r="A7261" t="s">
        <v>61</v>
      </c>
      <c r="B7261" t="s">
        <v>613</v>
      </c>
      <c r="C7261" t="s">
        <v>1544</v>
      </c>
      <c r="D7261" t="s">
        <v>3065</v>
      </c>
      <c r="E7261" t="s">
        <v>63</v>
      </c>
      <c r="F7261" t="s">
        <v>64</v>
      </c>
      <c r="G7261" t="s">
        <v>6547</v>
      </c>
      <c r="H7261" t="s">
        <v>1572</v>
      </c>
      <c r="I7261" t="s">
        <v>1572</v>
      </c>
      <c r="J7261" t="s">
        <v>66</v>
      </c>
      <c r="K7261">
        <v>20</v>
      </c>
      <c r="M7261" s="57">
        <v>0.24187553000000001</v>
      </c>
      <c r="N7261" t="s">
        <v>67</v>
      </c>
      <c r="O7261" s="57">
        <v>6.5553699999999998E-4</v>
      </c>
      <c r="P7261" s="56">
        <v>0</v>
      </c>
      <c r="Q7261" s="56">
        <v>0</v>
      </c>
      <c r="R7261" s="56">
        <v>0</v>
      </c>
    </row>
    <row r="7262" spans="1:18" x14ac:dyDescent="0.2">
      <c r="A7262" t="s">
        <v>61</v>
      </c>
      <c r="B7262" t="s">
        <v>613</v>
      </c>
      <c r="C7262" t="s">
        <v>1544</v>
      </c>
      <c r="D7262" t="s">
        <v>3065</v>
      </c>
      <c r="E7262" t="s">
        <v>63</v>
      </c>
      <c r="F7262" t="s">
        <v>64</v>
      </c>
      <c r="G7262" t="s">
        <v>6548</v>
      </c>
      <c r="H7262" t="s">
        <v>2775</v>
      </c>
      <c r="I7262" t="s">
        <v>2775</v>
      </c>
      <c r="J7262" t="s">
        <v>66</v>
      </c>
      <c r="K7262">
        <v>15</v>
      </c>
      <c r="M7262" s="57">
        <v>6.8611160000000004E-2</v>
      </c>
      <c r="N7262" t="s">
        <v>67</v>
      </c>
      <c r="O7262" s="57">
        <v>0.2</v>
      </c>
      <c r="P7262" s="56">
        <v>0</v>
      </c>
      <c r="Q7262" s="56">
        <v>0</v>
      </c>
      <c r="R7262" s="56">
        <v>0</v>
      </c>
    </row>
    <row r="7263" spans="1:18" x14ac:dyDescent="0.2">
      <c r="A7263" t="s">
        <v>61</v>
      </c>
      <c r="B7263" t="s">
        <v>613</v>
      </c>
      <c r="C7263" t="s">
        <v>1544</v>
      </c>
      <c r="D7263" t="s">
        <v>3065</v>
      </c>
      <c r="E7263" t="s">
        <v>63</v>
      </c>
      <c r="F7263" t="s">
        <v>64</v>
      </c>
      <c r="G7263" t="s">
        <v>6549</v>
      </c>
      <c r="H7263" t="s">
        <v>2866</v>
      </c>
      <c r="I7263" t="s">
        <v>2866</v>
      </c>
      <c r="J7263" t="s">
        <v>66</v>
      </c>
      <c r="K7263">
        <v>15</v>
      </c>
      <c r="L7263" t="s">
        <v>2867</v>
      </c>
      <c r="M7263" s="57">
        <v>0</v>
      </c>
      <c r="N7263" t="s">
        <v>67</v>
      </c>
      <c r="O7263" s="57">
        <v>1.7063855999999999E-2</v>
      </c>
      <c r="P7263" s="56">
        <v>0</v>
      </c>
      <c r="Q7263" s="56">
        <v>0</v>
      </c>
      <c r="R7263" s="56">
        <v>0</v>
      </c>
    </row>
    <row r="7264" spans="1:18" x14ac:dyDescent="0.2">
      <c r="A7264" t="s">
        <v>61</v>
      </c>
      <c r="B7264" t="s">
        <v>613</v>
      </c>
      <c r="C7264" t="s">
        <v>1544</v>
      </c>
      <c r="D7264" t="s">
        <v>3065</v>
      </c>
      <c r="E7264" t="s">
        <v>63</v>
      </c>
      <c r="F7264" t="s">
        <v>64</v>
      </c>
      <c r="G7264" t="s">
        <v>6550</v>
      </c>
      <c r="H7264" t="s">
        <v>2825</v>
      </c>
      <c r="I7264" t="s">
        <v>2825</v>
      </c>
      <c r="J7264" t="s">
        <v>66</v>
      </c>
      <c r="K7264">
        <v>15</v>
      </c>
      <c r="M7264" s="57">
        <v>0</v>
      </c>
      <c r="N7264" t="s">
        <v>67</v>
      </c>
      <c r="O7264" s="57">
        <v>0.12</v>
      </c>
      <c r="P7264" s="56">
        <v>0</v>
      </c>
      <c r="Q7264" s="56">
        <v>0</v>
      </c>
      <c r="R7264" s="56">
        <v>0</v>
      </c>
    </row>
    <row r="7265" spans="1:18" x14ac:dyDescent="0.2">
      <c r="A7265" t="s">
        <v>61</v>
      </c>
      <c r="B7265" t="s">
        <v>613</v>
      </c>
      <c r="C7265" t="s">
        <v>1544</v>
      </c>
      <c r="D7265" t="s">
        <v>3065</v>
      </c>
      <c r="E7265" t="s">
        <v>63</v>
      </c>
      <c r="F7265" t="s">
        <v>64</v>
      </c>
      <c r="G7265" t="s">
        <v>6551</v>
      </c>
      <c r="H7265" t="s">
        <v>1578</v>
      </c>
      <c r="I7265" t="s">
        <v>1578</v>
      </c>
      <c r="J7265" t="s">
        <v>66</v>
      </c>
      <c r="K7265">
        <v>15</v>
      </c>
      <c r="M7265" s="57">
        <v>0</v>
      </c>
      <c r="N7265" t="s">
        <v>67</v>
      </c>
      <c r="O7265" s="57">
        <v>2.0452499999999998E-2</v>
      </c>
      <c r="P7265" s="56">
        <v>0</v>
      </c>
      <c r="Q7265" s="56">
        <v>0</v>
      </c>
      <c r="R7265" s="56">
        <v>0</v>
      </c>
    </row>
    <row r="7266" spans="1:18" x14ac:dyDescent="0.2">
      <c r="A7266" t="s">
        <v>61</v>
      </c>
      <c r="B7266" t="s">
        <v>613</v>
      </c>
      <c r="C7266" t="s">
        <v>1544</v>
      </c>
      <c r="D7266" t="s">
        <v>3065</v>
      </c>
      <c r="E7266" t="s">
        <v>63</v>
      </c>
      <c r="F7266" t="s">
        <v>64</v>
      </c>
      <c r="G7266" t="s">
        <v>6552</v>
      </c>
      <c r="H7266" t="s">
        <v>2871</v>
      </c>
      <c r="I7266" t="s">
        <v>2871</v>
      </c>
      <c r="J7266" t="s">
        <v>66</v>
      </c>
      <c r="K7266">
        <v>10</v>
      </c>
      <c r="M7266" s="57">
        <v>0</v>
      </c>
      <c r="N7266" t="s">
        <v>67</v>
      </c>
      <c r="O7266" s="57">
        <v>0.15256218999999999</v>
      </c>
      <c r="P7266" s="56">
        <v>0</v>
      </c>
      <c r="Q7266" s="56">
        <v>0</v>
      </c>
      <c r="R7266" s="56">
        <v>0</v>
      </c>
    </row>
    <row r="7267" spans="1:18" x14ac:dyDescent="0.2">
      <c r="A7267" t="s">
        <v>61</v>
      </c>
      <c r="B7267" t="s">
        <v>613</v>
      </c>
      <c r="C7267" t="s">
        <v>1544</v>
      </c>
      <c r="D7267" t="s">
        <v>3065</v>
      </c>
      <c r="E7267" t="s">
        <v>63</v>
      </c>
      <c r="F7267" t="s">
        <v>64</v>
      </c>
      <c r="G7267" t="s">
        <v>6553</v>
      </c>
      <c r="H7267" t="s">
        <v>2828</v>
      </c>
      <c r="I7267" t="s">
        <v>2828</v>
      </c>
      <c r="J7267" t="s">
        <v>66</v>
      </c>
      <c r="K7267">
        <v>15</v>
      </c>
      <c r="L7267" t="s">
        <v>2851</v>
      </c>
      <c r="M7267" s="57">
        <v>0</v>
      </c>
      <c r="N7267" t="s">
        <v>67</v>
      </c>
      <c r="O7267" s="57">
        <v>0.1</v>
      </c>
      <c r="P7267" s="56">
        <v>0</v>
      </c>
      <c r="Q7267" s="56">
        <v>0</v>
      </c>
      <c r="R7267" s="56">
        <v>0</v>
      </c>
    </row>
    <row r="7268" spans="1:18" x14ac:dyDescent="0.2">
      <c r="A7268" t="s">
        <v>61</v>
      </c>
      <c r="B7268" t="s">
        <v>613</v>
      </c>
      <c r="C7268" t="s">
        <v>1544</v>
      </c>
      <c r="D7268" t="s">
        <v>3065</v>
      </c>
      <c r="E7268" t="s">
        <v>63</v>
      </c>
      <c r="F7268" t="s">
        <v>64</v>
      </c>
      <c r="G7268" t="s">
        <v>6554</v>
      </c>
      <c r="H7268" t="s">
        <v>2830</v>
      </c>
      <c r="I7268" t="s">
        <v>2830</v>
      </c>
      <c r="J7268" t="s">
        <v>66</v>
      </c>
      <c r="K7268">
        <v>15</v>
      </c>
      <c r="M7268" s="57">
        <v>0.72471852699999995</v>
      </c>
      <c r="N7268" t="s">
        <v>67</v>
      </c>
      <c r="O7268" s="57">
        <v>2.5117199999999997E-4</v>
      </c>
      <c r="P7268" s="56">
        <v>0</v>
      </c>
      <c r="Q7268" s="56">
        <v>0</v>
      </c>
      <c r="R7268" s="56">
        <v>0</v>
      </c>
    </row>
    <row r="7269" spans="1:18" x14ac:dyDescent="0.2">
      <c r="A7269" t="s">
        <v>61</v>
      </c>
      <c r="B7269" t="s">
        <v>613</v>
      </c>
      <c r="C7269" t="s">
        <v>1544</v>
      </c>
      <c r="D7269" t="s">
        <v>3065</v>
      </c>
      <c r="E7269" t="s">
        <v>63</v>
      </c>
      <c r="F7269" t="s">
        <v>64</v>
      </c>
      <c r="G7269" t="s">
        <v>6555</v>
      </c>
      <c r="H7269" t="s">
        <v>1579</v>
      </c>
      <c r="I7269" t="s">
        <v>1579</v>
      </c>
      <c r="J7269" t="s">
        <v>66</v>
      </c>
      <c r="K7269">
        <v>20</v>
      </c>
      <c r="M7269" s="57">
        <v>0</v>
      </c>
      <c r="N7269" t="s">
        <v>67</v>
      </c>
      <c r="O7269" s="57">
        <v>2.52503E-4</v>
      </c>
      <c r="P7269" s="56">
        <v>0</v>
      </c>
      <c r="Q7269" s="56">
        <v>0</v>
      </c>
      <c r="R7269" s="56">
        <v>0</v>
      </c>
    </row>
    <row r="7270" spans="1:18" x14ac:dyDescent="0.2">
      <c r="A7270" t="s">
        <v>61</v>
      </c>
      <c r="B7270" t="s">
        <v>613</v>
      </c>
      <c r="C7270" t="s">
        <v>1544</v>
      </c>
      <c r="D7270" t="s">
        <v>3065</v>
      </c>
      <c r="E7270" t="s">
        <v>63</v>
      </c>
      <c r="F7270" t="s">
        <v>64</v>
      </c>
      <c r="G7270" t="s">
        <v>6556</v>
      </c>
      <c r="H7270" t="s">
        <v>1581</v>
      </c>
      <c r="I7270" t="s">
        <v>1581</v>
      </c>
      <c r="J7270" t="s">
        <v>66</v>
      </c>
      <c r="K7270">
        <v>20</v>
      </c>
      <c r="M7270" s="57">
        <v>0</v>
      </c>
      <c r="N7270" t="s">
        <v>67</v>
      </c>
      <c r="O7270" s="57">
        <v>1.7043969999999999E-2</v>
      </c>
      <c r="P7270" s="56">
        <v>0</v>
      </c>
      <c r="Q7270" s="56">
        <v>0</v>
      </c>
      <c r="R7270" s="56">
        <v>0</v>
      </c>
    </row>
    <row r="7271" spans="1:18" x14ac:dyDescent="0.2">
      <c r="A7271" t="s">
        <v>61</v>
      </c>
      <c r="B7271" t="s">
        <v>613</v>
      </c>
      <c r="C7271" t="s">
        <v>1544</v>
      </c>
      <c r="D7271" t="s">
        <v>3065</v>
      </c>
      <c r="E7271" t="s">
        <v>63</v>
      </c>
      <c r="F7271" t="s">
        <v>64</v>
      </c>
      <c r="G7271" t="s">
        <v>6557</v>
      </c>
      <c r="H7271" t="s">
        <v>1582</v>
      </c>
      <c r="I7271" t="s">
        <v>1582</v>
      </c>
      <c r="J7271" t="s">
        <v>66</v>
      </c>
      <c r="K7271">
        <v>20</v>
      </c>
      <c r="M7271" s="57">
        <v>0</v>
      </c>
      <c r="N7271" t="s">
        <v>67</v>
      </c>
      <c r="O7271" s="57">
        <v>9.4688699999999999E-4</v>
      </c>
      <c r="P7271" s="56">
        <v>0</v>
      </c>
      <c r="Q7271" s="56">
        <v>0</v>
      </c>
      <c r="R7271" s="56">
        <v>0</v>
      </c>
    </row>
    <row r="7272" spans="1:18" x14ac:dyDescent="0.2">
      <c r="A7272" t="s">
        <v>61</v>
      </c>
      <c r="B7272" t="s">
        <v>613</v>
      </c>
      <c r="C7272" t="s">
        <v>1544</v>
      </c>
      <c r="D7272" t="s">
        <v>3065</v>
      </c>
      <c r="E7272" t="s">
        <v>63</v>
      </c>
      <c r="F7272" t="s">
        <v>64</v>
      </c>
      <c r="G7272" t="s">
        <v>6558</v>
      </c>
      <c r="H7272" t="s">
        <v>1583</v>
      </c>
      <c r="I7272" t="s">
        <v>1583</v>
      </c>
      <c r="J7272" t="s">
        <v>66</v>
      </c>
      <c r="K7272">
        <v>20</v>
      </c>
      <c r="M7272" s="57">
        <v>0</v>
      </c>
      <c r="N7272" t="s">
        <v>67</v>
      </c>
      <c r="O7272" s="57">
        <v>2.0515889999999999E-3</v>
      </c>
      <c r="P7272" s="56">
        <v>0</v>
      </c>
      <c r="Q7272" s="56">
        <v>0</v>
      </c>
      <c r="R7272" s="56">
        <v>0</v>
      </c>
    </row>
    <row r="7273" spans="1:18" x14ac:dyDescent="0.2">
      <c r="A7273" t="s">
        <v>61</v>
      </c>
      <c r="B7273" t="s">
        <v>613</v>
      </c>
      <c r="C7273" t="s">
        <v>1544</v>
      </c>
      <c r="D7273" t="s">
        <v>3065</v>
      </c>
      <c r="E7273" t="s">
        <v>63</v>
      </c>
      <c r="F7273" t="s">
        <v>64</v>
      </c>
      <c r="G7273" t="s">
        <v>6559</v>
      </c>
      <c r="H7273" t="s">
        <v>2879</v>
      </c>
      <c r="I7273" t="s">
        <v>2879</v>
      </c>
      <c r="J7273" t="s">
        <v>66</v>
      </c>
      <c r="K7273">
        <v>8</v>
      </c>
      <c r="M7273" s="57">
        <v>0</v>
      </c>
      <c r="N7273" t="s">
        <v>67</v>
      </c>
      <c r="O7273" s="57">
        <v>2.2395600000000001E-4</v>
      </c>
      <c r="P7273" s="56">
        <v>0</v>
      </c>
      <c r="Q7273" s="56">
        <v>0</v>
      </c>
      <c r="R7273" s="56">
        <v>0</v>
      </c>
    </row>
    <row r="7274" spans="1:18" x14ac:dyDescent="0.2">
      <c r="A7274" t="s">
        <v>61</v>
      </c>
      <c r="B7274" t="s">
        <v>613</v>
      </c>
      <c r="C7274" t="s">
        <v>1544</v>
      </c>
      <c r="D7274" t="s">
        <v>3065</v>
      </c>
      <c r="E7274" t="s">
        <v>63</v>
      </c>
      <c r="F7274" t="s">
        <v>68</v>
      </c>
      <c r="G7274" t="s">
        <v>6926</v>
      </c>
      <c r="H7274" t="s">
        <v>2714</v>
      </c>
      <c r="I7274" t="s">
        <v>2714</v>
      </c>
      <c r="J7274" t="s">
        <v>66</v>
      </c>
      <c r="K7274">
        <v>5</v>
      </c>
      <c r="M7274" s="57">
        <v>0.21989281799999999</v>
      </c>
      <c r="N7274" t="s">
        <v>67</v>
      </c>
      <c r="O7274" s="57">
        <v>0.16</v>
      </c>
      <c r="P7274" s="56">
        <v>0</v>
      </c>
      <c r="Q7274" s="56">
        <v>0</v>
      </c>
      <c r="R7274" s="56">
        <v>0</v>
      </c>
    </row>
    <row r="7275" spans="1:18" x14ac:dyDescent="0.2">
      <c r="A7275" t="s">
        <v>61</v>
      </c>
      <c r="B7275" t="s">
        <v>613</v>
      </c>
      <c r="C7275" t="s">
        <v>1544</v>
      </c>
      <c r="D7275" t="s">
        <v>3065</v>
      </c>
      <c r="E7275" t="s">
        <v>63</v>
      </c>
      <c r="F7275" t="s">
        <v>68</v>
      </c>
      <c r="G7275" t="s">
        <v>4546</v>
      </c>
      <c r="H7275" t="s">
        <v>2853</v>
      </c>
      <c r="I7275" t="s">
        <v>2853</v>
      </c>
      <c r="J7275" t="s">
        <v>66</v>
      </c>
      <c r="K7275">
        <v>20</v>
      </c>
      <c r="M7275" s="57">
        <v>0</v>
      </c>
      <c r="N7275" t="s">
        <v>67</v>
      </c>
      <c r="O7275" s="57">
        <v>0.1</v>
      </c>
      <c r="P7275" s="56">
        <v>0</v>
      </c>
      <c r="Q7275" s="56">
        <v>0</v>
      </c>
      <c r="R7275" s="56">
        <v>0</v>
      </c>
    </row>
    <row r="7276" spans="1:18" x14ac:dyDescent="0.2">
      <c r="A7276" t="s">
        <v>61</v>
      </c>
      <c r="B7276" t="s">
        <v>613</v>
      </c>
      <c r="C7276" t="s">
        <v>1544</v>
      </c>
      <c r="D7276" t="s">
        <v>3065</v>
      </c>
      <c r="E7276" t="s">
        <v>63</v>
      </c>
      <c r="F7276" t="s">
        <v>68</v>
      </c>
      <c r="G7276" t="s">
        <v>4547</v>
      </c>
      <c r="H7276" t="s">
        <v>2812</v>
      </c>
      <c r="I7276" t="s">
        <v>2812</v>
      </c>
      <c r="J7276" t="s">
        <v>66</v>
      </c>
      <c r="K7276">
        <v>18</v>
      </c>
      <c r="M7276" s="57">
        <v>0</v>
      </c>
      <c r="N7276" t="s">
        <v>67</v>
      </c>
      <c r="O7276" s="57">
        <v>4.3018599999999999E-4</v>
      </c>
      <c r="P7276" s="56">
        <v>0</v>
      </c>
      <c r="Q7276" s="56">
        <v>0</v>
      </c>
      <c r="R7276" s="56">
        <v>0</v>
      </c>
    </row>
    <row r="7277" spans="1:18" x14ac:dyDescent="0.2">
      <c r="A7277" t="s">
        <v>61</v>
      </c>
      <c r="B7277" t="s">
        <v>613</v>
      </c>
      <c r="C7277" t="s">
        <v>1544</v>
      </c>
      <c r="D7277" t="s">
        <v>3065</v>
      </c>
      <c r="E7277" t="s">
        <v>63</v>
      </c>
      <c r="F7277" t="s">
        <v>68</v>
      </c>
      <c r="G7277" t="s">
        <v>4574</v>
      </c>
      <c r="H7277" t="s">
        <v>1547</v>
      </c>
      <c r="I7277" t="s">
        <v>1547</v>
      </c>
      <c r="J7277" t="s">
        <v>66</v>
      </c>
      <c r="K7277">
        <v>20</v>
      </c>
      <c r="M7277" s="57">
        <v>0</v>
      </c>
      <c r="N7277" t="s">
        <v>67</v>
      </c>
      <c r="O7277" s="57">
        <v>1.208174E-3</v>
      </c>
      <c r="P7277" s="56">
        <v>0</v>
      </c>
      <c r="Q7277" s="56">
        <v>0</v>
      </c>
      <c r="R7277" s="56">
        <v>0</v>
      </c>
    </row>
    <row r="7278" spans="1:18" x14ac:dyDescent="0.2">
      <c r="A7278" t="s">
        <v>61</v>
      </c>
      <c r="B7278" t="s">
        <v>613</v>
      </c>
      <c r="C7278" t="s">
        <v>1544</v>
      </c>
      <c r="D7278" t="s">
        <v>3065</v>
      </c>
      <c r="E7278" t="s">
        <v>63</v>
      </c>
      <c r="F7278" t="s">
        <v>68</v>
      </c>
      <c r="G7278" t="s">
        <v>6086</v>
      </c>
      <c r="H7278" t="s">
        <v>1558</v>
      </c>
      <c r="I7278" t="s">
        <v>1558</v>
      </c>
      <c r="J7278" t="s">
        <v>66</v>
      </c>
      <c r="K7278">
        <v>11</v>
      </c>
      <c r="M7278" s="57">
        <v>0.22463499100000001</v>
      </c>
      <c r="N7278" t="s">
        <v>67</v>
      </c>
      <c r="O7278" s="57">
        <v>0.1</v>
      </c>
      <c r="P7278" s="56">
        <v>0</v>
      </c>
      <c r="Q7278" s="56">
        <v>0</v>
      </c>
      <c r="R7278" s="56">
        <v>0</v>
      </c>
    </row>
    <row r="7279" spans="1:18" x14ac:dyDescent="0.2">
      <c r="A7279" t="s">
        <v>61</v>
      </c>
      <c r="B7279" t="s">
        <v>613</v>
      </c>
      <c r="C7279" t="s">
        <v>1544</v>
      </c>
      <c r="D7279" t="s">
        <v>3065</v>
      </c>
      <c r="E7279" t="s">
        <v>63</v>
      </c>
      <c r="F7279" t="s">
        <v>68</v>
      </c>
      <c r="G7279" t="s">
        <v>4549</v>
      </c>
      <c r="H7279" t="s">
        <v>315</v>
      </c>
      <c r="I7279" t="s">
        <v>315</v>
      </c>
      <c r="J7279" t="s">
        <v>66</v>
      </c>
      <c r="K7279">
        <v>20</v>
      </c>
      <c r="M7279" s="57">
        <v>0.49964329400000002</v>
      </c>
      <c r="N7279" t="s">
        <v>67</v>
      </c>
      <c r="O7279" s="57">
        <v>2.7572199999999999E-3</v>
      </c>
      <c r="P7279" s="56">
        <v>0</v>
      </c>
      <c r="Q7279" s="56">
        <v>0</v>
      </c>
      <c r="R7279" s="56">
        <v>0</v>
      </c>
    </row>
    <row r="7280" spans="1:18" x14ac:dyDescent="0.2">
      <c r="A7280" t="s">
        <v>61</v>
      </c>
      <c r="B7280" t="s">
        <v>613</v>
      </c>
      <c r="C7280" t="s">
        <v>1544</v>
      </c>
      <c r="D7280" t="s">
        <v>3065</v>
      </c>
      <c r="E7280" t="s">
        <v>63</v>
      </c>
      <c r="F7280" t="s">
        <v>68</v>
      </c>
      <c r="G7280" t="s">
        <v>4577</v>
      </c>
      <c r="H7280" t="s">
        <v>1562</v>
      </c>
      <c r="I7280" t="s">
        <v>1562</v>
      </c>
      <c r="J7280" t="s">
        <v>66</v>
      </c>
      <c r="K7280">
        <v>11</v>
      </c>
      <c r="M7280" s="57">
        <v>0</v>
      </c>
      <c r="N7280" t="s">
        <v>67</v>
      </c>
      <c r="O7280" s="57">
        <v>3.5999999999999997E-2</v>
      </c>
      <c r="P7280" s="56">
        <v>0</v>
      </c>
      <c r="Q7280" s="56">
        <v>0</v>
      </c>
      <c r="R7280" s="56">
        <v>0</v>
      </c>
    </row>
    <row r="7281" spans="1:18" x14ac:dyDescent="0.2">
      <c r="A7281" t="s">
        <v>61</v>
      </c>
      <c r="B7281" t="s">
        <v>613</v>
      </c>
      <c r="C7281" t="s">
        <v>1544</v>
      </c>
      <c r="D7281" t="s">
        <v>3065</v>
      </c>
      <c r="E7281" t="s">
        <v>63</v>
      </c>
      <c r="F7281" t="s">
        <v>68</v>
      </c>
      <c r="G7281" t="s">
        <v>6560</v>
      </c>
      <c r="H7281" t="s">
        <v>2859</v>
      </c>
      <c r="I7281" t="s">
        <v>2859</v>
      </c>
      <c r="J7281" t="s">
        <v>66</v>
      </c>
      <c r="K7281">
        <v>20</v>
      </c>
      <c r="M7281" s="57">
        <v>0.14464400299999999</v>
      </c>
      <c r="N7281" t="s">
        <v>67</v>
      </c>
      <c r="O7281" s="57">
        <v>0.46</v>
      </c>
      <c r="P7281" s="56">
        <v>0</v>
      </c>
      <c r="Q7281" s="56">
        <v>0</v>
      </c>
      <c r="R7281" s="56">
        <v>0</v>
      </c>
    </row>
    <row r="7282" spans="1:18" x14ac:dyDescent="0.2">
      <c r="A7282" t="s">
        <v>61</v>
      </c>
      <c r="B7282" t="s">
        <v>613</v>
      </c>
      <c r="C7282" t="s">
        <v>1544</v>
      </c>
      <c r="D7282" t="s">
        <v>3065</v>
      </c>
      <c r="E7282" t="s">
        <v>63</v>
      </c>
      <c r="F7282" t="s">
        <v>68</v>
      </c>
      <c r="G7282" t="s">
        <v>6087</v>
      </c>
      <c r="H7282" t="s">
        <v>2861</v>
      </c>
      <c r="I7282" t="s">
        <v>2861</v>
      </c>
      <c r="J7282" t="s">
        <v>66</v>
      </c>
      <c r="K7282">
        <v>11</v>
      </c>
      <c r="M7282" s="57">
        <v>0</v>
      </c>
      <c r="N7282" t="s">
        <v>67</v>
      </c>
      <c r="O7282" s="57">
        <v>2.15093E-4</v>
      </c>
      <c r="P7282" s="56">
        <v>0</v>
      </c>
      <c r="Q7282" s="56">
        <v>0</v>
      </c>
      <c r="R7282" s="56">
        <v>0</v>
      </c>
    </row>
    <row r="7283" spans="1:18" x14ac:dyDescent="0.2">
      <c r="A7283" t="s">
        <v>61</v>
      </c>
      <c r="B7283" t="s">
        <v>613</v>
      </c>
      <c r="C7283" t="s">
        <v>1544</v>
      </c>
      <c r="D7283" t="s">
        <v>3065</v>
      </c>
      <c r="E7283" t="s">
        <v>63</v>
      </c>
      <c r="F7283" t="s">
        <v>68</v>
      </c>
      <c r="G7283" t="s">
        <v>6561</v>
      </c>
      <c r="H7283" t="s">
        <v>4279</v>
      </c>
      <c r="I7283" t="s">
        <v>4279</v>
      </c>
      <c r="J7283" t="s">
        <v>66</v>
      </c>
      <c r="K7283">
        <v>15</v>
      </c>
      <c r="M7283" s="57">
        <v>0</v>
      </c>
      <c r="N7283" t="s">
        <v>67</v>
      </c>
      <c r="O7283" s="57">
        <v>0</v>
      </c>
      <c r="P7283" s="56">
        <v>0</v>
      </c>
      <c r="Q7283" s="56">
        <v>0</v>
      </c>
      <c r="R7283" s="56">
        <v>0</v>
      </c>
    </row>
    <row r="7284" spans="1:18" x14ac:dyDescent="0.2">
      <c r="A7284" t="s">
        <v>61</v>
      </c>
      <c r="B7284" t="s">
        <v>613</v>
      </c>
      <c r="C7284" t="s">
        <v>1544</v>
      </c>
      <c r="D7284" t="s">
        <v>3065</v>
      </c>
      <c r="E7284" t="s">
        <v>63</v>
      </c>
      <c r="F7284" t="s">
        <v>68</v>
      </c>
      <c r="G7284" t="s">
        <v>4580</v>
      </c>
      <c r="H7284" t="s">
        <v>1570</v>
      </c>
      <c r="I7284" t="s">
        <v>1570</v>
      </c>
      <c r="J7284" t="s">
        <v>66</v>
      </c>
      <c r="K7284">
        <v>15</v>
      </c>
      <c r="M7284" s="57">
        <v>3.3407620000000002E-3</v>
      </c>
      <c r="N7284" t="s">
        <v>67</v>
      </c>
      <c r="O7284" s="57">
        <v>2.1304900000000001E-3</v>
      </c>
      <c r="P7284" s="56">
        <v>0</v>
      </c>
      <c r="Q7284" s="56">
        <v>0</v>
      </c>
      <c r="R7284" s="56">
        <v>0</v>
      </c>
    </row>
    <row r="7285" spans="1:18" x14ac:dyDescent="0.2">
      <c r="A7285" t="s">
        <v>61</v>
      </c>
      <c r="B7285" t="s">
        <v>613</v>
      </c>
      <c r="C7285" t="s">
        <v>1544</v>
      </c>
      <c r="D7285" t="s">
        <v>3065</v>
      </c>
      <c r="E7285" t="s">
        <v>63</v>
      </c>
      <c r="F7285" t="s">
        <v>68</v>
      </c>
      <c r="G7285" t="s">
        <v>4581</v>
      </c>
      <c r="H7285" t="s">
        <v>1572</v>
      </c>
      <c r="I7285" t="s">
        <v>1572</v>
      </c>
      <c r="J7285" t="s">
        <v>66</v>
      </c>
      <c r="K7285">
        <v>20</v>
      </c>
      <c r="M7285" s="57">
        <v>0.24187553000000001</v>
      </c>
      <c r="N7285" t="s">
        <v>67</v>
      </c>
      <c r="O7285" s="57">
        <v>7.2335200000000002E-4</v>
      </c>
      <c r="P7285" s="56">
        <v>0</v>
      </c>
      <c r="Q7285" s="56">
        <v>0</v>
      </c>
      <c r="R7285" s="56">
        <v>0</v>
      </c>
    </row>
    <row r="7286" spans="1:18" x14ac:dyDescent="0.2">
      <c r="A7286" t="s">
        <v>61</v>
      </c>
      <c r="B7286" t="s">
        <v>613</v>
      </c>
      <c r="C7286" t="s">
        <v>1544</v>
      </c>
      <c r="D7286" t="s">
        <v>3065</v>
      </c>
      <c r="E7286" t="s">
        <v>63</v>
      </c>
      <c r="F7286" t="s">
        <v>68</v>
      </c>
      <c r="G7286" t="s">
        <v>4582</v>
      </c>
      <c r="H7286" t="s">
        <v>2775</v>
      </c>
      <c r="I7286" t="s">
        <v>2775</v>
      </c>
      <c r="J7286" t="s">
        <v>66</v>
      </c>
      <c r="K7286">
        <v>15</v>
      </c>
      <c r="M7286" s="57">
        <v>6.8611160000000004E-2</v>
      </c>
      <c r="N7286" t="s">
        <v>67</v>
      </c>
      <c r="O7286" s="57">
        <v>0.2</v>
      </c>
      <c r="P7286" s="56">
        <v>0</v>
      </c>
      <c r="Q7286" s="56">
        <v>0</v>
      </c>
      <c r="R7286" s="56">
        <v>0</v>
      </c>
    </row>
    <row r="7287" spans="1:18" x14ac:dyDescent="0.2">
      <c r="A7287" t="s">
        <v>61</v>
      </c>
      <c r="B7287" t="s">
        <v>613</v>
      </c>
      <c r="C7287" t="s">
        <v>1544</v>
      </c>
      <c r="D7287" t="s">
        <v>3065</v>
      </c>
      <c r="E7287" t="s">
        <v>63</v>
      </c>
      <c r="F7287" t="s">
        <v>68</v>
      </c>
      <c r="G7287" t="s">
        <v>4583</v>
      </c>
      <c r="H7287" t="s">
        <v>2866</v>
      </c>
      <c r="I7287" t="s">
        <v>2866</v>
      </c>
      <c r="J7287" t="s">
        <v>66</v>
      </c>
      <c r="K7287">
        <v>15</v>
      </c>
      <c r="L7287" t="s">
        <v>2867</v>
      </c>
      <c r="M7287" s="57">
        <v>0</v>
      </c>
      <c r="N7287" t="s">
        <v>67</v>
      </c>
      <c r="O7287" s="57">
        <v>1.7063855999999999E-2</v>
      </c>
      <c r="P7287" s="56">
        <v>0</v>
      </c>
      <c r="Q7287" s="56">
        <v>0</v>
      </c>
      <c r="R7287" s="56">
        <v>0</v>
      </c>
    </row>
    <row r="7288" spans="1:18" x14ac:dyDescent="0.2">
      <c r="A7288" t="s">
        <v>61</v>
      </c>
      <c r="B7288" t="s">
        <v>613</v>
      </c>
      <c r="C7288" t="s">
        <v>1544</v>
      </c>
      <c r="D7288" t="s">
        <v>3065</v>
      </c>
      <c r="E7288" t="s">
        <v>63</v>
      </c>
      <c r="F7288" t="s">
        <v>68</v>
      </c>
      <c r="G7288" t="s">
        <v>4584</v>
      </c>
      <c r="H7288" t="s">
        <v>2825</v>
      </c>
      <c r="I7288" t="s">
        <v>2825</v>
      </c>
      <c r="J7288" t="s">
        <v>66</v>
      </c>
      <c r="K7288">
        <v>15</v>
      </c>
      <c r="M7288" s="57">
        <v>0</v>
      </c>
      <c r="N7288" t="s">
        <v>67</v>
      </c>
      <c r="O7288" s="57">
        <v>0.12</v>
      </c>
      <c r="P7288" s="56">
        <v>0</v>
      </c>
      <c r="Q7288" s="56">
        <v>0</v>
      </c>
      <c r="R7288" s="56">
        <v>0</v>
      </c>
    </row>
    <row r="7289" spans="1:18" x14ac:dyDescent="0.2">
      <c r="A7289" t="s">
        <v>61</v>
      </c>
      <c r="B7289" t="s">
        <v>613</v>
      </c>
      <c r="C7289" t="s">
        <v>1544</v>
      </c>
      <c r="D7289" t="s">
        <v>3065</v>
      </c>
      <c r="E7289" t="s">
        <v>63</v>
      </c>
      <c r="F7289" t="s">
        <v>68</v>
      </c>
      <c r="G7289" t="s">
        <v>4585</v>
      </c>
      <c r="H7289" t="s">
        <v>1578</v>
      </c>
      <c r="I7289" t="s">
        <v>1578</v>
      </c>
      <c r="J7289" t="s">
        <v>66</v>
      </c>
      <c r="K7289">
        <v>15</v>
      </c>
      <c r="M7289" s="57">
        <v>0</v>
      </c>
      <c r="N7289" t="s">
        <v>67</v>
      </c>
      <c r="O7289" s="57">
        <v>2.0452499999999998E-2</v>
      </c>
      <c r="P7289" s="56">
        <v>0</v>
      </c>
      <c r="Q7289" s="56">
        <v>0</v>
      </c>
      <c r="R7289" s="56">
        <v>0</v>
      </c>
    </row>
    <row r="7290" spans="1:18" x14ac:dyDescent="0.2">
      <c r="A7290" t="s">
        <v>61</v>
      </c>
      <c r="B7290" t="s">
        <v>613</v>
      </c>
      <c r="C7290" t="s">
        <v>1544</v>
      </c>
      <c r="D7290" t="s">
        <v>3065</v>
      </c>
      <c r="E7290" t="s">
        <v>63</v>
      </c>
      <c r="F7290" t="s">
        <v>68</v>
      </c>
      <c r="G7290" t="s">
        <v>4586</v>
      </c>
      <c r="H7290" t="s">
        <v>2871</v>
      </c>
      <c r="I7290" t="s">
        <v>2871</v>
      </c>
      <c r="J7290" t="s">
        <v>66</v>
      </c>
      <c r="K7290">
        <v>10</v>
      </c>
      <c r="M7290" s="57">
        <v>0</v>
      </c>
      <c r="N7290" t="s">
        <v>67</v>
      </c>
      <c r="O7290" s="57">
        <v>0.15256218999999999</v>
      </c>
      <c r="P7290" s="56">
        <v>0</v>
      </c>
      <c r="Q7290" s="56">
        <v>0</v>
      </c>
      <c r="R7290" s="56">
        <v>0</v>
      </c>
    </row>
    <row r="7291" spans="1:18" x14ac:dyDescent="0.2">
      <c r="A7291" t="s">
        <v>61</v>
      </c>
      <c r="B7291" t="s">
        <v>613</v>
      </c>
      <c r="C7291" t="s">
        <v>1544</v>
      </c>
      <c r="D7291" t="s">
        <v>3065</v>
      </c>
      <c r="E7291" t="s">
        <v>63</v>
      </c>
      <c r="F7291" t="s">
        <v>68</v>
      </c>
      <c r="G7291" t="s">
        <v>4587</v>
      </c>
      <c r="H7291" t="s">
        <v>2828</v>
      </c>
      <c r="I7291" t="s">
        <v>2828</v>
      </c>
      <c r="J7291" t="s">
        <v>66</v>
      </c>
      <c r="K7291">
        <v>15</v>
      </c>
      <c r="L7291" t="s">
        <v>2851</v>
      </c>
      <c r="M7291" s="57">
        <v>0</v>
      </c>
      <c r="N7291" t="s">
        <v>67</v>
      </c>
      <c r="O7291" s="57">
        <v>0.1</v>
      </c>
      <c r="P7291" s="56">
        <v>0</v>
      </c>
      <c r="Q7291" s="56">
        <v>0</v>
      </c>
      <c r="R7291" s="56">
        <v>0</v>
      </c>
    </row>
    <row r="7292" spans="1:18" x14ac:dyDescent="0.2">
      <c r="A7292" t="s">
        <v>61</v>
      </c>
      <c r="B7292" t="s">
        <v>613</v>
      </c>
      <c r="C7292" t="s">
        <v>1544</v>
      </c>
      <c r="D7292" t="s">
        <v>3065</v>
      </c>
      <c r="E7292" t="s">
        <v>63</v>
      </c>
      <c r="F7292" t="s">
        <v>68</v>
      </c>
      <c r="G7292" t="s">
        <v>4588</v>
      </c>
      <c r="H7292" t="s">
        <v>2830</v>
      </c>
      <c r="I7292" t="s">
        <v>2830</v>
      </c>
      <c r="J7292" t="s">
        <v>66</v>
      </c>
      <c r="K7292">
        <v>15</v>
      </c>
      <c r="M7292" s="57">
        <v>0.72471852699999995</v>
      </c>
      <c r="N7292" t="s">
        <v>67</v>
      </c>
      <c r="O7292" s="57">
        <v>2.7715599999999997E-4</v>
      </c>
      <c r="P7292" s="56">
        <v>0</v>
      </c>
      <c r="Q7292" s="56">
        <v>0</v>
      </c>
      <c r="R7292" s="56">
        <v>0</v>
      </c>
    </row>
    <row r="7293" spans="1:18" x14ac:dyDescent="0.2">
      <c r="A7293" t="s">
        <v>61</v>
      </c>
      <c r="B7293" t="s">
        <v>613</v>
      </c>
      <c r="C7293" t="s">
        <v>1544</v>
      </c>
      <c r="D7293" t="s">
        <v>3065</v>
      </c>
      <c r="E7293" t="s">
        <v>63</v>
      </c>
      <c r="F7293" t="s">
        <v>68</v>
      </c>
      <c r="G7293" t="s">
        <v>4589</v>
      </c>
      <c r="H7293" t="s">
        <v>1579</v>
      </c>
      <c r="I7293" t="s">
        <v>1579</v>
      </c>
      <c r="J7293" t="s">
        <v>66</v>
      </c>
      <c r="K7293">
        <v>20</v>
      </c>
      <c r="M7293" s="57">
        <v>0</v>
      </c>
      <c r="N7293" t="s">
        <v>67</v>
      </c>
      <c r="O7293" s="57">
        <v>2.7862399999999999E-4</v>
      </c>
      <c r="P7293" s="56">
        <v>0</v>
      </c>
      <c r="Q7293" s="56">
        <v>0</v>
      </c>
      <c r="R7293" s="56">
        <v>0</v>
      </c>
    </row>
    <row r="7294" spans="1:18" x14ac:dyDescent="0.2">
      <c r="A7294" t="s">
        <v>61</v>
      </c>
      <c r="B7294" t="s">
        <v>613</v>
      </c>
      <c r="C7294" t="s">
        <v>1544</v>
      </c>
      <c r="D7294" t="s">
        <v>3065</v>
      </c>
      <c r="E7294" t="s">
        <v>63</v>
      </c>
      <c r="F7294" t="s">
        <v>68</v>
      </c>
      <c r="G7294" t="s">
        <v>4590</v>
      </c>
      <c r="H7294" t="s">
        <v>1581</v>
      </c>
      <c r="I7294" t="s">
        <v>1581</v>
      </c>
      <c r="J7294" t="s">
        <v>66</v>
      </c>
      <c r="K7294">
        <v>20</v>
      </c>
      <c r="M7294" s="57">
        <v>0</v>
      </c>
      <c r="N7294" t="s">
        <v>67</v>
      </c>
      <c r="O7294" s="57">
        <v>1.880714E-2</v>
      </c>
      <c r="P7294" s="56">
        <v>0</v>
      </c>
      <c r="Q7294" s="56">
        <v>0</v>
      </c>
      <c r="R7294" s="56">
        <v>0</v>
      </c>
    </row>
    <row r="7295" spans="1:18" x14ac:dyDescent="0.2">
      <c r="A7295" t="s">
        <v>61</v>
      </c>
      <c r="B7295" t="s">
        <v>613</v>
      </c>
      <c r="C7295" t="s">
        <v>1544</v>
      </c>
      <c r="D7295" t="s">
        <v>3065</v>
      </c>
      <c r="E7295" t="s">
        <v>63</v>
      </c>
      <c r="F7295" t="s">
        <v>68</v>
      </c>
      <c r="G7295" t="s">
        <v>4591</v>
      </c>
      <c r="H7295" t="s">
        <v>1582</v>
      </c>
      <c r="I7295" t="s">
        <v>1582</v>
      </c>
      <c r="J7295" t="s">
        <v>66</v>
      </c>
      <c r="K7295">
        <v>20</v>
      </c>
      <c r="M7295" s="57">
        <v>0</v>
      </c>
      <c r="N7295" t="s">
        <v>67</v>
      </c>
      <c r="O7295" s="57">
        <v>1.0448409999999999E-3</v>
      </c>
      <c r="P7295" s="56">
        <v>0</v>
      </c>
      <c r="Q7295" s="56">
        <v>0</v>
      </c>
      <c r="R7295" s="56">
        <v>0</v>
      </c>
    </row>
    <row r="7296" spans="1:18" x14ac:dyDescent="0.2">
      <c r="A7296" t="s">
        <v>61</v>
      </c>
      <c r="B7296" t="s">
        <v>613</v>
      </c>
      <c r="C7296" t="s">
        <v>1544</v>
      </c>
      <c r="D7296" t="s">
        <v>3065</v>
      </c>
      <c r="E7296" t="s">
        <v>63</v>
      </c>
      <c r="F7296" t="s">
        <v>68</v>
      </c>
      <c r="G7296" t="s">
        <v>4592</v>
      </c>
      <c r="H7296" t="s">
        <v>1583</v>
      </c>
      <c r="I7296" t="s">
        <v>1583</v>
      </c>
      <c r="J7296" t="s">
        <v>66</v>
      </c>
      <c r="K7296">
        <v>20</v>
      </c>
      <c r="M7296" s="57">
        <v>0</v>
      </c>
      <c r="N7296" t="s">
        <v>67</v>
      </c>
      <c r="O7296" s="57">
        <v>2.263822E-3</v>
      </c>
      <c r="P7296" s="56">
        <v>0</v>
      </c>
      <c r="Q7296" s="56">
        <v>0</v>
      </c>
      <c r="R7296" s="56">
        <v>0</v>
      </c>
    </row>
    <row r="7297" spans="1:18" x14ac:dyDescent="0.2">
      <c r="A7297" t="s">
        <v>61</v>
      </c>
      <c r="B7297" t="s">
        <v>613</v>
      </c>
      <c r="C7297" t="s">
        <v>1544</v>
      </c>
      <c r="D7297" t="s">
        <v>3065</v>
      </c>
      <c r="E7297" t="s">
        <v>63</v>
      </c>
      <c r="F7297" t="s">
        <v>68</v>
      </c>
      <c r="G7297" t="s">
        <v>4593</v>
      </c>
      <c r="H7297" t="s">
        <v>2879</v>
      </c>
      <c r="I7297" t="s">
        <v>2879</v>
      </c>
      <c r="J7297" t="s">
        <v>66</v>
      </c>
      <c r="K7297">
        <v>8</v>
      </c>
      <c r="M7297" s="57">
        <v>0</v>
      </c>
      <c r="N7297" t="s">
        <v>67</v>
      </c>
      <c r="O7297" s="57">
        <v>2.2395600000000001E-4</v>
      </c>
      <c r="P7297" s="56">
        <v>0</v>
      </c>
      <c r="Q7297" s="56">
        <v>0</v>
      </c>
      <c r="R7297" s="56">
        <v>0</v>
      </c>
    </row>
    <row r="7298" spans="1:18" x14ac:dyDescent="0.2">
      <c r="A7298" t="s">
        <v>61</v>
      </c>
      <c r="B7298" t="s">
        <v>613</v>
      </c>
      <c r="C7298" t="s">
        <v>1523</v>
      </c>
      <c r="D7298" t="s">
        <v>3066</v>
      </c>
      <c r="E7298" t="s">
        <v>63</v>
      </c>
      <c r="F7298" t="s">
        <v>64</v>
      </c>
      <c r="G7298" t="s">
        <v>6518</v>
      </c>
      <c r="H7298" t="s">
        <v>2714</v>
      </c>
      <c r="I7298" t="s">
        <v>2714</v>
      </c>
      <c r="J7298" t="s">
        <v>66</v>
      </c>
      <c r="K7298">
        <v>5</v>
      </c>
      <c r="M7298" s="57">
        <v>0</v>
      </c>
      <c r="N7298" t="s">
        <v>67</v>
      </c>
      <c r="O7298" s="57">
        <v>0.16</v>
      </c>
      <c r="P7298" s="56">
        <v>0</v>
      </c>
      <c r="Q7298" s="56">
        <v>0</v>
      </c>
      <c r="R7298" s="56">
        <v>0</v>
      </c>
    </row>
    <row r="7299" spans="1:18" x14ac:dyDescent="0.2">
      <c r="A7299" t="s">
        <v>61</v>
      </c>
      <c r="B7299" t="s">
        <v>613</v>
      </c>
      <c r="C7299" t="s">
        <v>1523</v>
      </c>
      <c r="D7299" t="s">
        <v>3066</v>
      </c>
      <c r="E7299" t="s">
        <v>63</v>
      </c>
      <c r="F7299" t="s">
        <v>64</v>
      </c>
      <c r="G7299" t="s">
        <v>4689</v>
      </c>
      <c r="H7299" t="s">
        <v>1528</v>
      </c>
      <c r="I7299" t="s">
        <v>1528</v>
      </c>
      <c r="J7299" t="s">
        <v>66</v>
      </c>
      <c r="K7299">
        <v>10</v>
      </c>
      <c r="L7299" t="s">
        <v>3028</v>
      </c>
      <c r="M7299" s="57">
        <v>0</v>
      </c>
      <c r="N7299" t="s">
        <v>67</v>
      </c>
      <c r="O7299" s="57">
        <v>3.2146505999999998E-2</v>
      </c>
      <c r="P7299" s="56">
        <v>0</v>
      </c>
      <c r="Q7299" s="56">
        <v>0</v>
      </c>
      <c r="R7299" s="56">
        <v>0</v>
      </c>
    </row>
    <row r="7300" spans="1:18" x14ac:dyDescent="0.2">
      <c r="A7300" t="s">
        <v>61</v>
      </c>
      <c r="B7300" t="s">
        <v>613</v>
      </c>
      <c r="C7300" t="s">
        <v>1523</v>
      </c>
      <c r="D7300" t="s">
        <v>3066</v>
      </c>
      <c r="E7300" t="s">
        <v>63</v>
      </c>
      <c r="F7300" t="s">
        <v>64</v>
      </c>
      <c r="G7300" t="s">
        <v>4690</v>
      </c>
      <c r="H7300" t="s">
        <v>3032</v>
      </c>
      <c r="I7300" t="s">
        <v>3032</v>
      </c>
      <c r="J7300" t="s">
        <v>66</v>
      </c>
      <c r="K7300">
        <v>7</v>
      </c>
      <c r="L7300" t="s">
        <v>3028</v>
      </c>
      <c r="M7300" s="57">
        <v>0</v>
      </c>
      <c r="N7300" t="s">
        <v>67</v>
      </c>
      <c r="O7300" s="57">
        <v>1.2508606E-2</v>
      </c>
      <c r="P7300" s="56">
        <v>0</v>
      </c>
      <c r="Q7300" s="56">
        <v>0</v>
      </c>
      <c r="R7300" s="56">
        <v>0</v>
      </c>
    </row>
    <row r="7301" spans="1:18" x14ac:dyDescent="0.2">
      <c r="A7301" t="s">
        <v>61</v>
      </c>
      <c r="B7301" t="s">
        <v>613</v>
      </c>
      <c r="C7301" t="s">
        <v>1523</v>
      </c>
      <c r="D7301" t="s">
        <v>3066</v>
      </c>
      <c r="E7301" t="s">
        <v>63</v>
      </c>
      <c r="F7301" t="s">
        <v>64</v>
      </c>
      <c r="G7301" t="s">
        <v>4691</v>
      </c>
      <c r="H7301" t="s">
        <v>3034</v>
      </c>
      <c r="I7301" t="s">
        <v>3034</v>
      </c>
      <c r="J7301" t="s">
        <v>66</v>
      </c>
      <c r="K7301">
        <v>5</v>
      </c>
      <c r="L7301" t="s">
        <v>3028</v>
      </c>
      <c r="M7301" s="57">
        <v>0</v>
      </c>
      <c r="N7301" t="s">
        <v>67</v>
      </c>
      <c r="O7301" s="57">
        <v>5.6207139999999997E-3</v>
      </c>
      <c r="P7301" s="56">
        <v>0</v>
      </c>
      <c r="Q7301" s="56">
        <v>0</v>
      </c>
      <c r="R7301" s="56">
        <v>0</v>
      </c>
    </row>
    <row r="7302" spans="1:18" x14ac:dyDescent="0.2">
      <c r="A7302" t="s">
        <v>61</v>
      </c>
      <c r="B7302" t="s">
        <v>613</v>
      </c>
      <c r="C7302" t="s">
        <v>1523</v>
      </c>
      <c r="D7302" t="s">
        <v>3066</v>
      </c>
      <c r="E7302" t="s">
        <v>63</v>
      </c>
      <c r="F7302" t="s">
        <v>64</v>
      </c>
      <c r="G7302" t="s">
        <v>4692</v>
      </c>
      <c r="H7302" t="s">
        <v>3036</v>
      </c>
      <c r="I7302" t="s">
        <v>3036</v>
      </c>
      <c r="J7302" t="s">
        <v>66</v>
      </c>
      <c r="K7302">
        <v>10</v>
      </c>
      <c r="L7302" t="s">
        <v>3028</v>
      </c>
      <c r="M7302" s="57">
        <v>0</v>
      </c>
      <c r="N7302" t="s">
        <v>67</v>
      </c>
      <c r="O7302" s="57">
        <v>6.539245E-3</v>
      </c>
      <c r="P7302" s="56">
        <v>0</v>
      </c>
      <c r="Q7302" s="56">
        <v>0</v>
      </c>
      <c r="R7302" s="56">
        <v>0</v>
      </c>
    </row>
    <row r="7303" spans="1:18" x14ac:dyDescent="0.2">
      <c r="A7303" t="s">
        <v>61</v>
      </c>
      <c r="B7303" t="s">
        <v>613</v>
      </c>
      <c r="C7303" t="s">
        <v>1523</v>
      </c>
      <c r="D7303" t="s">
        <v>3066</v>
      </c>
      <c r="E7303" t="s">
        <v>63</v>
      </c>
      <c r="F7303" t="s">
        <v>64</v>
      </c>
      <c r="G7303" t="s">
        <v>4693</v>
      </c>
      <c r="H7303" t="s">
        <v>359</v>
      </c>
      <c r="I7303" t="s">
        <v>359</v>
      </c>
      <c r="J7303" t="s">
        <v>66</v>
      </c>
      <c r="K7303">
        <v>13</v>
      </c>
      <c r="L7303" t="s">
        <v>3028</v>
      </c>
      <c r="M7303" s="57">
        <v>0</v>
      </c>
      <c r="N7303" t="s">
        <v>67</v>
      </c>
      <c r="O7303" s="57">
        <v>6.7156229999999997E-2</v>
      </c>
      <c r="P7303" s="56">
        <v>0</v>
      </c>
      <c r="Q7303" s="56">
        <v>0</v>
      </c>
      <c r="R7303" s="56">
        <v>0</v>
      </c>
    </row>
    <row r="7304" spans="1:18" x14ac:dyDescent="0.2">
      <c r="A7304" t="s">
        <v>61</v>
      </c>
      <c r="B7304" t="s">
        <v>613</v>
      </c>
      <c r="C7304" t="s">
        <v>1523</v>
      </c>
      <c r="D7304" t="s">
        <v>3066</v>
      </c>
      <c r="E7304" t="s">
        <v>63</v>
      </c>
      <c r="F7304" t="s">
        <v>64</v>
      </c>
      <c r="G7304" t="s">
        <v>4694</v>
      </c>
      <c r="H7304" t="s">
        <v>3039</v>
      </c>
      <c r="I7304" t="s">
        <v>3039</v>
      </c>
      <c r="J7304" t="s">
        <v>66</v>
      </c>
      <c r="K7304">
        <v>15</v>
      </c>
      <c r="L7304" t="s">
        <v>3028</v>
      </c>
      <c r="M7304" s="57">
        <v>0</v>
      </c>
      <c r="N7304" t="s">
        <v>67</v>
      </c>
      <c r="O7304" s="57">
        <v>3.2250635999999999E-2</v>
      </c>
      <c r="P7304" s="56">
        <v>0</v>
      </c>
      <c r="Q7304" s="56">
        <v>0</v>
      </c>
      <c r="R7304" s="56">
        <v>0</v>
      </c>
    </row>
    <row r="7305" spans="1:18" x14ac:dyDescent="0.2">
      <c r="A7305" t="s">
        <v>61</v>
      </c>
      <c r="B7305" t="s">
        <v>613</v>
      </c>
      <c r="C7305" t="s">
        <v>1523</v>
      </c>
      <c r="D7305" t="s">
        <v>3066</v>
      </c>
      <c r="E7305" t="s">
        <v>63</v>
      </c>
      <c r="F7305" t="s">
        <v>64</v>
      </c>
      <c r="G7305" t="s">
        <v>4695</v>
      </c>
      <c r="H7305" t="s">
        <v>1532</v>
      </c>
      <c r="I7305" t="s">
        <v>1532</v>
      </c>
      <c r="J7305" t="s">
        <v>66</v>
      </c>
      <c r="K7305">
        <v>10</v>
      </c>
      <c r="L7305" t="s">
        <v>3028</v>
      </c>
      <c r="M7305" s="57">
        <v>0</v>
      </c>
      <c r="N7305" t="s">
        <v>67</v>
      </c>
      <c r="O7305" s="57">
        <v>3.9188890000000001E-3</v>
      </c>
      <c r="P7305" s="56">
        <v>0</v>
      </c>
      <c r="Q7305" s="56">
        <v>0</v>
      </c>
      <c r="R7305" s="56">
        <v>0</v>
      </c>
    </row>
    <row r="7306" spans="1:18" x14ac:dyDescent="0.2">
      <c r="A7306" t="s">
        <v>61</v>
      </c>
      <c r="B7306" t="s">
        <v>613</v>
      </c>
      <c r="C7306" t="s">
        <v>1523</v>
      </c>
      <c r="D7306" t="s">
        <v>3066</v>
      </c>
      <c r="E7306" t="s">
        <v>63</v>
      </c>
      <c r="F7306" t="s">
        <v>64</v>
      </c>
      <c r="G7306" t="s">
        <v>4696</v>
      </c>
      <c r="H7306" t="s">
        <v>1534</v>
      </c>
      <c r="I7306" t="s">
        <v>1534</v>
      </c>
      <c r="J7306" t="s">
        <v>66</v>
      </c>
      <c r="K7306">
        <v>15</v>
      </c>
      <c r="L7306" t="s">
        <v>3028</v>
      </c>
      <c r="M7306" s="57">
        <v>0</v>
      </c>
      <c r="N7306" t="s">
        <v>67</v>
      </c>
      <c r="O7306" s="57">
        <v>0.122727273</v>
      </c>
      <c r="P7306" s="56">
        <v>0</v>
      </c>
      <c r="Q7306" s="56">
        <v>0</v>
      </c>
      <c r="R7306" s="56">
        <v>0</v>
      </c>
    </row>
    <row r="7307" spans="1:18" x14ac:dyDescent="0.2">
      <c r="A7307" t="s">
        <v>61</v>
      </c>
      <c r="B7307" t="s">
        <v>613</v>
      </c>
      <c r="C7307" t="s">
        <v>1523</v>
      </c>
      <c r="D7307" t="s">
        <v>3066</v>
      </c>
      <c r="E7307" t="s">
        <v>63</v>
      </c>
      <c r="F7307" t="s">
        <v>68</v>
      </c>
      <c r="G7307" t="s">
        <v>4643</v>
      </c>
      <c r="H7307" t="s">
        <v>2714</v>
      </c>
      <c r="I7307" t="s">
        <v>2714</v>
      </c>
      <c r="J7307" t="s">
        <v>66</v>
      </c>
      <c r="K7307">
        <v>5</v>
      </c>
      <c r="M7307" s="57">
        <v>0.21989281799999999</v>
      </c>
      <c r="N7307" t="s">
        <v>67</v>
      </c>
      <c r="O7307" s="57">
        <v>0.16</v>
      </c>
      <c r="P7307" s="56">
        <v>223.16565660000001</v>
      </c>
      <c r="Q7307" s="56">
        <v>3.7309233519325892E-2</v>
      </c>
      <c r="R7307" s="56">
        <v>0.11567334314798633</v>
      </c>
    </row>
    <row r="7308" spans="1:18" x14ac:dyDescent="0.2">
      <c r="A7308" t="s">
        <v>61</v>
      </c>
      <c r="B7308" t="s">
        <v>613</v>
      </c>
      <c r="C7308" t="s">
        <v>1523</v>
      </c>
      <c r="D7308" t="s">
        <v>3066</v>
      </c>
      <c r="E7308" t="s">
        <v>63</v>
      </c>
      <c r="F7308" t="s">
        <v>68</v>
      </c>
      <c r="G7308" t="s">
        <v>4698</v>
      </c>
      <c r="H7308" t="s">
        <v>1528</v>
      </c>
      <c r="I7308" t="s">
        <v>1528</v>
      </c>
      <c r="J7308" t="s">
        <v>66</v>
      </c>
      <c r="K7308">
        <v>10</v>
      </c>
      <c r="L7308" t="s">
        <v>3028</v>
      </c>
      <c r="M7308" s="57">
        <v>0</v>
      </c>
      <c r="N7308" t="s">
        <v>67</v>
      </c>
      <c r="O7308" s="57">
        <v>3.0751789000000002E-2</v>
      </c>
      <c r="P7308" s="56">
        <v>0</v>
      </c>
      <c r="Q7308" s="56">
        <v>0</v>
      </c>
      <c r="R7308" s="56">
        <v>0</v>
      </c>
    </row>
    <row r="7309" spans="1:18" x14ac:dyDescent="0.2">
      <c r="A7309" t="s">
        <v>61</v>
      </c>
      <c r="B7309" t="s">
        <v>613</v>
      </c>
      <c r="C7309" t="s">
        <v>1523</v>
      </c>
      <c r="D7309" t="s">
        <v>3066</v>
      </c>
      <c r="E7309" t="s">
        <v>63</v>
      </c>
      <c r="F7309" t="s">
        <v>68</v>
      </c>
      <c r="G7309" t="s">
        <v>4699</v>
      </c>
      <c r="H7309" t="s">
        <v>3032</v>
      </c>
      <c r="I7309" t="s">
        <v>3032</v>
      </c>
      <c r="J7309" t="s">
        <v>66</v>
      </c>
      <c r="K7309">
        <v>7</v>
      </c>
      <c r="L7309" t="s">
        <v>3028</v>
      </c>
      <c r="M7309" s="57">
        <v>0</v>
      </c>
      <c r="N7309" t="s">
        <v>67</v>
      </c>
      <c r="O7309" s="57">
        <v>1.2508606E-2</v>
      </c>
      <c r="P7309" s="56">
        <v>0</v>
      </c>
      <c r="Q7309" s="56">
        <v>0</v>
      </c>
      <c r="R7309" s="56">
        <v>0</v>
      </c>
    </row>
    <row r="7310" spans="1:18" x14ac:dyDescent="0.2">
      <c r="A7310" t="s">
        <v>61</v>
      </c>
      <c r="B7310" t="s">
        <v>613</v>
      </c>
      <c r="C7310" t="s">
        <v>1523</v>
      </c>
      <c r="D7310" t="s">
        <v>3066</v>
      </c>
      <c r="E7310" t="s">
        <v>63</v>
      </c>
      <c r="F7310" t="s">
        <v>68</v>
      </c>
      <c r="G7310" t="s">
        <v>4700</v>
      </c>
      <c r="H7310" t="s">
        <v>3034</v>
      </c>
      <c r="I7310" t="s">
        <v>3034</v>
      </c>
      <c r="J7310" t="s">
        <v>66</v>
      </c>
      <c r="K7310">
        <v>5</v>
      </c>
      <c r="L7310" t="s">
        <v>3028</v>
      </c>
      <c r="M7310" s="57">
        <v>0</v>
      </c>
      <c r="N7310" t="s">
        <v>67</v>
      </c>
      <c r="O7310" s="57">
        <v>5.3598370000000001E-3</v>
      </c>
      <c r="P7310" s="56">
        <v>0</v>
      </c>
      <c r="Q7310" s="56">
        <v>0</v>
      </c>
      <c r="R7310" s="56">
        <v>0</v>
      </c>
    </row>
    <row r="7311" spans="1:18" x14ac:dyDescent="0.2">
      <c r="A7311" t="s">
        <v>61</v>
      </c>
      <c r="B7311" t="s">
        <v>613</v>
      </c>
      <c r="C7311" t="s">
        <v>1523</v>
      </c>
      <c r="D7311" t="s">
        <v>3066</v>
      </c>
      <c r="E7311" t="s">
        <v>63</v>
      </c>
      <c r="F7311" t="s">
        <v>68</v>
      </c>
      <c r="G7311" t="s">
        <v>4701</v>
      </c>
      <c r="H7311" t="s">
        <v>3036</v>
      </c>
      <c r="I7311" t="s">
        <v>3036</v>
      </c>
      <c r="J7311" t="s">
        <v>66</v>
      </c>
      <c r="K7311">
        <v>10</v>
      </c>
      <c r="L7311" t="s">
        <v>3028</v>
      </c>
      <c r="M7311" s="57">
        <v>0</v>
      </c>
      <c r="N7311" t="s">
        <v>67</v>
      </c>
      <c r="O7311" s="57">
        <v>6.2555320000000003E-3</v>
      </c>
      <c r="P7311" s="56">
        <v>0</v>
      </c>
      <c r="Q7311" s="56">
        <v>0</v>
      </c>
      <c r="R7311" s="56">
        <v>0</v>
      </c>
    </row>
    <row r="7312" spans="1:18" x14ac:dyDescent="0.2">
      <c r="A7312" t="s">
        <v>61</v>
      </c>
      <c r="B7312" t="s">
        <v>613</v>
      </c>
      <c r="C7312" t="s">
        <v>1523</v>
      </c>
      <c r="D7312" t="s">
        <v>3066</v>
      </c>
      <c r="E7312" t="s">
        <v>63</v>
      </c>
      <c r="F7312" t="s">
        <v>68</v>
      </c>
      <c r="G7312" t="s">
        <v>4702</v>
      </c>
      <c r="H7312" t="s">
        <v>359</v>
      </c>
      <c r="I7312" t="s">
        <v>359</v>
      </c>
      <c r="J7312" t="s">
        <v>66</v>
      </c>
      <c r="K7312">
        <v>13</v>
      </c>
      <c r="L7312" t="s">
        <v>3028</v>
      </c>
      <c r="M7312" s="57">
        <v>0</v>
      </c>
      <c r="N7312" t="s">
        <v>67</v>
      </c>
      <c r="O7312" s="57">
        <v>6.4242572999999997E-2</v>
      </c>
      <c r="P7312" s="56">
        <v>0</v>
      </c>
      <c r="Q7312" s="56">
        <v>0</v>
      </c>
      <c r="R7312" s="56">
        <v>0</v>
      </c>
    </row>
    <row r="7313" spans="1:18" x14ac:dyDescent="0.2">
      <c r="A7313" t="s">
        <v>61</v>
      </c>
      <c r="B7313" t="s">
        <v>613</v>
      </c>
      <c r="C7313" t="s">
        <v>1523</v>
      </c>
      <c r="D7313" t="s">
        <v>3066</v>
      </c>
      <c r="E7313" t="s">
        <v>63</v>
      </c>
      <c r="F7313" t="s">
        <v>68</v>
      </c>
      <c r="G7313" t="s">
        <v>4703</v>
      </c>
      <c r="H7313" t="s">
        <v>3039</v>
      </c>
      <c r="I7313" t="s">
        <v>3039</v>
      </c>
      <c r="J7313" t="s">
        <v>66</v>
      </c>
      <c r="K7313">
        <v>15</v>
      </c>
      <c r="L7313" t="s">
        <v>3028</v>
      </c>
      <c r="M7313" s="57">
        <v>0</v>
      </c>
      <c r="N7313" t="s">
        <v>67</v>
      </c>
      <c r="O7313" s="57">
        <v>3.0851402E-2</v>
      </c>
      <c r="P7313" s="56">
        <v>0</v>
      </c>
      <c r="Q7313" s="56">
        <v>0</v>
      </c>
      <c r="R7313" s="56">
        <v>0</v>
      </c>
    </row>
    <row r="7314" spans="1:18" x14ac:dyDescent="0.2">
      <c r="A7314" t="s">
        <v>61</v>
      </c>
      <c r="B7314" t="s">
        <v>613</v>
      </c>
      <c r="C7314" t="s">
        <v>1523</v>
      </c>
      <c r="D7314" t="s">
        <v>3066</v>
      </c>
      <c r="E7314" t="s">
        <v>63</v>
      </c>
      <c r="F7314" t="s">
        <v>68</v>
      </c>
      <c r="G7314" t="s">
        <v>4704</v>
      </c>
      <c r="H7314" t="s">
        <v>1532</v>
      </c>
      <c r="I7314" t="s">
        <v>1532</v>
      </c>
      <c r="J7314" t="s">
        <v>66</v>
      </c>
      <c r="K7314">
        <v>10</v>
      </c>
      <c r="L7314" t="s">
        <v>3028</v>
      </c>
      <c r="M7314" s="57">
        <v>0</v>
      </c>
      <c r="N7314" t="s">
        <v>67</v>
      </c>
      <c r="O7314" s="57">
        <v>3.7488629999999998E-3</v>
      </c>
      <c r="P7314" s="56">
        <v>0</v>
      </c>
      <c r="Q7314" s="56">
        <v>0</v>
      </c>
      <c r="R7314" s="56">
        <v>0</v>
      </c>
    </row>
    <row r="7315" spans="1:18" x14ac:dyDescent="0.2">
      <c r="A7315" t="s">
        <v>61</v>
      </c>
      <c r="B7315" t="s">
        <v>613</v>
      </c>
      <c r="C7315" t="s">
        <v>1523</v>
      </c>
      <c r="D7315" t="s">
        <v>3066</v>
      </c>
      <c r="E7315" t="s">
        <v>63</v>
      </c>
      <c r="F7315" t="s">
        <v>68</v>
      </c>
      <c r="G7315" t="s">
        <v>4705</v>
      </c>
      <c r="H7315" t="s">
        <v>1534</v>
      </c>
      <c r="I7315" t="s">
        <v>1534</v>
      </c>
      <c r="J7315" t="s">
        <v>66</v>
      </c>
      <c r="K7315">
        <v>15</v>
      </c>
      <c r="L7315" t="s">
        <v>3028</v>
      </c>
      <c r="M7315" s="57">
        <v>0</v>
      </c>
      <c r="N7315" t="s">
        <v>67</v>
      </c>
      <c r="O7315" s="57">
        <v>0.122727273</v>
      </c>
      <c r="P7315" s="56">
        <v>0</v>
      </c>
      <c r="Q7315" s="56">
        <v>0</v>
      </c>
      <c r="R7315" s="56">
        <v>0</v>
      </c>
    </row>
    <row r="7316" spans="1:18" x14ac:dyDescent="0.2">
      <c r="A7316" t="s">
        <v>61</v>
      </c>
      <c r="B7316" t="s">
        <v>613</v>
      </c>
      <c r="C7316" t="s">
        <v>1523</v>
      </c>
      <c r="D7316" t="s">
        <v>3066</v>
      </c>
      <c r="E7316" t="s">
        <v>63</v>
      </c>
      <c r="F7316" t="s">
        <v>69</v>
      </c>
      <c r="G7316" t="s">
        <v>1868</v>
      </c>
      <c r="H7316" t="s">
        <v>1663</v>
      </c>
      <c r="I7316" t="s">
        <v>1663</v>
      </c>
      <c r="J7316" t="s">
        <v>71</v>
      </c>
      <c r="K7316">
        <v>20</v>
      </c>
      <c r="L7316" t="s">
        <v>3066</v>
      </c>
      <c r="M7316" s="57">
        <v>0.94562960900000004</v>
      </c>
      <c r="N7316" t="s">
        <v>67</v>
      </c>
      <c r="O7316" s="57">
        <v>5.8469387999999997E-2</v>
      </c>
      <c r="P7316" s="56">
        <v>371.23388290000003</v>
      </c>
      <c r="Q7316" s="56">
        <v>4.1125802035757976E-2</v>
      </c>
      <c r="R7316" s="56">
        <v>4.7388365987836058E-2</v>
      </c>
    </row>
    <row r="7317" spans="1:18" x14ac:dyDescent="0.2">
      <c r="A7317" t="s">
        <v>61</v>
      </c>
      <c r="B7317" t="s">
        <v>613</v>
      </c>
      <c r="C7317" t="s">
        <v>1523</v>
      </c>
      <c r="D7317" t="s">
        <v>3066</v>
      </c>
      <c r="E7317" t="s">
        <v>63</v>
      </c>
      <c r="F7317" t="s">
        <v>69</v>
      </c>
      <c r="G7317" t="s">
        <v>4717</v>
      </c>
      <c r="H7317" t="s">
        <v>3053</v>
      </c>
      <c r="I7317" t="s">
        <v>3053</v>
      </c>
      <c r="J7317" t="s">
        <v>71</v>
      </c>
      <c r="K7317">
        <v>15</v>
      </c>
      <c r="L7317" t="s">
        <v>3066</v>
      </c>
      <c r="M7317" s="57">
        <v>0</v>
      </c>
      <c r="N7317" t="s">
        <v>67</v>
      </c>
      <c r="O7317" s="57">
        <v>0.294162969</v>
      </c>
      <c r="P7317" s="56">
        <v>0</v>
      </c>
      <c r="Q7317" s="56">
        <v>0</v>
      </c>
      <c r="R7317" s="56">
        <v>0</v>
      </c>
    </row>
    <row r="7318" spans="1:18" x14ac:dyDescent="0.2">
      <c r="A7318" t="s">
        <v>61</v>
      </c>
      <c r="B7318" t="s">
        <v>613</v>
      </c>
      <c r="C7318" t="s">
        <v>1523</v>
      </c>
      <c r="D7318" t="s">
        <v>3066</v>
      </c>
      <c r="E7318" t="s">
        <v>63</v>
      </c>
      <c r="F7318" t="s">
        <v>64</v>
      </c>
      <c r="G7318" t="s">
        <v>4718</v>
      </c>
      <c r="H7318" t="s">
        <v>1663</v>
      </c>
      <c r="I7318" t="s">
        <v>1663</v>
      </c>
      <c r="J7318" t="s">
        <v>71</v>
      </c>
      <c r="K7318">
        <v>20</v>
      </c>
      <c r="L7318" t="s">
        <v>3066</v>
      </c>
      <c r="M7318" s="57">
        <v>0.94562960900000004</v>
      </c>
      <c r="N7318" t="s">
        <v>67</v>
      </c>
      <c r="O7318" s="57">
        <v>5.8469387999999997E-2</v>
      </c>
      <c r="P7318" s="56">
        <v>8.5450253660000008</v>
      </c>
      <c r="Q7318" s="56">
        <v>9.4662970644656742E-4</v>
      </c>
      <c r="R7318" s="56">
        <v>1.090780793649778E-3</v>
      </c>
    </row>
    <row r="7319" spans="1:18" x14ac:dyDescent="0.2">
      <c r="A7319" t="s">
        <v>61</v>
      </c>
      <c r="B7319" t="s">
        <v>613</v>
      </c>
      <c r="C7319" t="s">
        <v>1523</v>
      </c>
      <c r="D7319" t="s">
        <v>3066</v>
      </c>
      <c r="E7319" t="s">
        <v>63</v>
      </c>
      <c r="F7319" t="s">
        <v>64</v>
      </c>
      <c r="G7319" t="s">
        <v>4719</v>
      </c>
      <c r="H7319" t="s">
        <v>3053</v>
      </c>
      <c r="I7319" t="s">
        <v>3053</v>
      </c>
      <c r="J7319" t="s">
        <v>71</v>
      </c>
      <c r="K7319">
        <v>15</v>
      </c>
      <c r="L7319" t="s">
        <v>3066</v>
      </c>
      <c r="M7319" s="57">
        <v>0</v>
      </c>
      <c r="N7319" t="s">
        <v>67</v>
      </c>
      <c r="O7319" s="57">
        <v>0.294162969</v>
      </c>
      <c r="P7319" s="56">
        <v>0</v>
      </c>
      <c r="Q7319" s="56">
        <v>0</v>
      </c>
      <c r="R7319" s="56">
        <v>0</v>
      </c>
    </row>
    <row r="7320" spans="1:18" x14ac:dyDescent="0.2">
      <c r="A7320" t="s">
        <v>61</v>
      </c>
      <c r="B7320" t="s">
        <v>4720</v>
      </c>
      <c r="C7320" t="s">
        <v>574</v>
      </c>
      <c r="D7320" t="s">
        <v>2713</v>
      </c>
      <c r="E7320" t="s">
        <v>63</v>
      </c>
      <c r="F7320" t="s">
        <v>64</v>
      </c>
      <c r="G7320" t="s">
        <v>6927</v>
      </c>
      <c r="H7320" t="s">
        <v>2714</v>
      </c>
      <c r="I7320" t="s">
        <v>2714</v>
      </c>
      <c r="J7320" t="s">
        <v>66</v>
      </c>
      <c r="K7320">
        <v>5</v>
      </c>
      <c r="M7320" s="57">
        <v>0</v>
      </c>
      <c r="N7320" t="s">
        <v>67</v>
      </c>
      <c r="O7320" s="57">
        <v>0.16</v>
      </c>
      <c r="P7320" s="56">
        <v>0</v>
      </c>
      <c r="Q7320" s="56">
        <v>0</v>
      </c>
      <c r="R7320" s="56">
        <v>0</v>
      </c>
    </row>
    <row r="7321" spans="1:18" x14ac:dyDescent="0.2">
      <c r="A7321" t="s">
        <v>61</v>
      </c>
      <c r="B7321" t="s">
        <v>4720</v>
      </c>
      <c r="C7321" t="s">
        <v>574</v>
      </c>
      <c r="D7321" t="s">
        <v>2713</v>
      </c>
      <c r="E7321" t="s">
        <v>63</v>
      </c>
      <c r="F7321" t="s">
        <v>64</v>
      </c>
      <c r="G7321" t="s">
        <v>6570</v>
      </c>
      <c r="H7321" t="s">
        <v>2716</v>
      </c>
      <c r="I7321" t="s">
        <v>2716</v>
      </c>
      <c r="J7321" t="s">
        <v>66</v>
      </c>
      <c r="K7321">
        <v>4</v>
      </c>
      <c r="L7321" t="s">
        <v>2713</v>
      </c>
      <c r="M7321" s="57">
        <v>0</v>
      </c>
      <c r="N7321" t="s">
        <v>67</v>
      </c>
      <c r="O7321" s="57">
        <v>2.1153649E-2</v>
      </c>
      <c r="P7321" s="56">
        <v>0</v>
      </c>
      <c r="Q7321" s="56">
        <v>0</v>
      </c>
      <c r="R7321" s="56">
        <v>0</v>
      </c>
    </row>
    <row r="7322" spans="1:18" x14ac:dyDescent="0.2">
      <c r="A7322" t="s">
        <v>61</v>
      </c>
      <c r="B7322" t="s">
        <v>4720</v>
      </c>
      <c r="C7322" t="s">
        <v>574</v>
      </c>
      <c r="D7322" t="s">
        <v>2713</v>
      </c>
      <c r="E7322" t="s">
        <v>63</v>
      </c>
      <c r="F7322" t="s">
        <v>64</v>
      </c>
      <c r="G7322" t="s">
        <v>6571</v>
      </c>
      <c r="H7322" t="s">
        <v>2718</v>
      </c>
      <c r="I7322" t="s">
        <v>2718</v>
      </c>
      <c r="J7322" t="s">
        <v>66</v>
      </c>
      <c r="K7322">
        <v>8</v>
      </c>
      <c r="L7322" t="s">
        <v>2719</v>
      </c>
      <c r="M7322" s="57">
        <v>0</v>
      </c>
      <c r="N7322" t="s">
        <v>67</v>
      </c>
      <c r="O7322" s="57">
        <v>9.3645789999999996E-3</v>
      </c>
      <c r="P7322" s="56">
        <v>0</v>
      </c>
      <c r="Q7322" s="56">
        <v>0</v>
      </c>
      <c r="R7322" s="56">
        <v>0</v>
      </c>
    </row>
    <row r="7323" spans="1:18" x14ac:dyDescent="0.2">
      <c r="A7323" t="s">
        <v>61</v>
      </c>
      <c r="B7323" t="s">
        <v>4720</v>
      </c>
      <c r="C7323" t="s">
        <v>574</v>
      </c>
      <c r="D7323" t="s">
        <v>2713</v>
      </c>
      <c r="E7323" t="s">
        <v>63</v>
      </c>
      <c r="F7323" t="s">
        <v>64</v>
      </c>
      <c r="G7323" t="s">
        <v>6572</v>
      </c>
      <c r="H7323" t="s">
        <v>2721</v>
      </c>
      <c r="I7323" t="s">
        <v>2721</v>
      </c>
      <c r="J7323" t="s">
        <v>66</v>
      </c>
      <c r="K7323">
        <v>15</v>
      </c>
      <c r="L7323" t="s">
        <v>2713</v>
      </c>
      <c r="M7323" s="57">
        <v>0</v>
      </c>
      <c r="N7323" t="s">
        <v>67</v>
      </c>
      <c r="O7323" s="57">
        <v>0.375</v>
      </c>
      <c r="P7323" s="56">
        <v>0</v>
      </c>
      <c r="Q7323" s="56">
        <v>0</v>
      </c>
      <c r="R7323" s="56">
        <v>0</v>
      </c>
    </row>
    <row r="7324" spans="1:18" x14ac:dyDescent="0.2">
      <c r="A7324" t="s">
        <v>61</v>
      </c>
      <c r="B7324" t="s">
        <v>4720</v>
      </c>
      <c r="C7324" t="s">
        <v>574</v>
      </c>
      <c r="D7324" t="s">
        <v>2713</v>
      </c>
      <c r="E7324" t="s">
        <v>63</v>
      </c>
      <c r="F7324" t="s">
        <v>64</v>
      </c>
      <c r="G7324" t="s">
        <v>6573</v>
      </c>
      <c r="H7324" t="s">
        <v>2723</v>
      </c>
      <c r="I7324" t="s">
        <v>2723</v>
      </c>
      <c r="J7324" t="s">
        <v>66</v>
      </c>
      <c r="K7324">
        <v>15</v>
      </c>
      <c r="L7324" t="s">
        <v>2719</v>
      </c>
      <c r="M7324" s="57">
        <v>0</v>
      </c>
      <c r="N7324" t="s">
        <v>67</v>
      </c>
      <c r="O7324" s="57">
        <v>0.375</v>
      </c>
      <c r="P7324" s="56">
        <v>0</v>
      </c>
      <c r="Q7324" s="56">
        <v>0</v>
      </c>
      <c r="R7324" s="56">
        <v>0</v>
      </c>
    </row>
    <row r="7325" spans="1:18" x14ac:dyDescent="0.2">
      <c r="A7325" t="s">
        <v>61</v>
      </c>
      <c r="B7325" t="s">
        <v>4720</v>
      </c>
      <c r="C7325" t="s">
        <v>574</v>
      </c>
      <c r="D7325" t="s">
        <v>2713</v>
      </c>
      <c r="E7325" t="s">
        <v>63</v>
      </c>
      <c r="F7325" t="s">
        <v>64</v>
      </c>
      <c r="G7325" t="s">
        <v>6574</v>
      </c>
      <c r="H7325" t="s">
        <v>2725</v>
      </c>
      <c r="I7325" t="s">
        <v>2725</v>
      </c>
      <c r="J7325" t="s">
        <v>66</v>
      </c>
      <c r="K7325">
        <v>5</v>
      </c>
      <c r="L7325" t="s">
        <v>2719</v>
      </c>
      <c r="M7325" s="57">
        <v>0</v>
      </c>
      <c r="N7325" t="s">
        <v>67</v>
      </c>
      <c r="O7325" s="57">
        <v>1.8765490999999999E-2</v>
      </c>
      <c r="P7325" s="56">
        <v>0</v>
      </c>
      <c r="Q7325" s="56">
        <v>0</v>
      </c>
      <c r="R7325" s="56">
        <v>0</v>
      </c>
    </row>
    <row r="7326" spans="1:18" x14ac:dyDescent="0.2">
      <c r="A7326" t="s">
        <v>61</v>
      </c>
      <c r="B7326" t="s">
        <v>4720</v>
      </c>
      <c r="C7326" t="s">
        <v>574</v>
      </c>
      <c r="D7326" t="s">
        <v>2713</v>
      </c>
      <c r="E7326" t="s">
        <v>63</v>
      </c>
      <c r="F7326" t="s">
        <v>64</v>
      </c>
      <c r="G7326" t="s">
        <v>6575</v>
      </c>
      <c r="H7326" t="s">
        <v>349</v>
      </c>
      <c r="I7326" t="s">
        <v>349</v>
      </c>
      <c r="J7326" t="s">
        <v>66</v>
      </c>
      <c r="K7326">
        <v>12</v>
      </c>
      <c r="L7326" t="s">
        <v>2719</v>
      </c>
      <c r="M7326" s="57">
        <v>0</v>
      </c>
      <c r="N7326" t="s">
        <v>67</v>
      </c>
      <c r="O7326" s="57">
        <v>0</v>
      </c>
      <c r="P7326" s="56">
        <v>0</v>
      </c>
      <c r="Q7326" s="56">
        <v>0</v>
      </c>
      <c r="R7326" s="56">
        <v>0</v>
      </c>
    </row>
    <row r="7327" spans="1:18" x14ac:dyDescent="0.2">
      <c r="A7327" t="s">
        <v>61</v>
      </c>
      <c r="B7327" t="s">
        <v>4720</v>
      </c>
      <c r="C7327" t="s">
        <v>574</v>
      </c>
      <c r="D7327" t="s">
        <v>2713</v>
      </c>
      <c r="E7327" t="s">
        <v>63</v>
      </c>
      <c r="F7327" t="s">
        <v>64</v>
      </c>
      <c r="G7327" t="s">
        <v>6576</v>
      </c>
      <c r="H7327" t="s">
        <v>2728</v>
      </c>
      <c r="I7327" t="s">
        <v>2728</v>
      </c>
      <c r="J7327" t="s">
        <v>66</v>
      </c>
      <c r="K7327">
        <v>13</v>
      </c>
      <c r="L7327" t="s">
        <v>2719</v>
      </c>
      <c r="M7327" s="57">
        <v>0</v>
      </c>
      <c r="N7327" t="s">
        <v>67</v>
      </c>
      <c r="O7327" s="57">
        <v>6.9220945000000006E-2</v>
      </c>
      <c r="P7327" s="56">
        <v>0</v>
      </c>
      <c r="Q7327" s="56">
        <v>0</v>
      </c>
      <c r="R7327" s="56">
        <v>0</v>
      </c>
    </row>
    <row r="7328" spans="1:18" x14ac:dyDescent="0.2">
      <c r="A7328" t="s">
        <v>61</v>
      </c>
      <c r="B7328" t="s">
        <v>4720</v>
      </c>
      <c r="C7328" t="s">
        <v>574</v>
      </c>
      <c r="D7328" t="s">
        <v>2713</v>
      </c>
      <c r="E7328" t="s">
        <v>63</v>
      </c>
      <c r="F7328" t="s">
        <v>64</v>
      </c>
      <c r="G7328" t="s">
        <v>6577</v>
      </c>
      <c r="H7328" t="s">
        <v>352</v>
      </c>
      <c r="I7328" t="s">
        <v>352</v>
      </c>
      <c r="J7328" t="s">
        <v>66</v>
      </c>
      <c r="K7328">
        <v>4</v>
      </c>
      <c r="L7328" t="s">
        <v>2719</v>
      </c>
      <c r="M7328" s="57">
        <v>0</v>
      </c>
      <c r="N7328" t="s">
        <v>67</v>
      </c>
      <c r="O7328" s="57">
        <v>0</v>
      </c>
      <c r="P7328" s="56">
        <v>0</v>
      </c>
      <c r="Q7328" s="56">
        <v>0</v>
      </c>
      <c r="R7328" s="56">
        <v>0</v>
      </c>
    </row>
    <row r="7329" spans="1:18" x14ac:dyDescent="0.2">
      <c r="A7329" t="s">
        <v>61</v>
      </c>
      <c r="B7329" t="s">
        <v>4720</v>
      </c>
      <c r="C7329" t="s">
        <v>574</v>
      </c>
      <c r="D7329" t="s">
        <v>2713</v>
      </c>
      <c r="E7329" t="s">
        <v>63</v>
      </c>
      <c r="F7329" t="s">
        <v>64</v>
      </c>
      <c r="G7329" t="s">
        <v>6578</v>
      </c>
      <c r="H7329" t="s">
        <v>2731</v>
      </c>
      <c r="I7329" t="s">
        <v>2731</v>
      </c>
      <c r="J7329" t="s">
        <v>66</v>
      </c>
      <c r="K7329">
        <v>15</v>
      </c>
      <c r="M7329" s="57">
        <v>0</v>
      </c>
      <c r="N7329" t="s">
        <v>67</v>
      </c>
      <c r="O7329" s="57">
        <v>6.0501457000000002E-2</v>
      </c>
      <c r="P7329" s="56">
        <v>0</v>
      </c>
      <c r="Q7329" s="56">
        <v>0</v>
      </c>
      <c r="R7329" s="56">
        <v>0</v>
      </c>
    </row>
    <row r="7330" spans="1:18" x14ac:dyDescent="0.2">
      <c r="A7330" t="s">
        <v>61</v>
      </c>
      <c r="B7330" t="s">
        <v>4720</v>
      </c>
      <c r="C7330" t="s">
        <v>574</v>
      </c>
      <c r="D7330" t="s">
        <v>2713</v>
      </c>
      <c r="E7330" t="s">
        <v>63</v>
      </c>
      <c r="F7330" t="s">
        <v>64</v>
      </c>
      <c r="G7330" t="s">
        <v>6579</v>
      </c>
      <c r="H7330" t="s">
        <v>2733</v>
      </c>
      <c r="I7330" t="s">
        <v>2733</v>
      </c>
      <c r="J7330" t="s">
        <v>66</v>
      </c>
      <c r="K7330">
        <v>10</v>
      </c>
      <c r="L7330" t="s">
        <v>2713</v>
      </c>
      <c r="M7330" s="57">
        <v>0</v>
      </c>
      <c r="N7330" t="s">
        <v>67</v>
      </c>
      <c r="O7330" s="57">
        <v>0.3</v>
      </c>
      <c r="P7330" s="56">
        <v>0</v>
      </c>
      <c r="Q7330" s="56">
        <v>0</v>
      </c>
      <c r="R7330" s="56">
        <v>0</v>
      </c>
    </row>
    <row r="7331" spans="1:18" x14ac:dyDescent="0.2">
      <c r="A7331" t="s">
        <v>61</v>
      </c>
      <c r="B7331" t="s">
        <v>4720</v>
      </c>
      <c r="C7331" t="s">
        <v>574</v>
      </c>
      <c r="D7331" t="s">
        <v>2713</v>
      </c>
      <c r="E7331" t="s">
        <v>63</v>
      </c>
      <c r="F7331" t="s">
        <v>64</v>
      </c>
      <c r="G7331" t="s">
        <v>6580</v>
      </c>
      <c r="H7331" t="s">
        <v>2735</v>
      </c>
      <c r="I7331" t="s">
        <v>2735</v>
      </c>
      <c r="J7331" t="s">
        <v>66</v>
      </c>
      <c r="K7331">
        <v>8</v>
      </c>
      <c r="L7331" t="s">
        <v>2713</v>
      </c>
      <c r="M7331" s="57">
        <v>0</v>
      </c>
      <c r="N7331" t="s">
        <v>67</v>
      </c>
      <c r="O7331" s="57">
        <v>3.1307551000000003E-2</v>
      </c>
      <c r="P7331" s="56">
        <v>0</v>
      </c>
      <c r="Q7331" s="56">
        <v>0</v>
      </c>
      <c r="R7331" s="56">
        <v>0</v>
      </c>
    </row>
    <row r="7332" spans="1:18" x14ac:dyDescent="0.2">
      <c r="A7332" t="s">
        <v>61</v>
      </c>
      <c r="B7332" t="s">
        <v>4720</v>
      </c>
      <c r="C7332" t="s">
        <v>574</v>
      </c>
      <c r="D7332" t="s">
        <v>2713</v>
      </c>
      <c r="E7332" t="s">
        <v>63</v>
      </c>
      <c r="F7332" t="s">
        <v>64</v>
      </c>
      <c r="G7332" t="s">
        <v>6581</v>
      </c>
      <c r="H7332" t="s">
        <v>2737</v>
      </c>
      <c r="I7332" t="s">
        <v>2737</v>
      </c>
      <c r="J7332" t="s">
        <v>66</v>
      </c>
      <c r="K7332">
        <v>8</v>
      </c>
      <c r="L7332" t="s">
        <v>2719</v>
      </c>
      <c r="M7332" s="57">
        <v>0</v>
      </c>
      <c r="N7332" t="s">
        <v>67</v>
      </c>
      <c r="O7332" s="57">
        <v>0.85</v>
      </c>
      <c r="P7332" s="56">
        <v>0</v>
      </c>
      <c r="Q7332" s="56">
        <v>0</v>
      </c>
      <c r="R7332" s="56">
        <v>0</v>
      </c>
    </row>
    <row r="7333" spans="1:18" x14ac:dyDescent="0.2">
      <c r="A7333" t="s">
        <v>61</v>
      </c>
      <c r="B7333" t="s">
        <v>4720</v>
      </c>
      <c r="C7333" t="s">
        <v>574</v>
      </c>
      <c r="D7333" t="s">
        <v>2713</v>
      </c>
      <c r="E7333" t="s">
        <v>63</v>
      </c>
      <c r="F7333" t="s">
        <v>68</v>
      </c>
      <c r="G7333" t="s">
        <v>6928</v>
      </c>
      <c r="H7333" t="s">
        <v>2714</v>
      </c>
      <c r="I7333" t="s">
        <v>2714</v>
      </c>
      <c r="J7333" t="s">
        <v>66</v>
      </c>
      <c r="K7333">
        <v>5</v>
      </c>
      <c r="M7333" s="57">
        <v>0.21989281799999999</v>
      </c>
      <c r="N7333" t="s">
        <v>67</v>
      </c>
      <c r="O7333" s="57">
        <v>0.16</v>
      </c>
      <c r="P7333" s="56">
        <v>881.50758199999996</v>
      </c>
      <c r="Q7333" s="56">
        <v>0.14737201380785539</v>
      </c>
      <c r="R7333" s="56">
        <v>0.45691138400834785</v>
      </c>
    </row>
    <row r="7334" spans="1:18" x14ac:dyDescent="0.2">
      <c r="A7334" t="s">
        <v>61</v>
      </c>
      <c r="B7334" t="s">
        <v>4720</v>
      </c>
      <c r="C7334" t="s">
        <v>574</v>
      </c>
      <c r="D7334" t="s">
        <v>2713</v>
      </c>
      <c r="E7334" t="s">
        <v>63</v>
      </c>
      <c r="F7334" t="s">
        <v>68</v>
      </c>
      <c r="G7334" t="s">
        <v>4880</v>
      </c>
      <c r="H7334" t="s">
        <v>2716</v>
      </c>
      <c r="I7334" t="s">
        <v>2716</v>
      </c>
      <c r="J7334" t="s">
        <v>66</v>
      </c>
      <c r="K7334">
        <v>4</v>
      </c>
      <c r="L7334" t="s">
        <v>2713</v>
      </c>
      <c r="M7334" s="57">
        <v>0</v>
      </c>
      <c r="N7334" t="s">
        <v>67</v>
      </c>
      <c r="O7334" s="57">
        <v>2.1153649E-2</v>
      </c>
      <c r="P7334" s="56">
        <v>0</v>
      </c>
      <c r="Q7334" s="56">
        <v>0</v>
      </c>
      <c r="R7334" s="56">
        <v>0</v>
      </c>
    </row>
    <row r="7335" spans="1:18" x14ac:dyDescent="0.2">
      <c r="A7335" t="s">
        <v>61</v>
      </c>
      <c r="B7335" t="s">
        <v>4720</v>
      </c>
      <c r="C7335" t="s">
        <v>574</v>
      </c>
      <c r="D7335" t="s">
        <v>2713</v>
      </c>
      <c r="E7335" t="s">
        <v>63</v>
      </c>
      <c r="F7335" t="s">
        <v>68</v>
      </c>
      <c r="G7335" t="s">
        <v>4721</v>
      </c>
      <c r="H7335" t="s">
        <v>2718</v>
      </c>
      <c r="I7335" t="s">
        <v>2718</v>
      </c>
      <c r="J7335" t="s">
        <v>66</v>
      </c>
      <c r="K7335">
        <v>8</v>
      </c>
      <c r="L7335" t="s">
        <v>2719</v>
      </c>
      <c r="M7335" s="57">
        <v>0</v>
      </c>
      <c r="N7335" t="s">
        <v>67</v>
      </c>
      <c r="O7335" s="57">
        <v>2.5235074999999999E-2</v>
      </c>
      <c r="P7335" s="56">
        <v>0</v>
      </c>
      <c r="Q7335" s="56">
        <v>0</v>
      </c>
      <c r="R7335" s="56">
        <v>0</v>
      </c>
    </row>
    <row r="7336" spans="1:18" x14ac:dyDescent="0.2">
      <c r="A7336" t="s">
        <v>61</v>
      </c>
      <c r="B7336" t="s">
        <v>4720</v>
      </c>
      <c r="C7336" t="s">
        <v>574</v>
      </c>
      <c r="D7336" t="s">
        <v>2713</v>
      </c>
      <c r="E7336" t="s">
        <v>63</v>
      </c>
      <c r="F7336" t="s">
        <v>68</v>
      </c>
      <c r="G7336" t="s">
        <v>4722</v>
      </c>
      <c r="H7336" t="s">
        <v>2721</v>
      </c>
      <c r="I7336" t="s">
        <v>2721</v>
      </c>
      <c r="J7336" t="s">
        <v>66</v>
      </c>
      <c r="K7336">
        <v>15</v>
      </c>
      <c r="L7336" t="s">
        <v>2713</v>
      </c>
      <c r="M7336" s="57">
        <v>0</v>
      </c>
      <c r="N7336" t="s">
        <v>67</v>
      </c>
      <c r="O7336" s="57">
        <v>0.375</v>
      </c>
      <c r="P7336" s="56">
        <v>0</v>
      </c>
      <c r="Q7336" s="56">
        <v>0</v>
      </c>
      <c r="R7336" s="56">
        <v>0</v>
      </c>
    </row>
    <row r="7337" spans="1:18" x14ac:dyDescent="0.2">
      <c r="A7337" t="s">
        <v>61</v>
      </c>
      <c r="B7337" t="s">
        <v>4720</v>
      </c>
      <c r="C7337" t="s">
        <v>574</v>
      </c>
      <c r="D7337" t="s">
        <v>2713</v>
      </c>
      <c r="E7337" t="s">
        <v>63</v>
      </c>
      <c r="F7337" t="s">
        <v>68</v>
      </c>
      <c r="G7337" t="s">
        <v>4723</v>
      </c>
      <c r="H7337" t="s">
        <v>2723</v>
      </c>
      <c r="I7337" t="s">
        <v>2723</v>
      </c>
      <c r="J7337" t="s">
        <v>66</v>
      </c>
      <c r="K7337">
        <v>15</v>
      </c>
      <c r="L7337" t="s">
        <v>2719</v>
      </c>
      <c r="M7337" s="57">
        <v>0</v>
      </c>
      <c r="N7337" t="s">
        <v>67</v>
      </c>
      <c r="O7337" s="57">
        <v>0.375</v>
      </c>
      <c r="P7337" s="56">
        <v>0</v>
      </c>
      <c r="Q7337" s="56">
        <v>0</v>
      </c>
      <c r="R7337" s="56">
        <v>0</v>
      </c>
    </row>
    <row r="7338" spans="1:18" x14ac:dyDescent="0.2">
      <c r="A7338" t="s">
        <v>61</v>
      </c>
      <c r="B7338" t="s">
        <v>4720</v>
      </c>
      <c r="C7338" t="s">
        <v>574</v>
      </c>
      <c r="D7338" t="s">
        <v>2713</v>
      </c>
      <c r="E7338" t="s">
        <v>63</v>
      </c>
      <c r="F7338" t="s">
        <v>68</v>
      </c>
      <c r="G7338" t="s">
        <v>4724</v>
      </c>
      <c r="H7338" t="s">
        <v>2725</v>
      </c>
      <c r="I7338" t="s">
        <v>2725</v>
      </c>
      <c r="J7338" t="s">
        <v>66</v>
      </c>
      <c r="K7338">
        <v>5</v>
      </c>
      <c r="L7338" t="s">
        <v>2719</v>
      </c>
      <c r="M7338" s="57">
        <v>0</v>
      </c>
      <c r="N7338" t="s">
        <v>67</v>
      </c>
      <c r="O7338" s="57">
        <v>1.8765490999999999E-2</v>
      </c>
      <c r="P7338" s="56">
        <v>0</v>
      </c>
      <c r="Q7338" s="56">
        <v>0</v>
      </c>
      <c r="R7338" s="56">
        <v>0</v>
      </c>
    </row>
    <row r="7339" spans="1:18" x14ac:dyDescent="0.2">
      <c r="A7339" t="s">
        <v>61</v>
      </c>
      <c r="B7339" t="s">
        <v>4720</v>
      </c>
      <c r="C7339" t="s">
        <v>574</v>
      </c>
      <c r="D7339" t="s">
        <v>2713</v>
      </c>
      <c r="E7339" t="s">
        <v>63</v>
      </c>
      <c r="F7339" t="s">
        <v>68</v>
      </c>
      <c r="G7339" t="s">
        <v>4725</v>
      </c>
      <c r="H7339" t="s">
        <v>349</v>
      </c>
      <c r="I7339" t="s">
        <v>349</v>
      </c>
      <c r="J7339" t="s">
        <v>66</v>
      </c>
      <c r="K7339">
        <v>12</v>
      </c>
      <c r="L7339" t="s">
        <v>2719</v>
      </c>
      <c r="M7339" s="57">
        <v>0</v>
      </c>
      <c r="N7339" t="s">
        <v>67</v>
      </c>
      <c r="O7339" s="57">
        <v>0.23809523799999999</v>
      </c>
      <c r="P7339" s="56">
        <v>0</v>
      </c>
      <c r="Q7339" s="56">
        <v>0</v>
      </c>
      <c r="R7339" s="56">
        <v>0</v>
      </c>
    </row>
    <row r="7340" spans="1:18" x14ac:dyDescent="0.2">
      <c r="A7340" t="s">
        <v>61</v>
      </c>
      <c r="B7340" t="s">
        <v>4720</v>
      </c>
      <c r="C7340" t="s">
        <v>574</v>
      </c>
      <c r="D7340" t="s">
        <v>2713</v>
      </c>
      <c r="E7340" t="s">
        <v>63</v>
      </c>
      <c r="F7340" t="s">
        <v>68</v>
      </c>
      <c r="G7340" t="s">
        <v>4726</v>
      </c>
      <c r="H7340" t="s">
        <v>2728</v>
      </c>
      <c r="I7340" t="s">
        <v>2728</v>
      </c>
      <c r="J7340" t="s">
        <v>66</v>
      </c>
      <c r="K7340">
        <v>13</v>
      </c>
      <c r="L7340" t="s">
        <v>2719</v>
      </c>
      <c r="M7340" s="57">
        <v>0</v>
      </c>
      <c r="N7340" t="s">
        <v>67</v>
      </c>
      <c r="O7340" s="57">
        <v>6.9220945000000006E-2</v>
      </c>
      <c r="P7340" s="56">
        <v>0</v>
      </c>
      <c r="Q7340" s="56">
        <v>0</v>
      </c>
      <c r="R7340" s="56">
        <v>0</v>
      </c>
    </row>
    <row r="7341" spans="1:18" x14ac:dyDescent="0.2">
      <c r="A7341" t="s">
        <v>61</v>
      </c>
      <c r="B7341" t="s">
        <v>4720</v>
      </c>
      <c r="C7341" t="s">
        <v>574</v>
      </c>
      <c r="D7341" t="s">
        <v>2713</v>
      </c>
      <c r="E7341" t="s">
        <v>63</v>
      </c>
      <c r="F7341" t="s">
        <v>68</v>
      </c>
      <c r="G7341" t="s">
        <v>4727</v>
      </c>
      <c r="H7341" t="s">
        <v>352</v>
      </c>
      <c r="I7341" t="s">
        <v>352</v>
      </c>
      <c r="J7341" t="s">
        <v>66</v>
      </c>
      <c r="K7341">
        <v>4</v>
      </c>
      <c r="L7341" t="s">
        <v>2719</v>
      </c>
      <c r="M7341" s="57">
        <v>0</v>
      </c>
      <c r="N7341" t="s">
        <v>67</v>
      </c>
      <c r="O7341" s="57">
        <v>3.1307551000000003E-2</v>
      </c>
      <c r="P7341" s="56">
        <v>0</v>
      </c>
      <c r="Q7341" s="56">
        <v>0</v>
      </c>
      <c r="R7341" s="56">
        <v>0</v>
      </c>
    </row>
    <row r="7342" spans="1:18" x14ac:dyDescent="0.2">
      <c r="A7342" t="s">
        <v>61</v>
      </c>
      <c r="B7342" t="s">
        <v>4720</v>
      </c>
      <c r="C7342" t="s">
        <v>574</v>
      </c>
      <c r="D7342" t="s">
        <v>2713</v>
      </c>
      <c r="E7342" t="s">
        <v>63</v>
      </c>
      <c r="F7342" t="s">
        <v>68</v>
      </c>
      <c r="G7342" t="s">
        <v>4728</v>
      </c>
      <c r="H7342" t="s">
        <v>2731</v>
      </c>
      <c r="I7342" t="s">
        <v>2731</v>
      </c>
      <c r="J7342" t="s">
        <v>66</v>
      </c>
      <c r="K7342">
        <v>15</v>
      </c>
      <c r="M7342" s="57">
        <v>0</v>
      </c>
      <c r="N7342" t="s">
        <v>67</v>
      </c>
      <c r="O7342" s="57">
        <v>6.0501457000000002E-2</v>
      </c>
      <c r="P7342" s="56">
        <v>0</v>
      </c>
      <c r="Q7342" s="56">
        <v>0</v>
      </c>
      <c r="R7342" s="56">
        <v>0</v>
      </c>
    </row>
    <row r="7343" spans="1:18" x14ac:dyDescent="0.2">
      <c r="A7343" t="s">
        <v>61</v>
      </c>
      <c r="B7343" t="s">
        <v>4720</v>
      </c>
      <c r="C7343" t="s">
        <v>574</v>
      </c>
      <c r="D7343" t="s">
        <v>2713</v>
      </c>
      <c r="E7343" t="s">
        <v>63</v>
      </c>
      <c r="F7343" t="s">
        <v>68</v>
      </c>
      <c r="G7343" t="s">
        <v>4729</v>
      </c>
      <c r="H7343" t="s">
        <v>2733</v>
      </c>
      <c r="I7343" t="s">
        <v>2733</v>
      </c>
      <c r="J7343" t="s">
        <v>66</v>
      </c>
      <c r="K7343">
        <v>10</v>
      </c>
      <c r="L7343" t="s">
        <v>2713</v>
      </c>
      <c r="M7343" s="57">
        <v>0</v>
      </c>
      <c r="N7343" t="s">
        <v>67</v>
      </c>
      <c r="O7343" s="57">
        <v>0.3</v>
      </c>
      <c r="P7343" s="56">
        <v>0</v>
      </c>
      <c r="Q7343" s="56">
        <v>0</v>
      </c>
      <c r="R7343" s="56">
        <v>0</v>
      </c>
    </row>
    <row r="7344" spans="1:18" x14ac:dyDescent="0.2">
      <c r="A7344" t="s">
        <v>61</v>
      </c>
      <c r="B7344" t="s">
        <v>4720</v>
      </c>
      <c r="C7344" t="s">
        <v>574</v>
      </c>
      <c r="D7344" t="s">
        <v>2713</v>
      </c>
      <c r="E7344" t="s">
        <v>63</v>
      </c>
      <c r="F7344" t="s">
        <v>68</v>
      </c>
      <c r="G7344" t="s">
        <v>4730</v>
      </c>
      <c r="H7344" t="s">
        <v>2735</v>
      </c>
      <c r="I7344" t="s">
        <v>2735</v>
      </c>
      <c r="J7344" t="s">
        <v>66</v>
      </c>
      <c r="K7344">
        <v>8</v>
      </c>
      <c r="L7344" t="s">
        <v>2713</v>
      </c>
      <c r="M7344" s="57">
        <v>0</v>
      </c>
      <c r="N7344" t="s">
        <v>67</v>
      </c>
      <c r="O7344" s="57">
        <v>3.1307551000000003E-2</v>
      </c>
      <c r="P7344" s="56">
        <v>0</v>
      </c>
      <c r="Q7344" s="56">
        <v>0</v>
      </c>
      <c r="R7344" s="56">
        <v>0</v>
      </c>
    </row>
    <row r="7345" spans="1:18" x14ac:dyDescent="0.2">
      <c r="A7345" t="s">
        <v>61</v>
      </c>
      <c r="B7345" t="s">
        <v>4720</v>
      </c>
      <c r="C7345" t="s">
        <v>574</v>
      </c>
      <c r="D7345" t="s">
        <v>2713</v>
      </c>
      <c r="E7345" t="s">
        <v>63</v>
      </c>
      <c r="F7345" t="s">
        <v>68</v>
      </c>
      <c r="G7345" t="s">
        <v>4731</v>
      </c>
      <c r="H7345" t="s">
        <v>2737</v>
      </c>
      <c r="I7345" t="s">
        <v>2737</v>
      </c>
      <c r="J7345" t="s">
        <v>66</v>
      </c>
      <c r="K7345">
        <v>8</v>
      </c>
      <c r="L7345" t="s">
        <v>2719</v>
      </c>
      <c r="M7345" s="57">
        <v>0</v>
      </c>
      <c r="N7345" t="s">
        <v>67</v>
      </c>
      <c r="O7345" s="57">
        <v>0.85</v>
      </c>
      <c r="P7345" s="56">
        <v>0</v>
      </c>
      <c r="Q7345" s="56">
        <v>0</v>
      </c>
      <c r="R7345" s="56">
        <v>0</v>
      </c>
    </row>
    <row r="7346" spans="1:18" x14ac:dyDescent="0.2">
      <c r="A7346" t="s">
        <v>61</v>
      </c>
      <c r="B7346" t="s">
        <v>4720</v>
      </c>
      <c r="C7346" t="s">
        <v>574</v>
      </c>
      <c r="D7346" t="s">
        <v>2738</v>
      </c>
      <c r="E7346" t="s">
        <v>63</v>
      </c>
      <c r="F7346" t="s">
        <v>64</v>
      </c>
      <c r="G7346" t="s">
        <v>6927</v>
      </c>
      <c r="H7346" t="s">
        <v>2714</v>
      </c>
      <c r="I7346" t="s">
        <v>2714</v>
      </c>
      <c r="J7346" t="s">
        <v>66</v>
      </c>
      <c r="K7346">
        <v>5</v>
      </c>
      <c r="M7346" s="57">
        <v>0</v>
      </c>
      <c r="N7346" t="s">
        <v>67</v>
      </c>
      <c r="O7346" s="57">
        <v>0.16</v>
      </c>
      <c r="P7346" s="56">
        <v>0</v>
      </c>
      <c r="Q7346" s="56">
        <v>0</v>
      </c>
      <c r="R7346" s="56">
        <v>0</v>
      </c>
    </row>
    <row r="7347" spans="1:18" x14ac:dyDescent="0.2">
      <c r="A7347" t="s">
        <v>61</v>
      </c>
      <c r="B7347" t="s">
        <v>4720</v>
      </c>
      <c r="C7347" t="s">
        <v>574</v>
      </c>
      <c r="D7347" t="s">
        <v>2738</v>
      </c>
      <c r="E7347" t="s">
        <v>63</v>
      </c>
      <c r="F7347" t="s">
        <v>64</v>
      </c>
      <c r="G7347" t="s">
        <v>6570</v>
      </c>
      <c r="H7347" t="s">
        <v>2716</v>
      </c>
      <c r="I7347" t="s">
        <v>2716</v>
      </c>
      <c r="J7347" t="s">
        <v>66</v>
      </c>
      <c r="K7347">
        <v>4</v>
      </c>
      <c r="L7347" t="s">
        <v>2713</v>
      </c>
      <c r="M7347" s="57">
        <v>0</v>
      </c>
      <c r="N7347" t="s">
        <v>67</v>
      </c>
      <c r="O7347" s="57">
        <v>2.1153649E-2</v>
      </c>
      <c r="P7347" s="56">
        <v>0</v>
      </c>
      <c r="Q7347" s="56">
        <v>0</v>
      </c>
      <c r="R7347" s="56">
        <v>0</v>
      </c>
    </row>
    <row r="7348" spans="1:18" x14ac:dyDescent="0.2">
      <c r="A7348" t="s">
        <v>61</v>
      </c>
      <c r="B7348" t="s">
        <v>4720</v>
      </c>
      <c r="C7348" t="s">
        <v>574</v>
      </c>
      <c r="D7348" t="s">
        <v>2738</v>
      </c>
      <c r="E7348" t="s">
        <v>63</v>
      </c>
      <c r="F7348" t="s">
        <v>64</v>
      </c>
      <c r="G7348" t="s">
        <v>6571</v>
      </c>
      <c r="H7348" t="s">
        <v>2718</v>
      </c>
      <c r="I7348" t="s">
        <v>2718</v>
      </c>
      <c r="J7348" t="s">
        <v>66</v>
      </c>
      <c r="K7348">
        <v>8</v>
      </c>
      <c r="L7348" t="s">
        <v>2719</v>
      </c>
      <c r="M7348" s="57">
        <v>0</v>
      </c>
      <c r="N7348" t="s">
        <v>67</v>
      </c>
      <c r="O7348" s="57">
        <v>9.3645789999999996E-3</v>
      </c>
      <c r="P7348" s="56">
        <v>0</v>
      </c>
      <c r="Q7348" s="56">
        <v>0</v>
      </c>
      <c r="R7348" s="56">
        <v>0</v>
      </c>
    </row>
    <row r="7349" spans="1:18" x14ac:dyDescent="0.2">
      <c r="A7349" t="s">
        <v>61</v>
      </c>
      <c r="B7349" t="s">
        <v>4720</v>
      </c>
      <c r="C7349" t="s">
        <v>574</v>
      </c>
      <c r="D7349" t="s">
        <v>2738</v>
      </c>
      <c r="E7349" t="s">
        <v>63</v>
      </c>
      <c r="F7349" t="s">
        <v>64</v>
      </c>
      <c r="G7349" t="s">
        <v>6572</v>
      </c>
      <c r="H7349" t="s">
        <v>2721</v>
      </c>
      <c r="I7349" t="s">
        <v>2721</v>
      </c>
      <c r="J7349" t="s">
        <v>66</v>
      </c>
      <c r="K7349">
        <v>15</v>
      </c>
      <c r="L7349" t="s">
        <v>2713</v>
      </c>
      <c r="M7349" s="57">
        <v>0</v>
      </c>
      <c r="N7349" t="s">
        <v>67</v>
      </c>
      <c r="O7349" s="57">
        <v>0.375</v>
      </c>
      <c r="P7349" s="56">
        <v>0</v>
      </c>
      <c r="Q7349" s="56">
        <v>0</v>
      </c>
      <c r="R7349" s="56">
        <v>0</v>
      </c>
    </row>
    <row r="7350" spans="1:18" x14ac:dyDescent="0.2">
      <c r="A7350" t="s">
        <v>61</v>
      </c>
      <c r="B7350" t="s">
        <v>4720</v>
      </c>
      <c r="C7350" t="s">
        <v>574</v>
      </c>
      <c r="D7350" t="s">
        <v>2738</v>
      </c>
      <c r="E7350" t="s">
        <v>63</v>
      </c>
      <c r="F7350" t="s">
        <v>64</v>
      </c>
      <c r="G7350" t="s">
        <v>6573</v>
      </c>
      <c r="H7350" t="s">
        <v>2723</v>
      </c>
      <c r="I7350" t="s">
        <v>2723</v>
      </c>
      <c r="J7350" t="s">
        <v>66</v>
      </c>
      <c r="K7350">
        <v>15</v>
      </c>
      <c r="L7350" t="s">
        <v>2719</v>
      </c>
      <c r="M7350" s="57">
        <v>0</v>
      </c>
      <c r="N7350" t="s">
        <v>67</v>
      </c>
      <c r="O7350" s="57">
        <v>0.375</v>
      </c>
      <c r="P7350" s="56">
        <v>0</v>
      </c>
      <c r="Q7350" s="56">
        <v>0</v>
      </c>
      <c r="R7350" s="56">
        <v>0</v>
      </c>
    </row>
    <row r="7351" spans="1:18" x14ac:dyDescent="0.2">
      <c r="A7351" t="s">
        <v>61</v>
      </c>
      <c r="B7351" t="s">
        <v>4720</v>
      </c>
      <c r="C7351" t="s">
        <v>574</v>
      </c>
      <c r="D7351" t="s">
        <v>2738</v>
      </c>
      <c r="E7351" t="s">
        <v>63</v>
      </c>
      <c r="F7351" t="s">
        <v>64</v>
      </c>
      <c r="G7351" t="s">
        <v>6574</v>
      </c>
      <c r="H7351" t="s">
        <v>2725</v>
      </c>
      <c r="I7351" t="s">
        <v>2725</v>
      </c>
      <c r="J7351" t="s">
        <v>66</v>
      </c>
      <c r="K7351">
        <v>5</v>
      </c>
      <c r="L7351" t="s">
        <v>2719</v>
      </c>
      <c r="M7351" s="57">
        <v>0</v>
      </c>
      <c r="N7351" t="s">
        <v>67</v>
      </c>
      <c r="O7351" s="57">
        <v>1.8765490999999999E-2</v>
      </c>
      <c r="P7351" s="56">
        <v>0</v>
      </c>
      <c r="Q7351" s="56">
        <v>0</v>
      </c>
      <c r="R7351" s="56">
        <v>0</v>
      </c>
    </row>
    <row r="7352" spans="1:18" x14ac:dyDescent="0.2">
      <c r="A7352" t="s">
        <v>61</v>
      </c>
      <c r="B7352" t="s">
        <v>4720</v>
      </c>
      <c r="C7352" t="s">
        <v>574</v>
      </c>
      <c r="D7352" t="s">
        <v>2738</v>
      </c>
      <c r="E7352" t="s">
        <v>63</v>
      </c>
      <c r="F7352" t="s">
        <v>64</v>
      </c>
      <c r="G7352" t="s">
        <v>6575</v>
      </c>
      <c r="H7352" t="s">
        <v>349</v>
      </c>
      <c r="I7352" t="s">
        <v>349</v>
      </c>
      <c r="J7352" t="s">
        <v>66</v>
      </c>
      <c r="K7352">
        <v>12</v>
      </c>
      <c r="L7352" t="s">
        <v>2719</v>
      </c>
      <c r="M7352" s="57">
        <v>0</v>
      </c>
      <c r="N7352" t="s">
        <v>67</v>
      </c>
      <c r="O7352" s="57">
        <v>0</v>
      </c>
      <c r="P7352" s="56">
        <v>0</v>
      </c>
      <c r="Q7352" s="56">
        <v>0</v>
      </c>
      <c r="R7352" s="56">
        <v>0</v>
      </c>
    </row>
    <row r="7353" spans="1:18" x14ac:dyDescent="0.2">
      <c r="A7353" t="s">
        <v>61</v>
      </c>
      <c r="B7353" t="s">
        <v>4720</v>
      </c>
      <c r="C7353" t="s">
        <v>574</v>
      </c>
      <c r="D7353" t="s">
        <v>2738</v>
      </c>
      <c r="E7353" t="s">
        <v>63</v>
      </c>
      <c r="F7353" t="s">
        <v>64</v>
      </c>
      <c r="G7353" t="s">
        <v>6576</v>
      </c>
      <c r="H7353" t="s">
        <v>2728</v>
      </c>
      <c r="I7353" t="s">
        <v>2728</v>
      </c>
      <c r="J7353" t="s">
        <v>66</v>
      </c>
      <c r="K7353">
        <v>13</v>
      </c>
      <c r="L7353" t="s">
        <v>2719</v>
      </c>
      <c r="M7353" s="57">
        <v>0</v>
      </c>
      <c r="N7353" t="s">
        <v>67</v>
      </c>
      <c r="O7353" s="57">
        <v>6.9220945000000006E-2</v>
      </c>
      <c r="P7353" s="56">
        <v>0</v>
      </c>
      <c r="Q7353" s="56">
        <v>0</v>
      </c>
      <c r="R7353" s="56">
        <v>0</v>
      </c>
    </row>
    <row r="7354" spans="1:18" x14ac:dyDescent="0.2">
      <c r="A7354" t="s">
        <v>61</v>
      </c>
      <c r="B7354" t="s">
        <v>4720</v>
      </c>
      <c r="C7354" t="s">
        <v>574</v>
      </c>
      <c r="D7354" t="s">
        <v>2738</v>
      </c>
      <c r="E7354" t="s">
        <v>63</v>
      </c>
      <c r="F7354" t="s">
        <v>64</v>
      </c>
      <c r="G7354" t="s">
        <v>6577</v>
      </c>
      <c r="H7354" t="s">
        <v>352</v>
      </c>
      <c r="I7354" t="s">
        <v>352</v>
      </c>
      <c r="J7354" t="s">
        <v>66</v>
      </c>
      <c r="K7354">
        <v>4</v>
      </c>
      <c r="L7354" t="s">
        <v>2719</v>
      </c>
      <c r="M7354" s="57">
        <v>0</v>
      </c>
      <c r="N7354" t="s">
        <v>67</v>
      </c>
      <c r="O7354" s="57">
        <v>0</v>
      </c>
      <c r="P7354" s="56">
        <v>0</v>
      </c>
      <c r="Q7354" s="56">
        <v>0</v>
      </c>
      <c r="R7354" s="56">
        <v>0</v>
      </c>
    </row>
    <row r="7355" spans="1:18" x14ac:dyDescent="0.2">
      <c r="A7355" t="s">
        <v>61</v>
      </c>
      <c r="B7355" t="s">
        <v>4720</v>
      </c>
      <c r="C7355" t="s">
        <v>574</v>
      </c>
      <c r="D7355" t="s">
        <v>2738</v>
      </c>
      <c r="E7355" t="s">
        <v>63</v>
      </c>
      <c r="F7355" t="s">
        <v>64</v>
      </c>
      <c r="G7355" t="s">
        <v>6578</v>
      </c>
      <c r="H7355" t="s">
        <v>2731</v>
      </c>
      <c r="I7355" t="s">
        <v>2731</v>
      </c>
      <c r="J7355" t="s">
        <v>66</v>
      </c>
      <c r="K7355">
        <v>15</v>
      </c>
      <c r="M7355" s="57">
        <v>0</v>
      </c>
      <c r="N7355" t="s">
        <v>67</v>
      </c>
      <c r="O7355" s="57">
        <v>6.0501457000000002E-2</v>
      </c>
      <c r="P7355" s="56">
        <v>0</v>
      </c>
      <c r="Q7355" s="56">
        <v>0</v>
      </c>
      <c r="R7355" s="56">
        <v>0</v>
      </c>
    </row>
    <row r="7356" spans="1:18" x14ac:dyDescent="0.2">
      <c r="A7356" t="s">
        <v>61</v>
      </c>
      <c r="B7356" t="s">
        <v>4720</v>
      </c>
      <c r="C7356" t="s">
        <v>574</v>
      </c>
      <c r="D7356" t="s">
        <v>2738</v>
      </c>
      <c r="E7356" t="s">
        <v>63</v>
      </c>
      <c r="F7356" t="s">
        <v>64</v>
      </c>
      <c r="G7356" t="s">
        <v>6579</v>
      </c>
      <c r="H7356" t="s">
        <v>2733</v>
      </c>
      <c r="I7356" t="s">
        <v>2733</v>
      </c>
      <c r="J7356" t="s">
        <v>66</v>
      </c>
      <c r="K7356">
        <v>10</v>
      </c>
      <c r="L7356" t="s">
        <v>2713</v>
      </c>
      <c r="M7356" s="57">
        <v>0</v>
      </c>
      <c r="N7356" t="s">
        <v>67</v>
      </c>
      <c r="O7356" s="57">
        <v>0.3</v>
      </c>
      <c r="P7356" s="56">
        <v>0</v>
      </c>
      <c r="Q7356" s="56">
        <v>0</v>
      </c>
      <c r="R7356" s="56">
        <v>0</v>
      </c>
    </row>
    <row r="7357" spans="1:18" x14ac:dyDescent="0.2">
      <c r="A7357" t="s">
        <v>61</v>
      </c>
      <c r="B7357" t="s">
        <v>4720</v>
      </c>
      <c r="C7357" t="s">
        <v>574</v>
      </c>
      <c r="D7357" t="s">
        <v>2738</v>
      </c>
      <c r="E7357" t="s">
        <v>63</v>
      </c>
      <c r="F7357" t="s">
        <v>64</v>
      </c>
      <c r="G7357" t="s">
        <v>6580</v>
      </c>
      <c r="H7357" t="s">
        <v>2735</v>
      </c>
      <c r="I7357" t="s">
        <v>2735</v>
      </c>
      <c r="J7357" t="s">
        <v>66</v>
      </c>
      <c r="K7357">
        <v>8</v>
      </c>
      <c r="L7357" t="s">
        <v>2713</v>
      </c>
      <c r="M7357" s="57">
        <v>0</v>
      </c>
      <c r="N7357" t="s">
        <v>67</v>
      </c>
      <c r="O7357" s="57">
        <v>3.1307551000000003E-2</v>
      </c>
      <c r="P7357" s="56">
        <v>0</v>
      </c>
      <c r="Q7357" s="56">
        <v>0</v>
      </c>
      <c r="R7357" s="56">
        <v>0</v>
      </c>
    </row>
    <row r="7358" spans="1:18" x14ac:dyDescent="0.2">
      <c r="A7358" t="s">
        <v>61</v>
      </c>
      <c r="B7358" t="s">
        <v>4720</v>
      </c>
      <c r="C7358" t="s">
        <v>574</v>
      </c>
      <c r="D7358" t="s">
        <v>2738</v>
      </c>
      <c r="E7358" t="s">
        <v>63</v>
      </c>
      <c r="F7358" t="s">
        <v>64</v>
      </c>
      <c r="G7358" t="s">
        <v>6581</v>
      </c>
      <c r="H7358" t="s">
        <v>2737</v>
      </c>
      <c r="I7358" t="s">
        <v>2737</v>
      </c>
      <c r="J7358" t="s">
        <v>66</v>
      </c>
      <c r="K7358">
        <v>8</v>
      </c>
      <c r="L7358" t="s">
        <v>2719</v>
      </c>
      <c r="M7358" s="57">
        <v>0</v>
      </c>
      <c r="N7358" t="s">
        <v>67</v>
      </c>
      <c r="O7358" s="57">
        <v>0.85</v>
      </c>
      <c r="P7358" s="56">
        <v>0</v>
      </c>
      <c r="Q7358" s="56">
        <v>0</v>
      </c>
      <c r="R7358" s="56">
        <v>0</v>
      </c>
    </row>
    <row r="7359" spans="1:18" x14ac:dyDescent="0.2">
      <c r="A7359" t="s">
        <v>61</v>
      </c>
      <c r="B7359" t="s">
        <v>4720</v>
      </c>
      <c r="C7359" t="s">
        <v>574</v>
      </c>
      <c r="D7359" t="s">
        <v>2738</v>
      </c>
      <c r="E7359" t="s">
        <v>63</v>
      </c>
      <c r="F7359" t="s">
        <v>68</v>
      </c>
      <c r="G7359" t="s">
        <v>6928</v>
      </c>
      <c r="H7359" t="s">
        <v>2714</v>
      </c>
      <c r="I7359" t="s">
        <v>2714</v>
      </c>
      <c r="J7359" t="s">
        <v>66</v>
      </c>
      <c r="K7359">
        <v>5</v>
      </c>
      <c r="M7359" s="57">
        <v>0.21989281799999999</v>
      </c>
      <c r="N7359" t="s">
        <v>67</v>
      </c>
      <c r="O7359" s="57">
        <v>0.16</v>
      </c>
      <c r="P7359" s="56">
        <v>23739.959070000001</v>
      </c>
      <c r="Q7359" s="56">
        <v>3.9688888074271405</v>
      </c>
      <c r="R7359" s="56">
        <v>12.305121108958573</v>
      </c>
    </row>
    <row r="7360" spans="1:18" x14ac:dyDescent="0.2">
      <c r="A7360" t="s">
        <v>61</v>
      </c>
      <c r="B7360" t="s">
        <v>4720</v>
      </c>
      <c r="C7360" t="s">
        <v>574</v>
      </c>
      <c r="D7360" t="s">
        <v>2738</v>
      </c>
      <c r="E7360" t="s">
        <v>63</v>
      </c>
      <c r="F7360" t="s">
        <v>68</v>
      </c>
      <c r="G7360" t="s">
        <v>4880</v>
      </c>
      <c r="H7360" t="s">
        <v>2716</v>
      </c>
      <c r="I7360" t="s">
        <v>2716</v>
      </c>
      <c r="J7360" t="s">
        <v>66</v>
      </c>
      <c r="K7360">
        <v>4</v>
      </c>
      <c r="L7360" t="s">
        <v>2713</v>
      </c>
      <c r="M7360" s="57">
        <v>0</v>
      </c>
      <c r="N7360" t="s">
        <v>67</v>
      </c>
      <c r="O7360" s="57">
        <v>2.1153649E-2</v>
      </c>
      <c r="P7360" s="56">
        <v>0</v>
      </c>
      <c r="Q7360" s="56">
        <v>0</v>
      </c>
      <c r="R7360" s="56">
        <v>0</v>
      </c>
    </row>
    <row r="7361" spans="1:18" x14ac:dyDescent="0.2">
      <c r="A7361" t="s">
        <v>61</v>
      </c>
      <c r="B7361" t="s">
        <v>4720</v>
      </c>
      <c r="C7361" t="s">
        <v>574</v>
      </c>
      <c r="D7361" t="s">
        <v>2738</v>
      </c>
      <c r="E7361" t="s">
        <v>63</v>
      </c>
      <c r="F7361" t="s">
        <v>68</v>
      </c>
      <c r="G7361" t="s">
        <v>4721</v>
      </c>
      <c r="H7361" t="s">
        <v>2718</v>
      </c>
      <c r="I7361" t="s">
        <v>2718</v>
      </c>
      <c r="J7361" t="s">
        <v>66</v>
      </c>
      <c r="K7361">
        <v>8</v>
      </c>
      <c r="L7361" t="s">
        <v>2719</v>
      </c>
      <c r="M7361" s="57">
        <v>0</v>
      </c>
      <c r="N7361" t="s">
        <v>67</v>
      </c>
      <c r="O7361" s="57">
        <v>2.5235074999999999E-2</v>
      </c>
      <c r="P7361" s="56">
        <v>0</v>
      </c>
      <c r="Q7361" s="56">
        <v>0</v>
      </c>
      <c r="R7361" s="56">
        <v>0</v>
      </c>
    </row>
    <row r="7362" spans="1:18" x14ac:dyDescent="0.2">
      <c r="A7362" t="s">
        <v>61</v>
      </c>
      <c r="B7362" t="s">
        <v>4720</v>
      </c>
      <c r="C7362" t="s">
        <v>574</v>
      </c>
      <c r="D7362" t="s">
        <v>2738</v>
      </c>
      <c r="E7362" t="s">
        <v>63</v>
      </c>
      <c r="F7362" t="s">
        <v>68</v>
      </c>
      <c r="G7362" t="s">
        <v>4722</v>
      </c>
      <c r="H7362" t="s">
        <v>2721</v>
      </c>
      <c r="I7362" t="s">
        <v>2721</v>
      </c>
      <c r="J7362" t="s">
        <v>66</v>
      </c>
      <c r="K7362">
        <v>15</v>
      </c>
      <c r="L7362" t="s">
        <v>2713</v>
      </c>
      <c r="M7362" s="57">
        <v>0</v>
      </c>
      <c r="N7362" t="s">
        <v>67</v>
      </c>
      <c r="O7362" s="57">
        <v>0.375</v>
      </c>
      <c r="P7362" s="56">
        <v>0</v>
      </c>
      <c r="Q7362" s="56">
        <v>0</v>
      </c>
      <c r="R7362" s="56">
        <v>0</v>
      </c>
    </row>
    <row r="7363" spans="1:18" x14ac:dyDescent="0.2">
      <c r="A7363" t="s">
        <v>61</v>
      </c>
      <c r="B7363" t="s">
        <v>4720</v>
      </c>
      <c r="C7363" t="s">
        <v>574</v>
      </c>
      <c r="D7363" t="s">
        <v>2738</v>
      </c>
      <c r="E7363" t="s">
        <v>63</v>
      </c>
      <c r="F7363" t="s">
        <v>68</v>
      </c>
      <c r="G7363" t="s">
        <v>4723</v>
      </c>
      <c r="H7363" t="s">
        <v>2723</v>
      </c>
      <c r="I7363" t="s">
        <v>2723</v>
      </c>
      <c r="J7363" t="s">
        <v>66</v>
      </c>
      <c r="K7363">
        <v>15</v>
      </c>
      <c r="L7363" t="s">
        <v>2719</v>
      </c>
      <c r="M7363" s="57">
        <v>0</v>
      </c>
      <c r="N7363" t="s">
        <v>67</v>
      </c>
      <c r="O7363" s="57">
        <v>0.375</v>
      </c>
      <c r="P7363" s="56">
        <v>0</v>
      </c>
      <c r="Q7363" s="56">
        <v>0</v>
      </c>
      <c r="R7363" s="56">
        <v>0</v>
      </c>
    </row>
    <row r="7364" spans="1:18" x14ac:dyDescent="0.2">
      <c r="A7364" t="s">
        <v>61</v>
      </c>
      <c r="B7364" t="s">
        <v>4720</v>
      </c>
      <c r="C7364" t="s">
        <v>574</v>
      </c>
      <c r="D7364" t="s">
        <v>2738</v>
      </c>
      <c r="E7364" t="s">
        <v>63</v>
      </c>
      <c r="F7364" t="s">
        <v>68</v>
      </c>
      <c r="G7364" t="s">
        <v>4724</v>
      </c>
      <c r="H7364" t="s">
        <v>2725</v>
      </c>
      <c r="I7364" t="s">
        <v>2725</v>
      </c>
      <c r="J7364" t="s">
        <v>66</v>
      </c>
      <c r="K7364">
        <v>5</v>
      </c>
      <c r="L7364" t="s">
        <v>2719</v>
      </c>
      <c r="M7364" s="57">
        <v>0</v>
      </c>
      <c r="N7364" t="s">
        <v>67</v>
      </c>
      <c r="O7364" s="57">
        <v>1.8765490999999999E-2</v>
      </c>
      <c r="P7364" s="56">
        <v>0</v>
      </c>
      <c r="Q7364" s="56">
        <v>0</v>
      </c>
      <c r="R7364" s="56">
        <v>0</v>
      </c>
    </row>
    <row r="7365" spans="1:18" x14ac:dyDescent="0.2">
      <c r="A7365" t="s">
        <v>61</v>
      </c>
      <c r="B7365" t="s">
        <v>4720</v>
      </c>
      <c r="C7365" t="s">
        <v>574</v>
      </c>
      <c r="D7365" t="s">
        <v>2738</v>
      </c>
      <c r="E7365" t="s">
        <v>63</v>
      </c>
      <c r="F7365" t="s">
        <v>68</v>
      </c>
      <c r="G7365" t="s">
        <v>4725</v>
      </c>
      <c r="H7365" t="s">
        <v>349</v>
      </c>
      <c r="I7365" t="s">
        <v>349</v>
      </c>
      <c r="J7365" t="s">
        <v>66</v>
      </c>
      <c r="K7365">
        <v>12</v>
      </c>
      <c r="L7365" t="s">
        <v>2719</v>
      </c>
      <c r="M7365" s="57">
        <v>0</v>
      </c>
      <c r="N7365" t="s">
        <v>67</v>
      </c>
      <c r="O7365" s="57">
        <v>0.23809523799999999</v>
      </c>
      <c r="P7365" s="56">
        <v>0</v>
      </c>
      <c r="Q7365" s="56">
        <v>0</v>
      </c>
      <c r="R7365" s="56">
        <v>0</v>
      </c>
    </row>
    <row r="7366" spans="1:18" x14ac:dyDescent="0.2">
      <c r="A7366" t="s">
        <v>61</v>
      </c>
      <c r="B7366" t="s">
        <v>4720</v>
      </c>
      <c r="C7366" t="s">
        <v>574</v>
      </c>
      <c r="D7366" t="s">
        <v>2738</v>
      </c>
      <c r="E7366" t="s">
        <v>63</v>
      </c>
      <c r="F7366" t="s">
        <v>68</v>
      </c>
      <c r="G7366" t="s">
        <v>4726</v>
      </c>
      <c r="H7366" t="s">
        <v>2728</v>
      </c>
      <c r="I7366" t="s">
        <v>2728</v>
      </c>
      <c r="J7366" t="s">
        <v>66</v>
      </c>
      <c r="K7366">
        <v>13</v>
      </c>
      <c r="L7366" t="s">
        <v>2719</v>
      </c>
      <c r="M7366" s="57">
        <v>0</v>
      </c>
      <c r="N7366" t="s">
        <v>67</v>
      </c>
      <c r="O7366" s="57">
        <v>6.9220945000000006E-2</v>
      </c>
      <c r="P7366" s="56">
        <v>0</v>
      </c>
      <c r="Q7366" s="56">
        <v>0</v>
      </c>
      <c r="R7366" s="56">
        <v>0</v>
      </c>
    </row>
    <row r="7367" spans="1:18" x14ac:dyDescent="0.2">
      <c r="A7367" t="s">
        <v>61</v>
      </c>
      <c r="B7367" t="s">
        <v>4720</v>
      </c>
      <c r="C7367" t="s">
        <v>574</v>
      </c>
      <c r="D7367" t="s">
        <v>2738</v>
      </c>
      <c r="E7367" t="s">
        <v>63</v>
      </c>
      <c r="F7367" t="s">
        <v>68</v>
      </c>
      <c r="G7367" t="s">
        <v>4727</v>
      </c>
      <c r="H7367" t="s">
        <v>352</v>
      </c>
      <c r="I7367" t="s">
        <v>352</v>
      </c>
      <c r="J7367" t="s">
        <v>66</v>
      </c>
      <c r="K7367">
        <v>4</v>
      </c>
      <c r="L7367" t="s">
        <v>2719</v>
      </c>
      <c r="M7367" s="57">
        <v>0</v>
      </c>
      <c r="N7367" t="s">
        <v>67</v>
      </c>
      <c r="O7367" s="57">
        <v>3.1307551000000003E-2</v>
      </c>
      <c r="P7367" s="56">
        <v>0</v>
      </c>
      <c r="Q7367" s="56">
        <v>0</v>
      </c>
      <c r="R7367" s="56">
        <v>0</v>
      </c>
    </row>
    <row r="7368" spans="1:18" x14ac:dyDescent="0.2">
      <c r="A7368" t="s">
        <v>61</v>
      </c>
      <c r="B7368" t="s">
        <v>4720</v>
      </c>
      <c r="C7368" t="s">
        <v>574</v>
      </c>
      <c r="D7368" t="s">
        <v>2738</v>
      </c>
      <c r="E7368" t="s">
        <v>63</v>
      </c>
      <c r="F7368" t="s">
        <v>68</v>
      </c>
      <c r="G7368" t="s">
        <v>4728</v>
      </c>
      <c r="H7368" t="s">
        <v>2731</v>
      </c>
      <c r="I7368" t="s">
        <v>2731</v>
      </c>
      <c r="J7368" t="s">
        <v>66</v>
      </c>
      <c r="K7368">
        <v>15</v>
      </c>
      <c r="M7368" s="57">
        <v>0</v>
      </c>
      <c r="N7368" t="s">
        <v>67</v>
      </c>
      <c r="O7368" s="57">
        <v>6.0501457000000002E-2</v>
      </c>
      <c r="P7368" s="56">
        <v>0</v>
      </c>
      <c r="Q7368" s="56">
        <v>0</v>
      </c>
      <c r="R7368" s="56">
        <v>0</v>
      </c>
    </row>
    <row r="7369" spans="1:18" x14ac:dyDescent="0.2">
      <c r="A7369" t="s">
        <v>61</v>
      </c>
      <c r="B7369" t="s">
        <v>4720</v>
      </c>
      <c r="C7369" t="s">
        <v>574</v>
      </c>
      <c r="D7369" t="s">
        <v>2738</v>
      </c>
      <c r="E7369" t="s">
        <v>63</v>
      </c>
      <c r="F7369" t="s">
        <v>68</v>
      </c>
      <c r="G7369" t="s">
        <v>4729</v>
      </c>
      <c r="H7369" t="s">
        <v>2733</v>
      </c>
      <c r="I7369" t="s">
        <v>2733</v>
      </c>
      <c r="J7369" t="s">
        <v>66</v>
      </c>
      <c r="K7369">
        <v>10</v>
      </c>
      <c r="L7369" t="s">
        <v>2713</v>
      </c>
      <c r="M7369" s="57">
        <v>0</v>
      </c>
      <c r="N7369" t="s">
        <v>67</v>
      </c>
      <c r="O7369" s="57">
        <v>0.3</v>
      </c>
      <c r="P7369" s="56">
        <v>0</v>
      </c>
      <c r="Q7369" s="56">
        <v>0</v>
      </c>
      <c r="R7369" s="56">
        <v>0</v>
      </c>
    </row>
    <row r="7370" spans="1:18" x14ac:dyDescent="0.2">
      <c r="A7370" t="s">
        <v>61</v>
      </c>
      <c r="B7370" t="s">
        <v>4720</v>
      </c>
      <c r="C7370" t="s">
        <v>574</v>
      </c>
      <c r="D7370" t="s">
        <v>2738</v>
      </c>
      <c r="E7370" t="s">
        <v>63</v>
      </c>
      <c r="F7370" t="s">
        <v>68</v>
      </c>
      <c r="G7370" t="s">
        <v>4730</v>
      </c>
      <c r="H7370" t="s">
        <v>2735</v>
      </c>
      <c r="I7370" t="s">
        <v>2735</v>
      </c>
      <c r="J7370" t="s">
        <v>66</v>
      </c>
      <c r="K7370">
        <v>8</v>
      </c>
      <c r="L7370" t="s">
        <v>2713</v>
      </c>
      <c r="M7370" s="57">
        <v>0</v>
      </c>
      <c r="N7370" t="s">
        <v>67</v>
      </c>
      <c r="O7370" s="57">
        <v>3.1307551000000003E-2</v>
      </c>
      <c r="P7370" s="56">
        <v>0</v>
      </c>
      <c r="Q7370" s="56">
        <v>0</v>
      </c>
      <c r="R7370" s="56">
        <v>0</v>
      </c>
    </row>
    <row r="7371" spans="1:18" x14ac:dyDescent="0.2">
      <c r="A7371" t="s">
        <v>61</v>
      </c>
      <c r="B7371" t="s">
        <v>4720</v>
      </c>
      <c r="C7371" t="s">
        <v>574</v>
      </c>
      <c r="D7371" t="s">
        <v>2738</v>
      </c>
      <c r="E7371" t="s">
        <v>63</v>
      </c>
      <c r="F7371" t="s">
        <v>68</v>
      </c>
      <c r="G7371" t="s">
        <v>4731</v>
      </c>
      <c r="H7371" t="s">
        <v>2737</v>
      </c>
      <c r="I7371" t="s">
        <v>2737</v>
      </c>
      <c r="J7371" t="s">
        <v>66</v>
      </c>
      <c r="K7371">
        <v>8</v>
      </c>
      <c r="L7371" t="s">
        <v>2719</v>
      </c>
      <c r="M7371" s="57">
        <v>0</v>
      </c>
      <c r="N7371" t="s">
        <v>67</v>
      </c>
      <c r="O7371" s="57">
        <v>0.85</v>
      </c>
      <c r="P7371" s="56">
        <v>0</v>
      </c>
      <c r="Q7371" s="56">
        <v>0</v>
      </c>
      <c r="R7371" s="56">
        <v>0</v>
      </c>
    </row>
    <row r="7372" spans="1:18" x14ac:dyDescent="0.2">
      <c r="A7372" t="s">
        <v>61</v>
      </c>
      <c r="B7372" t="s">
        <v>4720</v>
      </c>
      <c r="C7372" t="s">
        <v>574</v>
      </c>
      <c r="D7372" t="s">
        <v>2738</v>
      </c>
      <c r="E7372" t="s">
        <v>63</v>
      </c>
      <c r="F7372" t="s">
        <v>69</v>
      </c>
      <c r="G7372" t="s">
        <v>4733</v>
      </c>
      <c r="H7372" t="s">
        <v>2740</v>
      </c>
      <c r="I7372" t="s">
        <v>2740</v>
      </c>
      <c r="J7372" t="s">
        <v>71</v>
      </c>
      <c r="K7372">
        <v>14</v>
      </c>
      <c r="L7372" t="s">
        <v>2738</v>
      </c>
      <c r="M7372" s="57">
        <v>0.106055556</v>
      </c>
      <c r="N7372" t="s">
        <v>67</v>
      </c>
      <c r="O7372" s="57">
        <v>0.36</v>
      </c>
      <c r="P7372" s="56">
        <v>26784.963370000001</v>
      </c>
      <c r="Q7372" s="56">
        <v>4.1892547376143163</v>
      </c>
      <c r="R7372" s="56">
        <v>2.6170468781557781</v>
      </c>
    </row>
    <row r="7373" spans="1:18" x14ac:dyDescent="0.2">
      <c r="A7373" t="s">
        <v>61</v>
      </c>
      <c r="B7373" t="s">
        <v>4720</v>
      </c>
      <c r="C7373" t="s">
        <v>574</v>
      </c>
      <c r="D7373" t="s">
        <v>2738</v>
      </c>
      <c r="E7373" t="s">
        <v>63</v>
      </c>
      <c r="F7373" t="s">
        <v>69</v>
      </c>
      <c r="G7373" t="s">
        <v>4734</v>
      </c>
      <c r="H7373" t="s">
        <v>2742</v>
      </c>
      <c r="I7373" t="s">
        <v>2742</v>
      </c>
      <c r="J7373" t="s">
        <v>71</v>
      </c>
      <c r="K7373">
        <v>8</v>
      </c>
      <c r="L7373" t="s">
        <v>2738</v>
      </c>
      <c r="M7373" s="57">
        <v>0</v>
      </c>
      <c r="N7373" t="s">
        <v>67</v>
      </c>
      <c r="O7373" s="57">
        <v>0.11389036700000001</v>
      </c>
      <c r="P7373" s="56">
        <v>0</v>
      </c>
      <c r="Q7373" s="56">
        <v>0</v>
      </c>
      <c r="R7373" s="56">
        <v>0</v>
      </c>
    </row>
    <row r="7374" spans="1:18" x14ac:dyDescent="0.2">
      <c r="A7374" t="s">
        <v>61</v>
      </c>
      <c r="B7374" t="s">
        <v>4720</v>
      </c>
      <c r="C7374" t="s">
        <v>574</v>
      </c>
      <c r="D7374" t="s">
        <v>2738</v>
      </c>
      <c r="E7374" t="s">
        <v>63</v>
      </c>
      <c r="F7374" t="s">
        <v>64</v>
      </c>
      <c r="G7374" t="s">
        <v>4735</v>
      </c>
      <c r="H7374" t="s">
        <v>2740</v>
      </c>
      <c r="I7374" t="s">
        <v>2740</v>
      </c>
      <c r="J7374" t="s">
        <v>71</v>
      </c>
      <c r="K7374">
        <v>14</v>
      </c>
      <c r="L7374" t="s">
        <v>2738</v>
      </c>
      <c r="M7374" s="57">
        <v>0.106055556</v>
      </c>
      <c r="N7374" t="s">
        <v>67</v>
      </c>
      <c r="O7374" s="57">
        <v>0.36</v>
      </c>
      <c r="P7374" s="56">
        <v>616.53368309999996</v>
      </c>
      <c r="Q7374" s="56">
        <v>9.6427858315397727E-2</v>
      </c>
      <c r="R7374" s="56">
        <v>6.0238930639789731E-2</v>
      </c>
    </row>
    <row r="7375" spans="1:18" x14ac:dyDescent="0.2">
      <c r="A7375" t="s">
        <v>61</v>
      </c>
      <c r="B7375" t="s">
        <v>4720</v>
      </c>
      <c r="C7375" t="s">
        <v>574</v>
      </c>
      <c r="D7375" t="s">
        <v>2738</v>
      </c>
      <c r="E7375" t="s">
        <v>63</v>
      </c>
      <c r="F7375" t="s">
        <v>64</v>
      </c>
      <c r="G7375" t="s">
        <v>4736</v>
      </c>
      <c r="H7375" t="s">
        <v>2742</v>
      </c>
      <c r="I7375" t="s">
        <v>2742</v>
      </c>
      <c r="J7375" t="s">
        <v>71</v>
      </c>
      <c r="K7375">
        <v>8</v>
      </c>
      <c r="L7375" t="s">
        <v>2738</v>
      </c>
      <c r="M7375" s="57">
        <v>0</v>
      </c>
      <c r="N7375" t="s">
        <v>67</v>
      </c>
      <c r="O7375" s="57">
        <v>0.11389036700000001</v>
      </c>
      <c r="P7375" s="56">
        <v>0</v>
      </c>
      <c r="Q7375" s="56">
        <v>0</v>
      </c>
      <c r="R7375" s="56">
        <v>0</v>
      </c>
    </row>
    <row r="7376" spans="1:18" x14ac:dyDescent="0.2">
      <c r="A7376" t="s">
        <v>61</v>
      </c>
      <c r="B7376" t="s">
        <v>4720</v>
      </c>
      <c r="C7376" t="s">
        <v>886</v>
      </c>
      <c r="D7376" t="s">
        <v>2745</v>
      </c>
      <c r="E7376" t="s">
        <v>63</v>
      </c>
      <c r="F7376" t="s">
        <v>64</v>
      </c>
      <c r="G7376" t="s">
        <v>4766</v>
      </c>
      <c r="H7376" t="s">
        <v>2714</v>
      </c>
      <c r="I7376" t="s">
        <v>2714</v>
      </c>
      <c r="J7376" t="s">
        <v>66</v>
      </c>
      <c r="K7376">
        <v>5</v>
      </c>
      <c r="M7376" s="57">
        <v>0</v>
      </c>
      <c r="N7376" t="s">
        <v>67</v>
      </c>
      <c r="O7376" s="57">
        <v>0.16</v>
      </c>
      <c r="P7376" s="56">
        <v>0</v>
      </c>
      <c r="Q7376" s="56">
        <v>0</v>
      </c>
      <c r="R7376" s="56">
        <v>0</v>
      </c>
    </row>
    <row r="7377" spans="1:18" x14ac:dyDescent="0.2">
      <c r="A7377" t="s">
        <v>61</v>
      </c>
      <c r="B7377" t="s">
        <v>4720</v>
      </c>
      <c r="C7377" t="s">
        <v>886</v>
      </c>
      <c r="D7377" t="s">
        <v>2745</v>
      </c>
      <c r="E7377" t="s">
        <v>63</v>
      </c>
      <c r="F7377" t="s">
        <v>64</v>
      </c>
      <c r="G7377" t="s">
        <v>4738</v>
      </c>
      <c r="H7377" t="s">
        <v>2748</v>
      </c>
      <c r="I7377" t="s">
        <v>2748</v>
      </c>
      <c r="J7377" t="s">
        <v>66</v>
      </c>
      <c r="K7377">
        <v>8</v>
      </c>
      <c r="L7377" t="s">
        <v>2749</v>
      </c>
      <c r="M7377" s="57">
        <v>0</v>
      </c>
      <c r="N7377" t="s">
        <v>67</v>
      </c>
      <c r="O7377" s="57">
        <v>0.28000000000000003</v>
      </c>
      <c r="P7377" s="56">
        <v>0</v>
      </c>
      <c r="Q7377" s="56">
        <v>0</v>
      </c>
      <c r="R7377" s="56">
        <v>0</v>
      </c>
    </row>
    <row r="7378" spans="1:18" x14ac:dyDescent="0.2">
      <c r="A7378" t="s">
        <v>61</v>
      </c>
      <c r="B7378" t="s">
        <v>4720</v>
      </c>
      <c r="C7378" t="s">
        <v>886</v>
      </c>
      <c r="D7378" t="s">
        <v>2745</v>
      </c>
      <c r="E7378" t="s">
        <v>63</v>
      </c>
      <c r="F7378" t="s">
        <v>64</v>
      </c>
      <c r="G7378" t="s">
        <v>4739</v>
      </c>
      <c r="H7378" t="s">
        <v>2751</v>
      </c>
      <c r="I7378" t="s">
        <v>2751</v>
      </c>
      <c r="J7378" t="s">
        <v>66</v>
      </c>
      <c r="K7378">
        <v>9</v>
      </c>
      <c r="L7378" t="s">
        <v>2749</v>
      </c>
      <c r="M7378" s="57">
        <v>0</v>
      </c>
      <c r="N7378" t="s">
        <v>67</v>
      </c>
      <c r="O7378" s="57">
        <v>0.31</v>
      </c>
      <c r="P7378" s="56">
        <v>0</v>
      </c>
      <c r="Q7378" s="56">
        <v>0</v>
      </c>
      <c r="R7378" s="56">
        <v>0</v>
      </c>
    </row>
    <row r="7379" spans="1:18" x14ac:dyDescent="0.2">
      <c r="A7379" t="s">
        <v>61</v>
      </c>
      <c r="B7379" t="s">
        <v>4720</v>
      </c>
      <c r="C7379" t="s">
        <v>886</v>
      </c>
      <c r="D7379" t="s">
        <v>2745</v>
      </c>
      <c r="E7379" t="s">
        <v>63</v>
      </c>
      <c r="F7379" t="s">
        <v>68</v>
      </c>
      <c r="G7379" t="s">
        <v>4769</v>
      </c>
      <c r="H7379" t="s">
        <v>2714</v>
      </c>
      <c r="I7379" t="s">
        <v>2714</v>
      </c>
      <c r="J7379" t="s">
        <v>66</v>
      </c>
      <c r="K7379">
        <v>5</v>
      </c>
      <c r="M7379" s="57">
        <v>0.21989281799999999</v>
      </c>
      <c r="N7379" t="s">
        <v>67</v>
      </c>
      <c r="O7379" s="57">
        <v>0.16</v>
      </c>
      <c r="P7379" s="56">
        <v>6288.5017429999998</v>
      </c>
      <c r="Q7379" s="56">
        <v>0</v>
      </c>
      <c r="R7379" s="56">
        <v>3.2595159626579795</v>
      </c>
    </row>
    <row r="7380" spans="1:18" x14ac:dyDescent="0.2">
      <c r="A7380" t="s">
        <v>61</v>
      </c>
      <c r="B7380" t="s">
        <v>4720</v>
      </c>
      <c r="C7380" t="s">
        <v>886</v>
      </c>
      <c r="D7380" t="s">
        <v>2745</v>
      </c>
      <c r="E7380" t="s">
        <v>63</v>
      </c>
      <c r="F7380" t="s">
        <v>68</v>
      </c>
      <c r="G7380" t="s">
        <v>4741</v>
      </c>
      <c r="H7380" t="s">
        <v>2748</v>
      </c>
      <c r="I7380" t="s">
        <v>2748</v>
      </c>
      <c r="J7380" t="s">
        <v>66</v>
      </c>
      <c r="K7380">
        <v>8</v>
      </c>
      <c r="L7380" t="s">
        <v>2749</v>
      </c>
      <c r="M7380" s="57">
        <v>0</v>
      </c>
      <c r="N7380" t="s">
        <v>67</v>
      </c>
      <c r="O7380" s="57">
        <v>0.28000000000000003</v>
      </c>
      <c r="P7380" s="56">
        <v>0</v>
      </c>
      <c r="Q7380" s="56">
        <v>0</v>
      </c>
      <c r="R7380" s="56">
        <v>0</v>
      </c>
    </row>
    <row r="7381" spans="1:18" x14ac:dyDescent="0.2">
      <c r="A7381" t="s">
        <v>61</v>
      </c>
      <c r="B7381" t="s">
        <v>4720</v>
      </c>
      <c r="C7381" t="s">
        <v>886</v>
      </c>
      <c r="D7381" t="s">
        <v>2745</v>
      </c>
      <c r="E7381" t="s">
        <v>63</v>
      </c>
      <c r="F7381" t="s">
        <v>68</v>
      </c>
      <c r="G7381" t="s">
        <v>4742</v>
      </c>
      <c r="H7381" t="s">
        <v>2751</v>
      </c>
      <c r="I7381" t="s">
        <v>2751</v>
      </c>
      <c r="J7381" t="s">
        <v>66</v>
      </c>
      <c r="K7381">
        <v>9</v>
      </c>
      <c r="L7381" t="s">
        <v>2749</v>
      </c>
      <c r="M7381" s="57">
        <v>0</v>
      </c>
      <c r="N7381" t="s">
        <v>67</v>
      </c>
      <c r="O7381" s="57">
        <v>0.31</v>
      </c>
      <c r="P7381" s="56">
        <v>0</v>
      </c>
      <c r="Q7381" s="56">
        <v>0</v>
      </c>
      <c r="R7381" s="56">
        <v>0</v>
      </c>
    </row>
    <row r="7382" spans="1:18" x14ac:dyDescent="0.2">
      <c r="A7382" t="s">
        <v>61</v>
      </c>
      <c r="B7382" t="s">
        <v>4720</v>
      </c>
      <c r="C7382" t="s">
        <v>886</v>
      </c>
      <c r="D7382" t="s">
        <v>2745</v>
      </c>
      <c r="E7382" t="s">
        <v>63</v>
      </c>
      <c r="F7382" t="s">
        <v>69</v>
      </c>
      <c r="G7382" t="s">
        <v>4743</v>
      </c>
      <c r="H7382" t="s">
        <v>2756</v>
      </c>
      <c r="I7382" t="s">
        <v>2756</v>
      </c>
      <c r="J7382" t="s">
        <v>71</v>
      </c>
      <c r="K7382">
        <v>10</v>
      </c>
      <c r="L7382" t="s">
        <v>2745</v>
      </c>
      <c r="M7382" s="57">
        <v>0</v>
      </c>
      <c r="N7382" t="s">
        <v>67</v>
      </c>
      <c r="O7382" s="57">
        <v>0.37142857099999999</v>
      </c>
      <c r="P7382" s="56">
        <v>0</v>
      </c>
      <c r="Q7382" s="56">
        <v>0</v>
      </c>
      <c r="R7382" s="56">
        <v>0</v>
      </c>
    </row>
    <row r="7383" spans="1:18" x14ac:dyDescent="0.2">
      <c r="A7383" t="s">
        <v>61</v>
      </c>
      <c r="B7383" t="s">
        <v>4720</v>
      </c>
      <c r="C7383" t="s">
        <v>886</v>
      </c>
      <c r="D7383" t="s">
        <v>2745</v>
      </c>
      <c r="E7383" t="s">
        <v>63</v>
      </c>
      <c r="F7383" t="s">
        <v>69</v>
      </c>
      <c r="G7383" t="s">
        <v>1440</v>
      </c>
      <c r="H7383" t="s">
        <v>2758</v>
      </c>
      <c r="I7383" t="s">
        <v>2758</v>
      </c>
      <c r="J7383" t="s">
        <v>71</v>
      </c>
      <c r="K7383">
        <v>18</v>
      </c>
      <c r="L7383" t="s">
        <v>2745</v>
      </c>
      <c r="M7383" s="57">
        <v>0</v>
      </c>
      <c r="N7383" t="s">
        <v>67</v>
      </c>
      <c r="O7383" s="57">
        <v>0.66525816599999998</v>
      </c>
      <c r="P7383" s="56">
        <v>0</v>
      </c>
      <c r="Q7383" s="56">
        <v>0</v>
      </c>
      <c r="R7383" s="56">
        <v>0</v>
      </c>
    </row>
    <row r="7384" spans="1:18" x14ac:dyDescent="0.2">
      <c r="A7384" t="s">
        <v>61</v>
      </c>
      <c r="B7384" t="s">
        <v>4720</v>
      </c>
      <c r="C7384" t="s">
        <v>886</v>
      </c>
      <c r="D7384" t="s">
        <v>2745</v>
      </c>
      <c r="E7384" t="s">
        <v>63</v>
      </c>
      <c r="F7384" t="s">
        <v>64</v>
      </c>
      <c r="G7384" t="s">
        <v>4744</v>
      </c>
      <c r="H7384" t="s">
        <v>2756</v>
      </c>
      <c r="I7384" t="s">
        <v>2756</v>
      </c>
      <c r="J7384" t="s">
        <v>71</v>
      </c>
      <c r="K7384">
        <v>10</v>
      </c>
      <c r="L7384" t="s">
        <v>2745</v>
      </c>
      <c r="M7384" s="57">
        <v>0</v>
      </c>
      <c r="N7384" t="s">
        <v>67</v>
      </c>
      <c r="O7384" s="57">
        <v>0.37142857099999999</v>
      </c>
      <c r="P7384" s="56">
        <v>0</v>
      </c>
      <c r="Q7384" s="56">
        <v>0</v>
      </c>
      <c r="R7384" s="56">
        <v>0</v>
      </c>
    </row>
    <row r="7385" spans="1:18" x14ac:dyDescent="0.2">
      <c r="A7385" t="s">
        <v>61</v>
      </c>
      <c r="B7385" t="s">
        <v>4720</v>
      </c>
      <c r="C7385" t="s">
        <v>886</v>
      </c>
      <c r="D7385" t="s">
        <v>2745</v>
      </c>
      <c r="E7385" t="s">
        <v>63</v>
      </c>
      <c r="F7385" t="s">
        <v>64</v>
      </c>
      <c r="G7385" t="s">
        <v>4745</v>
      </c>
      <c r="H7385" t="s">
        <v>2758</v>
      </c>
      <c r="I7385" t="s">
        <v>2758</v>
      </c>
      <c r="J7385" t="s">
        <v>71</v>
      </c>
      <c r="K7385">
        <v>18</v>
      </c>
      <c r="L7385" t="s">
        <v>2745</v>
      </c>
      <c r="M7385" s="57">
        <v>0</v>
      </c>
      <c r="N7385" t="s">
        <v>67</v>
      </c>
      <c r="O7385" s="57">
        <v>0.66525816599999998</v>
      </c>
      <c r="P7385" s="56">
        <v>0</v>
      </c>
      <c r="Q7385" s="56">
        <v>0</v>
      </c>
      <c r="R7385" s="56">
        <v>0</v>
      </c>
    </row>
    <row r="7386" spans="1:18" x14ac:dyDescent="0.2">
      <c r="A7386" t="s">
        <v>61</v>
      </c>
      <c r="B7386" t="s">
        <v>4720</v>
      </c>
      <c r="C7386" t="s">
        <v>578</v>
      </c>
      <c r="D7386" t="s">
        <v>382</v>
      </c>
      <c r="E7386" t="s">
        <v>63</v>
      </c>
      <c r="F7386" t="s">
        <v>69</v>
      </c>
      <c r="G7386" t="s">
        <v>4746</v>
      </c>
      <c r="H7386" t="s">
        <v>2761</v>
      </c>
      <c r="I7386" t="s">
        <v>2761</v>
      </c>
      <c r="J7386" t="s">
        <v>71</v>
      </c>
      <c r="K7386">
        <v>12</v>
      </c>
      <c r="L7386" t="s">
        <v>382</v>
      </c>
      <c r="M7386" s="57">
        <v>0</v>
      </c>
      <c r="N7386" t="s">
        <v>67</v>
      </c>
      <c r="O7386" s="57">
        <v>0.56633899700000001</v>
      </c>
      <c r="P7386" s="56">
        <v>0</v>
      </c>
      <c r="Q7386" s="56">
        <v>0</v>
      </c>
      <c r="R7386" s="56">
        <v>0</v>
      </c>
    </row>
    <row r="7387" spans="1:18" x14ac:dyDescent="0.2">
      <c r="A7387" t="s">
        <v>61</v>
      </c>
      <c r="B7387" t="s">
        <v>4720</v>
      </c>
      <c r="C7387" t="s">
        <v>578</v>
      </c>
      <c r="D7387" t="s">
        <v>382</v>
      </c>
      <c r="E7387" t="s">
        <v>63</v>
      </c>
      <c r="F7387" t="s">
        <v>64</v>
      </c>
      <c r="G7387" t="s">
        <v>4747</v>
      </c>
      <c r="H7387" t="s">
        <v>2761</v>
      </c>
      <c r="I7387" t="s">
        <v>2761</v>
      </c>
      <c r="J7387" t="s">
        <v>71</v>
      </c>
      <c r="K7387">
        <v>12</v>
      </c>
      <c r="L7387" t="s">
        <v>382</v>
      </c>
      <c r="M7387" s="57">
        <v>0</v>
      </c>
      <c r="N7387" t="s">
        <v>67</v>
      </c>
      <c r="O7387" s="57">
        <v>0.56633899700000001</v>
      </c>
      <c r="P7387" s="56">
        <v>0</v>
      </c>
      <c r="Q7387" s="56">
        <v>0</v>
      </c>
      <c r="R7387" s="56">
        <v>0</v>
      </c>
    </row>
    <row r="7388" spans="1:18" x14ac:dyDescent="0.2">
      <c r="A7388" t="s">
        <v>61</v>
      </c>
      <c r="B7388" t="s">
        <v>4720</v>
      </c>
      <c r="C7388" t="s">
        <v>886</v>
      </c>
      <c r="D7388" t="s">
        <v>2763</v>
      </c>
      <c r="E7388" t="s">
        <v>63</v>
      </c>
      <c r="F7388" t="s">
        <v>64</v>
      </c>
      <c r="G7388" t="s">
        <v>4766</v>
      </c>
      <c r="H7388" t="s">
        <v>2714</v>
      </c>
      <c r="I7388" t="s">
        <v>2714</v>
      </c>
      <c r="J7388" t="s">
        <v>66</v>
      </c>
      <c r="K7388">
        <v>5</v>
      </c>
      <c r="M7388" s="57">
        <v>0</v>
      </c>
      <c r="N7388" t="s">
        <v>67</v>
      </c>
      <c r="O7388" s="57">
        <v>0.16</v>
      </c>
      <c r="P7388" s="56">
        <v>0</v>
      </c>
      <c r="Q7388" s="56">
        <v>0</v>
      </c>
      <c r="R7388" s="56">
        <v>0</v>
      </c>
    </row>
    <row r="7389" spans="1:18" x14ac:dyDescent="0.2">
      <c r="A7389" t="s">
        <v>61</v>
      </c>
      <c r="B7389" t="s">
        <v>4720</v>
      </c>
      <c r="C7389" t="s">
        <v>886</v>
      </c>
      <c r="D7389" t="s">
        <v>2763</v>
      </c>
      <c r="E7389" t="s">
        <v>63</v>
      </c>
      <c r="F7389" t="s">
        <v>64</v>
      </c>
      <c r="G7389" t="s">
        <v>4738</v>
      </c>
      <c r="H7389" t="s">
        <v>2748</v>
      </c>
      <c r="I7389" t="s">
        <v>2748</v>
      </c>
      <c r="J7389" t="s">
        <v>66</v>
      </c>
      <c r="K7389">
        <v>8</v>
      </c>
      <c r="L7389" t="s">
        <v>2749</v>
      </c>
      <c r="M7389" s="57">
        <v>0</v>
      </c>
      <c r="N7389" t="s">
        <v>67</v>
      </c>
      <c r="O7389" s="57">
        <v>0.28000000000000003</v>
      </c>
      <c r="P7389" s="56">
        <v>0</v>
      </c>
      <c r="Q7389" s="56">
        <v>0</v>
      </c>
      <c r="R7389" s="56">
        <v>0</v>
      </c>
    </row>
    <row r="7390" spans="1:18" x14ac:dyDescent="0.2">
      <c r="A7390" t="s">
        <v>61</v>
      </c>
      <c r="B7390" t="s">
        <v>4720</v>
      </c>
      <c r="C7390" t="s">
        <v>886</v>
      </c>
      <c r="D7390" t="s">
        <v>2763</v>
      </c>
      <c r="E7390" t="s">
        <v>63</v>
      </c>
      <c r="F7390" t="s">
        <v>64</v>
      </c>
      <c r="G7390" t="s">
        <v>4739</v>
      </c>
      <c r="H7390" t="s">
        <v>2751</v>
      </c>
      <c r="I7390" t="s">
        <v>2751</v>
      </c>
      <c r="J7390" t="s">
        <v>66</v>
      </c>
      <c r="K7390">
        <v>9</v>
      </c>
      <c r="L7390" t="s">
        <v>2749</v>
      </c>
      <c r="M7390" s="57">
        <v>0</v>
      </c>
      <c r="N7390" t="s">
        <v>67</v>
      </c>
      <c r="O7390" s="57">
        <v>0.31</v>
      </c>
      <c r="P7390" s="56">
        <v>0</v>
      </c>
      <c r="Q7390" s="56">
        <v>0</v>
      </c>
      <c r="R7390" s="56">
        <v>0</v>
      </c>
    </row>
    <row r="7391" spans="1:18" x14ac:dyDescent="0.2">
      <c r="A7391" t="s">
        <v>61</v>
      </c>
      <c r="B7391" t="s">
        <v>4720</v>
      </c>
      <c r="C7391" t="s">
        <v>886</v>
      </c>
      <c r="D7391" t="s">
        <v>2763</v>
      </c>
      <c r="E7391" t="s">
        <v>63</v>
      </c>
      <c r="F7391" t="s">
        <v>68</v>
      </c>
      <c r="G7391" t="s">
        <v>4769</v>
      </c>
      <c r="H7391" t="s">
        <v>2714</v>
      </c>
      <c r="I7391" t="s">
        <v>2714</v>
      </c>
      <c r="J7391" t="s">
        <v>66</v>
      </c>
      <c r="K7391">
        <v>5</v>
      </c>
      <c r="M7391" s="57">
        <v>0.21989281799999999</v>
      </c>
      <c r="N7391" t="s">
        <v>67</v>
      </c>
      <c r="O7391" s="57">
        <v>0.16</v>
      </c>
      <c r="P7391" s="56">
        <v>5423.7195449999999</v>
      </c>
      <c r="Q7391" s="56">
        <v>0</v>
      </c>
      <c r="R7391" s="56">
        <v>2.8112738385715628</v>
      </c>
    </row>
    <row r="7392" spans="1:18" x14ac:dyDescent="0.2">
      <c r="A7392" t="s">
        <v>61</v>
      </c>
      <c r="B7392" t="s">
        <v>4720</v>
      </c>
      <c r="C7392" t="s">
        <v>886</v>
      </c>
      <c r="D7392" t="s">
        <v>2763</v>
      </c>
      <c r="E7392" t="s">
        <v>63</v>
      </c>
      <c r="F7392" t="s">
        <v>68</v>
      </c>
      <c r="G7392" t="s">
        <v>4741</v>
      </c>
      <c r="H7392" t="s">
        <v>2748</v>
      </c>
      <c r="I7392" t="s">
        <v>2748</v>
      </c>
      <c r="J7392" t="s">
        <v>66</v>
      </c>
      <c r="K7392">
        <v>8</v>
      </c>
      <c r="L7392" t="s">
        <v>2749</v>
      </c>
      <c r="M7392" s="57">
        <v>0</v>
      </c>
      <c r="N7392" t="s">
        <v>67</v>
      </c>
      <c r="O7392" s="57">
        <v>0.28000000000000003</v>
      </c>
      <c r="P7392" s="56">
        <v>0</v>
      </c>
      <c r="Q7392" s="56">
        <v>0</v>
      </c>
      <c r="R7392" s="56">
        <v>0</v>
      </c>
    </row>
    <row r="7393" spans="1:18" x14ac:dyDescent="0.2">
      <c r="A7393" t="s">
        <v>61</v>
      </c>
      <c r="B7393" t="s">
        <v>4720</v>
      </c>
      <c r="C7393" t="s">
        <v>886</v>
      </c>
      <c r="D7393" t="s">
        <v>2763</v>
      </c>
      <c r="E7393" t="s">
        <v>63</v>
      </c>
      <c r="F7393" t="s">
        <v>68</v>
      </c>
      <c r="G7393" t="s">
        <v>4742</v>
      </c>
      <c r="H7393" t="s">
        <v>2751</v>
      </c>
      <c r="I7393" t="s">
        <v>2751</v>
      </c>
      <c r="J7393" t="s">
        <v>66</v>
      </c>
      <c r="K7393">
        <v>9</v>
      </c>
      <c r="L7393" t="s">
        <v>2749</v>
      </c>
      <c r="M7393" s="57">
        <v>0</v>
      </c>
      <c r="N7393" t="s">
        <v>67</v>
      </c>
      <c r="O7393" s="57">
        <v>0.31</v>
      </c>
      <c r="P7393" s="56">
        <v>0</v>
      </c>
      <c r="Q7393" s="56">
        <v>0</v>
      </c>
      <c r="R7393" s="56">
        <v>0</v>
      </c>
    </row>
    <row r="7394" spans="1:18" x14ac:dyDescent="0.2">
      <c r="A7394" t="s">
        <v>61</v>
      </c>
      <c r="B7394" t="s">
        <v>4720</v>
      </c>
      <c r="C7394" t="s">
        <v>886</v>
      </c>
      <c r="D7394" t="s">
        <v>2763</v>
      </c>
      <c r="E7394" t="s">
        <v>63</v>
      </c>
      <c r="F7394" t="s">
        <v>69</v>
      </c>
      <c r="G7394" t="s">
        <v>4748</v>
      </c>
      <c r="H7394" t="s">
        <v>2765</v>
      </c>
      <c r="I7394" t="s">
        <v>2765</v>
      </c>
      <c r="J7394" t="s">
        <v>71</v>
      </c>
      <c r="K7394">
        <v>13</v>
      </c>
      <c r="L7394" t="s">
        <v>2763</v>
      </c>
      <c r="M7394" s="57">
        <v>4.2681752000000003E-2</v>
      </c>
      <c r="N7394" t="s">
        <v>67</v>
      </c>
      <c r="O7394" s="57">
        <v>0.60509554099999996</v>
      </c>
      <c r="P7394" s="56">
        <v>4086.9196019999999</v>
      </c>
      <c r="Q7394" s="56">
        <v>0</v>
      </c>
      <c r="R7394" s="56">
        <v>0</v>
      </c>
    </row>
    <row r="7395" spans="1:18" x14ac:dyDescent="0.2">
      <c r="A7395" t="s">
        <v>61</v>
      </c>
      <c r="B7395" t="s">
        <v>4720</v>
      </c>
      <c r="C7395" t="s">
        <v>886</v>
      </c>
      <c r="D7395" t="s">
        <v>2763</v>
      </c>
      <c r="E7395" t="s">
        <v>63</v>
      </c>
      <c r="F7395" t="s">
        <v>69</v>
      </c>
      <c r="G7395" t="s">
        <v>4749</v>
      </c>
      <c r="H7395" t="s">
        <v>1685</v>
      </c>
      <c r="I7395" t="s">
        <v>1685</v>
      </c>
      <c r="J7395" t="s">
        <v>71</v>
      </c>
      <c r="K7395">
        <v>15</v>
      </c>
      <c r="L7395" t="s">
        <v>2763</v>
      </c>
      <c r="M7395" s="57">
        <v>0.133078844</v>
      </c>
      <c r="N7395" t="s">
        <v>67</v>
      </c>
      <c r="O7395" s="57">
        <v>0.86153846199999995</v>
      </c>
      <c r="P7395" s="56">
        <v>20492.73129</v>
      </c>
      <c r="Q7395" s="56">
        <v>0</v>
      </c>
      <c r="R7395" s="56">
        <v>0</v>
      </c>
    </row>
    <row r="7396" spans="1:18" x14ac:dyDescent="0.2">
      <c r="A7396" t="s">
        <v>61</v>
      </c>
      <c r="B7396" t="s">
        <v>4720</v>
      </c>
      <c r="C7396" t="s">
        <v>886</v>
      </c>
      <c r="D7396" t="s">
        <v>2763</v>
      </c>
      <c r="E7396" t="s">
        <v>63</v>
      </c>
      <c r="F7396" t="s">
        <v>69</v>
      </c>
      <c r="G7396" t="s">
        <v>4750</v>
      </c>
      <c r="H7396" t="s">
        <v>2652</v>
      </c>
      <c r="I7396" t="s">
        <v>2652</v>
      </c>
      <c r="J7396" t="s">
        <v>71</v>
      </c>
      <c r="K7396">
        <v>7.8</v>
      </c>
      <c r="L7396" t="s">
        <v>2763</v>
      </c>
      <c r="M7396" s="57">
        <v>0</v>
      </c>
      <c r="N7396" t="s">
        <v>67</v>
      </c>
      <c r="O7396" s="57">
        <v>0.76923076899999998</v>
      </c>
      <c r="P7396" s="56">
        <v>0</v>
      </c>
      <c r="Q7396" s="56">
        <v>0</v>
      </c>
      <c r="R7396" s="56">
        <v>0</v>
      </c>
    </row>
    <row r="7397" spans="1:18" x14ac:dyDescent="0.2">
      <c r="A7397" t="s">
        <v>61</v>
      </c>
      <c r="B7397" t="s">
        <v>4720</v>
      </c>
      <c r="C7397" t="s">
        <v>886</v>
      </c>
      <c r="D7397" t="s">
        <v>2763</v>
      </c>
      <c r="E7397" t="s">
        <v>63</v>
      </c>
      <c r="F7397" t="s">
        <v>64</v>
      </c>
      <c r="G7397" t="s">
        <v>4751</v>
      </c>
      <c r="H7397" t="s">
        <v>2765</v>
      </c>
      <c r="I7397" t="s">
        <v>2765</v>
      </c>
      <c r="J7397" t="s">
        <v>71</v>
      </c>
      <c r="K7397">
        <v>13</v>
      </c>
      <c r="L7397" t="s">
        <v>2763</v>
      </c>
      <c r="M7397" s="57">
        <v>4.6238565000000002E-2</v>
      </c>
      <c r="N7397" t="s">
        <v>67</v>
      </c>
      <c r="O7397" s="57">
        <v>0.60509554099999996</v>
      </c>
      <c r="P7397" s="56">
        <v>29.409498509999999</v>
      </c>
      <c r="Q7397" s="56">
        <v>0</v>
      </c>
      <c r="R7397" s="56">
        <v>0</v>
      </c>
    </row>
    <row r="7398" spans="1:18" x14ac:dyDescent="0.2">
      <c r="A7398" t="s">
        <v>61</v>
      </c>
      <c r="B7398" t="s">
        <v>4720</v>
      </c>
      <c r="C7398" t="s">
        <v>886</v>
      </c>
      <c r="D7398" t="s">
        <v>2763</v>
      </c>
      <c r="E7398" t="s">
        <v>63</v>
      </c>
      <c r="F7398" t="s">
        <v>64</v>
      </c>
      <c r="G7398" t="s">
        <v>4752</v>
      </c>
      <c r="H7398" t="s">
        <v>1685</v>
      </c>
      <c r="I7398" t="s">
        <v>1685</v>
      </c>
      <c r="J7398" t="s">
        <v>71</v>
      </c>
      <c r="K7398">
        <v>15</v>
      </c>
      <c r="L7398" t="s">
        <v>2763</v>
      </c>
      <c r="M7398" s="57">
        <v>0.86416099999999996</v>
      </c>
      <c r="N7398" t="s">
        <v>67</v>
      </c>
      <c r="O7398" s="57">
        <v>0.86153846199999995</v>
      </c>
      <c r="P7398" s="56">
        <v>3063.029927</v>
      </c>
      <c r="Q7398" s="56">
        <v>0</v>
      </c>
      <c r="R7398" s="56">
        <v>0</v>
      </c>
    </row>
    <row r="7399" spans="1:18" x14ac:dyDescent="0.2">
      <c r="A7399" t="s">
        <v>61</v>
      </c>
      <c r="B7399" t="s">
        <v>4720</v>
      </c>
      <c r="C7399" t="s">
        <v>886</v>
      </c>
      <c r="D7399" t="s">
        <v>2763</v>
      </c>
      <c r="E7399" t="s">
        <v>63</v>
      </c>
      <c r="F7399" t="s">
        <v>64</v>
      </c>
      <c r="G7399" t="s">
        <v>2689</v>
      </c>
      <c r="H7399" t="s">
        <v>2652</v>
      </c>
      <c r="I7399" t="s">
        <v>2652</v>
      </c>
      <c r="J7399" t="s">
        <v>71</v>
      </c>
      <c r="K7399">
        <v>7.8</v>
      </c>
      <c r="L7399" t="s">
        <v>2763</v>
      </c>
      <c r="M7399" s="57">
        <v>0</v>
      </c>
      <c r="N7399" t="s">
        <v>67</v>
      </c>
      <c r="O7399" s="57">
        <v>0.76923076899999998</v>
      </c>
      <c r="P7399" s="56">
        <v>0</v>
      </c>
      <c r="Q7399" s="56">
        <v>0</v>
      </c>
      <c r="R7399" s="56">
        <v>0</v>
      </c>
    </row>
    <row r="7400" spans="1:18" x14ac:dyDescent="0.2">
      <c r="A7400" t="s">
        <v>61</v>
      </c>
      <c r="B7400" t="s">
        <v>4720</v>
      </c>
      <c r="C7400" t="s">
        <v>2768</v>
      </c>
      <c r="D7400" t="s">
        <v>2769</v>
      </c>
      <c r="E7400" t="s">
        <v>63</v>
      </c>
      <c r="F7400" t="s">
        <v>64</v>
      </c>
      <c r="G7400" t="s">
        <v>4737</v>
      </c>
      <c r="H7400" t="s">
        <v>2714</v>
      </c>
      <c r="I7400" t="s">
        <v>2714</v>
      </c>
      <c r="J7400" t="s">
        <v>66</v>
      </c>
      <c r="K7400">
        <v>5</v>
      </c>
      <c r="M7400" s="57">
        <v>0</v>
      </c>
      <c r="N7400" t="s">
        <v>67</v>
      </c>
      <c r="O7400" s="57">
        <v>0.16</v>
      </c>
      <c r="P7400" s="56">
        <v>0</v>
      </c>
      <c r="Q7400" s="56">
        <v>0</v>
      </c>
      <c r="R7400" s="56">
        <v>0</v>
      </c>
    </row>
    <row r="7401" spans="1:18" x14ac:dyDescent="0.2">
      <c r="A7401" t="s">
        <v>61</v>
      </c>
      <c r="B7401" t="s">
        <v>4720</v>
      </c>
      <c r="C7401" t="s">
        <v>2768</v>
      </c>
      <c r="D7401" t="s">
        <v>2769</v>
      </c>
      <c r="E7401" t="s">
        <v>63</v>
      </c>
      <c r="F7401" t="s">
        <v>64</v>
      </c>
      <c r="G7401" t="s">
        <v>4839</v>
      </c>
      <c r="H7401" t="s">
        <v>1676</v>
      </c>
      <c r="I7401" t="s">
        <v>1676</v>
      </c>
      <c r="J7401" t="s">
        <v>66</v>
      </c>
      <c r="K7401">
        <v>8</v>
      </c>
      <c r="L7401" t="s">
        <v>2772</v>
      </c>
      <c r="M7401" s="57">
        <v>0</v>
      </c>
      <c r="N7401" t="s">
        <v>67</v>
      </c>
      <c r="O7401" s="57">
        <v>0.28000000000000003</v>
      </c>
      <c r="P7401" s="56">
        <v>0</v>
      </c>
      <c r="Q7401" s="56">
        <v>0</v>
      </c>
      <c r="R7401" s="56">
        <v>0</v>
      </c>
    </row>
    <row r="7402" spans="1:18" x14ac:dyDescent="0.2">
      <c r="A7402" t="s">
        <v>61</v>
      </c>
      <c r="B7402" t="s">
        <v>4720</v>
      </c>
      <c r="C7402" t="s">
        <v>2768</v>
      </c>
      <c r="D7402" t="s">
        <v>2769</v>
      </c>
      <c r="E7402" t="s">
        <v>63</v>
      </c>
      <c r="F7402" t="s">
        <v>64</v>
      </c>
      <c r="G7402" t="s">
        <v>4754</v>
      </c>
      <c r="H7402" t="s">
        <v>2773</v>
      </c>
      <c r="I7402" t="s">
        <v>2773</v>
      </c>
      <c r="J7402" t="s">
        <v>66</v>
      </c>
      <c r="K7402">
        <v>8</v>
      </c>
      <c r="L7402" t="s">
        <v>2772</v>
      </c>
      <c r="M7402" s="57">
        <v>0</v>
      </c>
      <c r="N7402" t="s">
        <v>67</v>
      </c>
      <c r="O7402" s="57">
        <v>0.31</v>
      </c>
      <c r="P7402" s="56">
        <v>0</v>
      </c>
      <c r="Q7402" s="56">
        <v>0</v>
      </c>
      <c r="R7402" s="56">
        <v>0</v>
      </c>
    </row>
    <row r="7403" spans="1:18" x14ac:dyDescent="0.2">
      <c r="A7403" t="s">
        <v>61</v>
      </c>
      <c r="B7403" t="s">
        <v>4720</v>
      </c>
      <c r="C7403" t="s">
        <v>2768</v>
      </c>
      <c r="D7403" t="s">
        <v>2769</v>
      </c>
      <c r="E7403" t="s">
        <v>63</v>
      </c>
      <c r="F7403" t="s">
        <v>64</v>
      </c>
      <c r="G7403" t="s">
        <v>4755</v>
      </c>
      <c r="H7403" t="s">
        <v>2775</v>
      </c>
      <c r="I7403" t="s">
        <v>2775</v>
      </c>
      <c r="J7403" t="s">
        <v>66</v>
      </c>
      <c r="K7403">
        <v>15</v>
      </c>
      <c r="M7403" s="57">
        <v>1.9819077000000001E-2</v>
      </c>
      <c r="N7403" t="s">
        <v>67</v>
      </c>
      <c r="O7403" s="57">
        <v>0.24</v>
      </c>
      <c r="P7403" s="56">
        <v>0.62705944899999999</v>
      </c>
      <c r="Q7403" s="56">
        <v>1.3142770646654945E-4</v>
      </c>
      <c r="R7403" s="56">
        <v>1.1301657799985889E-5</v>
      </c>
    </row>
    <row r="7404" spans="1:18" x14ac:dyDescent="0.2">
      <c r="A7404" t="s">
        <v>61</v>
      </c>
      <c r="B7404" t="s">
        <v>4720</v>
      </c>
      <c r="C7404" t="s">
        <v>2768</v>
      </c>
      <c r="D7404" t="s">
        <v>2769</v>
      </c>
      <c r="E7404" t="s">
        <v>63</v>
      </c>
      <c r="F7404" t="s">
        <v>68</v>
      </c>
      <c r="G7404" t="s">
        <v>4740</v>
      </c>
      <c r="H7404" t="s">
        <v>2714</v>
      </c>
      <c r="I7404" t="s">
        <v>2714</v>
      </c>
      <c r="J7404" t="s">
        <v>66</v>
      </c>
      <c r="K7404">
        <v>5</v>
      </c>
      <c r="M7404" s="57">
        <v>0.21989281799999999</v>
      </c>
      <c r="N7404" t="s">
        <v>67</v>
      </c>
      <c r="O7404" s="57">
        <v>0.16</v>
      </c>
      <c r="P7404" s="56">
        <v>105.8547966</v>
      </c>
      <c r="Q7404" s="56">
        <v>1.7696994177598492E-2</v>
      </c>
      <c r="R7404" s="56">
        <v>5.4867663768351067E-2</v>
      </c>
    </row>
    <row r="7405" spans="1:18" x14ac:dyDescent="0.2">
      <c r="A7405" t="s">
        <v>61</v>
      </c>
      <c r="B7405" t="s">
        <v>4720</v>
      </c>
      <c r="C7405" t="s">
        <v>2768</v>
      </c>
      <c r="D7405" t="s">
        <v>2769</v>
      </c>
      <c r="E7405" t="s">
        <v>63</v>
      </c>
      <c r="F7405" t="s">
        <v>68</v>
      </c>
      <c r="G7405" t="s">
        <v>4843</v>
      </c>
      <c r="H7405" t="s">
        <v>1676</v>
      </c>
      <c r="I7405" t="s">
        <v>1676</v>
      </c>
      <c r="J7405" t="s">
        <v>66</v>
      </c>
      <c r="K7405">
        <v>8</v>
      </c>
      <c r="L7405" t="s">
        <v>2772</v>
      </c>
      <c r="M7405" s="57">
        <v>0</v>
      </c>
      <c r="N7405" t="s">
        <v>67</v>
      </c>
      <c r="O7405" s="57">
        <v>0.28000000000000003</v>
      </c>
      <c r="P7405" s="56">
        <v>0</v>
      </c>
      <c r="Q7405" s="56">
        <v>0</v>
      </c>
      <c r="R7405" s="56">
        <v>0</v>
      </c>
    </row>
    <row r="7406" spans="1:18" x14ac:dyDescent="0.2">
      <c r="A7406" t="s">
        <v>61</v>
      </c>
      <c r="B7406" t="s">
        <v>4720</v>
      </c>
      <c r="C7406" t="s">
        <v>2768</v>
      </c>
      <c r="D7406" t="s">
        <v>2769</v>
      </c>
      <c r="E7406" t="s">
        <v>63</v>
      </c>
      <c r="F7406" t="s">
        <v>68</v>
      </c>
      <c r="G7406" t="s">
        <v>4757</v>
      </c>
      <c r="H7406" t="s">
        <v>2773</v>
      </c>
      <c r="I7406" t="s">
        <v>2773</v>
      </c>
      <c r="J7406" t="s">
        <v>66</v>
      </c>
      <c r="K7406">
        <v>8</v>
      </c>
      <c r="L7406" t="s">
        <v>2772</v>
      </c>
      <c r="M7406" s="57">
        <v>0</v>
      </c>
      <c r="N7406" t="s">
        <v>67</v>
      </c>
      <c r="O7406" s="57">
        <v>0.31</v>
      </c>
      <c r="P7406" s="56">
        <v>0</v>
      </c>
      <c r="Q7406" s="56">
        <v>0</v>
      </c>
      <c r="R7406" s="56">
        <v>0</v>
      </c>
    </row>
    <row r="7407" spans="1:18" x14ac:dyDescent="0.2">
      <c r="A7407" t="s">
        <v>61</v>
      </c>
      <c r="B7407" t="s">
        <v>4720</v>
      </c>
      <c r="C7407" t="s">
        <v>2768</v>
      </c>
      <c r="D7407" t="s">
        <v>2769</v>
      </c>
      <c r="E7407" t="s">
        <v>63</v>
      </c>
      <c r="F7407" t="s">
        <v>68</v>
      </c>
      <c r="G7407" t="s">
        <v>4759</v>
      </c>
      <c r="H7407" t="s">
        <v>2775</v>
      </c>
      <c r="I7407" t="s">
        <v>2775</v>
      </c>
      <c r="J7407" t="s">
        <v>66</v>
      </c>
      <c r="K7407">
        <v>15</v>
      </c>
      <c r="M7407" s="57">
        <v>2.9896628000000001E-2</v>
      </c>
      <c r="N7407" t="s">
        <v>67</v>
      </c>
      <c r="O7407" s="57">
        <v>0.24</v>
      </c>
      <c r="P7407" s="56">
        <v>21.744044809999998</v>
      </c>
      <c r="Q7407" s="56">
        <v>4.5574146809231443E-3</v>
      </c>
      <c r="R7407" s="56">
        <v>3.918986533447153E-4</v>
      </c>
    </row>
    <row r="7408" spans="1:18" x14ac:dyDescent="0.2">
      <c r="A7408" t="s">
        <v>61</v>
      </c>
      <c r="B7408" t="s">
        <v>4720</v>
      </c>
      <c r="C7408" t="s">
        <v>2768</v>
      </c>
      <c r="D7408" t="s">
        <v>2769</v>
      </c>
      <c r="E7408" t="s">
        <v>63</v>
      </c>
      <c r="F7408" t="s">
        <v>69</v>
      </c>
      <c r="G7408" t="s">
        <v>4760</v>
      </c>
      <c r="H7408" t="s">
        <v>2781</v>
      </c>
      <c r="I7408" t="s">
        <v>2781</v>
      </c>
      <c r="J7408" t="s">
        <v>71</v>
      </c>
      <c r="K7408">
        <v>15</v>
      </c>
      <c r="L7408" t="s">
        <v>2769</v>
      </c>
      <c r="M7408" s="57">
        <v>2.1287599000000001E-2</v>
      </c>
      <c r="N7408" t="s">
        <v>67</v>
      </c>
      <c r="O7408" s="57">
        <v>0.87037036999999995</v>
      </c>
      <c r="P7408" s="56">
        <v>106.1155636</v>
      </c>
      <c r="Q7408" s="56">
        <v>2.605846247222866E-2</v>
      </c>
      <c r="R7408" s="56">
        <v>5.8866262039420358E-3</v>
      </c>
    </row>
    <row r="7409" spans="1:18" x14ac:dyDescent="0.2">
      <c r="A7409" t="s">
        <v>61</v>
      </c>
      <c r="B7409" t="s">
        <v>4720</v>
      </c>
      <c r="C7409" t="s">
        <v>2768</v>
      </c>
      <c r="D7409" t="s">
        <v>2769</v>
      </c>
      <c r="E7409" t="s">
        <v>63</v>
      </c>
      <c r="F7409" t="s">
        <v>69</v>
      </c>
      <c r="G7409" t="s">
        <v>4761</v>
      </c>
      <c r="H7409" t="s">
        <v>1686</v>
      </c>
      <c r="I7409" t="s">
        <v>1686</v>
      </c>
      <c r="J7409" t="s">
        <v>71</v>
      </c>
      <c r="K7409">
        <v>15</v>
      </c>
      <c r="L7409" t="s">
        <v>2769</v>
      </c>
      <c r="M7409" s="57">
        <v>0.86416099999999996</v>
      </c>
      <c r="N7409" t="s">
        <v>67</v>
      </c>
      <c r="O7409" s="57">
        <v>0.53333333299999997</v>
      </c>
      <c r="P7409" s="56">
        <v>2590.714551</v>
      </c>
      <c r="Q7409" s="56">
        <v>0.62160491855775846</v>
      </c>
      <c r="R7409" s="56">
        <v>0.14372020179880796</v>
      </c>
    </row>
    <row r="7410" spans="1:18" x14ac:dyDescent="0.2">
      <c r="A7410" t="s">
        <v>61</v>
      </c>
      <c r="B7410" t="s">
        <v>4720</v>
      </c>
      <c r="C7410" t="s">
        <v>2768</v>
      </c>
      <c r="D7410" t="s">
        <v>2769</v>
      </c>
      <c r="E7410" t="s">
        <v>63</v>
      </c>
      <c r="F7410" t="s">
        <v>69</v>
      </c>
      <c r="G7410" t="s">
        <v>4762</v>
      </c>
      <c r="H7410" t="s">
        <v>2655</v>
      </c>
      <c r="I7410" t="s">
        <v>2655</v>
      </c>
      <c r="J7410" t="s">
        <v>71</v>
      </c>
      <c r="K7410">
        <v>7.8</v>
      </c>
      <c r="L7410" t="s">
        <v>2769</v>
      </c>
      <c r="M7410" s="57">
        <v>0</v>
      </c>
      <c r="N7410" t="s">
        <v>67</v>
      </c>
      <c r="O7410" s="57">
        <v>0.233333333</v>
      </c>
      <c r="P7410" s="56">
        <v>0</v>
      </c>
      <c r="Q7410" s="56">
        <v>0</v>
      </c>
      <c r="R7410" s="56">
        <v>0</v>
      </c>
    </row>
    <row r="7411" spans="1:18" x14ac:dyDescent="0.2">
      <c r="A7411" t="s">
        <v>61</v>
      </c>
      <c r="B7411" t="s">
        <v>4720</v>
      </c>
      <c r="C7411" t="s">
        <v>2768</v>
      </c>
      <c r="D7411" t="s">
        <v>2769</v>
      </c>
      <c r="E7411" t="s">
        <v>63</v>
      </c>
      <c r="F7411" t="s">
        <v>64</v>
      </c>
      <c r="G7411" t="s">
        <v>4763</v>
      </c>
      <c r="H7411" t="s">
        <v>2781</v>
      </c>
      <c r="I7411" t="s">
        <v>2781</v>
      </c>
      <c r="J7411" t="s">
        <v>71</v>
      </c>
      <c r="K7411">
        <v>15</v>
      </c>
      <c r="L7411" t="s">
        <v>2769</v>
      </c>
      <c r="M7411" s="57">
        <v>0</v>
      </c>
      <c r="N7411" t="s">
        <v>67</v>
      </c>
      <c r="O7411" s="57">
        <v>0.87037036999999995</v>
      </c>
      <c r="P7411" s="56">
        <v>0</v>
      </c>
      <c r="Q7411" s="56">
        <v>0</v>
      </c>
      <c r="R7411" s="56">
        <v>0</v>
      </c>
    </row>
    <row r="7412" spans="1:18" x14ac:dyDescent="0.2">
      <c r="A7412" t="s">
        <v>61</v>
      </c>
      <c r="B7412" t="s">
        <v>4720</v>
      </c>
      <c r="C7412" t="s">
        <v>2768</v>
      </c>
      <c r="D7412" t="s">
        <v>2769</v>
      </c>
      <c r="E7412" t="s">
        <v>63</v>
      </c>
      <c r="F7412" t="s">
        <v>64</v>
      </c>
      <c r="G7412" t="s">
        <v>4764</v>
      </c>
      <c r="H7412" t="s">
        <v>1686</v>
      </c>
      <c r="I7412" t="s">
        <v>1686</v>
      </c>
      <c r="J7412" t="s">
        <v>71</v>
      </c>
      <c r="K7412">
        <v>15</v>
      </c>
      <c r="L7412" t="s">
        <v>2769</v>
      </c>
      <c r="M7412" s="57">
        <v>0</v>
      </c>
      <c r="N7412" t="s">
        <v>67</v>
      </c>
      <c r="O7412" s="57">
        <v>0.53333333299999997</v>
      </c>
      <c r="P7412" s="56">
        <v>0</v>
      </c>
      <c r="Q7412" s="56">
        <v>0</v>
      </c>
      <c r="R7412" s="56">
        <v>0</v>
      </c>
    </row>
    <row r="7413" spans="1:18" x14ac:dyDescent="0.2">
      <c r="A7413" t="s">
        <v>61</v>
      </c>
      <c r="B7413" t="s">
        <v>4720</v>
      </c>
      <c r="C7413" t="s">
        <v>2768</v>
      </c>
      <c r="D7413" t="s">
        <v>2769</v>
      </c>
      <c r="E7413" t="s">
        <v>63</v>
      </c>
      <c r="F7413" t="s">
        <v>64</v>
      </c>
      <c r="G7413" t="s">
        <v>4765</v>
      </c>
      <c r="H7413" t="s">
        <v>2655</v>
      </c>
      <c r="I7413" t="s">
        <v>2655</v>
      </c>
      <c r="J7413" t="s">
        <v>71</v>
      </c>
      <c r="K7413">
        <v>7.8</v>
      </c>
      <c r="L7413" t="s">
        <v>2769</v>
      </c>
      <c r="M7413" s="57">
        <v>0</v>
      </c>
      <c r="N7413" t="s">
        <v>67</v>
      </c>
      <c r="O7413" s="57">
        <v>0.233333333</v>
      </c>
      <c r="P7413" s="56">
        <v>0</v>
      </c>
      <c r="Q7413" s="56">
        <v>0</v>
      </c>
      <c r="R7413" s="56">
        <v>0</v>
      </c>
    </row>
    <row r="7414" spans="1:18" x14ac:dyDescent="0.2">
      <c r="A7414" t="s">
        <v>61</v>
      </c>
      <c r="B7414" t="s">
        <v>4720</v>
      </c>
      <c r="C7414" t="s">
        <v>2787</v>
      </c>
      <c r="D7414" t="s">
        <v>2788</v>
      </c>
      <c r="E7414" t="s">
        <v>63</v>
      </c>
      <c r="F7414" t="s">
        <v>64</v>
      </c>
      <c r="G7414" t="s">
        <v>6088</v>
      </c>
      <c r="H7414" t="s">
        <v>2791</v>
      </c>
      <c r="I7414" t="s">
        <v>2791</v>
      </c>
      <c r="J7414" t="s">
        <v>66</v>
      </c>
      <c r="K7414">
        <v>4</v>
      </c>
      <c r="M7414" s="57">
        <v>0.43897121900000002</v>
      </c>
      <c r="N7414" t="s">
        <v>67</v>
      </c>
      <c r="O7414" s="57">
        <v>1.1869345E-2</v>
      </c>
      <c r="P7414" s="56">
        <v>82.407634250000001</v>
      </c>
      <c r="Q7414" s="56">
        <v>1.2253528113661233E-2</v>
      </c>
      <c r="R7414" s="56">
        <v>8.5160226403339524E-3</v>
      </c>
    </row>
    <row r="7415" spans="1:18" x14ac:dyDescent="0.2">
      <c r="A7415" t="s">
        <v>61</v>
      </c>
      <c r="B7415" t="s">
        <v>4720</v>
      </c>
      <c r="C7415" t="s">
        <v>2787</v>
      </c>
      <c r="D7415" t="s">
        <v>2788</v>
      </c>
      <c r="E7415" t="s">
        <v>63</v>
      </c>
      <c r="F7415" t="s">
        <v>64</v>
      </c>
      <c r="G7415" t="s">
        <v>4767</v>
      </c>
      <c r="H7415" t="s">
        <v>2793</v>
      </c>
      <c r="I7415" t="s">
        <v>2793</v>
      </c>
      <c r="J7415" t="s">
        <v>66</v>
      </c>
      <c r="K7415">
        <v>5</v>
      </c>
      <c r="L7415" t="s">
        <v>2794</v>
      </c>
      <c r="M7415" s="57">
        <v>0</v>
      </c>
      <c r="N7415" t="s">
        <v>67</v>
      </c>
      <c r="O7415" s="57">
        <v>0.56497127599999997</v>
      </c>
      <c r="P7415" s="56">
        <v>0</v>
      </c>
      <c r="Q7415" s="56">
        <v>0</v>
      </c>
      <c r="R7415" s="56">
        <v>0</v>
      </c>
    </row>
    <row r="7416" spans="1:18" x14ac:dyDescent="0.2">
      <c r="A7416" t="s">
        <v>61</v>
      </c>
      <c r="B7416" t="s">
        <v>4720</v>
      </c>
      <c r="C7416" t="s">
        <v>2787</v>
      </c>
      <c r="D7416" t="s">
        <v>2788</v>
      </c>
      <c r="E7416" t="s">
        <v>63</v>
      </c>
      <c r="F7416" t="s">
        <v>68</v>
      </c>
      <c r="G7416" t="s">
        <v>4732</v>
      </c>
      <c r="H7416" t="s">
        <v>2791</v>
      </c>
      <c r="I7416" t="s">
        <v>2791</v>
      </c>
      <c r="J7416" t="s">
        <v>66</v>
      </c>
      <c r="K7416">
        <v>4</v>
      </c>
      <c r="M7416" s="57">
        <v>0.43897121900000002</v>
      </c>
      <c r="N7416" t="s">
        <v>67</v>
      </c>
      <c r="O7416" s="57">
        <v>1.1869345E-2</v>
      </c>
      <c r="P7416" s="56">
        <v>3619.3777150000001</v>
      </c>
      <c r="Q7416" s="56">
        <v>0.53818007261519529</v>
      </c>
      <c r="R7416" s="56">
        <v>0.37402727120345858</v>
      </c>
    </row>
    <row r="7417" spans="1:18" x14ac:dyDescent="0.2">
      <c r="A7417" t="s">
        <v>61</v>
      </c>
      <c r="B7417" t="s">
        <v>4720</v>
      </c>
      <c r="C7417" t="s">
        <v>2787</v>
      </c>
      <c r="D7417" t="s">
        <v>2788</v>
      </c>
      <c r="E7417" t="s">
        <v>63</v>
      </c>
      <c r="F7417" t="s">
        <v>68</v>
      </c>
      <c r="G7417" t="s">
        <v>4770</v>
      </c>
      <c r="H7417" t="s">
        <v>2793</v>
      </c>
      <c r="I7417" t="s">
        <v>2793</v>
      </c>
      <c r="J7417" t="s">
        <v>66</v>
      </c>
      <c r="K7417">
        <v>5</v>
      </c>
      <c r="L7417" t="s">
        <v>2794</v>
      </c>
      <c r="M7417" s="57">
        <v>0</v>
      </c>
      <c r="N7417" t="s">
        <v>67</v>
      </c>
      <c r="O7417" s="57">
        <v>0.56497127599999997</v>
      </c>
      <c r="P7417" s="56">
        <v>0</v>
      </c>
      <c r="Q7417" s="56">
        <v>0</v>
      </c>
      <c r="R7417" s="56">
        <v>0</v>
      </c>
    </row>
    <row r="7418" spans="1:18" x14ac:dyDescent="0.2">
      <c r="A7418" t="s">
        <v>61</v>
      </c>
      <c r="B7418" t="s">
        <v>4720</v>
      </c>
      <c r="C7418" t="s">
        <v>2787</v>
      </c>
      <c r="D7418" t="s">
        <v>2788</v>
      </c>
      <c r="E7418" t="s">
        <v>63</v>
      </c>
      <c r="F7418" t="s">
        <v>69</v>
      </c>
      <c r="G7418" t="s">
        <v>4772</v>
      </c>
      <c r="H7418" t="s">
        <v>373</v>
      </c>
      <c r="I7418" t="s">
        <v>373</v>
      </c>
      <c r="J7418" t="s">
        <v>71</v>
      </c>
      <c r="K7418">
        <v>3</v>
      </c>
      <c r="L7418" t="s">
        <v>2788</v>
      </c>
      <c r="M7418" s="57">
        <v>0.37327484599999999</v>
      </c>
      <c r="N7418" t="s">
        <v>67</v>
      </c>
      <c r="O7418" s="57">
        <v>0.85714285700000004</v>
      </c>
      <c r="P7418" s="56">
        <v>384007.87780000002</v>
      </c>
      <c r="Q7418" s="56">
        <v>57.155492707248186</v>
      </c>
      <c r="R7418" s="56">
        <v>39.753019491752859</v>
      </c>
    </row>
    <row r="7419" spans="1:18" x14ac:dyDescent="0.2">
      <c r="A7419" t="s">
        <v>61</v>
      </c>
      <c r="B7419" t="s">
        <v>4720</v>
      </c>
      <c r="C7419" t="s">
        <v>2787</v>
      </c>
      <c r="D7419" t="s">
        <v>2788</v>
      </c>
      <c r="E7419" t="s">
        <v>63</v>
      </c>
      <c r="F7419" t="s">
        <v>69</v>
      </c>
      <c r="G7419" t="s">
        <v>4773</v>
      </c>
      <c r="H7419" t="s">
        <v>2800</v>
      </c>
      <c r="I7419" t="s">
        <v>2800</v>
      </c>
      <c r="J7419" t="s">
        <v>71</v>
      </c>
      <c r="K7419">
        <v>4</v>
      </c>
      <c r="L7419" t="s">
        <v>2788</v>
      </c>
      <c r="M7419" s="57">
        <v>0.472814805</v>
      </c>
      <c r="N7419" t="s">
        <v>67</v>
      </c>
      <c r="O7419" s="57">
        <v>0.23076923099999999</v>
      </c>
      <c r="P7419" s="56">
        <v>85077.851620000001</v>
      </c>
      <c r="Q7419" s="56">
        <v>12.662934301435971</v>
      </c>
      <c r="R7419" s="56">
        <v>8.807375289128295</v>
      </c>
    </row>
    <row r="7420" spans="1:18" x14ac:dyDescent="0.2">
      <c r="A7420" t="s">
        <v>61</v>
      </c>
      <c r="B7420" t="s">
        <v>4720</v>
      </c>
      <c r="C7420" t="s">
        <v>2787</v>
      </c>
      <c r="D7420" t="s">
        <v>2788</v>
      </c>
      <c r="E7420" t="s">
        <v>63</v>
      </c>
      <c r="F7420" t="s">
        <v>69</v>
      </c>
      <c r="G7420" t="s">
        <v>4774</v>
      </c>
      <c r="H7420" t="s">
        <v>2802</v>
      </c>
      <c r="I7420" t="s">
        <v>2802</v>
      </c>
      <c r="J7420" t="s">
        <v>71</v>
      </c>
      <c r="K7420">
        <v>20</v>
      </c>
      <c r="L7420" t="s">
        <v>2788</v>
      </c>
      <c r="M7420" s="57">
        <v>0.159574997</v>
      </c>
      <c r="N7420" t="s">
        <v>67</v>
      </c>
      <c r="O7420" s="57">
        <v>0.28000000000000003</v>
      </c>
      <c r="P7420" s="56">
        <v>36468.844559999998</v>
      </c>
      <c r="Q7420" s="56">
        <v>8.360706014371333</v>
      </c>
      <c r="R7420" s="56">
        <v>4.8289506680340679</v>
      </c>
    </row>
    <row r="7421" spans="1:18" x14ac:dyDescent="0.2">
      <c r="A7421" t="s">
        <v>61</v>
      </c>
      <c r="B7421" t="s">
        <v>4720</v>
      </c>
      <c r="C7421" t="s">
        <v>2787</v>
      </c>
      <c r="D7421" t="s">
        <v>2788</v>
      </c>
      <c r="E7421" t="s">
        <v>63</v>
      </c>
      <c r="F7421" t="s">
        <v>64</v>
      </c>
      <c r="G7421" t="s">
        <v>4775</v>
      </c>
      <c r="H7421" t="s">
        <v>373</v>
      </c>
      <c r="I7421" t="s">
        <v>373</v>
      </c>
      <c r="J7421" t="s">
        <v>71</v>
      </c>
      <c r="K7421">
        <v>3</v>
      </c>
      <c r="L7421" t="s">
        <v>2788</v>
      </c>
      <c r="M7421" s="57">
        <v>0.385491113</v>
      </c>
      <c r="N7421" t="s">
        <v>67</v>
      </c>
      <c r="O7421" s="57">
        <v>0.85714285700000004</v>
      </c>
      <c r="P7421" s="56">
        <v>9128.3342040000007</v>
      </c>
      <c r="Q7421" s="56">
        <v>1.3586555620032807</v>
      </c>
      <c r="R7421" s="56">
        <v>0.94497761248492373</v>
      </c>
    </row>
    <row r="7422" spans="1:18" x14ac:dyDescent="0.2">
      <c r="A7422" t="s">
        <v>61</v>
      </c>
      <c r="B7422" t="s">
        <v>4720</v>
      </c>
      <c r="C7422" t="s">
        <v>2787</v>
      </c>
      <c r="D7422" t="s">
        <v>2788</v>
      </c>
      <c r="E7422" t="s">
        <v>63</v>
      </c>
      <c r="F7422" t="s">
        <v>64</v>
      </c>
      <c r="G7422" t="s">
        <v>4776</v>
      </c>
      <c r="H7422" t="s">
        <v>2800</v>
      </c>
      <c r="I7422" t="s">
        <v>2800</v>
      </c>
      <c r="J7422" t="s">
        <v>71</v>
      </c>
      <c r="K7422">
        <v>4</v>
      </c>
      <c r="L7422" t="s">
        <v>2788</v>
      </c>
      <c r="M7422" s="57">
        <v>0.472814805</v>
      </c>
      <c r="N7422" t="s">
        <v>67</v>
      </c>
      <c r="O7422" s="57">
        <v>0.23076923099999999</v>
      </c>
      <c r="P7422" s="56">
        <v>1855.2413429999999</v>
      </c>
      <c r="Q7422" s="56">
        <v>0.27613296283793537</v>
      </c>
      <c r="R7422" s="56">
        <v>0.19205711531937938</v>
      </c>
    </row>
    <row r="7423" spans="1:18" x14ac:dyDescent="0.2">
      <c r="A7423" t="s">
        <v>61</v>
      </c>
      <c r="B7423" t="s">
        <v>4720</v>
      </c>
      <c r="C7423" t="s">
        <v>2787</v>
      </c>
      <c r="D7423" t="s">
        <v>2788</v>
      </c>
      <c r="E7423" t="s">
        <v>63</v>
      </c>
      <c r="F7423" t="s">
        <v>64</v>
      </c>
      <c r="G7423" t="s">
        <v>4777</v>
      </c>
      <c r="H7423" t="s">
        <v>2802</v>
      </c>
      <c r="I7423" t="s">
        <v>2802</v>
      </c>
      <c r="J7423" t="s">
        <v>71</v>
      </c>
      <c r="K7423">
        <v>20</v>
      </c>
      <c r="L7423" t="s">
        <v>2788</v>
      </c>
      <c r="M7423" s="57">
        <v>0.159574997</v>
      </c>
      <c r="N7423" t="s">
        <v>67</v>
      </c>
      <c r="O7423" s="57">
        <v>0.28000000000000003</v>
      </c>
      <c r="P7423" s="56">
        <v>826.51107969999998</v>
      </c>
      <c r="Q7423" s="56">
        <v>0.18948272802071836</v>
      </c>
      <c r="R7423" s="56">
        <v>0.10944084679975048</v>
      </c>
    </row>
    <row r="7424" spans="1:18" x14ac:dyDescent="0.2">
      <c r="A7424" t="s">
        <v>61</v>
      </c>
      <c r="B7424" t="s">
        <v>4720</v>
      </c>
      <c r="C7424" t="s">
        <v>1602</v>
      </c>
      <c r="D7424" t="s">
        <v>2806</v>
      </c>
      <c r="E7424" t="s">
        <v>63</v>
      </c>
      <c r="F7424" t="s">
        <v>64</v>
      </c>
      <c r="G7424" t="s">
        <v>6569</v>
      </c>
      <c r="H7424" t="s">
        <v>2714</v>
      </c>
      <c r="I7424" t="s">
        <v>2714</v>
      </c>
      <c r="J7424" t="s">
        <v>66</v>
      </c>
      <c r="K7424">
        <v>5</v>
      </c>
      <c r="M7424" s="57">
        <v>0</v>
      </c>
      <c r="N7424" t="s">
        <v>67</v>
      </c>
      <c r="O7424" s="57">
        <v>0.16</v>
      </c>
      <c r="P7424" s="56">
        <v>0</v>
      </c>
      <c r="Q7424" s="56">
        <v>0</v>
      </c>
      <c r="R7424" s="56">
        <v>0</v>
      </c>
    </row>
    <row r="7425" spans="1:18" x14ac:dyDescent="0.2">
      <c r="A7425" t="s">
        <v>61</v>
      </c>
      <c r="B7425" t="s">
        <v>4720</v>
      </c>
      <c r="C7425" t="s">
        <v>1602</v>
      </c>
      <c r="D7425" t="s">
        <v>2806</v>
      </c>
      <c r="E7425" t="s">
        <v>63</v>
      </c>
      <c r="F7425" t="s">
        <v>64</v>
      </c>
      <c r="G7425" t="s">
        <v>6583</v>
      </c>
      <c r="H7425" t="s">
        <v>1604</v>
      </c>
      <c r="I7425" t="s">
        <v>1604</v>
      </c>
      <c r="J7425" t="s">
        <v>66</v>
      </c>
      <c r="K7425">
        <v>10</v>
      </c>
      <c r="M7425" s="57">
        <v>0.15347424900000001</v>
      </c>
      <c r="N7425" t="s">
        <v>67</v>
      </c>
      <c r="O7425" s="57">
        <v>0.16</v>
      </c>
      <c r="P7425" s="56">
        <v>691.89076790000001</v>
      </c>
      <c r="Q7425" s="56">
        <v>0.24997307549447065</v>
      </c>
      <c r="R7425" s="56">
        <v>-3.576015099448025E-3</v>
      </c>
    </row>
    <row r="7426" spans="1:18" x14ac:dyDescent="0.2">
      <c r="A7426" t="s">
        <v>61</v>
      </c>
      <c r="B7426" t="s">
        <v>4720</v>
      </c>
      <c r="C7426" t="s">
        <v>1602</v>
      </c>
      <c r="D7426" t="s">
        <v>2806</v>
      </c>
      <c r="E7426" t="s">
        <v>63</v>
      </c>
      <c r="F7426" t="s">
        <v>64</v>
      </c>
      <c r="G7426" t="s">
        <v>6584</v>
      </c>
      <c r="H7426" t="s">
        <v>2810</v>
      </c>
      <c r="I7426" t="s">
        <v>2810</v>
      </c>
      <c r="J7426" t="s">
        <v>66</v>
      </c>
      <c r="K7426">
        <v>20</v>
      </c>
      <c r="M7426" s="57">
        <v>0</v>
      </c>
      <c r="N7426" t="s">
        <v>67</v>
      </c>
      <c r="O7426" s="57">
        <v>5.5555555999999999E-2</v>
      </c>
      <c r="P7426" s="56">
        <v>0</v>
      </c>
      <c r="Q7426" s="56">
        <v>0</v>
      </c>
      <c r="R7426" s="56">
        <v>0</v>
      </c>
    </row>
    <row r="7427" spans="1:18" x14ac:dyDescent="0.2">
      <c r="A7427" t="s">
        <v>61</v>
      </c>
      <c r="B7427" t="s">
        <v>4720</v>
      </c>
      <c r="C7427" t="s">
        <v>1602</v>
      </c>
      <c r="D7427" t="s">
        <v>2806</v>
      </c>
      <c r="E7427" t="s">
        <v>63</v>
      </c>
      <c r="F7427" t="s">
        <v>64</v>
      </c>
      <c r="G7427" t="s">
        <v>6585</v>
      </c>
      <c r="H7427" t="s">
        <v>2812</v>
      </c>
      <c r="I7427" t="s">
        <v>2812</v>
      </c>
      <c r="J7427" t="s">
        <v>66</v>
      </c>
      <c r="K7427">
        <v>18</v>
      </c>
      <c r="M7427" s="57">
        <v>0</v>
      </c>
      <c r="N7427" t="s">
        <v>67</v>
      </c>
      <c r="O7427" s="57">
        <v>4.8619040000000002E-3</v>
      </c>
      <c r="P7427" s="56">
        <v>0</v>
      </c>
      <c r="Q7427" s="56">
        <v>0</v>
      </c>
      <c r="R7427" s="56">
        <v>0</v>
      </c>
    </row>
    <row r="7428" spans="1:18" x14ac:dyDescent="0.2">
      <c r="A7428" t="s">
        <v>61</v>
      </c>
      <c r="B7428" t="s">
        <v>4720</v>
      </c>
      <c r="C7428" t="s">
        <v>1602</v>
      </c>
      <c r="D7428" t="s">
        <v>2806</v>
      </c>
      <c r="E7428" t="s">
        <v>63</v>
      </c>
      <c r="F7428" t="s">
        <v>64</v>
      </c>
      <c r="G7428" t="s">
        <v>6586</v>
      </c>
      <c r="H7428" t="s">
        <v>1558</v>
      </c>
      <c r="I7428" t="s">
        <v>1558</v>
      </c>
      <c r="J7428" t="s">
        <v>66</v>
      </c>
      <c r="K7428">
        <v>11</v>
      </c>
      <c r="M7428" s="57">
        <v>0.45326910799999998</v>
      </c>
      <c r="N7428" t="s">
        <v>67</v>
      </c>
      <c r="O7428" s="57">
        <v>0.1</v>
      </c>
      <c r="P7428" s="56">
        <v>1245.777703</v>
      </c>
      <c r="Q7428" s="56">
        <v>1.4792162689112383E-2</v>
      </c>
      <c r="R7428" s="56">
        <v>0</v>
      </c>
    </row>
    <row r="7429" spans="1:18" x14ac:dyDescent="0.2">
      <c r="A7429" t="s">
        <v>61</v>
      </c>
      <c r="B7429" t="s">
        <v>4720</v>
      </c>
      <c r="C7429" t="s">
        <v>1602</v>
      </c>
      <c r="D7429" t="s">
        <v>2806</v>
      </c>
      <c r="E7429" t="s">
        <v>63</v>
      </c>
      <c r="F7429" t="s">
        <v>64</v>
      </c>
      <c r="G7429" t="s">
        <v>6587</v>
      </c>
      <c r="H7429" t="s">
        <v>1562</v>
      </c>
      <c r="I7429" t="s">
        <v>1562</v>
      </c>
      <c r="J7429" t="s">
        <v>66</v>
      </c>
      <c r="K7429">
        <v>11</v>
      </c>
      <c r="M7429" s="57">
        <v>0</v>
      </c>
      <c r="N7429" t="s">
        <v>67</v>
      </c>
      <c r="O7429" s="57">
        <v>3.5999999999999997E-2</v>
      </c>
      <c r="P7429" s="56">
        <v>0</v>
      </c>
      <c r="Q7429" s="56">
        <v>0</v>
      </c>
      <c r="R7429" s="56">
        <v>0</v>
      </c>
    </row>
    <row r="7430" spans="1:18" x14ac:dyDescent="0.2">
      <c r="A7430" t="s">
        <v>61</v>
      </c>
      <c r="B7430" t="s">
        <v>4720</v>
      </c>
      <c r="C7430" t="s">
        <v>1602</v>
      </c>
      <c r="D7430" t="s">
        <v>2806</v>
      </c>
      <c r="E7430" t="s">
        <v>63</v>
      </c>
      <c r="F7430" t="s">
        <v>64</v>
      </c>
      <c r="G7430" t="s">
        <v>6588</v>
      </c>
      <c r="H7430" t="s">
        <v>2859</v>
      </c>
      <c r="I7430" t="s">
        <v>2859</v>
      </c>
      <c r="J7430" t="s">
        <v>66</v>
      </c>
      <c r="K7430">
        <v>20</v>
      </c>
      <c r="M7430" s="57">
        <v>0.134378944</v>
      </c>
      <c r="N7430" t="s">
        <v>67</v>
      </c>
      <c r="O7430" s="57">
        <v>0.1</v>
      </c>
      <c r="P7430" s="56">
        <v>39.6036535</v>
      </c>
      <c r="Q7430" s="56">
        <v>1.4720794706927144E-2</v>
      </c>
      <c r="R7430" s="56">
        <v>0</v>
      </c>
    </row>
    <row r="7431" spans="1:18" x14ac:dyDescent="0.2">
      <c r="A7431" t="s">
        <v>61</v>
      </c>
      <c r="B7431" t="s">
        <v>4720</v>
      </c>
      <c r="C7431" t="s">
        <v>1602</v>
      </c>
      <c r="D7431" t="s">
        <v>2806</v>
      </c>
      <c r="E7431" t="s">
        <v>63</v>
      </c>
      <c r="F7431" t="s">
        <v>64</v>
      </c>
      <c r="G7431" t="s">
        <v>6589</v>
      </c>
      <c r="H7431" t="s">
        <v>6058</v>
      </c>
      <c r="I7431" t="s">
        <v>6058</v>
      </c>
      <c r="J7431" t="s">
        <v>66</v>
      </c>
      <c r="K7431">
        <v>5</v>
      </c>
      <c r="L7431" t="s">
        <v>2818</v>
      </c>
      <c r="M7431" s="57">
        <v>0</v>
      </c>
      <c r="N7431" t="s">
        <v>67</v>
      </c>
      <c r="O7431" s="57">
        <v>0.05</v>
      </c>
      <c r="P7431" s="56">
        <v>0</v>
      </c>
      <c r="Q7431" s="56">
        <v>0</v>
      </c>
      <c r="R7431" s="56">
        <v>0</v>
      </c>
    </row>
    <row r="7432" spans="1:18" x14ac:dyDescent="0.2">
      <c r="A7432" t="s">
        <v>61</v>
      </c>
      <c r="B7432" t="s">
        <v>4720</v>
      </c>
      <c r="C7432" t="s">
        <v>1602</v>
      </c>
      <c r="D7432" t="s">
        <v>2806</v>
      </c>
      <c r="E7432" t="s">
        <v>63</v>
      </c>
      <c r="F7432" t="s">
        <v>64</v>
      </c>
      <c r="G7432" t="s">
        <v>6590</v>
      </c>
      <c r="H7432" t="s">
        <v>2817</v>
      </c>
      <c r="I7432" t="s">
        <v>2817</v>
      </c>
      <c r="J7432" t="s">
        <v>66</v>
      </c>
      <c r="K7432">
        <v>5</v>
      </c>
      <c r="L7432" t="s">
        <v>2806</v>
      </c>
      <c r="M7432" s="57">
        <v>0</v>
      </c>
      <c r="N7432" t="s">
        <v>67</v>
      </c>
      <c r="O7432" s="57">
        <v>0.05</v>
      </c>
      <c r="P7432" s="56">
        <v>0</v>
      </c>
      <c r="Q7432" s="56">
        <v>0</v>
      </c>
      <c r="R7432" s="56">
        <v>0</v>
      </c>
    </row>
    <row r="7433" spans="1:18" x14ac:dyDescent="0.2">
      <c r="A7433" t="s">
        <v>61</v>
      </c>
      <c r="B7433" t="s">
        <v>4720</v>
      </c>
      <c r="C7433" t="s">
        <v>1602</v>
      </c>
      <c r="D7433" t="s">
        <v>2806</v>
      </c>
      <c r="E7433" t="s">
        <v>63</v>
      </c>
      <c r="F7433" t="s">
        <v>64</v>
      </c>
      <c r="G7433" t="s">
        <v>6591</v>
      </c>
      <c r="H7433" t="s">
        <v>2775</v>
      </c>
      <c r="I7433" t="s">
        <v>2775</v>
      </c>
      <c r="J7433" t="s">
        <v>66</v>
      </c>
      <c r="K7433">
        <v>15</v>
      </c>
      <c r="M7433" s="57">
        <v>1.9819077000000001E-2</v>
      </c>
      <c r="N7433" t="s">
        <v>67</v>
      </c>
      <c r="O7433" s="57">
        <v>0.2</v>
      </c>
      <c r="P7433" s="56">
        <v>123.35492480000001</v>
      </c>
      <c r="Q7433" s="56">
        <v>2.5854414399897961E-2</v>
      </c>
      <c r="R7433" s="56">
        <v>0</v>
      </c>
    </row>
    <row r="7434" spans="1:18" x14ac:dyDescent="0.2">
      <c r="A7434" t="s">
        <v>61</v>
      </c>
      <c r="B7434" t="s">
        <v>4720</v>
      </c>
      <c r="C7434" t="s">
        <v>1602</v>
      </c>
      <c r="D7434" t="s">
        <v>2806</v>
      </c>
      <c r="E7434" t="s">
        <v>63</v>
      </c>
      <c r="F7434" t="s">
        <v>64</v>
      </c>
      <c r="G7434" t="s">
        <v>6592</v>
      </c>
      <c r="H7434" t="s">
        <v>4282</v>
      </c>
      <c r="I7434" t="s">
        <v>4282</v>
      </c>
      <c r="J7434" t="s">
        <v>66</v>
      </c>
      <c r="K7434">
        <v>10</v>
      </c>
      <c r="M7434" s="57">
        <v>0.35834385200000002</v>
      </c>
      <c r="N7434" t="s">
        <v>67</v>
      </c>
      <c r="O7434" s="57">
        <v>0.16</v>
      </c>
      <c r="P7434" s="56">
        <v>1713.738693</v>
      </c>
      <c r="Q7434" s="56">
        <v>0.34815099182623954</v>
      </c>
      <c r="R7434" s="56">
        <v>2.0168382015760098E-3</v>
      </c>
    </row>
    <row r="7435" spans="1:18" x14ac:dyDescent="0.2">
      <c r="A7435" t="s">
        <v>61</v>
      </c>
      <c r="B7435" t="s">
        <v>4720</v>
      </c>
      <c r="C7435" t="s">
        <v>1602</v>
      </c>
      <c r="D7435" t="s">
        <v>2806</v>
      </c>
      <c r="E7435" t="s">
        <v>63</v>
      </c>
      <c r="F7435" t="s">
        <v>64</v>
      </c>
      <c r="G7435" t="s">
        <v>6593</v>
      </c>
      <c r="H7435" t="s">
        <v>2823</v>
      </c>
      <c r="I7435" t="s">
        <v>2823</v>
      </c>
      <c r="J7435" t="s">
        <v>66</v>
      </c>
      <c r="K7435">
        <v>15</v>
      </c>
      <c r="L7435" t="s">
        <v>2818</v>
      </c>
      <c r="M7435" s="57">
        <v>0</v>
      </c>
      <c r="N7435" t="s">
        <v>67</v>
      </c>
      <c r="O7435" s="57">
        <v>6.1199999999999997E-2</v>
      </c>
      <c r="P7435" s="56">
        <v>0</v>
      </c>
      <c r="Q7435" s="56">
        <v>0</v>
      </c>
      <c r="R7435" s="56">
        <v>0</v>
      </c>
    </row>
    <row r="7436" spans="1:18" x14ac:dyDescent="0.2">
      <c r="A7436" t="s">
        <v>61</v>
      </c>
      <c r="B7436" t="s">
        <v>4720</v>
      </c>
      <c r="C7436" t="s">
        <v>1602</v>
      </c>
      <c r="D7436" t="s">
        <v>2806</v>
      </c>
      <c r="E7436" t="s">
        <v>63</v>
      </c>
      <c r="F7436" t="s">
        <v>64</v>
      </c>
      <c r="G7436" t="s">
        <v>6594</v>
      </c>
      <c r="H7436" t="s">
        <v>2825</v>
      </c>
      <c r="I7436" t="s">
        <v>2825</v>
      </c>
      <c r="J7436" t="s">
        <v>66</v>
      </c>
      <c r="K7436">
        <v>15</v>
      </c>
      <c r="M7436" s="57">
        <v>0</v>
      </c>
      <c r="N7436" t="s">
        <v>67</v>
      </c>
      <c r="O7436" s="57">
        <v>0.12</v>
      </c>
      <c r="P7436" s="56">
        <v>0</v>
      </c>
      <c r="Q7436" s="56">
        <v>0</v>
      </c>
      <c r="R7436" s="56">
        <v>0</v>
      </c>
    </row>
    <row r="7437" spans="1:18" x14ac:dyDescent="0.2">
      <c r="A7437" t="s">
        <v>61</v>
      </c>
      <c r="B7437" t="s">
        <v>4720</v>
      </c>
      <c r="C7437" t="s">
        <v>1602</v>
      </c>
      <c r="D7437" t="s">
        <v>2806</v>
      </c>
      <c r="E7437" t="s">
        <v>63</v>
      </c>
      <c r="F7437" t="s">
        <v>64</v>
      </c>
      <c r="G7437" t="s">
        <v>6595</v>
      </c>
      <c r="H7437" t="s">
        <v>1578</v>
      </c>
      <c r="I7437" t="s">
        <v>1578</v>
      </c>
      <c r="J7437" t="s">
        <v>66</v>
      </c>
      <c r="K7437">
        <v>15</v>
      </c>
      <c r="M7437" s="57">
        <v>0</v>
      </c>
      <c r="N7437" t="s">
        <v>67</v>
      </c>
      <c r="O7437" s="57">
        <v>2.0452499999999998E-2</v>
      </c>
      <c r="P7437" s="56">
        <v>0</v>
      </c>
      <c r="Q7437" s="56">
        <v>0</v>
      </c>
      <c r="R7437" s="56">
        <v>0</v>
      </c>
    </row>
    <row r="7438" spans="1:18" x14ac:dyDescent="0.2">
      <c r="A7438" t="s">
        <v>61</v>
      </c>
      <c r="B7438" t="s">
        <v>4720</v>
      </c>
      <c r="C7438" t="s">
        <v>1602</v>
      </c>
      <c r="D7438" t="s">
        <v>2806</v>
      </c>
      <c r="E7438" t="s">
        <v>63</v>
      </c>
      <c r="F7438" t="s">
        <v>64</v>
      </c>
      <c r="G7438" t="s">
        <v>6596</v>
      </c>
      <c r="H7438" t="s">
        <v>2828</v>
      </c>
      <c r="I7438" t="s">
        <v>2828</v>
      </c>
      <c r="J7438" t="s">
        <v>66</v>
      </c>
      <c r="K7438">
        <v>15</v>
      </c>
      <c r="L7438" t="s">
        <v>2806</v>
      </c>
      <c r="M7438" s="57">
        <v>0.58913869799999996</v>
      </c>
      <c r="N7438" t="s">
        <v>67</v>
      </c>
      <c r="O7438" s="57">
        <v>0.17499999999999999</v>
      </c>
      <c r="P7438" s="56">
        <v>1106.9812340000001</v>
      </c>
      <c r="Q7438" s="56">
        <v>0.33684516291545558</v>
      </c>
      <c r="R7438" s="56">
        <v>0</v>
      </c>
    </row>
    <row r="7439" spans="1:18" x14ac:dyDescent="0.2">
      <c r="A7439" t="s">
        <v>61</v>
      </c>
      <c r="B7439" t="s">
        <v>4720</v>
      </c>
      <c r="C7439" t="s">
        <v>1602</v>
      </c>
      <c r="D7439" t="s">
        <v>2806</v>
      </c>
      <c r="E7439" t="s">
        <v>63</v>
      </c>
      <c r="F7439" t="s">
        <v>64</v>
      </c>
      <c r="G7439" t="s">
        <v>6597</v>
      </c>
      <c r="H7439" t="s">
        <v>2830</v>
      </c>
      <c r="I7439" t="s">
        <v>2830</v>
      </c>
      <c r="J7439" t="s">
        <v>66</v>
      </c>
      <c r="K7439">
        <v>15</v>
      </c>
      <c r="M7439" s="57">
        <v>0.72490928899999996</v>
      </c>
      <c r="N7439" t="s">
        <v>67</v>
      </c>
      <c r="O7439" s="57">
        <v>3.5347500000000001E-3</v>
      </c>
      <c r="P7439" s="56">
        <v>0</v>
      </c>
      <c r="Q7439" s="56">
        <v>0</v>
      </c>
      <c r="R7439" s="56">
        <v>0</v>
      </c>
    </row>
    <row r="7440" spans="1:18" x14ac:dyDescent="0.2">
      <c r="A7440" t="s">
        <v>61</v>
      </c>
      <c r="B7440" t="s">
        <v>4720</v>
      </c>
      <c r="C7440" t="s">
        <v>1602</v>
      </c>
      <c r="D7440" t="s">
        <v>2806</v>
      </c>
      <c r="E7440" t="s">
        <v>63</v>
      </c>
      <c r="F7440" t="s">
        <v>64</v>
      </c>
      <c r="G7440" t="s">
        <v>6598</v>
      </c>
      <c r="H7440" t="s">
        <v>2832</v>
      </c>
      <c r="I7440" t="s">
        <v>2832</v>
      </c>
      <c r="J7440" t="s">
        <v>66</v>
      </c>
      <c r="K7440">
        <v>13</v>
      </c>
      <c r="L7440" t="s">
        <v>2833</v>
      </c>
      <c r="M7440" s="57">
        <v>0</v>
      </c>
      <c r="N7440" t="s">
        <v>67</v>
      </c>
      <c r="O7440" s="57">
        <v>0.24740000000000001</v>
      </c>
      <c r="P7440" s="56">
        <v>0</v>
      </c>
      <c r="Q7440" s="56">
        <v>0</v>
      </c>
      <c r="R7440" s="56">
        <v>0</v>
      </c>
    </row>
    <row r="7441" spans="1:18" x14ac:dyDescent="0.2">
      <c r="A7441" t="s">
        <v>61</v>
      </c>
      <c r="B7441" t="s">
        <v>4720</v>
      </c>
      <c r="C7441" t="s">
        <v>1602</v>
      </c>
      <c r="D7441" t="s">
        <v>2806</v>
      </c>
      <c r="E7441" t="s">
        <v>63</v>
      </c>
      <c r="F7441" t="s">
        <v>64</v>
      </c>
      <c r="G7441" t="s">
        <v>6599</v>
      </c>
      <c r="H7441" t="s">
        <v>2835</v>
      </c>
      <c r="I7441" t="s">
        <v>2835</v>
      </c>
      <c r="J7441" t="s">
        <v>66</v>
      </c>
      <c r="K7441">
        <v>10</v>
      </c>
      <c r="L7441" t="s">
        <v>2833</v>
      </c>
      <c r="M7441" s="57">
        <v>0</v>
      </c>
      <c r="N7441" t="s">
        <v>67</v>
      </c>
      <c r="O7441" s="57">
        <v>0.125</v>
      </c>
      <c r="P7441" s="56">
        <v>0</v>
      </c>
      <c r="Q7441" s="56">
        <v>0</v>
      </c>
      <c r="R7441" s="56">
        <v>0</v>
      </c>
    </row>
    <row r="7442" spans="1:18" x14ac:dyDescent="0.2">
      <c r="A7442" t="s">
        <v>61</v>
      </c>
      <c r="B7442" t="s">
        <v>4720</v>
      </c>
      <c r="C7442" t="s">
        <v>1602</v>
      </c>
      <c r="D7442" t="s">
        <v>2806</v>
      </c>
      <c r="E7442" t="s">
        <v>63</v>
      </c>
      <c r="F7442" t="s">
        <v>64</v>
      </c>
      <c r="G7442" t="s">
        <v>6600</v>
      </c>
      <c r="H7442" t="s">
        <v>1581</v>
      </c>
      <c r="I7442" t="s">
        <v>1581</v>
      </c>
      <c r="J7442" t="s">
        <v>66</v>
      </c>
      <c r="K7442">
        <v>20</v>
      </c>
      <c r="M7442" s="57">
        <v>0</v>
      </c>
      <c r="N7442" t="s">
        <v>67</v>
      </c>
      <c r="O7442" s="57">
        <v>2.9274859E-2</v>
      </c>
      <c r="P7442" s="56">
        <v>0</v>
      </c>
      <c r="Q7442" s="56">
        <v>0</v>
      </c>
      <c r="R7442" s="56">
        <v>0</v>
      </c>
    </row>
    <row r="7443" spans="1:18" x14ac:dyDescent="0.2">
      <c r="A7443" t="s">
        <v>61</v>
      </c>
      <c r="B7443" t="s">
        <v>4720</v>
      </c>
      <c r="C7443" t="s">
        <v>1602</v>
      </c>
      <c r="D7443" t="s">
        <v>2806</v>
      </c>
      <c r="E7443" t="s">
        <v>63</v>
      </c>
      <c r="F7443" t="s">
        <v>64</v>
      </c>
      <c r="G7443" t="s">
        <v>6601</v>
      </c>
      <c r="H7443" t="s">
        <v>2839</v>
      </c>
      <c r="I7443" t="s">
        <v>2839</v>
      </c>
      <c r="J7443" t="s">
        <v>66</v>
      </c>
      <c r="K7443">
        <v>10</v>
      </c>
      <c r="L7443" t="s">
        <v>2818</v>
      </c>
      <c r="M7443" s="57">
        <v>0</v>
      </c>
      <c r="N7443" t="s">
        <v>67</v>
      </c>
      <c r="O7443" s="57">
        <v>5.5555555999999999E-2</v>
      </c>
      <c r="P7443" s="56">
        <v>0</v>
      </c>
      <c r="Q7443" s="56">
        <v>0</v>
      </c>
      <c r="R7443" s="56">
        <v>0</v>
      </c>
    </row>
    <row r="7444" spans="1:18" x14ac:dyDescent="0.2">
      <c r="A7444" t="s">
        <v>61</v>
      </c>
      <c r="B7444" t="s">
        <v>4720</v>
      </c>
      <c r="C7444" t="s">
        <v>1602</v>
      </c>
      <c r="D7444" t="s">
        <v>2806</v>
      </c>
      <c r="E7444" t="s">
        <v>63</v>
      </c>
      <c r="F7444" t="s">
        <v>68</v>
      </c>
      <c r="G7444" t="s">
        <v>4806</v>
      </c>
      <c r="H7444" t="s">
        <v>2714</v>
      </c>
      <c r="I7444" t="s">
        <v>2714</v>
      </c>
      <c r="J7444" t="s">
        <v>66</v>
      </c>
      <c r="K7444">
        <v>5</v>
      </c>
      <c r="M7444" s="57">
        <v>0.21989281799999999</v>
      </c>
      <c r="N7444" t="s">
        <v>67</v>
      </c>
      <c r="O7444" s="57">
        <v>0.16</v>
      </c>
      <c r="P7444" s="56">
        <v>39538.858769999999</v>
      </c>
      <c r="Q7444" s="56">
        <v>6.6101771097407127</v>
      </c>
      <c r="R7444" s="56">
        <v>0</v>
      </c>
    </row>
    <row r="7445" spans="1:18" x14ac:dyDescent="0.2">
      <c r="A7445" t="s">
        <v>61</v>
      </c>
      <c r="B7445" t="s">
        <v>4720</v>
      </c>
      <c r="C7445" t="s">
        <v>1602</v>
      </c>
      <c r="D7445" t="s">
        <v>2806</v>
      </c>
      <c r="E7445" t="s">
        <v>63</v>
      </c>
      <c r="F7445" t="s">
        <v>68</v>
      </c>
      <c r="G7445" t="s">
        <v>4758</v>
      </c>
      <c r="H7445" t="s">
        <v>1604</v>
      </c>
      <c r="I7445" t="s">
        <v>1604</v>
      </c>
      <c r="J7445" t="s">
        <v>66</v>
      </c>
      <c r="K7445">
        <v>10</v>
      </c>
      <c r="M7445" s="57">
        <v>7.8387717999999995E-2</v>
      </c>
      <c r="N7445" t="s">
        <v>67</v>
      </c>
      <c r="O7445" s="57">
        <v>0.16</v>
      </c>
      <c r="P7445" s="56">
        <v>13598.973180000001</v>
      </c>
      <c r="Q7445" s="56">
        <v>4.9131702677419433</v>
      </c>
      <c r="R7445" s="56">
        <v>-7.0285853901865203E-2</v>
      </c>
    </row>
    <row r="7446" spans="1:18" x14ac:dyDescent="0.2">
      <c r="A7446" t="s">
        <v>61</v>
      </c>
      <c r="B7446" t="s">
        <v>4720</v>
      </c>
      <c r="C7446" t="s">
        <v>1602</v>
      </c>
      <c r="D7446" t="s">
        <v>2806</v>
      </c>
      <c r="E7446" t="s">
        <v>63</v>
      </c>
      <c r="F7446" t="s">
        <v>68</v>
      </c>
      <c r="G7446" t="s">
        <v>4779</v>
      </c>
      <c r="H7446" t="s">
        <v>2810</v>
      </c>
      <c r="I7446" t="s">
        <v>2810</v>
      </c>
      <c r="J7446" t="s">
        <v>66</v>
      </c>
      <c r="K7446">
        <v>20</v>
      </c>
      <c r="M7446" s="57">
        <v>0</v>
      </c>
      <c r="N7446" t="s">
        <v>67</v>
      </c>
      <c r="O7446" s="57">
        <v>5.5555555999999999E-2</v>
      </c>
      <c r="P7446" s="56">
        <v>0</v>
      </c>
      <c r="Q7446" s="56">
        <v>0</v>
      </c>
      <c r="R7446" s="56">
        <v>0</v>
      </c>
    </row>
    <row r="7447" spans="1:18" x14ac:dyDescent="0.2">
      <c r="A7447" t="s">
        <v>61</v>
      </c>
      <c r="B7447" t="s">
        <v>4720</v>
      </c>
      <c r="C7447" t="s">
        <v>1602</v>
      </c>
      <c r="D7447" t="s">
        <v>2806</v>
      </c>
      <c r="E7447" t="s">
        <v>63</v>
      </c>
      <c r="F7447" t="s">
        <v>68</v>
      </c>
      <c r="G7447" t="s">
        <v>4807</v>
      </c>
      <c r="H7447" t="s">
        <v>2812</v>
      </c>
      <c r="I7447" t="s">
        <v>2812</v>
      </c>
      <c r="J7447" t="s">
        <v>66</v>
      </c>
      <c r="K7447">
        <v>18</v>
      </c>
      <c r="M7447" s="57">
        <v>0</v>
      </c>
      <c r="N7447" t="s">
        <v>67</v>
      </c>
      <c r="O7447" s="57">
        <v>4.8619040000000002E-3</v>
      </c>
      <c r="P7447" s="56">
        <v>0</v>
      </c>
      <c r="Q7447" s="56">
        <v>0</v>
      </c>
      <c r="R7447" s="56">
        <v>0</v>
      </c>
    </row>
    <row r="7448" spans="1:18" x14ac:dyDescent="0.2">
      <c r="A7448" t="s">
        <v>61</v>
      </c>
      <c r="B7448" t="s">
        <v>4720</v>
      </c>
      <c r="C7448" t="s">
        <v>1602</v>
      </c>
      <c r="D7448" t="s">
        <v>2806</v>
      </c>
      <c r="E7448" t="s">
        <v>63</v>
      </c>
      <c r="F7448" t="s">
        <v>68</v>
      </c>
      <c r="G7448" t="s">
        <v>4809</v>
      </c>
      <c r="H7448" t="s">
        <v>1547</v>
      </c>
      <c r="I7448" t="s">
        <v>1547</v>
      </c>
      <c r="J7448" t="s">
        <v>66</v>
      </c>
      <c r="K7448">
        <v>20</v>
      </c>
      <c r="M7448" s="57">
        <v>0.17100000000000001</v>
      </c>
      <c r="N7448" t="s">
        <v>67</v>
      </c>
      <c r="O7448" s="57">
        <v>0.25742164899999997</v>
      </c>
      <c r="P7448" s="56">
        <v>62049.796240000003</v>
      </c>
      <c r="Q7448" s="56">
        <v>1.2416409336231946</v>
      </c>
      <c r="R7448" s="56">
        <v>0</v>
      </c>
    </row>
    <row r="7449" spans="1:18" x14ac:dyDescent="0.2">
      <c r="A7449" t="s">
        <v>61</v>
      </c>
      <c r="B7449" t="s">
        <v>4720</v>
      </c>
      <c r="C7449" t="s">
        <v>1602</v>
      </c>
      <c r="D7449" t="s">
        <v>2806</v>
      </c>
      <c r="E7449" t="s">
        <v>63</v>
      </c>
      <c r="F7449" t="s">
        <v>68</v>
      </c>
      <c r="G7449" t="s">
        <v>4810</v>
      </c>
      <c r="H7449" t="s">
        <v>1558</v>
      </c>
      <c r="I7449" t="s">
        <v>1558</v>
      </c>
      <c r="J7449" t="s">
        <v>66</v>
      </c>
      <c r="K7449">
        <v>11</v>
      </c>
      <c r="M7449" s="57">
        <v>0.45326910799999998</v>
      </c>
      <c r="N7449" t="s">
        <v>67</v>
      </c>
      <c r="O7449" s="57">
        <v>0.1</v>
      </c>
      <c r="P7449" s="56">
        <v>46750.999060000002</v>
      </c>
      <c r="Q7449" s="56">
        <v>0.55511379141617223</v>
      </c>
      <c r="R7449" s="56">
        <v>0</v>
      </c>
    </row>
    <row r="7450" spans="1:18" x14ac:dyDescent="0.2">
      <c r="A7450" t="s">
        <v>61</v>
      </c>
      <c r="B7450" t="s">
        <v>4720</v>
      </c>
      <c r="C7450" t="s">
        <v>1602</v>
      </c>
      <c r="D7450" t="s">
        <v>2806</v>
      </c>
      <c r="E7450" t="s">
        <v>63</v>
      </c>
      <c r="F7450" t="s">
        <v>68</v>
      </c>
      <c r="G7450" t="s">
        <v>4782</v>
      </c>
      <c r="H7450" t="s">
        <v>315</v>
      </c>
      <c r="I7450" t="s">
        <v>315</v>
      </c>
      <c r="J7450" t="s">
        <v>66</v>
      </c>
      <c r="K7450">
        <v>20</v>
      </c>
      <c r="M7450" s="57">
        <v>0.37499365200000001</v>
      </c>
      <c r="N7450" t="s">
        <v>67</v>
      </c>
      <c r="O7450" s="57">
        <v>4.2918390000000004E-3</v>
      </c>
      <c r="P7450" s="56">
        <v>1553.81008</v>
      </c>
      <c r="Q7450" s="56">
        <v>3.1092353485612838E-2</v>
      </c>
      <c r="R7450" s="56">
        <v>0</v>
      </c>
    </row>
    <row r="7451" spans="1:18" x14ac:dyDescent="0.2">
      <c r="A7451" t="s">
        <v>61</v>
      </c>
      <c r="B7451" t="s">
        <v>4720</v>
      </c>
      <c r="C7451" t="s">
        <v>1602</v>
      </c>
      <c r="D7451" t="s">
        <v>2806</v>
      </c>
      <c r="E7451" t="s">
        <v>63</v>
      </c>
      <c r="F7451" t="s">
        <v>68</v>
      </c>
      <c r="G7451" t="s">
        <v>4812</v>
      </c>
      <c r="H7451" t="s">
        <v>1562</v>
      </c>
      <c r="I7451" t="s">
        <v>1562</v>
      </c>
      <c r="J7451" t="s">
        <v>66</v>
      </c>
      <c r="K7451">
        <v>11</v>
      </c>
      <c r="M7451" s="57">
        <v>0</v>
      </c>
      <c r="N7451" t="s">
        <v>67</v>
      </c>
      <c r="O7451" s="57">
        <v>3.5999999999999997E-2</v>
      </c>
      <c r="P7451" s="56">
        <v>0</v>
      </c>
      <c r="Q7451" s="56">
        <v>0</v>
      </c>
      <c r="R7451" s="56">
        <v>0</v>
      </c>
    </row>
    <row r="7452" spans="1:18" x14ac:dyDescent="0.2">
      <c r="A7452" t="s">
        <v>61</v>
      </c>
      <c r="B7452" t="s">
        <v>4720</v>
      </c>
      <c r="C7452" t="s">
        <v>1602</v>
      </c>
      <c r="D7452" t="s">
        <v>2806</v>
      </c>
      <c r="E7452" t="s">
        <v>63</v>
      </c>
      <c r="F7452" t="s">
        <v>68</v>
      </c>
      <c r="G7452" t="s">
        <v>6602</v>
      </c>
      <c r="H7452" t="s">
        <v>2859</v>
      </c>
      <c r="I7452" t="s">
        <v>2859</v>
      </c>
      <c r="J7452" t="s">
        <v>66</v>
      </c>
      <c r="K7452">
        <v>20</v>
      </c>
      <c r="M7452" s="57">
        <v>5.3751578000000001E-2</v>
      </c>
      <c r="N7452" t="s">
        <v>67</v>
      </c>
      <c r="O7452" s="57">
        <v>0.46</v>
      </c>
      <c r="P7452" s="56">
        <v>43637.25258</v>
      </c>
      <c r="Q7452" s="56">
        <v>16.220095370860342</v>
      </c>
      <c r="R7452" s="56">
        <v>0</v>
      </c>
    </row>
    <row r="7453" spans="1:18" x14ac:dyDescent="0.2">
      <c r="A7453" t="s">
        <v>61</v>
      </c>
      <c r="B7453" t="s">
        <v>4720</v>
      </c>
      <c r="C7453" t="s">
        <v>1602</v>
      </c>
      <c r="D7453" t="s">
        <v>2806</v>
      </c>
      <c r="E7453" t="s">
        <v>63</v>
      </c>
      <c r="F7453" t="s">
        <v>68</v>
      </c>
      <c r="G7453" t="s">
        <v>6089</v>
      </c>
      <c r="H7453" t="s">
        <v>2861</v>
      </c>
      <c r="I7453" t="s">
        <v>2861</v>
      </c>
      <c r="J7453" t="s">
        <v>66</v>
      </c>
      <c r="K7453">
        <v>11</v>
      </c>
      <c r="M7453" s="57">
        <v>0.44792981500000001</v>
      </c>
      <c r="N7453" t="s">
        <v>67</v>
      </c>
      <c r="O7453" s="57">
        <v>2.4309520000000001E-3</v>
      </c>
      <c r="P7453" s="56">
        <v>1045.6223399999999</v>
      </c>
      <c r="Q7453" s="56">
        <v>0.23128843199191379</v>
      </c>
      <c r="R7453" s="56">
        <v>0</v>
      </c>
    </row>
    <row r="7454" spans="1:18" x14ac:dyDescent="0.2">
      <c r="A7454" t="s">
        <v>61</v>
      </c>
      <c r="B7454" t="s">
        <v>4720</v>
      </c>
      <c r="C7454" t="s">
        <v>1602</v>
      </c>
      <c r="D7454" t="s">
        <v>2806</v>
      </c>
      <c r="E7454" t="s">
        <v>63</v>
      </c>
      <c r="F7454" t="s">
        <v>68</v>
      </c>
      <c r="G7454" t="s">
        <v>4813</v>
      </c>
      <c r="H7454" t="s">
        <v>6058</v>
      </c>
      <c r="I7454" t="s">
        <v>6058</v>
      </c>
      <c r="J7454" t="s">
        <v>66</v>
      </c>
      <c r="K7454">
        <v>5</v>
      </c>
      <c r="L7454" t="s">
        <v>2818</v>
      </c>
      <c r="M7454" s="57">
        <v>0</v>
      </c>
      <c r="N7454" t="s">
        <v>67</v>
      </c>
      <c r="O7454" s="57">
        <v>0.05</v>
      </c>
      <c r="P7454" s="56">
        <v>0</v>
      </c>
      <c r="Q7454" s="56">
        <v>0</v>
      </c>
      <c r="R7454" s="56">
        <v>0</v>
      </c>
    </row>
    <row r="7455" spans="1:18" x14ac:dyDescent="0.2">
      <c r="A7455" t="s">
        <v>61</v>
      </c>
      <c r="B7455" t="s">
        <v>4720</v>
      </c>
      <c r="C7455" t="s">
        <v>1602</v>
      </c>
      <c r="D7455" t="s">
        <v>2806</v>
      </c>
      <c r="E7455" t="s">
        <v>63</v>
      </c>
      <c r="F7455" t="s">
        <v>68</v>
      </c>
      <c r="G7455" t="s">
        <v>4785</v>
      </c>
      <c r="H7455" t="s">
        <v>2817</v>
      </c>
      <c r="I7455" t="s">
        <v>2817</v>
      </c>
      <c r="J7455" t="s">
        <v>66</v>
      </c>
      <c r="K7455">
        <v>5</v>
      </c>
      <c r="L7455" t="s">
        <v>2806</v>
      </c>
      <c r="M7455" s="57">
        <v>0</v>
      </c>
      <c r="N7455" t="s">
        <v>67</v>
      </c>
      <c r="O7455" s="57">
        <v>0.05</v>
      </c>
      <c r="P7455" s="56">
        <v>0</v>
      </c>
      <c r="Q7455" s="56">
        <v>0</v>
      </c>
      <c r="R7455" s="56">
        <v>0</v>
      </c>
    </row>
    <row r="7456" spans="1:18" x14ac:dyDescent="0.2">
      <c r="A7456" t="s">
        <v>61</v>
      </c>
      <c r="B7456" t="s">
        <v>4720</v>
      </c>
      <c r="C7456" t="s">
        <v>1602</v>
      </c>
      <c r="D7456" t="s">
        <v>2806</v>
      </c>
      <c r="E7456" t="s">
        <v>63</v>
      </c>
      <c r="F7456" t="s">
        <v>68</v>
      </c>
      <c r="G7456" t="s">
        <v>4786</v>
      </c>
      <c r="H7456" t="s">
        <v>1570</v>
      </c>
      <c r="I7456" t="s">
        <v>1570</v>
      </c>
      <c r="J7456" t="s">
        <v>66</v>
      </c>
      <c r="K7456">
        <v>15</v>
      </c>
      <c r="M7456" s="57">
        <v>6.3000000000000003E-4</v>
      </c>
      <c r="N7456" t="s">
        <v>67</v>
      </c>
      <c r="O7456" s="57">
        <v>2.4873159999999998E-3</v>
      </c>
      <c r="P7456" s="56">
        <v>1.5047373989999999</v>
      </c>
      <c r="Q7456" s="56">
        <v>6.3924236432600593E-4</v>
      </c>
      <c r="R7456" s="56">
        <v>0</v>
      </c>
    </row>
    <row r="7457" spans="1:18" x14ac:dyDescent="0.2">
      <c r="A7457" t="s">
        <v>61</v>
      </c>
      <c r="B7457" t="s">
        <v>4720</v>
      </c>
      <c r="C7457" t="s">
        <v>1602</v>
      </c>
      <c r="D7457" t="s">
        <v>2806</v>
      </c>
      <c r="E7457" t="s">
        <v>63</v>
      </c>
      <c r="F7457" t="s">
        <v>68</v>
      </c>
      <c r="G7457" t="s">
        <v>4787</v>
      </c>
      <c r="H7457" t="s">
        <v>2775</v>
      </c>
      <c r="I7457" t="s">
        <v>2775</v>
      </c>
      <c r="J7457" t="s">
        <v>66</v>
      </c>
      <c r="K7457">
        <v>15</v>
      </c>
      <c r="M7457" s="57">
        <v>2.9896628000000001E-2</v>
      </c>
      <c r="N7457" t="s">
        <v>67</v>
      </c>
      <c r="O7457" s="57">
        <v>0.2</v>
      </c>
      <c r="P7457" s="56">
        <v>7537.1212930000002</v>
      </c>
      <c r="Q7457" s="56">
        <v>1.579733096246164</v>
      </c>
      <c r="R7457" s="56">
        <v>0</v>
      </c>
    </row>
    <row r="7458" spans="1:18" x14ac:dyDescent="0.2">
      <c r="A7458" t="s">
        <v>61</v>
      </c>
      <c r="B7458" t="s">
        <v>4720</v>
      </c>
      <c r="C7458" t="s">
        <v>1602</v>
      </c>
      <c r="D7458" t="s">
        <v>2806</v>
      </c>
      <c r="E7458" t="s">
        <v>63</v>
      </c>
      <c r="F7458" t="s">
        <v>68</v>
      </c>
      <c r="G7458" t="s">
        <v>4788</v>
      </c>
      <c r="H7458" t="s">
        <v>2823</v>
      </c>
      <c r="I7458" t="s">
        <v>2823</v>
      </c>
      <c r="J7458" t="s">
        <v>66</v>
      </c>
      <c r="K7458">
        <v>15</v>
      </c>
      <c r="L7458" t="s">
        <v>2818</v>
      </c>
      <c r="M7458" s="57">
        <v>0</v>
      </c>
      <c r="N7458" t="s">
        <v>67</v>
      </c>
      <c r="O7458" s="57">
        <v>6.1199999999999997E-2</v>
      </c>
      <c r="P7458" s="56">
        <v>0</v>
      </c>
      <c r="Q7458" s="56">
        <v>0</v>
      </c>
      <c r="R7458" s="56">
        <v>0</v>
      </c>
    </row>
    <row r="7459" spans="1:18" x14ac:dyDescent="0.2">
      <c r="A7459" t="s">
        <v>61</v>
      </c>
      <c r="B7459" t="s">
        <v>4720</v>
      </c>
      <c r="C7459" t="s">
        <v>1602</v>
      </c>
      <c r="D7459" t="s">
        <v>2806</v>
      </c>
      <c r="E7459" t="s">
        <v>63</v>
      </c>
      <c r="F7459" t="s">
        <v>68</v>
      </c>
      <c r="G7459" t="s">
        <v>4789</v>
      </c>
      <c r="H7459" t="s">
        <v>2825</v>
      </c>
      <c r="I7459" t="s">
        <v>2825</v>
      </c>
      <c r="J7459" t="s">
        <v>66</v>
      </c>
      <c r="K7459">
        <v>15</v>
      </c>
      <c r="M7459" s="57">
        <v>0.305528672</v>
      </c>
      <c r="N7459" t="s">
        <v>67</v>
      </c>
      <c r="O7459" s="57">
        <v>0.12</v>
      </c>
      <c r="P7459" s="56">
        <v>39254.545449999998</v>
      </c>
      <c r="Q7459" s="56">
        <v>7.7339783526827919</v>
      </c>
      <c r="R7459" s="56">
        <v>0</v>
      </c>
    </row>
    <row r="7460" spans="1:18" x14ac:dyDescent="0.2">
      <c r="A7460" t="s">
        <v>61</v>
      </c>
      <c r="B7460" t="s">
        <v>4720</v>
      </c>
      <c r="C7460" t="s">
        <v>1602</v>
      </c>
      <c r="D7460" t="s">
        <v>2806</v>
      </c>
      <c r="E7460" t="s">
        <v>63</v>
      </c>
      <c r="F7460" t="s">
        <v>68</v>
      </c>
      <c r="G7460" t="s">
        <v>4790</v>
      </c>
      <c r="H7460" t="s">
        <v>1578</v>
      </c>
      <c r="I7460" t="s">
        <v>1578</v>
      </c>
      <c r="J7460" t="s">
        <v>66</v>
      </c>
      <c r="K7460">
        <v>15</v>
      </c>
      <c r="M7460" s="57">
        <v>0.305528672</v>
      </c>
      <c r="N7460" t="s">
        <v>67</v>
      </c>
      <c r="O7460" s="57">
        <v>2.0452499999999998E-2</v>
      </c>
      <c r="P7460" s="56">
        <v>6070.8745200000003</v>
      </c>
      <c r="Q7460" s="56">
        <v>1.6492521968174167</v>
      </c>
      <c r="R7460" s="56">
        <v>0</v>
      </c>
    </row>
    <row r="7461" spans="1:18" x14ac:dyDescent="0.2">
      <c r="A7461" t="s">
        <v>61</v>
      </c>
      <c r="B7461" t="s">
        <v>4720</v>
      </c>
      <c r="C7461" t="s">
        <v>1602</v>
      </c>
      <c r="D7461" t="s">
        <v>2806</v>
      </c>
      <c r="E7461" t="s">
        <v>63</v>
      </c>
      <c r="F7461" t="s">
        <v>68</v>
      </c>
      <c r="G7461" t="s">
        <v>4791</v>
      </c>
      <c r="H7461" t="s">
        <v>2828</v>
      </c>
      <c r="I7461" t="s">
        <v>2828</v>
      </c>
      <c r="J7461" t="s">
        <v>66</v>
      </c>
      <c r="K7461">
        <v>15</v>
      </c>
      <c r="L7461" t="s">
        <v>2806</v>
      </c>
      <c r="M7461" s="57">
        <v>0.58913869799999996</v>
      </c>
      <c r="N7461" t="s">
        <v>67</v>
      </c>
      <c r="O7461" s="57">
        <v>0.17499999999999999</v>
      </c>
      <c r="P7461" s="56">
        <v>129182.69010000001</v>
      </c>
      <c r="Q7461" s="56">
        <v>39.309215871125872</v>
      </c>
      <c r="R7461" s="56">
        <v>0</v>
      </c>
    </row>
    <row r="7462" spans="1:18" x14ac:dyDescent="0.2">
      <c r="A7462" t="s">
        <v>61</v>
      </c>
      <c r="B7462" t="s">
        <v>4720</v>
      </c>
      <c r="C7462" t="s">
        <v>1602</v>
      </c>
      <c r="D7462" t="s">
        <v>2806</v>
      </c>
      <c r="E7462" t="s">
        <v>63</v>
      </c>
      <c r="F7462" t="s">
        <v>68</v>
      </c>
      <c r="G7462" t="s">
        <v>4792</v>
      </c>
      <c r="H7462" t="s">
        <v>2830</v>
      </c>
      <c r="I7462" t="s">
        <v>2830</v>
      </c>
      <c r="J7462" t="s">
        <v>66</v>
      </c>
      <c r="K7462">
        <v>15</v>
      </c>
      <c r="M7462" s="57">
        <v>0.72742928900000003</v>
      </c>
      <c r="N7462" t="s">
        <v>67</v>
      </c>
      <c r="O7462" s="57">
        <v>3.5347500000000001E-3</v>
      </c>
      <c r="P7462" s="56">
        <v>2478.4526810000002</v>
      </c>
      <c r="Q7462" s="56">
        <v>1.0528959755539167</v>
      </c>
      <c r="R7462" s="56">
        <v>0</v>
      </c>
    </row>
    <row r="7463" spans="1:18" x14ac:dyDescent="0.2">
      <c r="A7463" t="s">
        <v>61</v>
      </c>
      <c r="B7463" t="s">
        <v>4720</v>
      </c>
      <c r="C7463" t="s">
        <v>1602</v>
      </c>
      <c r="D7463" t="s">
        <v>2806</v>
      </c>
      <c r="E7463" t="s">
        <v>63</v>
      </c>
      <c r="F7463" t="s">
        <v>68</v>
      </c>
      <c r="G7463" t="s">
        <v>4793</v>
      </c>
      <c r="H7463" t="s">
        <v>2832</v>
      </c>
      <c r="I7463" t="s">
        <v>2832</v>
      </c>
      <c r="J7463" t="s">
        <v>66</v>
      </c>
      <c r="K7463">
        <v>13</v>
      </c>
      <c r="L7463" t="s">
        <v>2833</v>
      </c>
      <c r="M7463" s="57">
        <v>0</v>
      </c>
      <c r="N7463" t="s">
        <v>67</v>
      </c>
      <c r="O7463" s="57">
        <v>0.24740000000000001</v>
      </c>
      <c r="P7463" s="56">
        <v>0</v>
      </c>
      <c r="Q7463" s="56">
        <v>0</v>
      </c>
      <c r="R7463" s="56">
        <v>0</v>
      </c>
    </row>
    <row r="7464" spans="1:18" x14ac:dyDescent="0.2">
      <c r="A7464" t="s">
        <v>61</v>
      </c>
      <c r="B7464" t="s">
        <v>4720</v>
      </c>
      <c r="C7464" t="s">
        <v>1602</v>
      </c>
      <c r="D7464" t="s">
        <v>2806</v>
      </c>
      <c r="E7464" t="s">
        <v>63</v>
      </c>
      <c r="F7464" t="s">
        <v>68</v>
      </c>
      <c r="G7464" t="s">
        <v>4794</v>
      </c>
      <c r="H7464" t="s">
        <v>2835</v>
      </c>
      <c r="I7464" t="s">
        <v>2835</v>
      </c>
      <c r="J7464" t="s">
        <v>66</v>
      </c>
      <c r="K7464">
        <v>10</v>
      </c>
      <c r="L7464" t="s">
        <v>2833</v>
      </c>
      <c r="M7464" s="57">
        <v>0</v>
      </c>
      <c r="N7464" t="s">
        <v>67</v>
      </c>
      <c r="O7464" s="57">
        <v>0.125</v>
      </c>
      <c r="P7464" s="56">
        <v>0</v>
      </c>
      <c r="Q7464" s="56">
        <v>0</v>
      </c>
      <c r="R7464" s="56">
        <v>0</v>
      </c>
    </row>
    <row r="7465" spans="1:18" x14ac:dyDescent="0.2">
      <c r="A7465" t="s">
        <v>61</v>
      </c>
      <c r="B7465" t="s">
        <v>4720</v>
      </c>
      <c r="C7465" t="s">
        <v>1602</v>
      </c>
      <c r="D7465" t="s">
        <v>2806</v>
      </c>
      <c r="E7465" t="s">
        <v>63</v>
      </c>
      <c r="F7465" t="s">
        <v>68</v>
      </c>
      <c r="G7465" t="s">
        <v>4795</v>
      </c>
      <c r="H7465" t="s">
        <v>1581</v>
      </c>
      <c r="I7465" t="s">
        <v>1581</v>
      </c>
      <c r="J7465" t="s">
        <v>66</v>
      </c>
      <c r="K7465">
        <v>20</v>
      </c>
      <c r="M7465" s="57">
        <v>0.45600000000000002</v>
      </c>
      <c r="N7465" t="s">
        <v>67</v>
      </c>
      <c r="O7465" s="57">
        <v>2.9274859E-2</v>
      </c>
      <c r="P7465" s="56">
        <v>13144.652899999999</v>
      </c>
      <c r="Q7465" s="56">
        <v>0.26302969691925659</v>
      </c>
      <c r="R7465" s="56">
        <v>0</v>
      </c>
    </row>
    <row r="7466" spans="1:18" x14ac:dyDescent="0.2">
      <c r="A7466" t="s">
        <v>61</v>
      </c>
      <c r="B7466" t="s">
        <v>4720</v>
      </c>
      <c r="C7466" t="s">
        <v>1602</v>
      </c>
      <c r="D7466" t="s">
        <v>2806</v>
      </c>
      <c r="E7466" t="s">
        <v>63</v>
      </c>
      <c r="F7466" t="s">
        <v>68</v>
      </c>
      <c r="G7466" t="s">
        <v>4796</v>
      </c>
      <c r="H7466" t="s">
        <v>1583</v>
      </c>
      <c r="I7466" t="s">
        <v>1583</v>
      </c>
      <c r="J7466" t="s">
        <v>66</v>
      </c>
      <c r="K7466">
        <v>20</v>
      </c>
      <c r="M7466" s="57">
        <v>0.34200000000000003</v>
      </c>
      <c r="N7466" t="s">
        <v>67</v>
      </c>
      <c r="O7466" s="57">
        <v>3.5238259999999999E-3</v>
      </c>
      <c r="P7466" s="56">
        <v>1158.653067</v>
      </c>
      <c r="Q7466" s="56">
        <v>2.3185105560876176E-2</v>
      </c>
      <c r="R7466" s="56">
        <v>0</v>
      </c>
    </row>
    <row r="7467" spans="1:18" x14ac:dyDescent="0.2">
      <c r="A7467" t="s">
        <v>61</v>
      </c>
      <c r="B7467" t="s">
        <v>4720</v>
      </c>
      <c r="C7467" t="s">
        <v>1602</v>
      </c>
      <c r="D7467" t="s">
        <v>2806</v>
      </c>
      <c r="E7467" t="s">
        <v>63</v>
      </c>
      <c r="F7467" t="s">
        <v>68</v>
      </c>
      <c r="G7467" t="s">
        <v>4797</v>
      </c>
      <c r="H7467" t="s">
        <v>2839</v>
      </c>
      <c r="I7467" t="s">
        <v>2839</v>
      </c>
      <c r="J7467" t="s">
        <v>66</v>
      </c>
      <c r="K7467">
        <v>10</v>
      </c>
      <c r="L7467" t="s">
        <v>2818</v>
      </c>
      <c r="M7467" s="57">
        <v>0</v>
      </c>
      <c r="N7467" t="s">
        <v>67</v>
      </c>
      <c r="O7467" s="57">
        <v>5.5555555999999999E-2</v>
      </c>
      <c r="P7467" s="56">
        <v>0</v>
      </c>
      <c r="Q7467" s="56">
        <v>0</v>
      </c>
      <c r="R7467" s="56">
        <v>0</v>
      </c>
    </row>
    <row r="7468" spans="1:18" x14ac:dyDescent="0.2">
      <c r="A7468" t="s">
        <v>61</v>
      </c>
      <c r="B7468" t="s">
        <v>4720</v>
      </c>
      <c r="C7468" t="s">
        <v>1602</v>
      </c>
      <c r="D7468" t="s">
        <v>2806</v>
      </c>
      <c r="E7468" t="s">
        <v>63</v>
      </c>
      <c r="F7468" t="s">
        <v>69</v>
      </c>
      <c r="G7468" t="s">
        <v>4798</v>
      </c>
      <c r="H7468" t="s">
        <v>2841</v>
      </c>
      <c r="I7468" t="s">
        <v>2841</v>
      </c>
      <c r="J7468" t="s">
        <v>71</v>
      </c>
      <c r="K7468">
        <v>15</v>
      </c>
      <c r="L7468" t="s">
        <v>2806</v>
      </c>
      <c r="M7468" s="57">
        <v>0.30497880399999999</v>
      </c>
      <c r="N7468" t="s">
        <v>67</v>
      </c>
      <c r="O7468" s="57">
        <v>0.211764706</v>
      </c>
      <c r="P7468" s="56">
        <v>87030.531090000004</v>
      </c>
      <c r="Q7468" s="56">
        <v>37.427080997660241</v>
      </c>
      <c r="R7468" s="56">
        <v>0</v>
      </c>
    </row>
    <row r="7469" spans="1:18" x14ac:dyDescent="0.2">
      <c r="A7469" t="s">
        <v>61</v>
      </c>
      <c r="B7469" t="s">
        <v>4720</v>
      </c>
      <c r="C7469" t="s">
        <v>1602</v>
      </c>
      <c r="D7469" t="s">
        <v>2806</v>
      </c>
      <c r="E7469" t="s">
        <v>63</v>
      </c>
      <c r="F7469" t="s">
        <v>69</v>
      </c>
      <c r="G7469" t="s">
        <v>4799</v>
      </c>
      <c r="H7469" t="s">
        <v>1750</v>
      </c>
      <c r="I7469" t="s">
        <v>1750</v>
      </c>
      <c r="J7469" t="s">
        <v>71</v>
      </c>
      <c r="K7469">
        <v>15</v>
      </c>
      <c r="L7469" t="s">
        <v>2806</v>
      </c>
      <c r="M7469" s="57">
        <v>0.49094891499999999</v>
      </c>
      <c r="N7469" t="s">
        <v>67</v>
      </c>
      <c r="O7469" s="57">
        <v>0.36875000000000002</v>
      </c>
      <c r="P7469" s="56">
        <v>311604.3075</v>
      </c>
      <c r="Q7469" s="56">
        <v>94.818593577888237</v>
      </c>
      <c r="R7469" s="56">
        <v>0</v>
      </c>
    </row>
    <row r="7470" spans="1:18" x14ac:dyDescent="0.2">
      <c r="A7470" t="s">
        <v>61</v>
      </c>
      <c r="B7470" t="s">
        <v>4720</v>
      </c>
      <c r="C7470" t="s">
        <v>1602</v>
      </c>
      <c r="D7470" t="s">
        <v>2806</v>
      </c>
      <c r="E7470" t="s">
        <v>63</v>
      </c>
      <c r="F7470" t="s">
        <v>69</v>
      </c>
      <c r="G7470" t="s">
        <v>4800</v>
      </c>
      <c r="H7470" t="s">
        <v>2844</v>
      </c>
      <c r="I7470" t="s">
        <v>2844</v>
      </c>
      <c r="J7470" t="s">
        <v>71</v>
      </c>
      <c r="K7470">
        <v>15</v>
      </c>
      <c r="L7470" t="s">
        <v>2806</v>
      </c>
      <c r="M7470" s="57">
        <v>0</v>
      </c>
      <c r="N7470" t="s">
        <v>67</v>
      </c>
      <c r="O7470" s="57">
        <v>0.23636363599999999</v>
      </c>
      <c r="P7470" s="56">
        <v>0</v>
      </c>
      <c r="Q7470" s="56">
        <v>0</v>
      </c>
      <c r="R7470" s="56">
        <v>0</v>
      </c>
    </row>
    <row r="7471" spans="1:18" x14ac:dyDescent="0.2">
      <c r="A7471" t="s">
        <v>61</v>
      </c>
      <c r="B7471" t="s">
        <v>4720</v>
      </c>
      <c r="C7471" t="s">
        <v>1602</v>
      </c>
      <c r="D7471" t="s">
        <v>2806</v>
      </c>
      <c r="E7471" t="s">
        <v>63</v>
      </c>
      <c r="F7471" t="s">
        <v>69</v>
      </c>
      <c r="G7471" t="s">
        <v>4801</v>
      </c>
      <c r="H7471" t="s">
        <v>2846</v>
      </c>
      <c r="I7471" t="s">
        <v>2846</v>
      </c>
      <c r="J7471" t="s">
        <v>71</v>
      </c>
      <c r="K7471">
        <v>15</v>
      </c>
      <c r="L7471" t="s">
        <v>2806</v>
      </c>
      <c r="M7471" s="57">
        <v>0</v>
      </c>
      <c r="N7471" t="s">
        <v>67</v>
      </c>
      <c r="O7471" s="57">
        <v>0.23636363599999999</v>
      </c>
      <c r="P7471" s="56">
        <v>0</v>
      </c>
      <c r="Q7471" s="56">
        <v>0</v>
      </c>
      <c r="R7471" s="56">
        <v>0</v>
      </c>
    </row>
    <row r="7472" spans="1:18" x14ac:dyDescent="0.2">
      <c r="A7472" t="s">
        <v>61</v>
      </c>
      <c r="B7472" t="s">
        <v>4720</v>
      </c>
      <c r="C7472" t="s">
        <v>1602</v>
      </c>
      <c r="D7472" t="s">
        <v>2806</v>
      </c>
      <c r="E7472" t="s">
        <v>63</v>
      </c>
      <c r="F7472" t="s">
        <v>64</v>
      </c>
      <c r="G7472" t="s">
        <v>4802</v>
      </c>
      <c r="H7472" t="s">
        <v>2841</v>
      </c>
      <c r="I7472" t="s">
        <v>2841</v>
      </c>
      <c r="J7472" t="s">
        <v>71</v>
      </c>
      <c r="K7472">
        <v>15</v>
      </c>
      <c r="L7472" t="s">
        <v>2806</v>
      </c>
      <c r="M7472" s="57">
        <v>0.30497880399999999</v>
      </c>
      <c r="N7472" t="s">
        <v>67</v>
      </c>
      <c r="O7472" s="57">
        <v>0.211764706</v>
      </c>
      <c r="P7472" s="56">
        <v>2148.6288410000002</v>
      </c>
      <c r="Q7472" s="56">
        <v>0.92400798500074799</v>
      </c>
      <c r="R7472" s="56">
        <v>0</v>
      </c>
    </row>
    <row r="7473" spans="1:18" x14ac:dyDescent="0.2">
      <c r="A7473" t="s">
        <v>61</v>
      </c>
      <c r="B7473" t="s">
        <v>4720</v>
      </c>
      <c r="C7473" t="s">
        <v>1602</v>
      </c>
      <c r="D7473" t="s">
        <v>2806</v>
      </c>
      <c r="E7473" t="s">
        <v>63</v>
      </c>
      <c r="F7473" t="s">
        <v>64</v>
      </c>
      <c r="G7473" t="s">
        <v>4803</v>
      </c>
      <c r="H7473" t="s">
        <v>1750</v>
      </c>
      <c r="I7473" t="s">
        <v>1750</v>
      </c>
      <c r="J7473" t="s">
        <v>71</v>
      </c>
      <c r="K7473">
        <v>15</v>
      </c>
      <c r="L7473" t="s">
        <v>2806</v>
      </c>
      <c r="M7473" s="57">
        <v>0.49094891499999999</v>
      </c>
      <c r="N7473" t="s">
        <v>67</v>
      </c>
      <c r="O7473" s="57">
        <v>0.36875000000000002</v>
      </c>
      <c r="P7473" s="56">
        <v>7354.3185290000001</v>
      </c>
      <c r="Q7473" s="56">
        <v>2.2378578307797747</v>
      </c>
      <c r="R7473" s="56">
        <v>0</v>
      </c>
    </row>
    <row r="7474" spans="1:18" x14ac:dyDescent="0.2">
      <c r="A7474" t="s">
        <v>61</v>
      </c>
      <c r="B7474" t="s">
        <v>4720</v>
      </c>
      <c r="C7474" t="s">
        <v>1602</v>
      </c>
      <c r="D7474" t="s">
        <v>2806</v>
      </c>
      <c r="E7474" t="s">
        <v>63</v>
      </c>
      <c r="F7474" t="s">
        <v>64</v>
      </c>
      <c r="G7474" t="s">
        <v>4804</v>
      </c>
      <c r="H7474" t="s">
        <v>2844</v>
      </c>
      <c r="I7474" t="s">
        <v>2844</v>
      </c>
      <c r="J7474" t="s">
        <v>71</v>
      </c>
      <c r="K7474">
        <v>15</v>
      </c>
      <c r="L7474" t="s">
        <v>2806</v>
      </c>
      <c r="M7474" s="57">
        <v>0</v>
      </c>
      <c r="N7474" t="s">
        <v>67</v>
      </c>
      <c r="O7474" s="57">
        <v>0.23636363599999999</v>
      </c>
      <c r="P7474" s="56">
        <v>0</v>
      </c>
      <c r="Q7474" s="56">
        <v>0</v>
      </c>
      <c r="R7474" s="56">
        <v>0</v>
      </c>
    </row>
    <row r="7475" spans="1:18" x14ac:dyDescent="0.2">
      <c r="A7475" t="s">
        <v>61</v>
      </c>
      <c r="B7475" t="s">
        <v>4720</v>
      </c>
      <c r="C7475" t="s">
        <v>1602</v>
      </c>
      <c r="D7475" t="s">
        <v>2806</v>
      </c>
      <c r="E7475" t="s">
        <v>63</v>
      </c>
      <c r="F7475" t="s">
        <v>64</v>
      </c>
      <c r="G7475" t="s">
        <v>4805</v>
      </c>
      <c r="H7475" t="s">
        <v>2846</v>
      </c>
      <c r="I7475" t="s">
        <v>2846</v>
      </c>
      <c r="J7475" t="s">
        <v>71</v>
      </c>
      <c r="K7475">
        <v>15</v>
      </c>
      <c r="L7475" t="s">
        <v>2806</v>
      </c>
      <c r="M7475" s="57">
        <v>0</v>
      </c>
      <c r="N7475" t="s">
        <v>67</v>
      </c>
      <c r="O7475" s="57">
        <v>0.23636363599999999</v>
      </c>
      <c r="P7475" s="56">
        <v>0</v>
      </c>
      <c r="Q7475" s="56">
        <v>0</v>
      </c>
      <c r="R7475" s="56">
        <v>0</v>
      </c>
    </row>
    <row r="7476" spans="1:18" x14ac:dyDescent="0.2">
      <c r="A7476" t="s">
        <v>61</v>
      </c>
      <c r="B7476" t="s">
        <v>4720</v>
      </c>
      <c r="C7476" t="s">
        <v>1544</v>
      </c>
      <c r="D7476" t="s">
        <v>2851</v>
      </c>
      <c r="E7476" t="s">
        <v>63</v>
      </c>
      <c r="F7476" t="s">
        <v>64</v>
      </c>
      <c r="G7476" t="s">
        <v>6929</v>
      </c>
      <c r="H7476" t="s">
        <v>2714</v>
      </c>
      <c r="I7476" t="s">
        <v>2714</v>
      </c>
      <c r="J7476" t="s">
        <v>66</v>
      </c>
      <c r="K7476">
        <v>5</v>
      </c>
      <c r="M7476" s="57">
        <v>0</v>
      </c>
      <c r="N7476" t="s">
        <v>67</v>
      </c>
      <c r="O7476" s="57">
        <v>0.16</v>
      </c>
      <c r="P7476" s="56">
        <v>0</v>
      </c>
      <c r="Q7476" s="56">
        <v>0</v>
      </c>
      <c r="R7476" s="56">
        <v>0</v>
      </c>
    </row>
    <row r="7477" spans="1:18" x14ac:dyDescent="0.2">
      <c r="A7477" t="s">
        <v>61</v>
      </c>
      <c r="B7477" t="s">
        <v>4720</v>
      </c>
      <c r="C7477" t="s">
        <v>1544</v>
      </c>
      <c r="D7477" t="s">
        <v>2851</v>
      </c>
      <c r="E7477" t="s">
        <v>63</v>
      </c>
      <c r="F7477" t="s">
        <v>64</v>
      </c>
      <c r="G7477" t="s">
        <v>6604</v>
      </c>
      <c r="H7477" t="s">
        <v>2853</v>
      </c>
      <c r="I7477" t="s">
        <v>2853</v>
      </c>
      <c r="J7477" t="s">
        <v>66</v>
      </c>
      <c r="K7477">
        <v>20</v>
      </c>
      <c r="M7477" s="57">
        <v>0.15397587400000001</v>
      </c>
      <c r="N7477" t="s">
        <v>67</v>
      </c>
      <c r="O7477" s="57">
        <v>0.1</v>
      </c>
      <c r="P7477" s="56">
        <v>2475.6443920000002</v>
      </c>
      <c r="Q7477" s="56">
        <v>0</v>
      </c>
      <c r="R7477" s="56">
        <v>0.16550217665888831</v>
      </c>
    </row>
    <row r="7478" spans="1:18" x14ac:dyDescent="0.2">
      <c r="A7478" t="s">
        <v>61</v>
      </c>
      <c r="B7478" t="s">
        <v>4720</v>
      </c>
      <c r="C7478" t="s">
        <v>1544</v>
      </c>
      <c r="D7478" t="s">
        <v>2851</v>
      </c>
      <c r="E7478" t="s">
        <v>63</v>
      </c>
      <c r="F7478" t="s">
        <v>64</v>
      </c>
      <c r="G7478" t="s">
        <v>6605</v>
      </c>
      <c r="H7478" t="s">
        <v>2812</v>
      </c>
      <c r="I7478" t="s">
        <v>2812</v>
      </c>
      <c r="J7478" t="s">
        <v>66</v>
      </c>
      <c r="K7478">
        <v>18</v>
      </c>
      <c r="M7478" s="57">
        <v>0</v>
      </c>
      <c r="N7478" t="s">
        <v>67</v>
      </c>
      <c r="O7478" s="57">
        <v>5.2154430000000002E-3</v>
      </c>
      <c r="P7478" s="56">
        <v>0</v>
      </c>
      <c r="Q7478" s="56">
        <v>0</v>
      </c>
      <c r="R7478" s="56">
        <v>0</v>
      </c>
    </row>
    <row r="7479" spans="1:18" x14ac:dyDescent="0.2">
      <c r="A7479" t="s">
        <v>61</v>
      </c>
      <c r="B7479" t="s">
        <v>4720</v>
      </c>
      <c r="C7479" t="s">
        <v>1544</v>
      </c>
      <c r="D7479" t="s">
        <v>2851</v>
      </c>
      <c r="E7479" t="s">
        <v>63</v>
      </c>
      <c r="F7479" t="s">
        <v>64</v>
      </c>
      <c r="G7479" t="s">
        <v>6606</v>
      </c>
      <c r="H7479" t="s">
        <v>1558</v>
      </c>
      <c r="I7479" t="s">
        <v>1558</v>
      </c>
      <c r="J7479" t="s">
        <v>66</v>
      </c>
      <c r="K7479">
        <v>11</v>
      </c>
      <c r="M7479" s="57">
        <v>0.45326910799999998</v>
      </c>
      <c r="N7479" t="s">
        <v>67</v>
      </c>
      <c r="O7479" s="57">
        <v>0.1</v>
      </c>
      <c r="P7479" s="56">
        <v>7633.7340340000001</v>
      </c>
      <c r="Q7479" s="56">
        <v>0</v>
      </c>
      <c r="R7479" s="56">
        <v>-1.2543272522862361</v>
      </c>
    </row>
    <row r="7480" spans="1:18" x14ac:dyDescent="0.2">
      <c r="A7480" t="s">
        <v>61</v>
      </c>
      <c r="B7480" t="s">
        <v>4720</v>
      </c>
      <c r="C7480" t="s">
        <v>1544</v>
      </c>
      <c r="D7480" t="s">
        <v>2851</v>
      </c>
      <c r="E7480" t="s">
        <v>63</v>
      </c>
      <c r="F7480" t="s">
        <v>64</v>
      </c>
      <c r="G7480" t="s">
        <v>6607</v>
      </c>
      <c r="H7480" t="s">
        <v>315</v>
      </c>
      <c r="I7480" t="s">
        <v>315</v>
      </c>
      <c r="J7480" t="s">
        <v>66</v>
      </c>
      <c r="K7480">
        <v>20</v>
      </c>
      <c r="M7480" s="57">
        <v>0.37499365200000001</v>
      </c>
      <c r="N7480" t="s">
        <v>67</v>
      </c>
      <c r="O7480" s="57">
        <v>2.3020580000000001E-3</v>
      </c>
      <c r="P7480" s="56">
        <v>84.635336769999995</v>
      </c>
      <c r="Q7480" s="56">
        <v>0</v>
      </c>
      <c r="R7480" s="56">
        <v>3.8177185084011883E-2</v>
      </c>
    </row>
    <row r="7481" spans="1:18" x14ac:dyDescent="0.2">
      <c r="A7481" t="s">
        <v>61</v>
      </c>
      <c r="B7481" t="s">
        <v>4720</v>
      </c>
      <c r="C7481" t="s">
        <v>1544</v>
      </c>
      <c r="D7481" t="s">
        <v>2851</v>
      </c>
      <c r="E7481" t="s">
        <v>63</v>
      </c>
      <c r="F7481" t="s">
        <v>64</v>
      </c>
      <c r="G7481" t="s">
        <v>6608</v>
      </c>
      <c r="H7481" t="s">
        <v>1562</v>
      </c>
      <c r="I7481" t="s">
        <v>1562</v>
      </c>
      <c r="J7481" t="s">
        <v>66</v>
      </c>
      <c r="K7481">
        <v>11</v>
      </c>
      <c r="M7481" s="57">
        <v>0</v>
      </c>
      <c r="N7481" t="s">
        <v>67</v>
      </c>
      <c r="O7481" s="57">
        <v>3.5999999999999997E-2</v>
      </c>
      <c r="P7481" s="56">
        <v>0</v>
      </c>
      <c r="Q7481" s="56">
        <v>0</v>
      </c>
      <c r="R7481" s="56">
        <v>0</v>
      </c>
    </row>
    <row r="7482" spans="1:18" x14ac:dyDescent="0.2">
      <c r="A7482" t="s">
        <v>61</v>
      </c>
      <c r="B7482" t="s">
        <v>4720</v>
      </c>
      <c r="C7482" t="s">
        <v>1544</v>
      </c>
      <c r="D7482" t="s">
        <v>2851</v>
      </c>
      <c r="E7482" t="s">
        <v>63</v>
      </c>
      <c r="F7482" t="s">
        <v>64</v>
      </c>
      <c r="G7482" t="s">
        <v>6609</v>
      </c>
      <c r="H7482" t="s">
        <v>2859</v>
      </c>
      <c r="I7482" t="s">
        <v>2859</v>
      </c>
      <c r="J7482" t="s">
        <v>66</v>
      </c>
      <c r="K7482">
        <v>20</v>
      </c>
      <c r="M7482" s="57">
        <v>0.134378944</v>
      </c>
      <c r="N7482" t="s">
        <v>67</v>
      </c>
      <c r="O7482" s="57">
        <v>0.1</v>
      </c>
      <c r="P7482" s="56">
        <v>2127.29493</v>
      </c>
      <c r="Q7482" s="56">
        <v>0</v>
      </c>
      <c r="R7482" s="56">
        <v>8.8412005877232195E-3</v>
      </c>
    </row>
    <row r="7483" spans="1:18" x14ac:dyDescent="0.2">
      <c r="A7483" t="s">
        <v>61</v>
      </c>
      <c r="B7483" t="s">
        <v>4720</v>
      </c>
      <c r="C7483" t="s">
        <v>1544</v>
      </c>
      <c r="D7483" t="s">
        <v>2851</v>
      </c>
      <c r="E7483" t="s">
        <v>63</v>
      </c>
      <c r="F7483" t="s">
        <v>64</v>
      </c>
      <c r="G7483" t="s">
        <v>6610</v>
      </c>
      <c r="H7483" t="s">
        <v>2861</v>
      </c>
      <c r="I7483" t="s">
        <v>2861</v>
      </c>
      <c r="J7483" t="s">
        <v>66</v>
      </c>
      <c r="K7483">
        <v>11</v>
      </c>
      <c r="M7483" s="57">
        <v>0</v>
      </c>
      <c r="N7483" t="s">
        <v>67</v>
      </c>
      <c r="O7483" s="57">
        <v>2.6077209999999999E-3</v>
      </c>
      <c r="P7483" s="56">
        <v>0</v>
      </c>
      <c r="Q7483" s="56">
        <v>0</v>
      </c>
      <c r="R7483" s="56">
        <v>0</v>
      </c>
    </row>
    <row r="7484" spans="1:18" x14ac:dyDescent="0.2">
      <c r="A7484" t="s">
        <v>61</v>
      </c>
      <c r="B7484" t="s">
        <v>4720</v>
      </c>
      <c r="C7484" t="s">
        <v>1544</v>
      </c>
      <c r="D7484" t="s">
        <v>2851</v>
      </c>
      <c r="E7484" t="s">
        <v>63</v>
      </c>
      <c r="F7484" t="s">
        <v>64</v>
      </c>
      <c r="G7484" t="s">
        <v>6611</v>
      </c>
      <c r="H7484" t="s">
        <v>1570</v>
      </c>
      <c r="I7484" t="s">
        <v>1570</v>
      </c>
      <c r="J7484" t="s">
        <v>66</v>
      </c>
      <c r="K7484">
        <v>15</v>
      </c>
      <c r="M7484" s="57">
        <v>3.15E-3</v>
      </c>
      <c r="N7484" t="s">
        <v>67</v>
      </c>
      <c r="O7484" s="57">
        <v>3.557578E-3</v>
      </c>
      <c r="P7484" s="56">
        <v>1.750192768</v>
      </c>
      <c r="Q7484" s="56">
        <v>0</v>
      </c>
      <c r="R7484" s="56">
        <v>0</v>
      </c>
    </row>
    <row r="7485" spans="1:18" x14ac:dyDescent="0.2">
      <c r="A7485" t="s">
        <v>61</v>
      </c>
      <c r="B7485" t="s">
        <v>4720</v>
      </c>
      <c r="C7485" t="s">
        <v>1544</v>
      </c>
      <c r="D7485" t="s">
        <v>2851</v>
      </c>
      <c r="E7485" t="s">
        <v>63</v>
      </c>
      <c r="F7485" t="s">
        <v>64</v>
      </c>
      <c r="G7485" t="s">
        <v>6612</v>
      </c>
      <c r="H7485" t="s">
        <v>1572</v>
      </c>
      <c r="I7485" t="s">
        <v>1572</v>
      </c>
      <c r="J7485" t="s">
        <v>66</v>
      </c>
      <c r="K7485">
        <v>20</v>
      </c>
      <c r="M7485" s="57">
        <v>8.4367858000000004E-2</v>
      </c>
      <c r="N7485" t="s">
        <v>67</v>
      </c>
      <c r="O7485" s="57">
        <v>1.207882E-3</v>
      </c>
      <c r="P7485" s="56">
        <v>0</v>
      </c>
      <c r="Q7485" s="56">
        <v>0</v>
      </c>
      <c r="R7485" s="56">
        <v>0</v>
      </c>
    </row>
    <row r="7486" spans="1:18" x14ac:dyDescent="0.2">
      <c r="A7486" t="s">
        <v>61</v>
      </c>
      <c r="B7486" t="s">
        <v>4720</v>
      </c>
      <c r="C7486" t="s">
        <v>1544</v>
      </c>
      <c r="D7486" t="s">
        <v>2851</v>
      </c>
      <c r="E7486" t="s">
        <v>63</v>
      </c>
      <c r="F7486" t="s">
        <v>64</v>
      </c>
      <c r="G7486" t="s">
        <v>6613</v>
      </c>
      <c r="H7486" t="s">
        <v>2775</v>
      </c>
      <c r="I7486" t="s">
        <v>2775</v>
      </c>
      <c r="J7486" t="s">
        <v>66</v>
      </c>
      <c r="K7486">
        <v>15</v>
      </c>
      <c r="M7486" s="57">
        <v>1.9819077000000001E-2</v>
      </c>
      <c r="N7486" t="s">
        <v>67</v>
      </c>
      <c r="O7486" s="57">
        <v>0.2</v>
      </c>
      <c r="P7486" s="56">
        <v>706.17049559999998</v>
      </c>
      <c r="Q7486" s="56">
        <v>0</v>
      </c>
      <c r="R7486" s="56">
        <v>1.2727497053820237E-2</v>
      </c>
    </row>
    <row r="7487" spans="1:18" x14ac:dyDescent="0.2">
      <c r="A7487" t="s">
        <v>61</v>
      </c>
      <c r="B7487" t="s">
        <v>4720</v>
      </c>
      <c r="C7487" t="s">
        <v>1544</v>
      </c>
      <c r="D7487" t="s">
        <v>2851</v>
      </c>
      <c r="E7487" t="s">
        <v>63</v>
      </c>
      <c r="F7487" t="s">
        <v>64</v>
      </c>
      <c r="G7487" t="s">
        <v>6614</v>
      </c>
      <c r="H7487" t="s">
        <v>2866</v>
      </c>
      <c r="I7487" t="s">
        <v>2866</v>
      </c>
      <c r="J7487" t="s">
        <v>66</v>
      </c>
      <c r="K7487">
        <v>15</v>
      </c>
      <c r="L7487" t="s">
        <v>2867</v>
      </c>
      <c r="M7487" s="57">
        <v>0</v>
      </c>
      <c r="N7487" t="s">
        <v>67</v>
      </c>
      <c r="O7487" s="57">
        <v>1.7063855999999999E-2</v>
      </c>
      <c r="P7487" s="56">
        <v>0</v>
      </c>
      <c r="Q7487" s="56">
        <v>0</v>
      </c>
      <c r="R7487" s="56">
        <v>0</v>
      </c>
    </row>
    <row r="7488" spans="1:18" x14ac:dyDescent="0.2">
      <c r="A7488" t="s">
        <v>61</v>
      </c>
      <c r="B7488" t="s">
        <v>4720</v>
      </c>
      <c r="C7488" t="s">
        <v>1544</v>
      </c>
      <c r="D7488" t="s">
        <v>2851</v>
      </c>
      <c r="E7488" t="s">
        <v>63</v>
      </c>
      <c r="F7488" t="s">
        <v>64</v>
      </c>
      <c r="G7488" t="s">
        <v>6615</v>
      </c>
      <c r="H7488" t="s">
        <v>2825</v>
      </c>
      <c r="I7488" t="s">
        <v>2825</v>
      </c>
      <c r="J7488" t="s">
        <v>66</v>
      </c>
      <c r="K7488">
        <v>15</v>
      </c>
      <c r="M7488" s="57">
        <v>0</v>
      </c>
      <c r="N7488" t="s">
        <v>67</v>
      </c>
      <c r="O7488" s="57">
        <v>0.12</v>
      </c>
      <c r="P7488" s="56">
        <v>0</v>
      </c>
      <c r="Q7488" s="56">
        <v>0</v>
      </c>
      <c r="R7488" s="56">
        <v>0</v>
      </c>
    </row>
    <row r="7489" spans="1:18" x14ac:dyDescent="0.2">
      <c r="A7489" t="s">
        <v>61</v>
      </c>
      <c r="B7489" t="s">
        <v>4720</v>
      </c>
      <c r="C7489" t="s">
        <v>1544</v>
      </c>
      <c r="D7489" t="s">
        <v>2851</v>
      </c>
      <c r="E7489" t="s">
        <v>63</v>
      </c>
      <c r="F7489" t="s">
        <v>64</v>
      </c>
      <c r="G7489" t="s">
        <v>6616</v>
      </c>
      <c r="H7489" t="s">
        <v>1578</v>
      </c>
      <c r="I7489" t="s">
        <v>1578</v>
      </c>
      <c r="J7489" t="s">
        <v>66</v>
      </c>
      <c r="K7489">
        <v>15</v>
      </c>
      <c r="M7489" s="57">
        <v>0</v>
      </c>
      <c r="N7489" t="s">
        <v>67</v>
      </c>
      <c r="O7489" s="57">
        <v>2.0452499999999998E-2</v>
      </c>
      <c r="P7489" s="56">
        <v>0</v>
      </c>
      <c r="Q7489" s="56">
        <v>0</v>
      </c>
      <c r="R7489" s="56">
        <v>0</v>
      </c>
    </row>
    <row r="7490" spans="1:18" x14ac:dyDescent="0.2">
      <c r="A7490" t="s">
        <v>61</v>
      </c>
      <c r="B7490" t="s">
        <v>4720</v>
      </c>
      <c r="C7490" t="s">
        <v>1544</v>
      </c>
      <c r="D7490" t="s">
        <v>2851</v>
      </c>
      <c r="E7490" t="s">
        <v>63</v>
      </c>
      <c r="F7490" t="s">
        <v>64</v>
      </c>
      <c r="G7490" t="s">
        <v>6617</v>
      </c>
      <c r="H7490" t="s">
        <v>2871</v>
      </c>
      <c r="I7490" t="s">
        <v>2871</v>
      </c>
      <c r="J7490" t="s">
        <v>66</v>
      </c>
      <c r="K7490">
        <v>10</v>
      </c>
      <c r="M7490" s="57">
        <v>0</v>
      </c>
      <c r="N7490" t="s">
        <v>67</v>
      </c>
      <c r="O7490" s="57">
        <v>0.121318352</v>
      </c>
      <c r="P7490" s="56">
        <v>0</v>
      </c>
      <c r="Q7490" s="56">
        <v>0</v>
      </c>
      <c r="R7490" s="56">
        <v>0</v>
      </c>
    </row>
    <row r="7491" spans="1:18" x14ac:dyDescent="0.2">
      <c r="A7491" t="s">
        <v>61</v>
      </c>
      <c r="B7491" t="s">
        <v>4720</v>
      </c>
      <c r="C7491" t="s">
        <v>1544</v>
      </c>
      <c r="D7491" t="s">
        <v>2851</v>
      </c>
      <c r="E7491" t="s">
        <v>63</v>
      </c>
      <c r="F7491" t="s">
        <v>64</v>
      </c>
      <c r="G7491" t="s">
        <v>6618</v>
      </c>
      <c r="H7491" t="s">
        <v>2828</v>
      </c>
      <c r="I7491" t="s">
        <v>2828</v>
      </c>
      <c r="J7491" t="s">
        <v>66</v>
      </c>
      <c r="K7491">
        <v>15</v>
      </c>
      <c r="L7491" t="s">
        <v>2851</v>
      </c>
      <c r="M7491" s="57">
        <v>0.58913869799999996</v>
      </c>
      <c r="N7491" t="s">
        <v>67</v>
      </c>
      <c r="O7491" s="57">
        <v>0.1</v>
      </c>
      <c r="P7491" s="56">
        <v>9033.0129899999993</v>
      </c>
      <c r="Q7491" s="56">
        <v>0</v>
      </c>
      <c r="R7491" s="56">
        <v>2.7781873937893371</v>
      </c>
    </row>
    <row r="7492" spans="1:18" x14ac:dyDescent="0.2">
      <c r="A7492" t="s">
        <v>61</v>
      </c>
      <c r="B7492" t="s">
        <v>4720</v>
      </c>
      <c r="C7492" t="s">
        <v>1544</v>
      </c>
      <c r="D7492" t="s">
        <v>2851</v>
      </c>
      <c r="E7492" t="s">
        <v>63</v>
      </c>
      <c r="F7492" t="s">
        <v>64</v>
      </c>
      <c r="G7492" t="s">
        <v>6619</v>
      </c>
      <c r="H7492" t="s">
        <v>1579</v>
      </c>
      <c r="I7492" t="s">
        <v>1579</v>
      </c>
      <c r="J7492" t="s">
        <v>66</v>
      </c>
      <c r="K7492">
        <v>20</v>
      </c>
      <c r="M7492" s="57">
        <v>0</v>
      </c>
      <c r="N7492" t="s">
        <v>67</v>
      </c>
      <c r="O7492" s="57">
        <v>4.6525800000000002E-4</v>
      </c>
      <c r="P7492" s="56">
        <v>0</v>
      </c>
      <c r="Q7492" s="56">
        <v>0</v>
      </c>
      <c r="R7492" s="56">
        <v>0</v>
      </c>
    </row>
    <row r="7493" spans="1:18" x14ac:dyDescent="0.2">
      <c r="A7493" t="s">
        <v>61</v>
      </c>
      <c r="B7493" t="s">
        <v>4720</v>
      </c>
      <c r="C7493" t="s">
        <v>1544</v>
      </c>
      <c r="D7493" t="s">
        <v>2851</v>
      </c>
      <c r="E7493" t="s">
        <v>63</v>
      </c>
      <c r="F7493" t="s">
        <v>64</v>
      </c>
      <c r="G7493" t="s">
        <v>6620</v>
      </c>
      <c r="H7493" t="s">
        <v>1581</v>
      </c>
      <c r="I7493" t="s">
        <v>1581</v>
      </c>
      <c r="J7493" t="s">
        <v>66</v>
      </c>
      <c r="K7493">
        <v>20</v>
      </c>
      <c r="M7493" s="57">
        <v>0</v>
      </c>
      <c r="N7493" t="s">
        <v>67</v>
      </c>
      <c r="O7493" s="57">
        <v>3.1404922000000002E-2</v>
      </c>
      <c r="P7493" s="56">
        <v>0</v>
      </c>
      <c r="Q7493" s="56">
        <v>0</v>
      </c>
      <c r="R7493" s="56">
        <v>0</v>
      </c>
    </row>
    <row r="7494" spans="1:18" x14ac:dyDescent="0.2">
      <c r="A7494" t="s">
        <v>61</v>
      </c>
      <c r="B7494" t="s">
        <v>4720</v>
      </c>
      <c r="C7494" t="s">
        <v>1544</v>
      </c>
      <c r="D7494" t="s">
        <v>2851</v>
      </c>
      <c r="E7494" t="s">
        <v>63</v>
      </c>
      <c r="F7494" t="s">
        <v>64</v>
      </c>
      <c r="G7494" t="s">
        <v>6621</v>
      </c>
      <c r="H7494" t="s">
        <v>1582</v>
      </c>
      <c r="I7494" t="s">
        <v>1582</v>
      </c>
      <c r="J7494" t="s">
        <v>66</v>
      </c>
      <c r="K7494">
        <v>20</v>
      </c>
      <c r="M7494" s="57">
        <v>0</v>
      </c>
      <c r="N7494" t="s">
        <v>67</v>
      </c>
      <c r="O7494" s="57">
        <v>1.7447179999999999E-3</v>
      </c>
      <c r="P7494" s="56">
        <v>0</v>
      </c>
      <c r="Q7494" s="56">
        <v>0</v>
      </c>
      <c r="R7494" s="56">
        <v>0</v>
      </c>
    </row>
    <row r="7495" spans="1:18" x14ac:dyDescent="0.2">
      <c r="A7495" t="s">
        <v>61</v>
      </c>
      <c r="B7495" t="s">
        <v>4720</v>
      </c>
      <c r="C7495" t="s">
        <v>1544</v>
      </c>
      <c r="D7495" t="s">
        <v>2851</v>
      </c>
      <c r="E7495" t="s">
        <v>63</v>
      </c>
      <c r="F7495" t="s">
        <v>64</v>
      </c>
      <c r="G7495" t="s">
        <v>6622</v>
      </c>
      <c r="H7495" t="s">
        <v>1583</v>
      </c>
      <c r="I7495" t="s">
        <v>1583</v>
      </c>
      <c r="J7495" t="s">
        <v>66</v>
      </c>
      <c r="K7495">
        <v>20</v>
      </c>
      <c r="M7495" s="57">
        <v>0</v>
      </c>
      <c r="N7495" t="s">
        <v>67</v>
      </c>
      <c r="O7495" s="57">
        <v>3.7802220000000002E-3</v>
      </c>
      <c r="P7495" s="56">
        <v>0</v>
      </c>
      <c r="Q7495" s="56">
        <v>0</v>
      </c>
      <c r="R7495" s="56">
        <v>0</v>
      </c>
    </row>
    <row r="7496" spans="1:18" x14ac:dyDescent="0.2">
      <c r="A7496" t="s">
        <v>61</v>
      </c>
      <c r="B7496" t="s">
        <v>4720</v>
      </c>
      <c r="C7496" t="s">
        <v>1544</v>
      </c>
      <c r="D7496" t="s">
        <v>2851</v>
      </c>
      <c r="E7496" t="s">
        <v>63</v>
      </c>
      <c r="F7496" t="s">
        <v>64</v>
      </c>
      <c r="G7496" t="s">
        <v>6623</v>
      </c>
      <c r="H7496" t="s">
        <v>2879</v>
      </c>
      <c r="I7496" t="s">
        <v>2879</v>
      </c>
      <c r="J7496" t="s">
        <v>66</v>
      </c>
      <c r="K7496">
        <v>8</v>
      </c>
      <c r="M7496" s="57">
        <v>0</v>
      </c>
      <c r="N7496" t="s">
        <v>67</v>
      </c>
      <c r="O7496" s="57">
        <v>2.9960469999999999E-3</v>
      </c>
      <c r="P7496" s="56">
        <v>0</v>
      </c>
      <c r="Q7496" s="56">
        <v>0</v>
      </c>
      <c r="R7496" s="56">
        <v>0</v>
      </c>
    </row>
    <row r="7497" spans="1:18" x14ac:dyDescent="0.2">
      <c r="A7497" t="s">
        <v>61</v>
      </c>
      <c r="B7497" t="s">
        <v>4720</v>
      </c>
      <c r="C7497" t="s">
        <v>1544</v>
      </c>
      <c r="D7497" t="s">
        <v>2851</v>
      </c>
      <c r="E7497" t="s">
        <v>63</v>
      </c>
      <c r="F7497" t="s">
        <v>68</v>
      </c>
      <c r="G7497" t="s">
        <v>6930</v>
      </c>
      <c r="H7497" t="s">
        <v>2714</v>
      </c>
      <c r="I7497" t="s">
        <v>2714</v>
      </c>
      <c r="J7497" t="s">
        <v>66</v>
      </c>
      <c r="K7497">
        <v>5</v>
      </c>
      <c r="M7497" s="57">
        <v>0.21989281799999999</v>
      </c>
      <c r="N7497" t="s">
        <v>67</v>
      </c>
      <c r="O7497" s="57">
        <v>0.16</v>
      </c>
      <c r="P7497" s="56">
        <v>217750.4002</v>
      </c>
      <c r="Q7497" s="56">
        <v>0</v>
      </c>
      <c r="R7497" s="56">
        <v>112.86645600712897</v>
      </c>
    </row>
    <row r="7498" spans="1:18" x14ac:dyDescent="0.2">
      <c r="A7498" t="s">
        <v>61</v>
      </c>
      <c r="B7498" t="s">
        <v>4720</v>
      </c>
      <c r="C7498" t="s">
        <v>1544</v>
      </c>
      <c r="D7498" t="s">
        <v>2851</v>
      </c>
      <c r="E7498" t="s">
        <v>63</v>
      </c>
      <c r="F7498" t="s">
        <v>68</v>
      </c>
      <c r="G7498" t="s">
        <v>4780</v>
      </c>
      <c r="H7498" t="s">
        <v>2853</v>
      </c>
      <c r="I7498" t="s">
        <v>2853</v>
      </c>
      <c r="J7498" t="s">
        <v>66</v>
      </c>
      <c r="K7498">
        <v>20</v>
      </c>
      <c r="M7498" s="57">
        <v>0.15397587400000001</v>
      </c>
      <c r="N7498" t="s">
        <v>67</v>
      </c>
      <c r="O7498" s="57">
        <v>0.1</v>
      </c>
      <c r="P7498" s="56">
        <v>104740.027</v>
      </c>
      <c r="Q7498" s="56">
        <v>0</v>
      </c>
      <c r="R7498" s="56">
        <v>7.0020971137161325</v>
      </c>
    </row>
    <row r="7499" spans="1:18" x14ac:dyDescent="0.2">
      <c r="A7499" t="s">
        <v>61</v>
      </c>
      <c r="B7499" t="s">
        <v>4720</v>
      </c>
      <c r="C7499" t="s">
        <v>1544</v>
      </c>
      <c r="D7499" t="s">
        <v>2851</v>
      </c>
      <c r="E7499" t="s">
        <v>63</v>
      </c>
      <c r="F7499" t="s">
        <v>68</v>
      </c>
      <c r="G7499" t="s">
        <v>4781</v>
      </c>
      <c r="H7499" t="s">
        <v>2812</v>
      </c>
      <c r="I7499" t="s">
        <v>2812</v>
      </c>
      <c r="J7499" t="s">
        <v>66</v>
      </c>
      <c r="K7499">
        <v>18</v>
      </c>
      <c r="M7499" s="57">
        <v>0</v>
      </c>
      <c r="N7499" t="s">
        <v>67</v>
      </c>
      <c r="O7499" s="57">
        <v>5.7549710000000002E-3</v>
      </c>
      <c r="P7499" s="56">
        <v>0</v>
      </c>
      <c r="Q7499" s="56">
        <v>0</v>
      </c>
      <c r="R7499" s="56">
        <v>0</v>
      </c>
    </row>
    <row r="7500" spans="1:18" x14ac:dyDescent="0.2">
      <c r="A7500" t="s">
        <v>61</v>
      </c>
      <c r="B7500" t="s">
        <v>4720</v>
      </c>
      <c r="C7500" t="s">
        <v>1544</v>
      </c>
      <c r="D7500" t="s">
        <v>2851</v>
      </c>
      <c r="E7500" t="s">
        <v>63</v>
      </c>
      <c r="F7500" t="s">
        <v>68</v>
      </c>
      <c r="G7500" t="s">
        <v>4808</v>
      </c>
      <c r="H7500" t="s">
        <v>1547</v>
      </c>
      <c r="I7500" t="s">
        <v>1547</v>
      </c>
      <c r="J7500" t="s">
        <v>66</v>
      </c>
      <c r="K7500">
        <v>20</v>
      </c>
      <c r="M7500" s="57">
        <v>0.17100000000000001</v>
      </c>
      <c r="N7500" t="s">
        <v>67</v>
      </c>
      <c r="O7500" s="57">
        <v>4.4493260999999999E-2</v>
      </c>
      <c r="P7500" s="56">
        <v>48648.105320000002</v>
      </c>
      <c r="Q7500" s="56">
        <v>0</v>
      </c>
      <c r="R7500" s="56">
        <v>21.944116862620756</v>
      </c>
    </row>
    <row r="7501" spans="1:18" x14ac:dyDescent="0.2">
      <c r="A7501" t="s">
        <v>61</v>
      </c>
      <c r="B7501" t="s">
        <v>4720</v>
      </c>
      <c r="C7501" t="s">
        <v>1544</v>
      </c>
      <c r="D7501" t="s">
        <v>2851</v>
      </c>
      <c r="E7501" t="s">
        <v>63</v>
      </c>
      <c r="F7501" t="s">
        <v>68</v>
      </c>
      <c r="G7501" t="s">
        <v>6090</v>
      </c>
      <c r="H7501" t="s">
        <v>1558</v>
      </c>
      <c r="I7501" t="s">
        <v>1558</v>
      </c>
      <c r="J7501" t="s">
        <v>66</v>
      </c>
      <c r="K7501">
        <v>11</v>
      </c>
      <c r="M7501" s="57">
        <v>0.45326910799999998</v>
      </c>
      <c r="N7501" t="s">
        <v>67</v>
      </c>
      <c r="O7501" s="57">
        <v>0.1</v>
      </c>
      <c r="P7501" s="56">
        <v>303582.70039999997</v>
      </c>
      <c r="Q7501" s="56">
        <v>0</v>
      </c>
      <c r="R7501" s="56">
        <v>-49.882803453506796</v>
      </c>
    </row>
    <row r="7502" spans="1:18" x14ac:dyDescent="0.2">
      <c r="A7502" t="s">
        <v>61</v>
      </c>
      <c r="B7502" t="s">
        <v>4720</v>
      </c>
      <c r="C7502" t="s">
        <v>1544</v>
      </c>
      <c r="D7502" t="s">
        <v>2851</v>
      </c>
      <c r="E7502" t="s">
        <v>63</v>
      </c>
      <c r="F7502" t="s">
        <v>68</v>
      </c>
      <c r="G7502" t="s">
        <v>4783</v>
      </c>
      <c r="H7502" t="s">
        <v>315</v>
      </c>
      <c r="I7502" t="s">
        <v>315</v>
      </c>
      <c r="J7502" t="s">
        <v>66</v>
      </c>
      <c r="K7502">
        <v>20</v>
      </c>
      <c r="M7502" s="57">
        <v>0.37499365200000001</v>
      </c>
      <c r="N7502" t="s">
        <v>67</v>
      </c>
      <c r="O7502" s="57">
        <v>5.0804049999999996E-3</v>
      </c>
      <c r="P7502" s="56">
        <v>11305.059590000001</v>
      </c>
      <c r="Q7502" s="56">
        <v>0</v>
      </c>
      <c r="R7502" s="56">
        <v>5.0994699002154578</v>
      </c>
    </row>
    <row r="7503" spans="1:18" x14ac:dyDescent="0.2">
      <c r="A7503" t="s">
        <v>61</v>
      </c>
      <c r="B7503" t="s">
        <v>4720</v>
      </c>
      <c r="C7503" t="s">
        <v>1544</v>
      </c>
      <c r="D7503" t="s">
        <v>2851</v>
      </c>
      <c r="E7503" t="s">
        <v>63</v>
      </c>
      <c r="F7503" t="s">
        <v>68</v>
      </c>
      <c r="G7503" t="s">
        <v>4811</v>
      </c>
      <c r="H7503" t="s">
        <v>1562</v>
      </c>
      <c r="I7503" t="s">
        <v>1562</v>
      </c>
      <c r="J7503" t="s">
        <v>66</v>
      </c>
      <c r="K7503">
        <v>11</v>
      </c>
      <c r="M7503" s="57">
        <v>0</v>
      </c>
      <c r="N7503" t="s">
        <v>67</v>
      </c>
      <c r="O7503" s="57">
        <v>3.5999999999999997E-2</v>
      </c>
      <c r="P7503" s="56">
        <v>0</v>
      </c>
      <c r="Q7503" s="56">
        <v>0</v>
      </c>
      <c r="R7503" s="56">
        <v>0</v>
      </c>
    </row>
    <row r="7504" spans="1:18" x14ac:dyDescent="0.2">
      <c r="A7504" t="s">
        <v>61</v>
      </c>
      <c r="B7504" t="s">
        <v>4720</v>
      </c>
      <c r="C7504" t="s">
        <v>1544</v>
      </c>
      <c r="D7504" t="s">
        <v>2851</v>
      </c>
      <c r="E7504" t="s">
        <v>63</v>
      </c>
      <c r="F7504" t="s">
        <v>68</v>
      </c>
      <c r="G7504" t="s">
        <v>6624</v>
      </c>
      <c r="H7504" t="s">
        <v>2859</v>
      </c>
      <c r="I7504" t="s">
        <v>2859</v>
      </c>
      <c r="J7504" t="s">
        <v>66</v>
      </c>
      <c r="K7504">
        <v>20</v>
      </c>
      <c r="M7504" s="57">
        <v>5.3751578000000001E-2</v>
      </c>
      <c r="N7504" t="s">
        <v>67</v>
      </c>
      <c r="O7504" s="57">
        <v>0.46</v>
      </c>
      <c r="P7504" s="56">
        <v>226054.01869999999</v>
      </c>
      <c r="Q7504" s="56">
        <v>0</v>
      </c>
      <c r="R7504" s="56">
        <v>0.93949780766300961</v>
      </c>
    </row>
    <row r="7505" spans="1:18" x14ac:dyDescent="0.2">
      <c r="A7505" t="s">
        <v>61</v>
      </c>
      <c r="B7505" t="s">
        <v>4720</v>
      </c>
      <c r="C7505" t="s">
        <v>1544</v>
      </c>
      <c r="D7505" t="s">
        <v>2851</v>
      </c>
      <c r="E7505" t="s">
        <v>63</v>
      </c>
      <c r="F7505" t="s">
        <v>68</v>
      </c>
      <c r="G7505" t="s">
        <v>4784</v>
      </c>
      <c r="H7505" t="s">
        <v>2861</v>
      </c>
      <c r="I7505" t="s">
        <v>2861</v>
      </c>
      <c r="J7505" t="s">
        <v>66</v>
      </c>
      <c r="K7505">
        <v>11</v>
      </c>
      <c r="M7505" s="57">
        <v>0.44792981500000001</v>
      </c>
      <c r="N7505" t="s">
        <v>67</v>
      </c>
      <c r="O7505" s="57">
        <v>2.8774859999999998E-3</v>
      </c>
      <c r="P7505" s="56">
        <v>7622.9752470000003</v>
      </c>
      <c r="Q7505" s="56">
        <v>0</v>
      </c>
      <c r="R7505" s="56">
        <v>5.0070181437067429</v>
      </c>
    </row>
    <row r="7506" spans="1:18" x14ac:dyDescent="0.2">
      <c r="A7506" t="s">
        <v>61</v>
      </c>
      <c r="B7506" t="s">
        <v>4720</v>
      </c>
      <c r="C7506" t="s">
        <v>1544</v>
      </c>
      <c r="D7506" t="s">
        <v>2851</v>
      </c>
      <c r="E7506" t="s">
        <v>63</v>
      </c>
      <c r="F7506" t="s">
        <v>68</v>
      </c>
      <c r="G7506" t="s">
        <v>6625</v>
      </c>
      <c r="H7506" t="s">
        <v>4279</v>
      </c>
      <c r="I7506" t="s">
        <v>4279</v>
      </c>
      <c r="J7506" t="s">
        <v>66</v>
      </c>
      <c r="K7506">
        <v>15</v>
      </c>
      <c r="M7506" s="57">
        <v>0</v>
      </c>
      <c r="N7506" t="s">
        <v>67</v>
      </c>
      <c r="O7506" s="57">
        <v>0</v>
      </c>
      <c r="P7506" s="56">
        <v>0</v>
      </c>
      <c r="Q7506" s="56">
        <v>0</v>
      </c>
      <c r="R7506" s="56">
        <v>0</v>
      </c>
    </row>
    <row r="7507" spans="1:18" x14ac:dyDescent="0.2">
      <c r="A7507" t="s">
        <v>61</v>
      </c>
      <c r="B7507" t="s">
        <v>4720</v>
      </c>
      <c r="C7507" t="s">
        <v>1544</v>
      </c>
      <c r="D7507" t="s">
        <v>2851</v>
      </c>
      <c r="E7507" t="s">
        <v>63</v>
      </c>
      <c r="F7507" t="s">
        <v>68</v>
      </c>
      <c r="G7507" t="s">
        <v>4814</v>
      </c>
      <c r="H7507" t="s">
        <v>1570</v>
      </c>
      <c r="I7507" t="s">
        <v>1570</v>
      </c>
      <c r="J7507" t="s">
        <v>66</v>
      </c>
      <c r="K7507">
        <v>15</v>
      </c>
      <c r="M7507" s="57">
        <v>6.3000000000000003E-4</v>
      </c>
      <c r="N7507" t="s">
        <v>67</v>
      </c>
      <c r="O7507" s="57">
        <v>3.9256029999999997E-3</v>
      </c>
      <c r="P7507" s="56">
        <v>14.62680434</v>
      </c>
      <c r="Q7507" s="56">
        <v>0</v>
      </c>
      <c r="R7507" s="56">
        <v>0</v>
      </c>
    </row>
    <row r="7508" spans="1:18" x14ac:dyDescent="0.2">
      <c r="A7508" t="s">
        <v>61</v>
      </c>
      <c r="B7508" t="s">
        <v>4720</v>
      </c>
      <c r="C7508" t="s">
        <v>1544</v>
      </c>
      <c r="D7508" t="s">
        <v>2851</v>
      </c>
      <c r="E7508" t="s">
        <v>63</v>
      </c>
      <c r="F7508" t="s">
        <v>68</v>
      </c>
      <c r="G7508" t="s">
        <v>4815</v>
      </c>
      <c r="H7508" t="s">
        <v>1572</v>
      </c>
      <c r="I7508" t="s">
        <v>1572</v>
      </c>
      <c r="J7508" t="s">
        <v>66</v>
      </c>
      <c r="K7508">
        <v>20</v>
      </c>
      <c r="M7508" s="57">
        <v>3.3747143E-2</v>
      </c>
      <c r="N7508" t="s">
        <v>67</v>
      </c>
      <c r="O7508" s="57">
        <v>1.3328350000000001E-3</v>
      </c>
      <c r="P7508" s="56">
        <v>265.56090269999999</v>
      </c>
      <c r="Q7508" s="56">
        <v>0</v>
      </c>
      <c r="R7508" s="56">
        <v>0.11978882722481039</v>
      </c>
    </row>
    <row r="7509" spans="1:18" x14ac:dyDescent="0.2">
      <c r="A7509" t="s">
        <v>61</v>
      </c>
      <c r="B7509" t="s">
        <v>4720</v>
      </c>
      <c r="C7509" t="s">
        <v>1544</v>
      </c>
      <c r="D7509" t="s">
        <v>2851</v>
      </c>
      <c r="E7509" t="s">
        <v>63</v>
      </c>
      <c r="F7509" t="s">
        <v>68</v>
      </c>
      <c r="G7509" t="s">
        <v>4816</v>
      </c>
      <c r="H7509" t="s">
        <v>2775</v>
      </c>
      <c r="I7509" t="s">
        <v>2775</v>
      </c>
      <c r="J7509" t="s">
        <v>66</v>
      </c>
      <c r="K7509">
        <v>15</v>
      </c>
      <c r="M7509" s="57">
        <v>2.9896628000000001E-2</v>
      </c>
      <c r="N7509" t="s">
        <v>67</v>
      </c>
      <c r="O7509" s="57">
        <v>0.2</v>
      </c>
      <c r="P7509" s="56">
        <v>45134.57589</v>
      </c>
      <c r="Q7509" s="56">
        <v>0</v>
      </c>
      <c r="R7509" s="56">
        <v>0.81347236289915725</v>
      </c>
    </row>
    <row r="7510" spans="1:18" x14ac:dyDescent="0.2">
      <c r="A7510" t="s">
        <v>61</v>
      </c>
      <c r="B7510" t="s">
        <v>4720</v>
      </c>
      <c r="C7510" t="s">
        <v>1544</v>
      </c>
      <c r="D7510" t="s">
        <v>2851</v>
      </c>
      <c r="E7510" t="s">
        <v>63</v>
      </c>
      <c r="F7510" t="s">
        <v>68</v>
      </c>
      <c r="G7510" t="s">
        <v>4817</v>
      </c>
      <c r="H7510" t="s">
        <v>2866</v>
      </c>
      <c r="I7510" t="s">
        <v>2866</v>
      </c>
      <c r="J7510" t="s">
        <v>66</v>
      </c>
      <c r="K7510">
        <v>15</v>
      </c>
      <c r="L7510" t="s">
        <v>2867</v>
      </c>
      <c r="M7510" s="57">
        <v>0</v>
      </c>
      <c r="N7510" t="s">
        <v>67</v>
      </c>
      <c r="O7510" s="57">
        <v>1.7063855999999999E-2</v>
      </c>
      <c r="P7510" s="56">
        <v>0</v>
      </c>
      <c r="Q7510" s="56">
        <v>0</v>
      </c>
      <c r="R7510" s="56">
        <v>0</v>
      </c>
    </row>
    <row r="7511" spans="1:18" x14ac:dyDescent="0.2">
      <c r="A7511" t="s">
        <v>61</v>
      </c>
      <c r="B7511" t="s">
        <v>4720</v>
      </c>
      <c r="C7511" t="s">
        <v>1544</v>
      </c>
      <c r="D7511" t="s">
        <v>2851</v>
      </c>
      <c r="E7511" t="s">
        <v>63</v>
      </c>
      <c r="F7511" t="s">
        <v>68</v>
      </c>
      <c r="G7511" t="s">
        <v>4818</v>
      </c>
      <c r="H7511" t="s">
        <v>2825</v>
      </c>
      <c r="I7511" t="s">
        <v>2825</v>
      </c>
      <c r="J7511" t="s">
        <v>66</v>
      </c>
      <c r="K7511">
        <v>15</v>
      </c>
      <c r="M7511" s="57">
        <v>0.305528672</v>
      </c>
      <c r="N7511" t="s">
        <v>67</v>
      </c>
      <c r="O7511" s="57">
        <v>0.12</v>
      </c>
      <c r="P7511" s="56">
        <v>275096.97029999999</v>
      </c>
      <c r="Q7511" s="56">
        <v>0</v>
      </c>
      <c r="R7511" s="56">
        <v>191.96095704905582</v>
      </c>
    </row>
    <row r="7512" spans="1:18" x14ac:dyDescent="0.2">
      <c r="A7512" t="s">
        <v>61</v>
      </c>
      <c r="B7512" t="s">
        <v>4720</v>
      </c>
      <c r="C7512" t="s">
        <v>1544</v>
      </c>
      <c r="D7512" t="s">
        <v>2851</v>
      </c>
      <c r="E7512" t="s">
        <v>63</v>
      </c>
      <c r="F7512" t="s">
        <v>68</v>
      </c>
      <c r="G7512" t="s">
        <v>4819</v>
      </c>
      <c r="H7512" t="s">
        <v>1578</v>
      </c>
      <c r="I7512" t="s">
        <v>1578</v>
      </c>
      <c r="J7512" t="s">
        <v>66</v>
      </c>
      <c r="K7512">
        <v>15</v>
      </c>
      <c r="M7512" s="57">
        <v>0.305528672</v>
      </c>
      <c r="N7512" t="s">
        <v>67</v>
      </c>
      <c r="O7512" s="57">
        <v>2.0452499999999998E-2</v>
      </c>
      <c r="P7512" s="56">
        <v>37313.959860000003</v>
      </c>
      <c r="Q7512" s="56">
        <v>0</v>
      </c>
      <c r="R7512" s="56">
        <v>21.785832301460307</v>
      </c>
    </row>
    <row r="7513" spans="1:18" x14ac:dyDescent="0.2">
      <c r="A7513" t="s">
        <v>61</v>
      </c>
      <c r="B7513" t="s">
        <v>4720</v>
      </c>
      <c r="C7513" t="s">
        <v>1544</v>
      </c>
      <c r="D7513" t="s">
        <v>2851</v>
      </c>
      <c r="E7513" t="s">
        <v>63</v>
      </c>
      <c r="F7513" t="s">
        <v>68</v>
      </c>
      <c r="G7513" t="s">
        <v>4820</v>
      </c>
      <c r="H7513" t="s">
        <v>2871</v>
      </c>
      <c r="I7513" t="s">
        <v>2871</v>
      </c>
      <c r="J7513" t="s">
        <v>66</v>
      </c>
      <c r="K7513">
        <v>10</v>
      </c>
      <c r="M7513" s="57">
        <v>0</v>
      </c>
      <c r="N7513" t="s">
        <v>67</v>
      </c>
      <c r="O7513" s="57">
        <v>0.121318352</v>
      </c>
      <c r="P7513" s="56">
        <v>0</v>
      </c>
      <c r="Q7513" s="56">
        <v>0</v>
      </c>
      <c r="R7513" s="56">
        <v>0</v>
      </c>
    </row>
    <row r="7514" spans="1:18" x14ac:dyDescent="0.2">
      <c r="A7514" t="s">
        <v>61</v>
      </c>
      <c r="B7514" t="s">
        <v>4720</v>
      </c>
      <c r="C7514" t="s">
        <v>1544</v>
      </c>
      <c r="D7514" t="s">
        <v>2851</v>
      </c>
      <c r="E7514" t="s">
        <v>63</v>
      </c>
      <c r="F7514" t="s">
        <v>68</v>
      </c>
      <c r="G7514" t="s">
        <v>4821</v>
      </c>
      <c r="H7514" t="s">
        <v>2828</v>
      </c>
      <c r="I7514" t="s">
        <v>2828</v>
      </c>
      <c r="J7514" t="s">
        <v>66</v>
      </c>
      <c r="K7514">
        <v>15</v>
      </c>
      <c r="L7514" t="s">
        <v>2851</v>
      </c>
      <c r="M7514" s="57">
        <v>0.58913869799999996</v>
      </c>
      <c r="N7514" t="s">
        <v>67</v>
      </c>
      <c r="O7514" s="57">
        <v>0.1</v>
      </c>
      <c r="P7514" s="56">
        <v>425841.69589999999</v>
      </c>
      <c r="Q7514" s="56">
        <v>0</v>
      </c>
      <c r="R7514" s="56">
        <v>130.97158529595478</v>
      </c>
    </row>
    <row r="7515" spans="1:18" x14ac:dyDescent="0.2">
      <c r="A7515" t="s">
        <v>61</v>
      </c>
      <c r="B7515" t="s">
        <v>4720</v>
      </c>
      <c r="C7515" t="s">
        <v>1544</v>
      </c>
      <c r="D7515" t="s">
        <v>2851</v>
      </c>
      <c r="E7515" t="s">
        <v>63</v>
      </c>
      <c r="F7515" t="s">
        <v>68</v>
      </c>
      <c r="G7515" t="s">
        <v>4822</v>
      </c>
      <c r="H7515" t="s">
        <v>2830</v>
      </c>
      <c r="I7515" t="s">
        <v>2830</v>
      </c>
      <c r="J7515" t="s">
        <v>66</v>
      </c>
      <c r="K7515">
        <v>15</v>
      </c>
      <c r="M7515" s="57">
        <v>0.72742928900000003</v>
      </c>
      <c r="N7515" t="s">
        <v>67</v>
      </c>
      <c r="O7515" s="57">
        <v>5.1068200000000004E-4</v>
      </c>
      <c r="P7515" s="56">
        <v>2193.0453649999999</v>
      </c>
      <c r="Q7515" s="56">
        <v>0</v>
      </c>
      <c r="R7515" s="56">
        <v>0</v>
      </c>
    </row>
    <row r="7516" spans="1:18" x14ac:dyDescent="0.2">
      <c r="A7516" t="s">
        <v>61</v>
      </c>
      <c r="B7516" t="s">
        <v>4720</v>
      </c>
      <c r="C7516" t="s">
        <v>1544</v>
      </c>
      <c r="D7516" t="s">
        <v>2851</v>
      </c>
      <c r="E7516" t="s">
        <v>63</v>
      </c>
      <c r="F7516" t="s">
        <v>68</v>
      </c>
      <c r="G7516" t="s">
        <v>4823</v>
      </c>
      <c r="H7516" t="s">
        <v>1579</v>
      </c>
      <c r="I7516" t="s">
        <v>1579</v>
      </c>
      <c r="J7516" t="s">
        <v>66</v>
      </c>
      <c r="K7516">
        <v>20</v>
      </c>
      <c r="M7516" s="57">
        <v>0.114</v>
      </c>
      <c r="N7516" t="s">
        <v>67</v>
      </c>
      <c r="O7516" s="57">
        <v>5.1338800000000004E-4</v>
      </c>
      <c r="P7516" s="56">
        <v>345.52697119999999</v>
      </c>
      <c r="Q7516" s="56">
        <v>0</v>
      </c>
      <c r="R7516" s="56">
        <v>0.15585980554278647</v>
      </c>
    </row>
    <row r="7517" spans="1:18" x14ac:dyDescent="0.2">
      <c r="A7517" t="s">
        <v>61</v>
      </c>
      <c r="B7517" t="s">
        <v>4720</v>
      </c>
      <c r="C7517" t="s">
        <v>1544</v>
      </c>
      <c r="D7517" t="s">
        <v>2851</v>
      </c>
      <c r="E7517" t="s">
        <v>63</v>
      </c>
      <c r="F7517" t="s">
        <v>68</v>
      </c>
      <c r="G7517" t="s">
        <v>4824</v>
      </c>
      <c r="H7517" t="s">
        <v>1581</v>
      </c>
      <c r="I7517" t="s">
        <v>1581</v>
      </c>
      <c r="J7517" t="s">
        <v>66</v>
      </c>
      <c r="K7517">
        <v>20</v>
      </c>
      <c r="M7517" s="57">
        <v>0.45600000000000002</v>
      </c>
      <c r="N7517" t="s">
        <v>67</v>
      </c>
      <c r="O7517" s="57">
        <v>3.4653706999999999E-2</v>
      </c>
      <c r="P7517" s="56">
        <v>100270.5095</v>
      </c>
      <c r="Q7517" s="56">
        <v>0</v>
      </c>
      <c r="R7517" s="56">
        <v>45.229876145616856</v>
      </c>
    </row>
    <row r="7518" spans="1:18" x14ac:dyDescent="0.2">
      <c r="A7518" t="s">
        <v>61</v>
      </c>
      <c r="B7518" t="s">
        <v>4720</v>
      </c>
      <c r="C7518" t="s">
        <v>1544</v>
      </c>
      <c r="D7518" t="s">
        <v>2851</v>
      </c>
      <c r="E7518" t="s">
        <v>63</v>
      </c>
      <c r="F7518" t="s">
        <v>68</v>
      </c>
      <c r="G7518" t="s">
        <v>4825</v>
      </c>
      <c r="H7518" t="s">
        <v>1582</v>
      </c>
      <c r="I7518" t="s">
        <v>1582</v>
      </c>
      <c r="J7518" t="s">
        <v>66</v>
      </c>
      <c r="K7518">
        <v>20</v>
      </c>
      <c r="M7518" s="57">
        <v>0.22800000000000001</v>
      </c>
      <c r="N7518" t="s">
        <v>67</v>
      </c>
      <c r="O7518" s="57">
        <v>1.9252060000000001E-3</v>
      </c>
      <c r="P7518" s="56">
        <v>2592.707242</v>
      </c>
      <c r="Q7518" s="56">
        <v>0</v>
      </c>
      <c r="R7518" s="56">
        <v>1.1695146262072584</v>
      </c>
    </row>
    <row r="7519" spans="1:18" x14ac:dyDescent="0.2">
      <c r="A7519" t="s">
        <v>61</v>
      </c>
      <c r="B7519" t="s">
        <v>4720</v>
      </c>
      <c r="C7519" t="s">
        <v>1544</v>
      </c>
      <c r="D7519" t="s">
        <v>2851</v>
      </c>
      <c r="E7519" t="s">
        <v>63</v>
      </c>
      <c r="F7519" t="s">
        <v>68</v>
      </c>
      <c r="G7519" t="s">
        <v>4826</v>
      </c>
      <c r="H7519" t="s">
        <v>1583</v>
      </c>
      <c r="I7519" t="s">
        <v>1583</v>
      </c>
      <c r="J7519" t="s">
        <v>66</v>
      </c>
      <c r="K7519">
        <v>20</v>
      </c>
      <c r="M7519" s="57">
        <v>0.34200000000000003</v>
      </c>
      <c r="N7519" t="s">
        <v>67</v>
      </c>
      <c r="O7519" s="57">
        <v>4.171279E-3</v>
      </c>
      <c r="P7519" s="56">
        <v>8449.2446689999997</v>
      </c>
      <c r="Q7519" s="56">
        <v>0</v>
      </c>
      <c r="R7519" s="56">
        <v>3.8112730433755648</v>
      </c>
    </row>
    <row r="7520" spans="1:18" x14ac:dyDescent="0.2">
      <c r="A7520" t="s">
        <v>61</v>
      </c>
      <c r="B7520" t="s">
        <v>4720</v>
      </c>
      <c r="C7520" t="s">
        <v>1544</v>
      </c>
      <c r="D7520" t="s">
        <v>2851</v>
      </c>
      <c r="E7520" t="s">
        <v>63</v>
      </c>
      <c r="F7520" t="s">
        <v>68</v>
      </c>
      <c r="G7520" t="s">
        <v>4827</v>
      </c>
      <c r="H7520" t="s">
        <v>2879</v>
      </c>
      <c r="I7520" t="s">
        <v>2879</v>
      </c>
      <c r="J7520" t="s">
        <v>66</v>
      </c>
      <c r="K7520">
        <v>8</v>
      </c>
      <c r="M7520" s="57">
        <v>0</v>
      </c>
      <c r="N7520" t="s">
        <v>67</v>
      </c>
      <c r="O7520" s="57">
        <v>2.9960469999999999E-3</v>
      </c>
      <c r="P7520" s="56">
        <v>0</v>
      </c>
      <c r="Q7520" s="56">
        <v>0</v>
      </c>
      <c r="R7520" s="56">
        <v>0</v>
      </c>
    </row>
    <row r="7521" spans="1:18" x14ac:dyDescent="0.2">
      <c r="A7521" t="s">
        <v>61</v>
      </c>
      <c r="B7521" t="s">
        <v>4720</v>
      </c>
      <c r="C7521" t="s">
        <v>1544</v>
      </c>
      <c r="D7521" t="s">
        <v>2851</v>
      </c>
      <c r="E7521" t="s">
        <v>63</v>
      </c>
      <c r="F7521" t="s">
        <v>69</v>
      </c>
      <c r="G7521" t="s">
        <v>4828</v>
      </c>
      <c r="H7521" t="s">
        <v>2841</v>
      </c>
      <c r="I7521" t="s">
        <v>2841</v>
      </c>
      <c r="J7521" t="s">
        <v>71</v>
      </c>
      <c r="K7521">
        <v>15</v>
      </c>
      <c r="L7521" t="s">
        <v>2851</v>
      </c>
      <c r="M7521" s="57">
        <v>0.30497880399999999</v>
      </c>
      <c r="N7521" t="s">
        <v>67</v>
      </c>
      <c r="O7521" s="57">
        <v>2.9411764999999999E-2</v>
      </c>
      <c r="P7521" s="56">
        <v>56018.549339999998</v>
      </c>
      <c r="Q7521" s="56">
        <v>0</v>
      </c>
      <c r="R7521" s="56">
        <v>18.503460652817147</v>
      </c>
    </row>
    <row r="7522" spans="1:18" x14ac:dyDescent="0.2">
      <c r="A7522" t="s">
        <v>61</v>
      </c>
      <c r="B7522" t="s">
        <v>4720</v>
      </c>
      <c r="C7522" t="s">
        <v>1544</v>
      </c>
      <c r="D7522" t="s">
        <v>2851</v>
      </c>
      <c r="E7522" t="s">
        <v>63</v>
      </c>
      <c r="F7522" t="s">
        <v>69</v>
      </c>
      <c r="G7522" t="s">
        <v>4829</v>
      </c>
      <c r="H7522" t="s">
        <v>1750</v>
      </c>
      <c r="I7522" t="s">
        <v>1750</v>
      </c>
      <c r="J7522" t="s">
        <v>71</v>
      </c>
      <c r="K7522">
        <v>15</v>
      </c>
      <c r="L7522" t="s">
        <v>2851</v>
      </c>
      <c r="M7522" s="57">
        <v>0.49094891499999999</v>
      </c>
      <c r="N7522" t="s">
        <v>67</v>
      </c>
      <c r="O7522" s="57">
        <v>0.3125</v>
      </c>
      <c r="P7522" s="56">
        <v>1367969.074</v>
      </c>
      <c r="Q7522" s="56">
        <v>0</v>
      </c>
      <c r="R7522" s="56">
        <v>420.73164742348865</v>
      </c>
    </row>
    <row r="7523" spans="1:18" x14ac:dyDescent="0.2">
      <c r="A7523" t="s">
        <v>61</v>
      </c>
      <c r="B7523" t="s">
        <v>4720</v>
      </c>
      <c r="C7523" t="s">
        <v>1544</v>
      </c>
      <c r="D7523" t="s">
        <v>2851</v>
      </c>
      <c r="E7523" t="s">
        <v>63</v>
      </c>
      <c r="F7523" t="s">
        <v>69</v>
      </c>
      <c r="G7523" t="s">
        <v>4830</v>
      </c>
      <c r="H7523" t="s">
        <v>2844</v>
      </c>
      <c r="I7523" t="s">
        <v>2844</v>
      </c>
      <c r="J7523" t="s">
        <v>71</v>
      </c>
      <c r="K7523">
        <v>15</v>
      </c>
      <c r="L7523" t="s">
        <v>2851</v>
      </c>
      <c r="M7523" s="57">
        <v>0</v>
      </c>
      <c r="N7523" t="s">
        <v>67</v>
      </c>
      <c r="O7523" s="57">
        <v>9.375E-2</v>
      </c>
      <c r="P7523" s="56">
        <v>0</v>
      </c>
      <c r="Q7523" s="56">
        <v>0</v>
      </c>
      <c r="R7523" s="56">
        <v>0</v>
      </c>
    </row>
    <row r="7524" spans="1:18" x14ac:dyDescent="0.2">
      <c r="A7524" t="s">
        <v>61</v>
      </c>
      <c r="B7524" t="s">
        <v>4720</v>
      </c>
      <c r="C7524" t="s">
        <v>1544</v>
      </c>
      <c r="D7524" t="s">
        <v>2851</v>
      </c>
      <c r="E7524" t="s">
        <v>63</v>
      </c>
      <c r="F7524" t="s">
        <v>64</v>
      </c>
      <c r="G7524" t="s">
        <v>4831</v>
      </c>
      <c r="H7524" t="s">
        <v>2841</v>
      </c>
      <c r="I7524" t="s">
        <v>2841</v>
      </c>
      <c r="J7524" t="s">
        <v>71</v>
      </c>
      <c r="K7524">
        <v>15</v>
      </c>
      <c r="L7524" t="s">
        <v>2851</v>
      </c>
      <c r="M7524" s="57">
        <v>0.30497880399999999</v>
      </c>
      <c r="N7524" t="s">
        <v>67</v>
      </c>
      <c r="O7524" s="57">
        <v>2.9411764999999999E-2</v>
      </c>
      <c r="P7524" s="56">
        <v>0</v>
      </c>
      <c r="Q7524" s="56">
        <v>0</v>
      </c>
      <c r="R7524" s="56">
        <v>0</v>
      </c>
    </row>
    <row r="7525" spans="1:18" x14ac:dyDescent="0.2">
      <c r="A7525" t="s">
        <v>61</v>
      </c>
      <c r="B7525" t="s">
        <v>4720</v>
      </c>
      <c r="C7525" t="s">
        <v>1544</v>
      </c>
      <c r="D7525" t="s">
        <v>2851</v>
      </c>
      <c r="E7525" t="s">
        <v>63</v>
      </c>
      <c r="F7525" t="s">
        <v>64</v>
      </c>
      <c r="G7525" t="s">
        <v>4832</v>
      </c>
      <c r="H7525" t="s">
        <v>1750</v>
      </c>
      <c r="I7525" t="s">
        <v>1750</v>
      </c>
      <c r="J7525" t="s">
        <v>71</v>
      </c>
      <c r="K7525">
        <v>15</v>
      </c>
      <c r="L7525" t="s">
        <v>2851</v>
      </c>
      <c r="M7525" s="57">
        <v>0.49094891499999999</v>
      </c>
      <c r="N7525" t="s">
        <v>67</v>
      </c>
      <c r="O7525" s="57">
        <v>0.3125</v>
      </c>
      <c r="P7525" s="56">
        <v>32286.075789999999</v>
      </c>
      <c r="Q7525" s="56">
        <v>0</v>
      </c>
      <c r="R7525" s="56">
        <v>9.9298837335896621</v>
      </c>
    </row>
    <row r="7526" spans="1:18" x14ac:dyDescent="0.2">
      <c r="A7526" t="s">
        <v>61</v>
      </c>
      <c r="B7526" t="s">
        <v>4720</v>
      </c>
      <c r="C7526" t="s">
        <v>1544</v>
      </c>
      <c r="D7526" t="s">
        <v>2851</v>
      </c>
      <c r="E7526" t="s">
        <v>63</v>
      </c>
      <c r="F7526" t="s">
        <v>64</v>
      </c>
      <c r="G7526" t="s">
        <v>4833</v>
      </c>
      <c r="H7526" t="s">
        <v>2844</v>
      </c>
      <c r="I7526" t="s">
        <v>2844</v>
      </c>
      <c r="J7526" t="s">
        <v>71</v>
      </c>
      <c r="K7526">
        <v>15</v>
      </c>
      <c r="L7526" t="s">
        <v>2851</v>
      </c>
      <c r="M7526" s="57">
        <v>0</v>
      </c>
      <c r="N7526" t="s">
        <v>67</v>
      </c>
      <c r="O7526" s="57">
        <v>9.375E-2</v>
      </c>
      <c r="P7526" s="56">
        <v>0</v>
      </c>
      <c r="Q7526" s="56">
        <v>0</v>
      </c>
      <c r="R7526" s="56">
        <v>0</v>
      </c>
    </row>
    <row r="7527" spans="1:18" x14ac:dyDescent="0.2">
      <c r="A7527" t="s">
        <v>61</v>
      </c>
      <c r="B7527" t="s">
        <v>4720</v>
      </c>
      <c r="C7527" t="s">
        <v>574</v>
      </c>
      <c r="D7527" t="s">
        <v>2886</v>
      </c>
      <c r="E7527" t="s">
        <v>63</v>
      </c>
      <c r="F7527" t="s">
        <v>64</v>
      </c>
      <c r="G7527" t="s">
        <v>6927</v>
      </c>
      <c r="H7527" t="s">
        <v>2714</v>
      </c>
      <c r="I7527" t="s">
        <v>2714</v>
      </c>
      <c r="J7527" t="s">
        <v>66</v>
      </c>
      <c r="K7527">
        <v>5</v>
      </c>
      <c r="M7527" s="57">
        <v>0</v>
      </c>
      <c r="N7527" t="s">
        <v>67</v>
      </c>
      <c r="O7527" s="57">
        <v>0.16</v>
      </c>
      <c r="P7527" s="56">
        <v>0</v>
      </c>
      <c r="Q7527" s="56">
        <v>0</v>
      </c>
      <c r="R7527" s="56">
        <v>0</v>
      </c>
    </row>
    <row r="7528" spans="1:18" x14ac:dyDescent="0.2">
      <c r="A7528" t="s">
        <v>61</v>
      </c>
      <c r="B7528" t="s">
        <v>4720</v>
      </c>
      <c r="C7528" t="s">
        <v>574</v>
      </c>
      <c r="D7528" t="s">
        <v>2886</v>
      </c>
      <c r="E7528" t="s">
        <v>63</v>
      </c>
      <c r="F7528" t="s">
        <v>64</v>
      </c>
      <c r="G7528" t="s">
        <v>6570</v>
      </c>
      <c r="H7528" t="s">
        <v>2716</v>
      </c>
      <c r="I7528" t="s">
        <v>2716</v>
      </c>
      <c r="J7528" t="s">
        <v>66</v>
      </c>
      <c r="K7528">
        <v>4</v>
      </c>
      <c r="L7528" t="s">
        <v>2713</v>
      </c>
      <c r="M7528" s="57">
        <v>0</v>
      </c>
      <c r="N7528" t="s">
        <v>67</v>
      </c>
      <c r="O7528" s="57">
        <v>2.1153649E-2</v>
      </c>
      <c r="P7528" s="56">
        <v>0</v>
      </c>
      <c r="Q7528" s="56">
        <v>0</v>
      </c>
      <c r="R7528" s="56">
        <v>0</v>
      </c>
    </row>
    <row r="7529" spans="1:18" x14ac:dyDescent="0.2">
      <c r="A7529" t="s">
        <v>61</v>
      </c>
      <c r="B7529" t="s">
        <v>4720</v>
      </c>
      <c r="C7529" t="s">
        <v>574</v>
      </c>
      <c r="D7529" t="s">
        <v>2886</v>
      </c>
      <c r="E7529" t="s">
        <v>63</v>
      </c>
      <c r="F7529" t="s">
        <v>64</v>
      </c>
      <c r="G7529" t="s">
        <v>6571</v>
      </c>
      <c r="H7529" t="s">
        <v>2718</v>
      </c>
      <c r="I7529" t="s">
        <v>2718</v>
      </c>
      <c r="J7529" t="s">
        <v>66</v>
      </c>
      <c r="K7529">
        <v>8</v>
      </c>
      <c r="L7529" t="s">
        <v>2719</v>
      </c>
      <c r="M7529" s="57">
        <v>0</v>
      </c>
      <c r="N7529" t="s">
        <v>67</v>
      </c>
      <c r="O7529" s="57">
        <v>9.3645789999999996E-3</v>
      </c>
      <c r="P7529" s="56">
        <v>0</v>
      </c>
      <c r="Q7529" s="56">
        <v>0</v>
      </c>
      <c r="R7529" s="56">
        <v>0</v>
      </c>
    </row>
    <row r="7530" spans="1:18" x14ac:dyDescent="0.2">
      <c r="A7530" t="s">
        <v>61</v>
      </c>
      <c r="B7530" t="s">
        <v>4720</v>
      </c>
      <c r="C7530" t="s">
        <v>574</v>
      </c>
      <c r="D7530" t="s">
        <v>2886</v>
      </c>
      <c r="E7530" t="s">
        <v>63</v>
      </c>
      <c r="F7530" t="s">
        <v>64</v>
      </c>
      <c r="G7530" t="s">
        <v>6572</v>
      </c>
      <c r="H7530" t="s">
        <v>2721</v>
      </c>
      <c r="I7530" t="s">
        <v>2721</v>
      </c>
      <c r="J7530" t="s">
        <v>66</v>
      </c>
      <c r="K7530">
        <v>15</v>
      </c>
      <c r="L7530" t="s">
        <v>2713</v>
      </c>
      <c r="M7530" s="57">
        <v>0</v>
      </c>
      <c r="N7530" t="s">
        <v>67</v>
      </c>
      <c r="O7530" s="57">
        <v>0.375</v>
      </c>
      <c r="P7530" s="56">
        <v>0</v>
      </c>
      <c r="Q7530" s="56">
        <v>0</v>
      </c>
      <c r="R7530" s="56">
        <v>0</v>
      </c>
    </row>
    <row r="7531" spans="1:18" x14ac:dyDescent="0.2">
      <c r="A7531" t="s">
        <v>61</v>
      </c>
      <c r="B7531" t="s">
        <v>4720</v>
      </c>
      <c r="C7531" t="s">
        <v>574</v>
      </c>
      <c r="D7531" t="s">
        <v>2886</v>
      </c>
      <c r="E7531" t="s">
        <v>63</v>
      </c>
      <c r="F7531" t="s">
        <v>64</v>
      </c>
      <c r="G7531" t="s">
        <v>6573</v>
      </c>
      <c r="H7531" t="s">
        <v>2723</v>
      </c>
      <c r="I7531" t="s">
        <v>2723</v>
      </c>
      <c r="J7531" t="s">
        <v>66</v>
      </c>
      <c r="K7531">
        <v>15</v>
      </c>
      <c r="L7531" t="s">
        <v>2719</v>
      </c>
      <c r="M7531" s="57">
        <v>0</v>
      </c>
      <c r="N7531" t="s">
        <v>67</v>
      </c>
      <c r="O7531" s="57">
        <v>0.375</v>
      </c>
      <c r="P7531" s="56">
        <v>0</v>
      </c>
      <c r="Q7531" s="56">
        <v>0</v>
      </c>
      <c r="R7531" s="56">
        <v>0</v>
      </c>
    </row>
    <row r="7532" spans="1:18" x14ac:dyDescent="0.2">
      <c r="A7532" t="s">
        <v>61</v>
      </c>
      <c r="B7532" t="s">
        <v>4720</v>
      </c>
      <c r="C7532" t="s">
        <v>574</v>
      </c>
      <c r="D7532" t="s">
        <v>2886</v>
      </c>
      <c r="E7532" t="s">
        <v>63</v>
      </c>
      <c r="F7532" t="s">
        <v>64</v>
      </c>
      <c r="G7532" t="s">
        <v>6574</v>
      </c>
      <c r="H7532" t="s">
        <v>2725</v>
      </c>
      <c r="I7532" t="s">
        <v>2725</v>
      </c>
      <c r="J7532" t="s">
        <v>66</v>
      </c>
      <c r="K7532">
        <v>5</v>
      </c>
      <c r="L7532" t="s">
        <v>2719</v>
      </c>
      <c r="M7532" s="57">
        <v>0</v>
      </c>
      <c r="N7532" t="s">
        <v>67</v>
      </c>
      <c r="O7532" s="57">
        <v>1.8765490999999999E-2</v>
      </c>
      <c r="P7532" s="56">
        <v>0</v>
      </c>
      <c r="Q7532" s="56">
        <v>0</v>
      </c>
      <c r="R7532" s="56">
        <v>0</v>
      </c>
    </row>
    <row r="7533" spans="1:18" x14ac:dyDescent="0.2">
      <c r="A7533" t="s">
        <v>61</v>
      </c>
      <c r="B7533" t="s">
        <v>4720</v>
      </c>
      <c r="C7533" t="s">
        <v>574</v>
      </c>
      <c r="D7533" t="s">
        <v>2886</v>
      </c>
      <c r="E7533" t="s">
        <v>63</v>
      </c>
      <c r="F7533" t="s">
        <v>64</v>
      </c>
      <c r="G7533" t="s">
        <v>6575</v>
      </c>
      <c r="H7533" t="s">
        <v>349</v>
      </c>
      <c r="I7533" t="s">
        <v>349</v>
      </c>
      <c r="J7533" t="s">
        <v>66</v>
      </c>
      <c r="K7533">
        <v>12</v>
      </c>
      <c r="L7533" t="s">
        <v>2719</v>
      </c>
      <c r="M7533" s="57">
        <v>0</v>
      </c>
      <c r="N7533" t="s">
        <v>67</v>
      </c>
      <c r="O7533" s="57">
        <v>0</v>
      </c>
      <c r="P7533" s="56">
        <v>0</v>
      </c>
      <c r="Q7533" s="56">
        <v>0</v>
      </c>
      <c r="R7533" s="56">
        <v>0</v>
      </c>
    </row>
    <row r="7534" spans="1:18" x14ac:dyDescent="0.2">
      <c r="A7534" t="s">
        <v>61</v>
      </c>
      <c r="B7534" t="s">
        <v>4720</v>
      </c>
      <c r="C7534" t="s">
        <v>574</v>
      </c>
      <c r="D7534" t="s">
        <v>2886</v>
      </c>
      <c r="E7534" t="s">
        <v>63</v>
      </c>
      <c r="F7534" t="s">
        <v>64</v>
      </c>
      <c r="G7534" t="s">
        <v>6576</v>
      </c>
      <c r="H7534" t="s">
        <v>2728</v>
      </c>
      <c r="I7534" t="s">
        <v>2728</v>
      </c>
      <c r="J7534" t="s">
        <v>66</v>
      </c>
      <c r="K7534">
        <v>13</v>
      </c>
      <c r="L7534" t="s">
        <v>2719</v>
      </c>
      <c r="M7534" s="57">
        <v>0</v>
      </c>
      <c r="N7534" t="s">
        <v>67</v>
      </c>
      <c r="O7534" s="57">
        <v>6.9220945000000006E-2</v>
      </c>
      <c r="P7534" s="56">
        <v>0</v>
      </c>
      <c r="Q7534" s="56">
        <v>0</v>
      </c>
      <c r="R7534" s="56">
        <v>0</v>
      </c>
    </row>
    <row r="7535" spans="1:18" x14ac:dyDescent="0.2">
      <c r="A7535" t="s">
        <v>61</v>
      </c>
      <c r="B7535" t="s">
        <v>4720</v>
      </c>
      <c r="C7535" t="s">
        <v>574</v>
      </c>
      <c r="D7535" t="s">
        <v>2886</v>
      </c>
      <c r="E7535" t="s">
        <v>63</v>
      </c>
      <c r="F7535" t="s">
        <v>64</v>
      </c>
      <c r="G7535" t="s">
        <v>6577</v>
      </c>
      <c r="H7535" t="s">
        <v>352</v>
      </c>
      <c r="I7535" t="s">
        <v>352</v>
      </c>
      <c r="J7535" t="s">
        <v>66</v>
      </c>
      <c r="K7535">
        <v>4</v>
      </c>
      <c r="L7535" t="s">
        <v>2719</v>
      </c>
      <c r="M7535" s="57">
        <v>0</v>
      </c>
      <c r="N7535" t="s">
        <v>67</v>
      </c>
      <c r="O7535" s="57">
        <v>0</v>
      </c>
      <c r="P7535" s="56">
        <v>0</v>
      </c>
      <c r="Q7535" s="56">
        <v>0</v>
      </c>
      <c r="R7535" s="56">
        <v>0</v>
      </c>
    </row>
    <row r="7536" spans="1:18" x14ac:dyDescent="0.2">
      <c r="A7536" t="s">
        <v>61</v>
      </c>
      <c r="B7536" t="s">
        <v>4720</v>
      </c>
      <c r="C7536" t="s">
        <v>574</v>
      </c>
      <c r="D7536" t="s">
        <v>2886</v>
      </c>
      <c r="E7536" t="s">
        <v>63</v>
      </c>
      <c r="F7536" t="s">
        <v>64</v>
      </c>
      <c r="G7536" t="s">
        <v>6578</v>
      </c>
      <c r="H7536" t="s">
        <v>2731</v>
      </c>
      <c r="I7536" t="s">
        <v>2731</v>
      </c>
      <c r="J7536" t="s">
        <v>66</v>
      </c>
      <c r="K7536">
        <v>15</v>
      </c>
      <c r="M7536" s="57">
        <v>0</v>
      </c>
      <c r="N7536" t="s">
        <v>67</v>
      </c>
      <c r="O7536" s="57">
        <v>6.0501457000000002E-2</v>
      </c>
      <c r="P7536" s="56">
        <v>0</v>
      </c>
      <c r="Q7536" s="56">
        <v>0</v>
      </c>
      <c r="R7536" s="56">
        <v>0</v>
      </c>
    </row>
    <row r="7537" spans="1:18" x14ac:dyDescent="0.2">
      <c r="A7537" t="s">
        <v>61</v>
      </c>
      <c r="B7537" t="s">
        <v>4720</v>
      </c>
      <c r="C7537" t="s">
        <v>574</v>
      </c>
      <c r="D7537" t="s">
        <v>2886</v>
      </c>
      <c r="E7537" t="s">
        <v>63</v>
      </c>
      <c r="F7537" t="s">
        <v>64</v>
      </c>
      <c r="G7537" t="s">
        <v>6579</v>
      </c>
      <c r="H7537" t="s">
        <v>2733</v>
      </c>
      <c r="I7537" t="s">
        <v>2733</v>
      </c>
      <c r="J7537" t="s">
        <v>66</v>
      </c>
      <c r="K7537">
        <v>10</v>
      </c>
      <c r="L7537" t="s">
        <v>2713</v>
      </c>
      <c r="M7537" s="57">
        <v>0</v>
      </c>
      <c r="N7537" t="s">
        <v>67</v>
      </c>
      <c r="O7537" s="57">
        <v>0.3</v>
      </c>
      <c r="P7537" s="56">
        <v>0</v>
      </c>
      <c r="Q7537" s="56">
        <v>0</v>
      </c>
      <c r="R7537" s="56">
        <v>0</v>
      </c>
    </row>
    <row r="7538" spans="1:18" x14ac:dyDescent="0.2">
      <c r="A7538" t="s">
        <v>61</v>
      </c>
      <c r="B7538" t="s">
        <v>4720</v>
      </c>
      <c r="C7538" t="s">
        <v>574</v>
      </c>
      <c r="D7538" t="s">
        <v>2886</v>
      </c>
      <c r="E7538" t="s">
        <v>63</v>
      </c>
      <c r="F7538" t="s">
        <v>64</v>
      </c>
      <c r="G7538" t="s">
        <v>6580</v>
      </c>
      <c r="H7538" t="s">
        <v>2735</v>
      </c>
      <c r="I7538" t="s">
        <v>2735</v>
      </c>
      <c r="J7538" t="s">
        <v>66</v>
      </c>
      <c r="K7538">
        <v>8</v>
      </c>
      <c r="L7538" t="s">
        <v>2713</v>
      </c>
      <c r="M7538" s="57">
        <v>0</v>
      </c>
      <c r="N7538" t="s">
        <v>67</v>
      </c>
      <c r="O7538" s="57">
        <v>3.1307551000000003E-2</v>
      </c>
      <c r="P7538" s="56">
        <v>0</v>
      </c>
      <c r="Q7538" s="56">
        <v>0</v>
      </c>
      <c r="R7538" s="56">
        <v>0</v>
      </c>
    </row>
    <row r="7539" spans="1:18" x14ac:dyDescent="0.2">
      <c r="A7539" t="s">
        <v>61</v>
      </c>
      <c r="B7539" t="s">
        <v>4720</v>
      </c>
      <c r="C7539" t="s">
        <v>574</v>
      </c>
      <c r="D7539" t="s">
        <v>2886</v>
      </c>
      <c r="E7539" t="s">
        <v>63</v>
      </c>
      <c r="F7539" t="s">
        <v>64</v>
      </c>
      <c r="G7539" t="s">
        <v>6581</v>
      </c>
      <c r="H7539" t="s">
        <v>2737</v>
      </c>
      <c r="I7539" t="s">
        <v>2737</v>
      </c>
      <c r="J7539" t="s">
        <v>66</v>
      </c>
      <c r="K7539">
        <v>8</v>
      </c>
      <c r="L7539" t="s">
        <v>2719</v>
      </c>
      <c r="M7539" s="57">
        <v>0</v>
      </c>
      <c r="N7539" t="s">
        <v>67</v>
      </c>
      <c r="O7539" s="57">
        <v>0.85</v>
      </c>
      <c r="P7539" s="56">
        <v>0</v>
      </c>
      <c r="Q7539" s="56">
        <v>0</v>
      </c>
      <c r="R7539" s="56">
        <v>0</v>
      </c>
    </row>
    <row r="7540" spans="1:18" x14ac:dyDescent="0.2">
      <c r="A7540" t="s">
        <v>61</v>
      </c>
      <c r="B7540" t="s">
        <v>4720</v>
      </c>
      <c r="C7540" t="s">
        <v>574</v>
      </c>
      <c r="D7540" t="s">
        <v>2886</v>
      </c>
      <c r="E7540" t="s">
        <v>63</v>
      </c>
      <c r="F7540" t="s">
        <v>68</v>
      </c>
      <c r="G7540" t="s">
        <v>6928</v>
      </c>
      <c r="H7540" t="s">
        <v>2714</v>
      </c>
      <c r="I7540" t="s">
        <v>2714</v>
      </c>
      <c r="J7540" t="s">
        <v>66</v>
      </c>
      <c r="K7540">
        <v>5</v>
      </c>
      <c r="M7540" s="57">
        <v>0.21989281799999999</v>
      </c>
      <c r="N7540" t="s">
        <v>67</v>
      </c>
      <c r="O7540" s="57">
        <v>0.16</v>
      </c>
      <c r="P7540" s="56">
        <v>66453.923450000002</v>
      </c>
      <c r="Q7540" s="56">
        <v>11.109885750545439</v>
      </c>
      <c r="R7540" s="56">
        <v>34.445028898599197</v>
      </c>
    </row>
    <row r="7541" spans="1:18" x14ac:dyDescent="0.2">
      <c r="A7541" t="s">
        <v>61</v>
      </c>
      <c r="B7541" t="s">
        <v>4720</v>
      </c>
      <c r="C7541" t="s">
        <v>574</v>
      </c>
      <c r="D7541" t="s">
        <v>2886</v>
      </c>
      <c r="E7541" t="s">
        <v>63</v>
      </c>
      <c r="F7541" t="s">
        <v>68</v>
      </c>
      <c r="G7541" t="s">
        <v>4880</v>
      </c>
      <c r="H7541" t="s">
        <v>2716</v>
      </c>
      <c r="I7541" t="s">
        <v>2716</v>
      </c>
      <c r="J7541" t="s">
        <v>66</v>
      </c>
      <c r="K7541">
        <v>4</v>
      </c>
      <c r="L7541" t="s">
        <v>2713</v>
      </c>
      <c r="M7541" s="57">
        <v>0</v>
      </c>
      <c r="N7541" t="s">
        <v>67</v>
      </c>
      <c r="O7541" s="57">
        <v>2.1153649E-2</v>
      </c>
      <c r="P7541" s="56">
        <v>0</v>
      </c>
      <c r="Q7541" s="56">
        <v>0</v>
      </c>
      <c r="R7541" s="56">
        <v>0</v>
      </c>
    </row>
    <row r="7542" spans="1:18" x14ac:dyDescent="0.2">
      <c r="A7542" t="s">
        <v>61</v>
      </c>
      <c r="B7542" t="s">
        <v>4720</v>
      </c>
      <c r="C7542" t="s">
        <v>574</v>
      </c>
      <c r="D7542" t="s">
        <v>2886</v>
      </c>
      <c r="E7542" t="s">
        <v>63</v>
      </c>
      <c r="F7542" t="s">
        <v>68</v>
      </c>
      <c r="G7542" t="s">
        <v>4721</v>
      </c>
      <c r="H7542" t="s">
        <v>2718</v>
      </c>
      <c r="I7542" t="s">
        <v>2718</v>
      </c>
      <c r="J7542" t="s">
        <v>66</v>
      </c>
      <c r="K7542">
        <v>8</v>
      </c>
      <c r="L7542" t="s">
        <v>2719</v>
      </c>
      <c r="M7542" s="57">
        <v>0</v>
      </c>
      <c r="N7542" t="s">
        <v>67</v>
      </c>
      <c r="O7542" s="57">
        <v>2.5235074999999999E-2</v>
      </c>
      <c r="P7542" s="56">
        <v>0</v>
      </c>
      <c r="Q7542" s="56">
        <v>0</v>
      </c>
      <c r="R7542" s="56">
        <v>0</v>
      </c>
    </row>
    <row r="7543" spans="1:18" x14ac:dyDescent="0.2">
      <c r="A7543" t="s">
        <v>61</v>
      </c>
      <c r="B7543" t="s">
        <v>4720</v>
      </c>
      <c r="C7543" t="s">
        <v>574</v>
      </c>
      <c r="D7543" t="s">
        <v>2886</v>
      </c>
      <c r="E7543" t="s">
        <v>63</v>
      </c>
      <c r="F7543" t="s">
        <v>68</v>
      </c>
      <c r="G7543" t="s">
        <v>4722</v>
      </c>
      <c r="H7543" t="s">
        <v>2721</v>
      </c>
      <c r="I7543" t="s">
        <v>2721</v>
      </c>
      <c r="J7543" t="s">
        <v>66</v>
      </c>
      <c r="K7543">
        <v>15</v>
      </c>
      <c r="L7543" t="s">
        <v>2713</v>
      </c>
      <c r="M7543" s="57">
        <v>0</v>
      </c>
      <c r="N7543" t="s">
        <v>67</v>
      </c>
      <c r="O7543" s="57">
        <v>0.375</v>
      </c>
      <c r="P7543" s="56">
        <v>0</v>
      </c>
      <c r="Q7543" s="56">
        <v>0</v>
      </c>
      <c r="R7543" s="56">
        <v>0</v>
      </c>
    </row>
    <row r="7544" spans="1:18" x14ac:dyDescent="0.2">
      <c r="A7544" t="s">
        <v>61</v>
      </c>
      <c r="B7544" t="s">
        <v>4720</v>
      </c>
      <c r="C7544" t="s">
        <v>574</v>
      </c>
      <c r="D7544" t="s">
        <v>2886</v>
      </c>
      <c r="E7544" t="s">
        <v>63</v>
      </c>
      <c r="F7544" t="s">
        <v>68</v>
      </c>
      <c r="G7544" t="s">
        <v>4723</v>
      </c>
      <c r="H7544" t="s">
        <v>2723</v>
      </c>
      <c r="I7544" t="s">
        <v>2723</v>
      </c>
      <c r="J7544" t="s">
        <v>66</v>
      </c>
      <c r="K7544">
        <v>15</v>
      </c>
      <c r="L7544" t="s">
        <v>2719</v>
      </c>
      <c r="M7544" s="57">
        <v>0</v>
      </c>
      <c r="N7544" t="s">
        <v>67</v>
      </c>
      <c r="O7544" s="57">
        <v>0.375</v>
      </c>
      <c r="P7544" s="56">
        <v>0</v>
      </c>
      <c r="Q7544" s="56">
        <v>0</v>
      </c>
      <c r="R7544" s="56">
        <v>0</v>
      </c>
    </row>
    <row r="7545" spans="1:18" x14ac:dyDescent="0.2">
      <c r="A7545" t="s">
        <v>61</v>
      </c>
      <c r="B7545" t="s">
        <v>4720</v>
      </c>
      <c r="C7545" t="s">
        <v>574</v>
      </c>
      <c r="D7545" t="s">
        <v>2886</v>
      </c>
      <c r="E7545" t="s">
        <v>63</v>
      </c>
      <c r="F7545" t="s">
        <v>68</v>
      </c>
      <c r="G7545" t="s">
        <v>4724</v>
      </c>
      <c r="H7545" t="s">
        <v>2725</v>
      </c>
      <c r="I7545" t="s">
        <v>2725</v>
      </c>
      <c r="J7545" t="s">
        <v>66</v>
      </c>
      <c r="K7545">
        <v>5</v>
      </c>
      <c r="L7545" t="s">
        <v>2719</v>
      </c>
      <c r="M7545" s="57">
        <v>0</v>
      </c>
      <c r="N7545" t="s">
        <v>67</v>
      </c>
      <c r="O7545" s="57">
        <v>1.8765490999999999E-2</v>
      </c>
      <c r="P7545" s="56">
        <v>0</v>
      </c>
      <c r="Q7545" s="56">
        <v>0</v>
      </c>
      <c r="R7545" s="56">
        <v>0</v>
      </c>
    </row>
    <row r="7546" spans="1:18" x14ac:dyDescent="0.2">
      <c r="A7546" t="s">
        <v>61</v>
      </c>
      <c r="B7546" t="s">
        <v>4720</v>
      </c>
      <c r="C7546" t="s">
        <v>574</v>
      </c>
      <c r="D7546" t="s">
        <v>2886</v>
      </c>
      <c r="E7546" t="s">
        <v>63</v>
      </c>
      <c r="F7546" t="s">
        <v>68</v>
      </c>
      <c r="G7546" t="s">
        <v>4725</v>
      </c>
      <c r="H7546" t="s">
        <v>349</v>
      </c>
      <c r="I7546" t="s">
        <v>349</v>
      </c>
      <c r="J7546" t="s">
        <v>66</v>
      </c>
      <c r="K7546">
        <v>12</v>
      </c>
      <c r="L7546" t="s">
        <v>2719</v>
      </c>
      <c r="M7546" s="57">
        <v>0</v>
      </c>
      <c r="N7546" t="s">
        <v>67</v>
      </c>
      <c r="O7546" s="57">
        <v>0.23809523799999999</v>
      </c>
      <c r="P7546" s="56">
        <v>0</v>
      </c>
      <c r="Q7546" s="56">
        <v>0</v>
      </c>
      <c r="R7546" s="56">
        <v>0</v>
      </c>
    </row>
    <row r="7547" spans="1:18" x14ac:dyDescent="0.2">
      <c r="A7547" t="s">
        <v>61</v>
      </c>
      <c r="B7547" t="s">
        <v>4720</v>
      </c>
      <c r="C7547" t="s">
        <v>574</v>
      </c>
      <c r="D7547" t="s">
        <v>2886</v>
      </c>
      <c r="E7547" t="s">
        <v>63</v>
      </c>
      <c r="F7547" t="s">
        <v>68</v>
      </c>
      <c r="G7547" t="s">
        <v>4726</v>
      </c>
      <c r="H7547" t="s">
        <v>2728</v>
      </c>
      <c r="I7547" t="s">
        <v>2728</v>
      </c>
      <c r="J7547" t="s">
        <v>66</v>
      </c>
      <c r="K7547">
        <v>13</v>
      </c>
      <c r="L7547" t="s">
        <v>2719</v>
      </c>
      <c r="M7547" s="57">
        <v>0</v>
      </c>
      <c r="N7547" t="s">
        <v>67</v>
      </c>
      <c r="O7547" s="57">
        <v>6.9220945000000006E-2</v>
      </c>
      <c r="P7547" s="56">
        <v>0</v>
      </c>
      <c r="Q7547" s="56">
        <v>0</v>
      </c>
      <c r="R7547" s="56">
        <v>0</v>
      </c>
    </row>
    <row r="7548" spans="1:18" x14ac:dyDescent="0.2">
      <c r="A7548" t="s">
        <v>61</v>
      </c>
      <c r="B7548" t="s">
        <v>4720</v>
      </c>
      <c r="C7548" t="s">
        <v>574</v>
      </c>
      <c r="D7548" t="s">
        <v>2886</v>
      </c>
      <c r="E7548" t="s">
        <v>63</v>
      </c>
      <c r="F7548" t="s">
        <v>68</v>
      </c>
      <c r="G7548" t="s">
        <v>4727</v>
      </c>
      <c r="H7548" t="s">
        <v>352</v>
      </c>
      <c r="I7548" t="s">
        <v>352</v>
      </c>
      <c r="J7548" t="s">
        <v>66</v>
      </c>
      <c r="K7548">
        <v>4</v>
      </c>
      <c r="L7548" t="s">
        <v>2719</v>
      </c>
      <c r="M7548" s="57">
        <v>0</v>
      </c>
      <c r="N7548" t="s">
        <v>67</v>
      </c>
      <c r="O7548" s="57">
        <v>3.1307551000000003E-2</v>
      </c>
      <c r="P7548" s="56">
        <v>0</v>
      </c>
      <c r="Q7548" s="56">
        <v>0</v>
      </c>
      <c r="R7548" s="56">
        <v>0</v>
      </c>
    </row>
    <row r="7549" spans="1:18" x14ac:dyDescent="0.2">
      <c r="A7549" t="s">
        <v>61</v>
      </c>
      <c r="B7549" t="s">
        <v>4720</v>
      </c>
      <c r="C7549" t="s">
        <v>574</v>
      </c>
      <c r="D7549" t="s">
        <v>2886</v>
      </c>
      <c r="E7549" t="s">
        <v>63</v>
      </c>
      <c r="F7549" t="s">
        <v>68</v>
      </c>
      <c r="G7549" t="s">
        <v>4728</v>
      </c>
      <c r="H7549" t="s">
        <v>2731</v>
      </c>
      <c r="I7549" t="s">
        <v>2731</v>
      </c>
      <c r="J7549" t="s">
        <v>66</v>
      </c>
      <c r="K7549">
        <v>15</v>
      </c>
      <c r="M7549" s="57">
        <v>0</v>
      </c>
      <c r="N7549" t="s">
        <v>67</v>
      </c>
      <c r="O7549" s="57">
        <v>6.0501457000000002E-2</v>
      </c>
      <c r="P7549" s="56">
        <v>0</v>
      </c>
      <c r="Q7549" s="56">
        <v>0</v>
      </c>
      <c r="R7549" s="56">
        <v>0</v>
      </c>
    </row>
    <row r="7550" spans="1:18" x14ac:dyDescent="0.2">
      <c r="A7550" t="s">
        <v>61</v>
      </c>
      <c r="B7550" t="s">
        <v>4720</v>
      </c>
      <c r="C7550" t="s">
        <v>574</v>
      </c>
      <c r="D7550" t="s">
        <v>2886</v>
      </c>
      <c r="E7550" t="s">
        <v>63</v>
      </c>
      <c r="F7550" t="s">
        <v>68</v>
      </c>
      <c r="G7550" t="s">
        <v>4729</v>
      </c>
      <c r="H7550" t="s">
        <v>2733</v>
      </c>
      <c r="I7550" t="s">
        <v>2733</v>
      </c>
      <c r="J7550" t="s">
        <v>66</v>
      </c>
      <c r="K7550">
        <v>10</v>
      </c>
      <c r="L7550" t="s">
        <v>2713</v>
      </c>
      <c r="M7550" s="57">
        <v>0</v>
      </c>
      <c r="N7550" t="s">
        <v>67</v>
      </c>
      <c r="O7550" s="57">
        <v>0.3</v>
      </c>
      <c r="P7550" s="56">
        <v>0</v>
      </c>
      <c r="Q7550" s="56">
        <v>0</v>
      </c>
      <c r="R7550" s="56">
        <v>0</v>
      </c>
    </row>
    <row r="7551" spans="1:18" x14ac:dyDescent="0.2">
      <c r="A7551" t="s">
        <v>61</v>
      </c>
      <c r="B7551" t="s">
        <v>4720</v>
      </c>
      <c r="C7551" t="s">
        <v>574</v>
      </c>
      <c r="D7551" t="s">
        <v>2886</v>
      </c>
      <c r="E7551" t="s">
        <v>63</v>
      </c>
      <c r="F7551" t="s">
        <v>68</v>
      </c>
      <c r="G7551" t="s">
        <v>4730</v>
      </c>
      <c r="H7551" t="s">
        <v>2735</v>
      </c>
      <c r="I7551" t="s">
        <v>2735</v>
      </c>
      <c r="J7551" t="s">
        <v>66</v>
      </c>
      <c r="K7551">
        <v>8</v>
      </c>
      <c r="L7551" t="s">
        <v>2713</v>
      </c>
      <c r="M7551" s="57">
        <v>0</v>
      </c>
      <c r="N7551" t="s">
        <v>67</v>
      </c>
      <c r="O7551" s="57">
        <v>3.1307551000000003E-2</v>
      </c>
      <c r="P7551" s="56">
        <v>0</v>
      </c>
      <c r="Q7551" s="56">
        <v>0</v>
      </c>
      <c r="R7551" s="56">
        <v>0</v>
      </c>
    </row>
    <row r="7552" spans="1:18" x14ac:dyDescent="0.2">
      <c r="A7552" t="s">
        <v>61</v>
      </c>
      <c r="B7552" t="s">
        <v>4720</v>
      </c>
      <c r="C7552" t="s">
        <v>574</v>
      </c>
      <c r="D7552" t="s">
        <v>2886</v>
      </c>
      <c r="E7552" t="s">
        <v>63</v>
      </c>
      <c r="F7552" t="s">
        <v>68</v>
      </c>
      <c r="G7552" t="s">
        <v>4731</v>
      </c>
      <c r="H7552" t="s">
        <v>2737</v>
      </c>
      <c r="I7552" t="s">
        <v>2737</v>
      </c>
      <c r="J7552" t="s">
        <v>66</v>
      </c>
      <c r="K7552">
        <v>8</v>
      </c>
      <c r="L7552" t="s">
        <v>2719</v>
      </c>
      <c r="M7552" s="57">
        <v>0</v>
      </c>
      <c r="N7552" t="s">
        <v>67</v>
      </c>
      <c r="O7552" s="57">
        <v>0.85</v>
      </c>
      <c r="P7552" s="56">
        <v>0</v>
      </c>
      <c r="Q7552" s="56">
        <v>0</v>
      </c>
      <c r="R7552" s="56">
        <v>0</v>
      </c>
    </row>
    <row r="7553" spans="1:18" x14ac:dyDescent="0.2">
      <c r="A7553" t="s">
        <v>61</v>
      </c>
      <c r="B7553" t="s">
        <v>4720</v>
      </c>
      <c r="C7553" t="s">
        <v>574</v>
      </c>
      <c r="D7553" t="s">
        <v>2886</v>
      </c>
      <c r="E7553" t="s">
        <v>63</v>
      </c>
      <c r="F7553" t="s">
        <v>69</v>
      </c>
      <c r="G7553" t="s">
        <v>4834</v>
      </c>
      <c r="H7553" t="s">
        <v>1647</v>
      </c>
      <c r="I7553" t="s">
        <v>1647</v>
      </c>
      <c r="J7553" t="s">
        <v>71</v>
      </c>
      <c r="K7553">
        <v>12</v>
      </c>
      <c r="L7553" t="s">
        <v>2886</v>
      </c>
      <c r="M7553" s="57">
        <v>0.45600000000000002</v>
      </c>
      <c r="N7553" t="s">
        <v>67</v>
      </c>
      <c r="O7553" s="57">
        <v>0.21988700899999999</v>
      </c>
      <c r="P7553" s="56">
        <v>210494.65700000001</v>
      </c>
      <c r="Q7553" s="56">
        <v>27.713716410757787</v>
      </c>
      <c r="R7553" s="56">
        <v>21.806795301602083</v>
      </c>
    </row>
    <row r="7554" spans="1:18" x14ac:dyDescent="0.2">
      <c r="A7554" t="s">
        <v>61</v>
      </c>
      <c r="B7554" t="s">
        <v>4720</v>
      </c>
      <c r="C7554" t="s">
        <v>574</v>
      </c>
      <c r="D7554" t="s">
        <v>2886</v>
      </c>
      <c r="E7554" t="s">
        <v>63</v>
      </c>
      <c r="F7554" t="s">
        <v>64</v>
      </c>
      <c r="G7554" t="s">
        <v>4835</v>
      </c>
      <c r="H7554" t="s">
        <v>1647</v>
      </c>
      <c r="I7554" t="s">
        <v>1647</v>
      </c>
      <c r="J7554" t="s">
        <v>71</v>
      </c>
      <c r="K7554">
        <v>12</v>
      </c>
      <c r="L7554" t="s">
        <v>2886</v>
      </c>
      <c r="M7554" s="57">
        <v>0.53200000000000003</v>
      </c>
      <c r="N7554" t="s">
        <v>67</v>
      </c>
      <c r="O7554" s="57">
        <v>0.21988700899999999</v>
      </c>
      <c r="P7554" s="56">
        <v>5652.6697990000002</v>
      </c>
      <c r="Q7554" s="56">
        <v>0.74423023370679298</v>
      </c>
      <c r="R7554" s="56">
        <v>0.58560447552994754</v>
      </c>
    </row>
    <row r="7555" spans="1:18" x14ac:dyDescent="0.2">
      <c r="A7555" t="s">
        <v>61</v>
      </c>
      <c r="B7555" t="s">
        <v>4720</v>
      </c>
      <c r="C7555" t="s">
        <v>613</v>
      </c>
      <c r="D7555" t="s">
        <v>1653</v>
      </c>
      <c r="E7555" t="s">
        <v>63</v>
      </c>
      <c r="F7555" t="s">
        <v>64</v>
      </c>
      <c r="G7555" t="s">
        <v>4922</v>
      </c>
      <c r="H7555" t="s">
        <v>2714</v>
      </c>
      <c r="I7555" t="s">
        <v>2714</v>
      </c>
      <c r="J7555" t="s">
        <v>66</v>
      </c>
      <c r="K7555">
        <v>5</v>
      </c>
      <c r="M7555" s="57">
        <v>0</v>
      </c>
      <c r="N7555" t="s">
        <v>67</v>
      </c>
      <c r="O7555" s="57">
        <v>0.16</v>
      </c>
      <c r="P7555" s="56">
        <v>0</v>
      </c>
      <c r="Q7555" s="56">
        <v>0</v>
      </c>
      <c r="R7555" s="56">
        <v>0</v>
      </c>
    </row>
    <row r="7556" spans="1:18" x14ac:dyDescent="0.2">
      <c r="A7556" t="s">
        <v>61</v>
      </c>
      <c r="B7556" t="s">
        <v>4720</v>
      </c>
      <c r="C7556" t="s">
        <v>613</v>
      </c>
      <c r="D7556" t="s">
        <v>1653</v>
      </c>
      <c r="E7556" t="s">
        <v>63</v>
      </c>
      <c r="F7556" t="s">
        <v>64</v>
      </c>
      <c r="G7556" t="s">
        <v>4768</v>
      </c>
      <c r="H7556" t="s">
        <v>2890</v>
      </c>
      <c r="I7556" t="s">
        <v>2890</v>
      </c>
      <c r="J7556" t="s">
        <v>66</v>
      </c>
      <c r="K7556">
        <v>15</v>
      </c>
      <c r="L7556" t="s">
        <v>2891</v>
      </c>
      <c r="M7556" s="57">
        <v>0</v>
      </c>
      <c r="N7556" t="s">
        <v>67</v>
      </c>
      <c r="O7556" s="57">
        <v>0.20786516899999999</v>
      </c>
      <c r="P7556" s="56">
        <v>0</v>
      </c>
      <c r="Q7556" s="56">
        <v>0</v>
      </c>
      <c r="R7556" s="56">
        <v>0</v>
      </c>
    </row>
    <row r="7557" spans="1:18" x14ac:dyDescent="0.2">
      <c r="A7557" t="s">
        <v>61</v>
      </c>
      <c r="B7557" t="s">
        <v>4720</v>
      </c>
      <c r="C7557" t="s">
        <v>613</v>
      </c>
      <c r="D7557" t="s">
        <v>1653</v>
      </c>
      <c r="E7557" t="s">
        <v>63</v>
      </c>
      <c r="F7557" t="s">
        <v>64</v>
      </c>
      <c r="G7557" t="s">
        <v>4836</v>
      </c>
      <c r="H7557" t="s">
        <v>2893</v>
      </c>
      <c r="I7557" t="s">
        <v>2893</v>
      </c>
      <c r="J7557" t="s">
        <v>66</v>
      </c>
      <c r="K7557">
        <v>13</v>
      </c>
      <c r="L7557" t="s">
        <v>2894</v>
      </c>
      <c r="M7557" s="57">
        <v>0</v>
      </c>
      <c r="N7557" t="s">
        <v>67</v>
      </c>
      <c r="O7557" s="57">
        <v>6.2105263000000001E-2</v>
      </c>
      <c r="P7557" s="56">
        <v>0</v>
      </c>
      <c r="Q7557" s="56">
        <v>0</v>
      </c>
      <c r="R7557" s="56">
        <v>0</v>
      </c>
    </row>
    <row r="7558" spans="1:18" x14ac:dyDescent="0.2">
      <c r="A7558" t="s">
        <v>61</v>
      </c>
      <c r="B7558" t="s">
        <v>4720</v>
      </c>
      <c r="C7558" t="s">
        <v>613</v>
      </c>
      <c r="D7558" t="s">
        <v>1653</v>
      </c>
      <c r="E7558" t="s">
        <v>63</v>
      </c>
      <c r="F7558" t="s">
        <v>64</v>
      </c>
      <c r="G7558" t="s">
        <v>4837</v>
      </c>
      <c r="H7558" t="s">
        <v>2896</v>
      </c>
      <c r="I7558" t="s">
        <v>2896</v>
      </c>
      <c r="J7558" t="s">
        <v>66</v>
      </c>
      <c r="K7558">
        <v>5</v>
      </c>
      <c r="L7558" t="s">
        <v>2891</v>
      </c>
      <c r="M7558" s="57">
        <v>0</v>
      </c>
      <c r="N7558" t="s">
        <v>67</v>
      </c>
      <c r="O7558" s="57">
        <v>0.36</v>
      </c>
      <c r="P7558" s="56">
        <v>0</v>
      </c>
      <c r="Q7558" s="56">
        <v>0</v>
      </c>
      <c r="R7558" s="56">
        <v>0</v>
      </c>
    </row>
    <row r="7559" spans="1:18" x14ac:dyDescent="0.2">
      <c r="A7559" t="s">
        <v>61</v>
      </c>
      <c r="B7559" t="s">
        <v>4720</v>
      </c>
      <c r="C7559" t="s">
        <v>613</v>
      </c>
      <c r="D7559" t="s">
        <v>1653</v>
      </c>
      <c r="E7559" t="s">
        <v>63</v>
      </c>
      <c r="F7559" t="s">
        <v>64</v>
      </c>
      <c r="G7559" t="s">
        <v>4838</v>
      </c>
      <c r="H7559" t="s">
        <v>2898</v>
      </c>
      <c r="I7559" t="s">
        <v>2898</v>
      </c>
      <c r="J7559" t="s">
        <v>66</v>
      </c>
      <c r="K7559">
        <v>10</v>
      </c>
      <c r="L7559" t="s">
        <v>2891</v>
      </c>
      <c r="M7559" s="57">
        <v>0</v>
      </c>
      <c r="N7559" t="s">
        <v>67</v>
      </c>
      <c r="O7559" s="57">
        <v>1.1049724E-2</v>
      </c>
      <c r="P7559" s="56">
        <v>0</v>
      </c>
      <c r="Q7559" s="56">
        <v>0</v>
      </c>
      <c r="R7559" s="56">
        <v>0</v>
      </c>
    </row>
    <row r="7560" spans="1:18" x14ac:dyDescent="0.2">
      <c r="A7560" t="s">
        <v>61</v>
      </c>
      <c r="B7560" t="s">
        <v>4720</v>
      </c>
      <c r="C7560" t="s">
        <v>613</v>
      </c>
      <c r="D7560" t="s">
        <v>1653</v>
      </c>
      <c r="E7560" t="s">
        <v>63</v>
      </c>
      <c r="F7560" t="s">
        <v>68</v>
      </c>
      <c r="G7560" t="s">
        <v>4931</v>
      </c>
      <c r="H7560" t="s">
        <v>2714</v>
      </c>
      <c r="I7560" t="s">
        <v>2714</v>
      </c>
      <c r="J7560" t="s">
        <v>66</v>
      </c>
      <c r="K7560">
        <v>5</v>
      </c>
      <c r="M7560" s="57">
        <v>0.21989281799999999</v>
      </c>
      <c r="N7560" t="s">
        <v>67</v>
      </c>
      <c r="O7560" s="57">
        <v>0.16</v>
      </c>
      <c r="P7560" s="56">
        <v>0</v>
      </c>
      <c r="Q7560" s="56">
        <v>0</v>
      </c>
      <c r="R7560" s="56">
        <v>0</v>
      </c>
    </row>
    <row r="7561" spans="1:18" x14ac:dyDescent="0.2">
      <c r="A7561" t="s">
        <v>61</v>
      </c>
      <c r="B7561" t="s">
        <v>4720</v>
      </c>
      <c r="C7561" t="s">
        <v>613</v>
      </c>
      <c r="D7561" t="s">
        <v>1653</v>
      </c>
      <c r="E7561" t="s">
        <v>63</v>
      </c>
      <c r="F7561" t="s">
        <v>68</v>
      </c>
      <c r="G7561" t="s">
        <v>4771</v>
      </c>
      <c r="H7561" t="s">
        <v>2890</v>
      </c>
      <c r="I7561" t="s">
        <v>2890</v>
      </c>
      <c r="J7561" t="s">
        <v>66</v>
      </c>
      <c r="K7561">
        <v>15</v>
      </c>
      <c r="L7561" t="s">
        <v>2891</v>
      </c>
      <c r="M7561" s="57">
        <v>0</v>
      </c>
      <c r="N7561" t="s">
        <v>67</v>
      </c>
      <c r="O7561" s="57">
        <v>0.20786516899999999</v>
      </c>
      <c r="P7561" s="56">
        <v>0</v>
      </c>
      <c r="Q7561" s="56">
        <v>0</v>
      </c>
      <c r="R7561" s="56">
        <v>0</v>
      </c>
    </row>
    <row r="7562" spans="1:18" x14ac:dyDescent="0.2">
      <c r="A7562" t="s">
        <v>61</v>
      </c>
      <c r="B7562" t="s">
        <v>4720</v>
      </c>
      <c r="C7562" t="s">
        <v>613</v>
      </c>
      <c r="D7562" t="s">
        <v>1653</v>
      </c>
      <c r="E7562" t="s">
        <v>63</v>
      </c>
      <c r="F7562" t="s">
        <v>68</v>
      </c>
      <c r="G7562" t="s">
        <v>4840</v>
      </c>
      <c r="H7562" t="s">
        <v>2893</v>
      </c>
      <c r="I7562" t="s">
        <v>2893</v>
      </c>
      <c r="J7562" t="s">
        <v>66</v>
      </c>
      <c r="K7562">
        <v>13</v>
      </c>
      <c r="L7562" t="s">
        <v>2894</v>
      </c>
      <c r="M7562" s="57">
        <v>0</v>
      </c>
      <c r="N7562" t="s">
        <v>67</v>
      </c>
      <c r="O7562" s="57">
        <v>6.2105263000000001E-2</v>
      </c>
      <c r="P7562" s="56">
        <v>0</v>
      </c>
      <c r="Q7562" s="56">
        <v>0</v>
      </c>
      <c r="R7562" s="56">
        <v>0</v>
      </c>
    </row>
    <row r="7563" spans="1:18" x14ac:dyDescent="0.2">
      <c r="A7563" t="s">
        <v>61</v>
      </c>
      <c r="B7563" t="s">
        <v>4720</v>
      </c>
      <c r="C7563" t="s">
        <v>613</v>
      </c>
      <c r="D7563" t="s">
        <v>1653</v>
      </c>
      <c r="E7563" t="s">
        <v>63</v>
      </c>
      <c r="F7563" t="s">
        <v>68</v>
      </c>
      <c r="G7563" t="s">
        <v>4841</v>
      </c>
      <c r="H7563" t="s">
        <v>2896</v>
      </c>
      <c r="I7563" t="s">
        <v>2896</v>
      </c>
      <c r="J7563" t="s">
        <v>66</v>
      </c>
      <c r="K7563">
        <v>5</v>
      </c>
      <c r="L7563" t="s">
        <v>2891</v>
      </c>
      <c r="M7563" s="57">
        <v>0</v>
      </c>
      <c r="N7563" t="s">
        <v>67</v>
      </c>
      <c r="O7563" s="57">
        <v>0.36</v>
      </c>
      <c r="P7563" s="56">
        <v>0</v>
      </c>
      <c r="Q7563" s="56">
        <v>0</v>
      </c>
      <c r="R7563" s="56">
        <v>0</v>
      </c>
    </row>
    <row r="7564" spans="1:18" x14ac:dyDescent="0.2">
      <c r="A7564" t="s">
        <v>61</v>
      </c>
      <c r="B7564" t="s">
        <v>4720</v>
      </c>
      <c r="C7564" t="s">
        <v>613</v>
      </c>
      <c r="D7564" t="s">
        <v>1653</v>
      </c>
      <c r="E7564" t="s">
        <v>63</v>
      </c>
      <c r="F7564" t="s">
        <v>68</v>
      </c>
      <c r="G7564" t="s">
        <v>4842</v>
      </c>
      <c r="H7564" t="s">
        <v>2898</v>
      </c>
      <c r="I7564" t="s">
        <v>2898</v>
      </c>
      <c r="J7564" t="s">
        <v>66</v>
      </c>
      <c r="K7564">
        <v>10</v>
      </c>
      <c r="L7564" t="s">
        <v>2891</v>
      </c>
      <c r="M7564" s="57">
        <v>0</v>
      </c>
      <c r="N7564" t="s">
        <v>67</v>
      </c>
      <c r="O7564" s="57">
        <v>1.1049724E-2</v>
      </c>
      <c r="P7564" s="56">
        <v>0</v>
      </c>
      <c r="Q7564" s="56">
        <v>0</v>
      </c>
      <c r="R7564" s="56">
        <v>0</v>
      </c>
    </row>
    <row r="7565" spans="1:18" x14ac:dyDescent="0.2">
      <c r="A7565" t="s">
        <v>61</v>
      </c>
      <c r="B7565" t="s">
        <v>4720</v>
      </c>
      <c r="C7565" t="s">
        <v>613</v>
      </c>
      <c r="D7565" t="s">
        <v>1653</v>
      </c>
      <c r="E7565" t="s">
        <v>63</v>
      </c>
      <c r="F7565" t="s">
        <v>69</v>
      </c>
      <c r="G7565" t="s">
        <v>4844</v>
      </c>
      <c r="H7565" t="s">
        <v>1654</v>
      </c>
      <c r="I7565" t="s">
        <v>1654</v>
      </c>
      <c r="J7565" t="s">
        <v>71</v>
      </c>
      <c r="K7565">
        <v>10</v>
      </c>
      <c r="L7565" t="s">
        <v>1653</v>
      </c>
      <c r="M7565" s="57">
        <v>0</v>
      </c>
      <c r="N7565" t="s">
        <v>67</v>
      </c>
      <c r="O7565" s="57">
        <v>0.64363636400000002</v>
      </c>
      <c r="P7565" s="56">
        <v>0</v>
      </c>
      <c r="Q7565" s="56">
        <v>0</v>
      </c>
      <c r="R7565" s="56">
        <v>0</v>
      </c>
    </row>
    <row r="7566" spans="1:18" x14ac:dyDescent="0.2">
      <c r="A7566" t="s">
        <v>61</v>
      </c>
      <c r="B7566" t="s">
        <v>4720</v>
      </c>
      <c r="C7566" t="s">
        <v>613</v>
      </c>
      <c r="D7566" t="s">
        <v>1653</v>
      </c>
      <c r="E7566" t="s">
        <v>63</v>
      </c>
      <c r="F7566" t="s">
        <v>69</v>
      </c>
      <c r="G7566" t="s">
        <v>4845</v>
      </c>
      <c r="H7566" t="s">
        <v>2562</v>
      </c>
      <c r="I7566" t="s">
        <v>2562</v>
      </c>
      <c r="J7566" t="s">
        <v>71</v>
      </c>
      <c r="K7566">
        <v>10</v>
      </c>
      <c r="L7566" t="s">
        <v>1653</v>
      </c>
      <c r="M7566" s="57">
        <v>0</v>
      </c>
      <c r="N7566" t="s">
        <v>67</v>
      </c>
      <c r="O7566" s="57">
        <v>0.61785124000000002</v>
      </c>
      <c r="P7566" s="56">
        <v>0</v>
      </c>
      <c r="Q7566" s="56">
        <v>0</v>
      </c>
      <c r="R7566" s="56">
        <v>0</v>
      </c>
    </row>
    <row r="7567" spans="1:18" x14ac:dyDescent="0.2">
      <c r="A7567" t="s">
        <v>61</v>
      </c>
      <c r="B7567" t="s">
        <v>4720</v>
      </c>
      <c r="C7567" t="s">
        <v>613</v>
      </c>
      <c r="D7567" t="s">
        <v>1653</v>
      </c>
      <c r="E7567" t="s">
        <v>63</v>
      </c>
      <c r="F7567" t="s">
        <v>69</v>
      </c>
      <c r="G7567" t="s">
        <v>4846</v>
      </c>
      <c r="H7567" t="s">
        <v>2559</v>
      </c>
      <c r="I7567" t="s">
        <v>2559</v>
      </c>
      <c r="J7567" t="s">
        <v>71</v>
      </c>
      <c r="K7567">
        <v>10</v>
      </c>
      <c r="L7567" t="s">
        <v>1653</v>
      </c>
      <c r="M7567" s="57">
        <v>0</v>
      </c>
      <c r="N7567" t="s">
        <v>67</v>
      </c>
      <c r="O7567" s="57">
        <v>0.81</v>
      </c>
      <c r="P7567" s="56">
        <v>0</v>
      </c>
      <c r="Q7567" s="56">
        <v>0</v>
      </c>
      <c r="R7567" s="56">
        <v>0</v>
      </c>
    </row>
    <row r="7568" spans="1:18" x14ac:dyDescent="0.2">
      <c r="A7568" t="s">
        <v>61</v>
      </c>
      <c r="B7568" t="s">
        <v>4720</v>
      </c>
      <c r="C7568" t="s">
        <v>613</v>
      </c>
      <c r="D7568" t="s">
        <v>1653</v>
      </c>
      <c r="E7568" t="s">
        <v>63</v>
      </c>
      <c r="F7568" t="s">
        <v>69</v>
      </c>
      <c r="G7568" t="s">
        <v>4863</v>
      </c>
      <c r="H7568" t="s">
        <v>1657</v>
      </c>
      <c r="I7568" t="s">
        <v>1657</v>
      </c>
      <c r="J7568" t="s">
        <v>71</v>
      </c>
      <c r="K7568">
        <v>15</v>
      </c>
      <c r="L7568" t="s">
        <v>1653</v>
      </c>
      <c r="M7568" s="57">
        <v>0</v>
      </c>
      <c r="N7568" t="s">
        <v>67</v>
      </c>
      <c r="O7568" s="57">
        <v>0.86111111100000004</v>
      </c>
      <c r="P7568" s="56">
        <v>0</v>
      </c>
      <c r="Q7568" s="56">
        <v>0</v>
      </c>
      <c r="R7568" s="56">
        <v>0</v>
      </c>
    </row>
    <row r="7569" spans="1:18" x14ac:dyDescent="0.2">
      <c r="A7569" t="s">
        <v>61</v>
      </c>
      <c r="B7569" t="s">
        <v>4720</v>
      </c>
      <c r="C7569" t="s">
        <v>613</v>
      </c>
      <c r="D7569" t="s">
        <v>1653</v>
      </c>
      <c r="E7569" t="s">
        <v>63</v>
      </c>
      <c r="F7569" t="s">
        <v>69</v>
      </c>
      <c r="G7569" t="s">
        <v>4864</v>
      </c>
      <c r="H7569" t="s">
        <v>1659</v>
      </c>
      <c r="I7569" t="s">
        <v>1659</v>
      </c>
      <c r="J7569" t="s">
        <v>71</v>
      </c>
      <c r="K7569">
        <v>15</v>
      </c>
      <c r="L7569" t="s">
        <v>1653</v>
      </c>
      <c r="M7569" s="57">
        <v>0</v>
      </c>
      <c r="N7569" t="s">
        <v>67</v>
      </c>
      <c r="O7569" s="57">
        <v>0.8</v>
      </c>
      <c r="P7569" s="56">
        <v>0</v>
      </c>
      <c r="Q7569" s="56">
        <v>0</v>
      </c>
      <c r="R7569" s="56">
        <v>0</v>
      </c>
    </row>
    <row r="7570" spans="1:18" x14ac:dyDescent="0.2">
      <c r="A7570" t="s">
        <v>61</v>
      </c>
      <c r="B7570" t="s">
        <v>4720</v>
      </c>
      <c r="C7570" t="s">
        <v>613</v>
      </c>
      <c r="D7570" t="s">
        <v>1653</v>
      </c>
      <c r="E7570" t="s">
        <v>63</v>
      </c>
      <c r="F7570" t="s">
        <v>64</v>
      </c>
      <c r="G7570" t="s">
        <v>4847</v>
      </c>
      <c r="H7570" t="s">
        <v>1654</v>
      </c>
      <c r="I7570" t="s">
        <v>1654</v>
      </c>
      <c r="J7570" t="s">
        <v>71</v>
      </c>
      <c r="K7570">
        <v>10</v>
      </c>
      <c r="L7570" t="s">
        <v>1653</v>
      </c>
      <c r="M7570" s="57">
        <v>0</v>
      </c>
      <c r="N7570" t="s">
        <v>67</v>
      </c>
      <c r="O7570" s="57">
        <v>0.64363636400000002</v>
      </c>
      <c r="P7570" s="56">
        <v>0</v>
      </c>
      <c r="Q7570" s="56">
        <v>0</v>
      </c>
      <c r="R7570" s="56">
        <v>0</v>
      </c>
    </row>
    <row r="7571" spans="1:18" x14ac:dyDescent="0.2">
      <c r="A7571" t="s">
        <v>61</v>
      </c>
      <c r="B7571" t="s">
        <v>4720</v>
      </c>
      <c r="C7571" t="s">
        <v>613</v>
      </c>
      <c r="D7571" t="s">
        <v>1653</v>
      </c>
      <c r="E7571" t="s">
        <v>63</v>
      </c>
      <c r="F7571" t="s">
        <v>64</v>
      </c>
      <c r="G7571" t="s">
        <v>4848</v>
      </c>
      <c r="H7571" t="s">
        <v>2562</v>
      </c>
      <c r="I7571" t="s">
        <v>2562</v>
      </c>
      <c r="J7571" t="s">
        <v>71</v>
      </c>
      <c r="K7571">
        <v>10</v>
      </c>
      <c r="L7571" t="s">
        <v>1653</v>
      </c>
      <c r="M7571" s="57">
        <v>0</v>
      </c>
      <c r="N7571" t="s">
        <v>67</v>
      </c>
      <c r="O7571" s="57">
        <v>0.61785124000000002</v>
      </c>
      <c r="P7571" s="56">
        <v>0</v>
      </c>
      <c r="Q7571" s="56">
        <v>0</v>
      </c>
      <c r="R7571" s="56">
        <v>0</v>
      </c>
    </row>
    <row r="7572" spans="1:18" x14ac:dyDescent="0.2">
      <c r="A7572" t="s">
        <v>61</v>
      </c>
      <c r="B7572" t="s">
        <v>4720</v>
      </c>
      <c r="C7572" t="s">
        <v>613</v>
      </c>
      <c r="D7572" t="s">
        <v>1653</v>
      </c>
      <c r="E7572" t="s">
        <v>63</v>
      </c>
      <c r="F7572" t="s">
        <v>64</v>
      </c>
      <c r="G7572" t="s">
        <v>4849</v>
      </c>
      <c r="H7572" t="s">
        <v>2559</v>
      </c>
      <c r="I7572" t="s">
        <v>2559</v>
      </c>
      <c r="J7572" t="s">
        <v>71</v>
      </c>
      <c r="K7572">
        <v>10</v>
      </c>
      <c r="L7572" t="s">
        <v>1653</v>
      </c>
      <c r="M7572" s="57">
        <v>0</v>
      </c>
      <c r="N7572" t="s">
        <v>67</v>
      </c>
      <c r="O7572" s="57">
        <v>0.81</v>
      </c>
      <c r="P7572" s="56">
        <v>0</v>
      </c>
      <c r="Q7572" s="56">
        <v>0</v>
      </c>
      <c r="R7572" s="56">
        <v>0</v>
      </c>
    </row>
    <row r="7573" spans="1:18" x14ac:dyDescent="0.2">
      <c r="A7573" t="s">
        <v>61</v>
      </c>
      <c r="B7573" t="s">
        <v>4720</v>
      </c>
      <c r="C7573" t="s">
        <v>613</v>
      </c>
      <c r="D7573" t="s">
        <v>1653</v>
      </c>
      <c r="E7573" t="s">
        <v>63</v>
      </c>
      <c r="F7573" t="s">
        <v>64</v>
      </c>
      <c r="G7573" t="s">
        <v>4868</v>
      </c>
      <c r="H7573" t="s">
        <v>1657</v>
      </c>
      <c r="I7573" t="s">
        <v>1657</v>
      </c>
      <c r="J7573" t="s">
        <v>71</v>
      </c>
      <c r="K7573">
        <v>15</v>
      </c>
      <c r="L7573" t="s">
        <v>1653</v>
      </c>
      <c r="M7573" s="57">
        <v>0</v>
      </c>
      <c r="N7573" t="s">
        <v>67</v>
      </c>
      <c r="O7573" s="57">
        <v>0.86111111100000004</v>
      </c>
      <c r="P7573" s="56">
        <v>0</v>
      </c>
      <c r="Q7573" s="56">
        <v>0</v>
      </c>
      <c r="R7573" s="56">
        <v>0</v>
      </c>
    </row>
    <row r="7574" spans="1:18" x14ac:dyDescent="0.2">
      <c r="A7574" t="s">
        <v>61</v>
      </c>
      <c r="B7574" t="s">
        <v>4720</v>
      </c>
      <c r="C7574" t="s">
        <v>613</v>
      </c>
      <c r="D7574" t="s">
        <v>1653</v>
      </c>
      <c r="E7574" t="s">
        <v>63</v>
      </c>
      <c r="F7574" t="s">
        <v>64</v>
      </c>
      <c r="G7574" t="s">
        <v>4869</v>
      </c>
      <c r="H7574" t="s">
        <v>1659</v>
      </c>
      <c r="I7574" t="s">
        <v>1659</v>
      </c>
      <c r="J7574" t="s">
        <v>71</v>
      </c>
      <c r="K7574">
        <v>15</v>
      </c>
      <c r="L7574" t="s">
        <v>1653</v>
      </c>
      <c r="M7574" s="57">
        <v>0</v>
      </c>
      <c r="N7574" t="s">
        <v>67</v>
      </c>
      <c r="O7574" s="57">
        <v>0.8</v>
      </c>
      <c r="P7574" s="56">
        <v>0</v>
      </c>
      <c r="Q7574" s="56">
        <v>0</v>
      </c>
      <c r="R7574" s="56">
        <v>0</v>
      </c>
    </row>
    <row r="7575" spans="1:18" x14ac:dyDescent="0.2">
      <c r="A7575" t="s">
        <v>61</v>
      </c>
      <c r="B7575" t="s">
        <v>4720</v>
      </c>
      <c r="C7575" t="s">
        <v>1544</v>
      </c>
      <c r="D7575" t="s">
        <v>2873</v>
      </c>
      <c r="E7575" t="s">
        <v>63</v>
      </c>
      <c r="F7575" t="s">
        <v>64</v>
      </c>
      <c r="G7575" t="s">
        <v>6929</v>
      </c>
      <c r="H7575" t="s">
        <v>2714</v>
      </c>
      <c r="I7575" t="s">
        <v>2714</v>
      </c>
      <c r="J7575" t="s">
        <v>66</v>
      </c>
      <c r="K7575">
        <v>5</v>
      </c>
      <c r="M7575" s="57">
        <v>0</v>
      </c>
      <c r="N7575" t="s">
        <v>67</v>
      </c>
      <c r="O7575" s="57">
        <v>0.16</v>
      </c>
      <c r="P7575" s="56">
        <v>0</v>
      </c>
      <c r="Q7575" s="56">
        <v>0</v>
      </c>
      <c r="R7575" s="56">
        <v>0</v>
      </c>
    </row>
    <row r="7576" spans="1:18" x14ac:dyDescent="0.2">
      <c r="A7576" t="s">
        <v>61</v>
      </c>
      <c r="B7576" t="s">
        <v>4720</v>
      </c>
      <c r="C7576" t="s">
        <v>1544</v>
      </c>
      <c r="D7576" t="s">
        <v>2873</v>
      </c>
      <c r="E7576" t="s">
        <v>63</v>
      </c>
      <c r="F7576" t="s">
        <v>64</v>
      </c>
      <c r="G7576" t="s">
        <v>6604</v>
      </c>
      <c r="H7576" t="s">
        <v>2853</v>
      </c>
      <c r="I7576" t="s">
        <v>2853</v>
      </c>
      <c r="J7576" t="s">
        <v>66</v>
      </c>
      <c r="K7576">
        <v>20</v>
      </c>
      <c r="M7576" s="57">
        <v>0.15397587400000001</v>
      </c>
      <c r="N7576" t="s">
        <v>67</v>
      </c>
      <c r="O7576" s="57">
        <v>0.1</v>
      </c>
      <c r="P7576" s="56">
        <v>1867.897489</v>
      </c>
      <c r="Q7576" s="56">
        <v>0</v>
      </c>
      <c r="R7576" s="56">
        <v>0.12487298305207149</v>
      </c>
    </row>
    <row r="7577" spans="1:18" x14ac:dyDescent="0.2">
      <c r="A7577" t="s">
        <v>61</v>
      </c>
      <c r="B7577" t="s">
        <v>4720</v>
      </c>
      <c r="C7577" t="s">
        <v>1544</v>
      </c>
      <c r="D7577" t="s">
        <v>2873</v>
      </c>
      <c r="E7577" t="s">
        <v>63</v>
      </c>
      <c r="F7577" t="s">
        <v>64</v>
      </c>
      <c r="G7577" t="s">
        <v>6605</v>
      </c>
      <c r="H7577" t="s">
        <v>2812</v>
      </c>
      <c r="I7577" t="s">
        <v>2812</v>
      </c>
      <c r="J7577" t="s">
        <v>66</v>
      </c>
      <c r="K7577">
        <v>18</v>
      </c>
      <c r="M7577" s="57">
        <v>0</v>
      </c>
      <c r="N7577" t="s">
        <v>67</v>
      </c>
      <c r="O7577" s="57">
        <v>5.2154430000000002E-3</v>
      </c>
      <c r="P7577" s="56">
        <v>0</v>
      </c>
      <c r="Q7577" s="56">
        <v>0</v>
      </c>
      <c r="R7577" s="56">
        <v>0</v>
      </c>
    </row>
    <row r="7578" spans="1:18" x14ac:dyDescent="0.2">
      <c r="A7578" t="s">
        <v>61</v>
      </c>
      <c r="B7578" t="s">
        <v>4720</v>
      </c>
      <c r="C7578" t="s">
        <v>1544</v>
      </c>
      <c r="D7578" t="s">
        <v>2873</v>
      </c>
      <c r="E7578" t="s">
        <v>63</v>
      </c>
      <c r="F7578" t="s">
        <v>64</v>
      </c>
      <c r="G7578" t="s">
        <v>6606</v>
      </c>
      <c r="H7578" t="s">
        <v>1558</v>
      </c>
      <c r="I7578" t="s">
        <v>1558</v>
      </c>
      <c r="J7578" t="s">
        <v>66</v>
      </c>
      <c r="K7578">
        <v>11</v>
      </c>
      <c r="M7578" s="57">
        <v>0.45326910799999998</v>
      </c>
      <c r="N7578" t="s">
        <v>67</v>
      </c>
      <c r="O7578" s="57">
        <v>0.1</v>
      </c>
      <c r="P7578" s="56">
        <v>5759.7257030000001</v>
      </c>
      <c r="Q7578" s="56">
        <v>0</v>
      </c>
      <c r="R7578" s="56">
        <v>-0.94640196826202383</v>
      </c>
    </row>
    <row r="7579" spans="1:18" x14ac:dyDescent="0.2">
      <c r="A7579" t="s">
        <v>61</v>
      </c>
      <c r="B7579" t="s">
        <v>4720</v>
      </c>
      <c r="C7579" t="s">
        <v>1544</v>
      </c>
      <c r="D7579" t="s">
        <v>2873</v>
      </c>
      <c r="E7579" t="s">
        <v>63</v>
      </c>
      <c r="F7579" t="s">
        <v>64</v>
      </c>
      <c r="G7579" t="s">
        <v>6607</v>
      </c>
      <c r="H7579" t="s">
        <v>315</v>
      </c>
      <c r="I7579" t="s">
        <v>315</v>
      </c>
      <c r="J7579" t="s">
        <v>66</v>
      </c>
      <c r="K7579">
        <v>20</v>
      </c>
      <c r="M7579" s="57">
        <v>0.37499365200000001</v>
      </c>
      <c r="N7579" t="s">
        <v>67</v>
      </c>
      <c r="O7579" s="57">
        <v>2.3020580000000001E-3</v>
      </c>
      <c r="P7579" s="56">
        <v>62.028290820000002</v>
      </c>
      <c r="Q7579" s="56">
        <v>0</v>
      </c>
      <c r="R7579" s="56">
        <v>2.7979631551716642E-2</v>
      </c>
    </row>
    <row r="7580" spans="1:18" x14ac:dyDescent="0.2">
      <c r="A7580" t="s">
        <v>61</v>
      </c>
      <c r="B7580" t="s">
        <v>4720</v>
      </c>
      <c r="C7580" t="s">
        <v>1544</v>
      </c>
      <c r="D7580" t="s">
        <v>2873</v>
      </c>
      <c r="E7580" t="s">
        <v>63</v>
      </c>
      <c r="F7580" t="s">
        <v>64</v>
      </c>
      <c r="G7580" t="s">
        <v>6608</v>
      </c>
      <c r="H7580" t="s">
        <v>1562</v>
      </c>
      <c r="I7580" t="s">
        <v>1562</v>
      </c>
      <c r="J7580" t="s">
        <v>66</v>
      </c>
      <c r="K7580">
        <v>11</v>
      </c>
      <c r="M7580" s="57">
        <v>0</v>
      </c>
      <c r="N7580" t="s">
        <v>67</v>
      </c>
      <c r="O7580" s="57">
        <v>3.5999999999999997E-2</v>
      </c>
      <c r="P7580" s="56">
        <v>0</v>
      </c>
      <c r="Q7580" s="56">
        <v>0</v>
      </c>
      <c r="R7580" s="56">
        <v>0</v>
      </c>
    </row>
    <row r="7581" spans="1:18" x14ac:dyDescent="0.2">
      <c r="A7581" t="s">
        <v>61</v>
      </c>
      <c r="B7581" t="s">
        <v>4720</v>
      </c>
      <c r="C7581" t="s">
        <v>1544</v>
      </c>
      <c r="D7581" t="s">
        <v>2873</v>
      </c>
      <c r="E7581" t="s">
        <v>63</v>
      </c>
      <c r="F7581" t="s">
        <v>64</v>
      </c>
      <c r="G7581" t="s">
        <v>6609</v>
      </c>
      <c r="H7581" t="s">
        <v>2859</v>
      </c>
      <c r="I7581" t="s">
        <v>2859</v>
      </c>
      <c r="J7581" t="s">
        <v>66</v>
      </c>
      <c r="K7581">
        <v>20</v>
      </c>
      <c r="M7581" s="57">
        <v>0.134378944</v>
      </c>
      <c r="N7581" t="s">
        <v>67</v>
      </c>
      <c r="O7581" s="57">
        <v>0.1</v>
      </c>
      <c r="P7581" s="56">
        <v>1605.064472</v>
      </c>
      <c r="Q7581" s="56">
        <v>0</v>
      </c>
      <c r="R7581" s="56">
        <v>6.6707708240436878E-3</v>
      </c>
    </row>
    <row r="7582" spans="1:18" x14ac:dyDescent="0.2">
      <c r="A7582" t="s">
        <v>61</v>
      </c>
      <c r="B7582" t="s">
        <v>4720</v>
      </c>
      <c r="C7582" t="s">
        <v>1544</v>
      </c>
      <c r="D7582" t="s">
        <v>2873</v>
      </c>
      <c r="E7582" t="s">
        <v>63</v>
      </c>
      <c r="F7582" t="s">
        <v>64</v>
      </c>
      <c r="G7582" t="s">
        <v>6610</v>
      </c>
      <c r="H7582" t="s">
        <v>2861</v>
      </c>
      <c r="I7582" t="s">
        <v>2861</v>
      </c>
      <c r="J7582" t="s">
        <v>66</v>
      </c>
      <c r="K7582">
        <v>11</v>
      </c>
      <c r="M7582" s="57">
        <v>0</v>
      </c>
      <c r="N7582" t="s">
        <v>67</v>
      </c>
      <c r="O7582" s="57">
        <v>2.6077209999999999E-3</v>
      </c>
      <c r="P7582" s="56">
        <v>0</v>
      </c>
      <c r="Q7582" s="56">
        <v>0</v>
      </c>
      <c r="R7582" s="56">
        <v>0</v>
      </c>
    </row>
    <row r="7583" spans="1:18" x14ac:dyDescent="0.2">
      <c r="A7583" t="s">
        <v>61</v>
      </c>
      <c r="B7583" t="s">
        <v>4720</v>
      </c>
      <c r="C7583" t="s">
        <v>1544</v>
      </c>
      <c r="D7583" t="s">
        <v>2873</v>
      </c>
      <c r="E7583" t="s">
        <v>63</v>
      </c>
      <c r="F7583" t="s">
        <v>64</v>
      </c>
      <c r="G7583" t="s">
        <v>6626</v>
      </c>
      <c r="H7583" t="s">
        <v>4279</v>
      </c>
      <c r="I7583" t="s">
        <v>4279</v>
      </c>
      <c r="J7583" t="s">
        <v>66</v>
      </c>
      <c r="K7583">
        <v>15</v>
      </c>
      <c r="M7583" s="57">
        <v>0</v>
      </c>
      <c r="N7583" t="s">
        <v>67</v>
      </c>
      <c r="O7583" s="57">
        <v>0</v>
      </c>
      <c r="P7583" s="56">
        <v>0</v>
      </c>
      <c r="Q7583" s="56">
        <v>0</v>
      </c>
      <c r="R7583" s="56">
        <v>0</v>
      </c>
    </row>
    <row r="7584" spans="1:18" x14ac:dyDescent="0.2">
      <c r="A7584" t="s">
        <v>61</v>
      </c>
      <c r="B7584" t="s">
        <v>4720</v>
      </c>
      <c r="C7584" t="s">
        <v>1544</v>
      </c>
      <c r="D7584" t="s">
        <v>2873</v>
      </c>
      <c r="E7584" t="s">
        <v>63</v>
      </c>
      <c r="F7584" t="s">
        <v>64</v>
      </c>
      <c r="G7584" t="s">
        <v>6611</v>
      </c>
      <c r="H7584" t="s">
        <v>1570</v>
      </c>
      <c r="I7584" t="s">
        <v>1570</v>
      </c>
      <c r="J7584" t="s">
        <v>66</v>
      </c>
      <c r="K7584">
        <v>15</v>
      </c>
      <c r="M7584" s="57">
        <v>3.15E-3</v>
      </c>
      <c r="N7584" t="s">
        <v>67</v>
      </c>
      <c r="O7584" s="57">
        <v>3.557578E-3</v>
      </c>
      <c r="P7584" s="56">
        <v>1.282696686</v>
      </c>
      <c r="Q7584" s="56">
        <v>0</v>
      </c>
      <c r="R7584" s="56">
        <v>0</v>
      </c>
    </row>
    <row r="7585" spans="1:18" x14ac:dyDescent="0.2">
      <c r="A7585" t="s">
        <v>61</v>
      </c>
      <c r="B7585" t="s">
        <v>4720</v>
      </c>
      <c r="C7585" t="s">
        <v>1544</v>
      </c>
      <c r="D7585" t="s">
        <v>2873</v>
      </c>
      <c r="E7585" t="s">
        <v>63</v>
      </c>
      <c r="F7585" t="s">
        <v>64</v>
      </c>
      <c r="G7585" t="s">
        <v>6612</v>
      </c>
      <c r="H7585" t="s">
        <v>1572</v>
      </c>
      <c r="I7585" t="s">
        <v>1572</v>
      </c>
      <c r="J7585" t="s">
        <v>66</v>
      </c>
      <c r="K7585">
        <v>20</v>
      </c>
      <c r="M7585" s="57">
        <v>8.4367858000000004E-2</v>
      </c>
      <c r="N7585" t="s">
        <v>67</v>
      </c>
      <c r="O7585" s="57">
        <v>1.207882E-3</v>
      </c>
      <c r="P7585" s="56">
        <v>0</v>
      </c>
      <c r="Q7585" s="56">
        <v>0</v>
      </c>
      <c r="R7585" s="56">
        <v>0</v>
      </c>
    </row>
    <row r="7586" spans="1:18" x14ac:dyDescent="0.2">
      <c r="A7586" t="s">
        <v>61</v>
      </c>
      <c r="B7586" t="s">
        <v>4720</v>
      </c>
      <c r="C7586" t="s">
        <v>1544</v>
      </c>
      <c r="D7586" t="s">
        <v>2873</v>
      </c>
      <c r="E7586" t="s">
        <v>63</v>
      </c>
      <c r="F7586" t="s">
        <v>64</v>
      </c>
      <c r="G7586" t="s">
        <v>6613</v>
      </c>
      <c r="H7586" t="s">
        <v>2775</v>
      </c>
      <c r="I7586" t="s">
        <v>2775</v>
      </c>
      <c r="J7586" t="s">
        <v>66</v>
      </c>
      <c r="K7586">
        <v>15</v>
      </c>
      <c r="M7586" s="57">
        <v>1.9819077000000001E-2</v>
      </c>
      <c r="N7586" t="s">
        <v>67</v>
      </c>
      <c r="O7586" s="57">
        <v>0.2</v>
      </c>
      <c r="P7586" s="56">
        <v>505.68955219999998</v>
      </c>
      <c r="Q7586" s="56">
        <v>0</v>
      </c>
      <c r="R7586" s="56">
        <v>9.1141761456695648E-3</v>
      </c>
    </row>
    <row r="7587" spans="1:18" x14ac:dyDescent="0.2">
      <c r="A7587" t="s">
        <v>61</v>
      </c>
      <c r="B7587" t="s">
        <v>4720</v>
      </c>
      <c r="C7587" t="s">
        <v>1544</v>
      </c>
      <c r="D7587" t="s">
        <v>2873</v>
      </c>
      <c r="E7587" t="s">
        <v>63</v>
      </c>
      <c r="F7587" t="s">
        <v>64</v>
      </c>
      <c r="G7587" t="s">
        <v>6614</v>
      </c>
      <c r="H7587" t="s">
        <v>2866</v>
      </c>
      <c r="I7587" t="s">
        <v>2866</v>
      </c>
      <c r="J7587" t="s">
        <v>66</v>
      </c>
      <c r="K7587">
        <v>15</v>
      </c>
      <c r="L7587" t="s">
        <v>2867</v>
      </c>
      <c r="M7587" s="57">
        <v>0</v>
      </c>
      <c r="N7587" t="s">
        <v>67</v>
      </c>
      <c r="O7587" s="57">
        <v>1.7063855999999999E-2</v>
      </c>
      <c r="P7587" s="56">
        <v>0</v>
      </c>
      <c r="Q7587" s="56">
        <v>0</v>
      </c>
      <c r="R7587" s="56">
        <v>0</v>
      </c>
    </row>
    <row r="7588" spans="1:18" x14ac:dyDescent="0.2">
      <c r="A7588" t="s">
        <v>61</v>
      </c>
      <c r="B7588" t="s">
        <v>4720</v>
      </c>
      <c r="C7588" t="s">
        <v>1544</v>
      </c>
      <c r="D7588" t="s">
        <v>2873</v>
      </c>
      <c r="E7588" t="s">
        <v>63</v>
      </c>
      <c r="F7588" t="s">
        <v>64</v>
      </c>
      <c r="G7588" t="s">
        <v>6615</v>
      </c>
      <c r="H7588" t="s">
        <v>2825</v>
      </c>
      <c r="I7588" t="s">
        <v>2825</v>
      </c>
      <c r="J7588" t="s">
        <v>66</v>
      </c>
      <c r="K7588">
        <v>15</v>
      </c>
      <c r="M7588" s="57">
        <v>0</v>
      </c>
      <c r="N7588" t="s">
        <v>67</v>
      </c>
      <c r="O7588" s="57">
        <v>0.12</v>
      </c>
      <c r="P7588" s="56">
        <v>0</v>
      </c>
      <c r="Q7588" s="56">
        <v>0</v>
      </c>
      <c r="R7588" s="56">
        <v>0</v>
      </c>
    </row>
    <row r="7589" spans="1:18" x14ac:dyDescent="0.2">
      <c r="A7589" t="s">
        <v>61</v>
      </c>
      <c r="B7589" t="s">
        <v>4720</v>
      </c>
      <c r="C7589" t="s">
        <v>1544</v>
      </c>
      <c r="D7589" t="s">
        <v>2873</v>
      </c>
      <c r="E7589" t="s">
        <v>63</v>
      </c>
      <c r="F7589" t="s">
        <v>64</v>
      </c>
      <c r="G7589" t="s">
        <v>6616</v>
      </c>
      <c r="H7589" t="s">
        <v>1578</v>
      </c>
      <c r="I7589" t="s">
        <v>1578</v>
      </c>
      <c r="J7589" t="s">
        <v>66</v>
      </c>
      <c r="K7589">
        <v>15</v>
      </c>
      <c r="M7589" s="57">
        <v>0</v>
      </c>
      <c r="N7589" t="s">
        <v>67</v>
      </c>
      <c r="O7589" s="57">
        <v>2.0452499999999998E-2</v>
      </c>
      <c r="P7589" s="56">
        <v>0</v>
      </c>
      <c r="Q7589" s="56">
        <v>0</v>
      </c>
      <c r="R7589" s="56">
        <v>0</v>
      </c>
    </row>
    <row r="7590" spans="1:18" x14ac:dyDescent="0.2">
      <c r="A7590" t="s">
        <v>61</v>
      </c>
      <c r="B7590" t="s">
        <v>4720</v>
      </c>
      <c r="C7590" t="s">
        <v>1544</v>
      </c>
      <c r="D7590" t="s">
        <v>2873</v>
      </c>
      <c r="E7590" t="s">
        <v>63</v>
      </c>
      <c r="F7590" t="s">
        <v>64</v>
      </c>
      <c r="G7590" t="s">
        <v>6617</v>
      </c>
      <c r="H7590" t="s">
        <v>2871</v>
      </c>
      <c r="I7590" t="s">
        <v>2871</v>
      </c>
      <c r="J7590" t="s">
        <v>66</v>
      </c>
      <c r="K7590">
        <v>10</v>
      </c>
      <c r="M7590" s="57">
        <v>0</v>
      </c>
      <c r="N7590" t="s">
        <v>67</v>
      </c>
      <c r="O7590" s="57">
        <v>0.121318352</v>
      </c>
      <c r="P7590" s="56">
        <v>0</v>
      </c>
      <c r="Q7590" s="56">
        <v>0</v>
      </c>
      <c r="R7590" s="56">
        <v>0</v>
      </c>
    </row>
    <row r="7591" spans="1:18" x14ac:dyDescent="0.2">
      <c r="A7591" t="s">
        <v>61</v>
      </c>
      <c r="B7591" t="s">
        <v>4720</v>
      </c>
      <c r="C7591" t="s">
        <v>1544</v>
      </c>
      <c r="D7591" t="s">
        <v>2873</v>
      </c>
      <c r="E7591" t="s">
        <v>63</v>
      </c>
      <c r="F7591" t="s">
        <v>64</v>
      </c>
      <c r="G7591" t="s">
        <v>6618</v>
      </c>
      <c r="H7591" t="s">
        <v>2828</v>
      </c>
      <c r="I7591" t="s">
        <v>2828</v>
      </c>
      <c r="J7591" t="s">
        <v>66</v>
      </c>
      <c r="K7591">
        <v>15</v>
      </c>
      <c r="L7591" t="s">
        <v>2851</v>
      </c>
      <c r="M7591" s="57">
        <v>0</v>
      </c>
      <c r="N7591" t="s">
        <v>67</v>
      </c>
      <c r="O7591" s="57">
        <v>0.1</v>
      </c>
      <c r="P7591" s="56">
        <v>0</v>
      </c>
      <c r="Q7591" s="56">
        <v>0</v>
      </c>
      <c r="R7591" s="56">
        <v>0</v>
      </c>
    </row>
    <row r="7592" spans="1:18" x14ac:dyDescent="0.2">
      <c r="A7592" t="s">
        <v>61</v>
      </c>
      <c r="B7592" t="s">
        <v>4720</v>
      </c>
      <c r="C7592" t="s">
        <v>1544</v>
      </c>
      <c r="D7592" t="s">
        <v>2873</v>
      </c>
      <c r="E7592" t="s">
        <v>63</v>
      </c>
      <c r="F7592" t="s">
        <v>64</v>
      </c>
      <c r="G7592" t="s">
        <v>6627</v>
      </c>
      <c r="H7592" t="s">
        <v>2830</v>
      </c>
      <c r="I7592" t="s">
        <v>2830</v>
      </c>
      <c r="J7592" t="s">
        <v>66</v>
      </c>
      <c r="K7592">
        <v>15</v>
      </c>
      <c r="M7592" s="57">
        <v>0.72490928899999996</v>
      </c>
      <c r="N7592" t="s">
        <v>67</v>
      </c>
      <c r="O7592" s="57">
        <v>4.6280600000000001E-4</v>
      </c>
      <c r="P7592" s="56">
        <v>0</v>
      </c>
      <c r="Q7592" s="56">
        <v>0</v>
      </c>
      <c r="R7592" s="56">
        <v>0</v>
      </c>
    </row>
    <row r="7593" spans="1:18" x14ac:dyDescent="0.2">
      <c r="A7593" t="s">
        <v>61</v>
      </c>
      <c r="B7593" t="s">
        <v>4720</v>
      </c>
      <c r="C7593" t="s">
        <v>1544</v>
      </c>
      <c r="D7593" t="s">
        <v>2873</v>
      </c>
      <c r="E7593" t="s">
        <v>63</v>
      </c>
      <c r="F7593" t="s">
        <v>64</v>
      </c>
      <c r="G7593" t="s">
        <v>6619</v>
      </c>
      <c r="H7593" t="s">
        <v>1579</v>
      </c>
      <c r="I7593" t="s">
        <v>1579</v>
      </c>
      <c r="J7593" t="s">
        <v>66</v>
      </c>
      <c r="K7593">
        <v>20</v>
      </c>
      <c r="M7593" s="57">
        <v>0</v>
      </c>
      <c r="N7593" t="s">
        <v>67</v>
      </c>
      <c r="O7593" s="57">
        <v>4.6525800000000002E-4</v>
      </c>
      <c r="P7593" s="56">
        <v>0</v>
      </c>
      <c r="Q7593" s="56">
        <v>0</v>
      </c>
      <c r="R7593" s="56">
        <v>0</v>
      </c>
    </row>
    <row r="7594" spans="1:18" x14ac:dyDescent="0.2">
      <c r="A7594" t="s">
        <v>61</v>
      </c>
      <c r="B7594" t="s">
        <v>4720</v>
      </c>
      <c r="C7594" t="s">
        <v>1544</v>
      </c>
      <c r="D7594" t="s">
        <v>2873</v>
      </c>
      <c r="E7594" t="s">
        <v>63</v>
      </c>
      <c r="F7594" t="s">
        <v>64</v>
      </c>
      <c r="G7594" t="s">
        <v>6620</v>
      </c>
      <c r="H7594" t="s">
        <v>1581</v>
      </c>
      <c r="I7594" t="s">
        <v>1581</v>
      </c>
      <c r="J7594" t="s">
        <v>66</v>
      </c>
      <c r="K7594">
        <v>20</v>
      </c>
      <c r="M7594" s="57">
        <v>0</v>
      </c>
      <c r="N7594" t="s">
        <v>67</v>
      </c>
      <c r="O7594" s="57">
        <v>3.1404922000000002E-2</v>
      </c>
      <c r="P7594" s="56">
        <v>0</v>
      </c>
      <c r="Q7594" s="56">
        <v>0</v>
      </c>
      <c r="R7594" s="56">
        <v>0</v>
      </c>
    </row>
    <row r="7595" spans="1:18" x14ac:dyDescent="0.2">
      <c r="A7595" t="s">
        <v>61</v>
      </c>
      <c r="B7595" t="s">
        <v>4720</v>
      </c>
      <c r="C7595" t="s">
        <v>1544</v>
      </c>
      <c r="D7595" t="s">
        <v>2873</v>
      </c>
      <c r="E7595" t="s">
        <v>63</v>
      </c>
      <c r="F7595" t="s">
        <v>64</v>
      </c>
      <c r="G7595" t="s">
        <v>6621</v>
      </c>
      <c r="H7595" t="s">
        <v>1582</v>
      </c>
      <c r="I7595" t="s">
        <v>1582</v>
      </c>
      <c r="J7595" t="s">
        <v>66</v>
      </c>
      <c r="K7595">
        <v>20</v>
      </c>
      <c r="M7595" s="57">
        <v>0</v>
      </c>
      <c r="N7595" t="s">
        <v>67</v>
      </c>
      <c r="O7595" s="57">
        <v>1.7447179999999999E-3</v>
      </c>
      <c r="P7595" s="56">
        <v>0</v>
      </c>
      <c r="Q7595" s="56">
        <v>0</v>
      </c>
      <c r="R7595" s="56">
        <v>0</v>
      </c>
    </row>
    <row r="7596" spans="1:18" x14ac:dyDescent="0.2">
      <c r="A7596" t="s">
        <v>61</v>
      </c>
      <c r="B7596" t="s">
        <v>4720</v>
      </c>
      <c r="C7596" t="s">
        <v>1544</v>
      </c>
      <c r="D7596" t="s">
        <v>2873</v>
      </c>
      <c r="E7596" t="s">
        <v>63</v>
      </c>
      <c r="F7596" t="s">
        <v>64</v>
      </c>
      <c r="G7596" t="s">
        <v>6622</v>
      </c>
      <c r="H7596" t="s">
        <v>1583</v>
      </c>
      <c r="I7596" t="s">
        <v>1583</v>
      </c>
      <c r="J7596" t="s">
        <v>66</v>
      </c>
      <c r="K7596">
        <v>20</v>
      </c>
      <c r="M7596" s="57">
        <v>0</v>
      </c>
      <c r="N7596" t="s">
        <v>67</v>
      </c>
      <c r="O7596" s="57">
        <v>3.7802220000000002E-3</v>
      </c>
      <c r="P7596" s="56">
        <v>0</v>
      </c>
      <c r="Q7596" s="56">
        <v>0</v>
      </c>
      <c r="R7596" s="56">
        <v>0</v>
      </c>
    </row>
    <row r="7597" spans="1:18" x14ac:dyDescent="0.2">
      <c r="A7597" t="s">
        <v>61</v>
      </c>
      <c r="B7597" t="s">
        <v>4720</v>
      </c>
      <c r="C7597" t="s">
        <v>1544</v>
      </c>
      <c r="D7597" t="s">
        <v>2873</v>
      </c>
      <c r="E7597" t="s">
        <v>63</v>
      </c>
      <c r="F7597" t="s">
        <v>64</v>
      </c>
      <c r="G7597" t="s">
        <v>6623</v>
      </c>
      <c r="H7597" t="s">
        <v>2879</v>
      </c>
      <c r="I7597" t="s">
        <v>2879</v>
      </c>
      <c r="J7597" t="s">
        <v>66</v>
      </c>
      <c r="K7597">
        <v>8</v>
      </c>
      <c r="M7597" s="57">
        <v>0</v>
      </c>
      <c r="N7597" t="s">
        <v>67</v>
      </c>
      <c r="O7597" s="57">
        <v>2.9960469999999999E-3</v>
      </c>
      <c r="P7597" s="56">
        <v>0</v>
      </c>
      <c r="Q7597" s="56">
        <v>0</v>
      </c>
      <c r="R7597" s="56">
        <v>0</v>
      </c>
    </row>
    <row r="7598" spans="1:18" x14ac:dyDescent="0.2">
      <c r="A7598" t="s">
        <v>61</v>
      </c>
      <c r="B7598" t="s">
        <v>4720</v>
      </c>
      <c r="C7598" t="s">
        <v>1544</v>
      </c>
      <c r="D7598" t="s">
        <v>2873</v>
      </c>
      <c r="E7598" t="s">
        <v>63</v>
      </c>
      <c r="F7598" t="s">
        <v>68</v>
      </c>
      <c r="G7598" t="s">
        <v>6930</v>
      </c>
      <c r="H7598" t="s">
        <v>2714</v>
      </c>
      <c r="I7598" t="s">
        <v>2714</v>
      </c>
      <c r="J7598" t="s">
        <v>66</v>
      </c>
      <c r="K7598">
        <v>5</v>
      </c>
      <c r="M7598" s="57">
        <v>0.21989281799999999</v>
      </c>
      <c r="N7598" t="s">
        <v>67</v>
      </c>
      <c r="O7598" s="57">
        <v>0.16</v>
      </c>
      <c r="P7598" s="56">
        <v>162401.67189999999</v>
      </c>
      <c r="Q7598" s="56">
        <v>0</v>
      </c>
      <c r="R7598" s="56">
        <v>84.177577355311513</v>
      </c>
    </row>
    <row r="7599" spans="1:18" x14ac:dyDescent="0.2">
      <c r="A7599" t="s">
        <v>61</v>
      </c>
      <c r="B7599" t="s">
        <v>4720</v>
      </c>
      <c r="C7599" t="s">
        <v>1544</v>
      </c>
      <c r="D7599" t="s">
        <v>2873</v>
      </c>
      <c r="E7599" t="s">
        <v>63</v>
      </c>
      <c r="F7599" t="s">
        <v>68</v>
      </c>
      <c r="G7599" t="s">
        <v>4780</v>
      </c>
      <c r="H7599" t="s">
        <v>2853</v>
      </c>
      <c r="I7599" t="s">
        <v>2853</v>
      </c>
      <c r="J7599" t="s">
        <v>66</v>
      </c>
      <c r="K7599">
        <v>20</v>
      </c>
      <c r="M7599" s="57">
        <v>0.15397587400000001</v>
      </c>
      <c r="N7599" t="s">
        <v>67</v>
      </c>
      <c r="O7599" s="57">
        <v>0.1</v>
      </c>
      <c r="P7599" s="56">
        <v>79699.889939999994</v>
      </c>
      <c r="Q7599" s="56">
        <v>0</v>
      </c>
      <c r="R7599" s="56">
        <v>5.3281098477506346</v>
      </c>
    </row>
    <row r="7600" spans="1:18" x14ac:dyDescent="0.2">
      <c r="A7600" t="s">
        <v>61</v>
      </c>
      <c r="B7600" t="s">
        <v>4720</v>
      </c>
      <c r="C7600" t="s">
        <v>1544</v>
      </c>
      <c r="D7600" t="s">
        <v>2873</v>
      </c>
      <c r="E7600" t="s">
        <v>63</v>
      </c>
      <c r="F7600" t="s">
        <v>68</v>
      </c>
      <c r="G7600" t="s">
        <v>4781</v>
      </c>
      <c r="H7600" t="s">
        <v>2812</v>
      </c>
      <c r="I7600" t="s">
        <v>2812</v>
      </c>
      <c r="J7600" t="s">
        <v>66</v>
      </c>
      <c r="K7600">
        <v>18</v>
      </c>
      <c r="M7600" s="57">
        <v>0</v>
      </c>
      <c r="N7600" t="s">
        <v>67</v>
      </c>
      <c r="O7600" s="57">
        <v>5.7549710000000002E-3</v>
      </c>
      <c r="P7600" s="56">
        <v>0</v>
      </c>
      <c r="Q7600" s="56">
        <v>0</v>
      </c>
      <c r="R7600" s="56">
        <v>0</v>
      </c>
    </row>
    <row r="7601" spans="1:18" x14ac:dyDescent="0.2">
      <c r="A7601" t="s">
        <v>61</v>
      </c>
      <c r="B7601" t="s">
        <v>4720</v>
      </c>
      <c r="C7601" t="s">
        <v>1544</v>
      </c>
      <c r="D7601" t="s">
        <v>2873</v>
      </c>
      <c r="E7601" t="s">
        <v>63</v>
      </c>
      <c r="F7601" t="s">
        <v>68</v>
      </c>
      <c r="G7601" t="s">
        <v>4808</v>
      </c>
      <c r="H7601" t="s">
        <v>1547</v>
      </c>
      <c r="I7601" t="s">
        <v>1547</v>
      </c>
      <c r="J7601" t="s">
        <v>66</v>
      </c>
      <c r="K7601">
        <v>20</v>
      </c>
      <c r="M7601" s="57">
        <v>0.17100000000000001</v>
      </c>
      <c r="N7601" t="s">
        <v>67</v>
      </c>
      <c r="O7601" s="57">
        <v>4.4493260999999999E-2</v>
      </c>
      <c r="P7601" s="56">
        <v>37017.831209999997</v>
      </c>
      <c r="Q7601" s="56">
        <v>0</v>
      </c>
      <c r="R7601" s="56">
        <v>16.697949667919559</v>
      </c>
    </row>
    <row r="7602" spans="1:18" x14ac:dyDescent="0.2">
      <c r="A7602" t="s">
        <v>61</v>
      </c>
      <c r="B7602" t="s">
        <v>4720</v>
      </c>
      <c r="C7602" t="s">
        <v>1544</v>
      </c>
      <c r="D7602" t="s">
        <v>2873</v>
      </c>
      <c r="E7602" t="s">
        <v>63</v>
      </c>
      <c r="F7602" t="s">
        <v>68</v>
      </c>
      <c r="G7602" t="s">
        <v>6090</v>
      </c>
      <c r="H7602" t="s">
        <v>1558</v>
      </c>
      <c r="I7602" t="s">
        <v>1558</v>
      </c>
      <c r="J7602" t="s">
        <v>66</v>
      </c>
      <c r="K7602">
        <v>11</v>
      </c>
      <c r="M7602" s="57">
        <v>0.45326910799999998</v>
      </c>
      <c r="N7602" t="s">
        <v>67</v>
      </c>
      <c r="O7602" s="57">
        <v>0.1</v>
      </c>
      <c r="P7602" s="56">
        <v>231005.36170000001</v>
      </c>
      <c r="Q7602" s="56">
        <v>0</v>
      </c>
      <c r="R7602" s="56">
        <v>-37.957350795036767</v>
      </c>
    </row>
    <row r="7603" spans="1:18" x14ac:dyDescent="0.2">
      <c r="A7603" t="s">
        <v>61</v>
      </c>
      <c r="B7603" t="s">
        <v>4720</v>
      </c>
      <c r="C7603" t="s">
        <v>1544</v>
      </c>
      <c r="D7603" t="s">
        <v>2873</v>
      </c>
      <c r="E7603" t="s">
        <v>63</v>
      </c>
      <c r="F7603" t="s">
        <v>68</v>
      </c>
      <c r="G7603" t="s">
        <v>4783</v>
      </c>
      <c r="H7603" t="s">
        <v>315</v>
      </c>
      <c r="I7603" t="s">
        <v>315</v>
      </c>
      <c r="J7603" t="s">
        <v>66</v>
      </c>
      <c r="K7603">
        <v>20</v>
      </c>
      <c r="M7603" s="57">
        <v>0.37499365200000001</v>
      </c>
      <c r="N7603" t="s">
        <v>67</v>
      </c>
      <c r="O7603" s="57">
        <v>5.0804049999999996E-3</v>
      </c>
      <c r="P7603" s="56">
        <v>8431.4911840000004</v>
      </c>
      <c r="Q7603" s="56">
        <v>0</v>
      </c>
      <c r="R7603" s="56">
        <v>3.8032648270843827</v>
      </c>
    </row>
    <row r="7604" spans="1:18" x14ac:dyDescent="0.2">
      <c r="A7604" t="s">
        <v>61</v>
      </c>
      <c r="B7604" t="s">
        <v>4720</v>
      </c>
      <c r="C7604" t="s">
        <v>1544</v>
      </c>
      <c r="D7604" t="s">
        <v>2873</v>
      </c>
      <c r="E7604" t="s">
        <v>63</v>
      </c>
      <c r="F7604" t="s">
        <v>68</v>
      </c>
      <c r="G7604" t="s">
        <v>4811</v>
      </c>
      <c r="H7604" t="s">
        <v>1562</v>
      </c>
      <c r="I7604" t="s">
        <v>1562</v>
      </c>
      <c r="J7604" t="s">
        <v>66</v>
      </c>
      <c r="K7604">
        <v>11</v>
      </c>
      <c r="M7604" s="57">
        <v>0</v>
      </c>
      <c r="N7604" t="s">
        <v>67</v>
      </c>
      <c r="O7604" s="57">
        <v>3.5999999999999997E-2</v>
      </c>
      <c r="P7604" s="56">
        <v>0</v>
      </c>
      <c r="Q7604" s="56">
        <v>0</v>
      </c>
      <c r="R7604" s="56">
        <v>0</v>
      </c>
    </row>
    <row r="7605" spans="1:18" x14ac:dyDescent="0.2">
      <c r="A7605" t="s">
        <v>61</v>
      </c>
      <c r="B7605" t="s">
        <v>4720</v>
      </c>
      <c r="C7605" t="s">
        <v>1544</v>
      </c>
      <c r="D7605" t="s">
        <v>2873</v>
      </c>
      <c r="E7605" t="s">
        <v>63</v>
      </c>
      <c r="F7605" t="s">
        <v>68</v>
      </c>
      <c r="G7605" t="s">
        <v>6624</v>
      </c>
      <c r="H7605" t="s">
        <v>2859</v>
      </c>
      <c r="I7605" t="s">
        <v>2859</v>
      </c>
      <c r="J7605" t="s">
        <v>66</v>
      </c>
      <c r="K7605">
        <v>20</v>
      </c>
      <c r="M7605" s="57">
        <v>5.3751578000000001E-2</v>
      </c>
      <c r="N7605" t="s">
        <v>67</v>
      </c>
      <c r="O7605" s="57">
        <v>0.46</v>
      </c>
      <c r="P7605" s="56">
        <v>137042.0546</v>
      </c>
      <c r="Q7605" s="56">
        <v>0</v>
      </c>
      <c r="R7605" s="56">
        <v>0.56955727040270698</v>
      </c>
    </row>
    <row r="7606" spans="1:18" x14ac:dyDescent="0.2">
      <c r="A7606" t="s">
        <v>61</v>
      </c>
      <c r="B7606" t="s">
        <v>4720</v>
      </c>
      <c r="C7606" t="s">
        <v>1544</v>
      </c>
      <c r="D7606" t="s">
        <v>2873</v>
      </c>
      <c r="E7606" t="s">
        <v>63</v>
      </c>
      <c r="F7606" t="s">
        <v>68</v>
      </c>
      <c r="G7606" t="s">
        <v>4784</v>
      </c>
      <c r="H7606" t="s">
        <v>2861</v>
      </c>
      <c r="I7606" t="s">
        <v>2861</v>
      </c>
      <c r="J7606" t="s">
        <v>66</v>
      </c>
      <c r="K7606">
        <v>11</v>
      </c>
      <c r="M7606" s="57">
        <v>0.44792981500000001</v>
      </c>
      <c r="N7606" t="s">
        <v>67</v>
      </c>
      <c r="O7606" s="57">
        <v>2.8774859999999998E-3</v>
      </c>
      <c r="P7606" s="56">
        <v>5685.3347880000001</v>
      </c>
      <c r="Q7606" s="56">
        <v>0</v>
      </c>
      <c r="R7606" s="56">
        <v>3.7343128521591447</v>
      </c>
    </row>
    <row r="7607" spans="1:18" x14ac:dyDescent="0.2">
      <c r="A7607" t="s">
        <v>61</v>
      </c>
      <c r="B7607" t="s">
        <v>4720</v>
      </c>
      <c r="C7607" t="s">
        <v>1544</v>
      </c>
      <c r="D7607" t="s">
        <v>2873</v>
      </c>
      <c r="E7607" t="s">
        <v>63</v>
      </c>
      <c r="F7607" t="s">
        <v>68</v>
      </c>
      <c r="G7607" t="s">
        <v>6625</v>
      </c>
      <c r="H7607" t="s">
        <v>4279</v>
      </c>
      <c r="I7607" t="s">
        <v>4279</v>
      </c>
      <c r="J7607" t="s">
        <v>66</v>
      </c>
      <c r="K7607">
        <v>15</v>
      </c>
      <c r="M7607" s="57">
        <v>0</v>
      </c>
      <c r="N7607" t="s">
        <v>67</v>
      </c>
      <c r="O7607" s="57">
        <v>0</v>
      </c>
      <c r="P7607" s="56">
        <v>0</v>
      </c>
      <c r="Q7607" s="56">
        <v>0</v>
      </c>
      <c r="R7607" s="56">
        <v>0</v>
      </c>
    </row>
    <row r="7608" spans="1:18" x14ac:dyDescent="0.2">
      <c r="A7608" t="s">
        <v>61</v>
      </c>
      <c r="B7608" t="s">
        <v>4720</v>
      </c>
      <c r="C7608" t="s">
        <v>1544</v>
      </c>
      <c r="D7608" t="s">
        <v>2873</v>
      </c>
      <c r="E7608" t="s">
        <v>63</v>
      </c>
      <c r="F7608" t="s">
        <v>68</v>
      </c>
      <c r="G7608" t="s">
        <v>4814</v>
      </c>
      <c r="H7608" t="s">
        <v>1570</v>
      </c>
      <c r="I7608" t="s">
        <v>1570</v>
      </c>
      <c r="J7608" t="s">
        <v>66</v>
      </c>
      <c r="K7608">
        <v>15</v>
      </c>
      <c r="M7608" s="57">
        <v>6.3000000000000003E-4</v>
      </c>
      <c r="N7608" t="s">
        <v>67</v>
      </c>
      <c r="O7608" s="57">
        <v>3.9256029999999997E-3</v>
      </c>
      <c r="P7608" s="56">
        <v>10.908900640000001</v>
      </c>
      <c r="Q7608" s="56">
        <v>0</v>
      </c>
      <c r="R7608" s="56">
        <v>0</v>
      </c>
    </row>
    <row r="7609" spans="1:18" x14ac:dyDescent="0.2">
      <c r="A7609" t="s">
        <v>61</v>
      </c>
      <c r="B7609" t="s">
        <v>4720</v>
      </c>
      <c r="C7609" t="s">
        <v>1544</v>
      </c>
      <c r="D7609" t="s">
        <v>2873</v>
      </c>
      <c r="E7609" t="s">
        <v>63</v>
      </c>
      <c r="F7609" t="s">
        <v>68</v>
      </c>
      <c r="G7609" t="s">
        <v>4815</v>
      </c>
      <c r="H7609" t="s">
        <v>1572</v>
      </c>
      <c r="I7609" t="s">
        <v>1572</v>
      </c>
      <c r="J7609" t="s">
        <v>66</v>
      </c>
      <c r="K7609">
        <v>20</v>
      </c>
      <c r="M7609" s="57">
        <v>3.3747143E-2</v>
      </c>
      <c r="N7609" t="s">
        <v>67</v>
      </c>
      <c r="O7609" s="57">
        <v>1.3328350000000001E-3</v>
      </c>
      <c r="P7609" s="56">
        <v>198.0594964</v>
      </c>
      <c r="Q7609" s="56">
        <v>0</v>
      </c>
      <c r="R7609" s="56">
        <v>8.9340390672246944E-2</v>
      </c>
    </row>
    <row r="7610" spans="1:18" x14ac:dyDescent="0.2">
      <c r="A7610" t="s">
        <v>61</v>
      </c>
      <c r="B7610" t="s">
        <v>4720</v>
      </c>
      <c r="C7610" t="s">
        <v>1544</v>
      </c>
      <c r="D7610" t="s">
        <v>2873</v>
      </c>
      <c r="E7610" t="s">
        <v>63</v>
      </c>
      <c r="F7610" t="s">
        <v>68</v>
      </c>
      <c r="G7610" t="s">
        <v>4816</v>
      </c>
      <c r="H7610" t="s">
        <v>2775</v>
      </c>
      <c r="I7610" t="s">
        <v>2775</v>
      </c>
      <c r="J7610" t="s">
        <v>66</v>
      </c>
      <c r="K7610">
        <v>15</v>
      </c>
      <c r="M7610" s="57">
        <v>2.9896628000000001E-2</v>
      </c>
      <c r="N7610" t="s">
        <v>67</v>
      </c>
      <c r="O7610" s="57">
        <v>0.2</v>
      </c>
      <c r="P7610" s="56">
        <v>32320.924790000001</v>
      </c>
      <c r="Q7610" s="56">
        <v>0</v>
      </c>
      <c r="R7610" s="56">
        <v>0.58252855026455519</v>
      </c>
    </row>
    <row r="7611" spans="1:18" x14ac:dyDescent="0.2">
      <c r="A7611" t="s">
        <v>61</v>
      </c>
      <c r="B7611" t="s">
        <v>4720</v>
      </c>
      <c r="C7611" t="s">
        <v>1544</v>
      </c>
      <c r="D7611" t="s">
        <v>2873</v>
      </c>
      <c r="E7611" t="s">
        <v>63</v>
      </c>
      <c r="F7611" t="s">
        <v>68</v>
      </c>
      <c r="G7611" t="s">
        <v>4817</v>
      </c>
      <c r="H7611" t="s">
        <v>2866</v>
      </c>
      <c r="I7611" t="s">
        <v>2866</v>
      </c>
      <c r="J7611" t="s">
        <v>66</v>
      </c>
      <c r="K7611">
        <v>15</v>
      </c>
      <c r="L7611" t="s">
        <v>2867</v>
      </c>
      <c r="M7611" s="57">
        <v>0</v>
      </c>
      <c r="N7611" t="s">
        <v>67</v>
      </c>
      <c r="O7611" s="57">
        <v>1.7063855999999999E-2</v>
      </c>
      <c r="P7611" s="56">
        <v>0</v>
      </c>
      <c r="Q7611" s="56">
        <v>0</v>
      </c>
      <c r="R7611" s="56">
        <v>0</v>
      </c>
    </row>
    <row r="7612" spans="1:18" x14ac:dyDescent="0.2">
      <c r="A7612" t="s">
        <v>61</v>
      </c>
      <c r="B7612" t="s">
        <v>4720</v>
      </c>
      <c r="C7612" t="s">
        <v>1544</v>
      </c>
      <c r="D7612" t="s">
        <v>2873</v>
      </c>
      <c r="E7612" t="s">
        <v>63</v>
      </c>
      <c r="F7612" t="s">
        <v>68</v>
      </c>
      <c r="G7612" t="s">
        <v>4818</v>
      </c>
      <c r="H7612" t="s">
        <v>2825</v>
      </c>
      <c r="I7612" t="s">
        <v>2825</v>
      </c>
      <c r="J7612" t="s">
        <v>66</v>
      </c>
      <c r="K7612">
        <v>15</v>
      </c>
      <c r="M7612" s="57">
        <v>0.305528672</v>
      </c>
      <c r="N7612" t="s">
        <v>67</v>
      </c>
      <c r="O7612" s="57">
        <v>0.12</v>
      </c>
      <c r="P7612" s="56">
        <v>196997.2757</v>
      </c>
      <c r="Q7612" s="56">
        <v>0</v>
      </c>
      <c r="R7612" s="56">
        <v>137.46347529087532</v>
      </c>
    </row>
    <row r="7613" spans="1:18" x14ac:dyDescent="0.2">
      <c r="A7613" t="s">
        <v>61</v>
      </c>
      <c r="B7613" t="s">
        <v>4720</v>
      </c>
      <c r="C7613" t="s">
        <v>1544</v>
      </c>
      <c r="D7613" t="s">
        <v>2873</v>
      </c>
      <c r="E7613" t="s">
        <v>63</v>
      </c>
      <c r="F7613" t="s">
        <v>68</v>
      </c>
      <c r="G7613" t="s">
        <v>4819</v>
      </c>
      <c r="H7613" t="s">
        <v>1578</v>
      </c>
      <c r="I7613" t="s">
        <v>1578</v>
      </c>
      <c r="J7613" t="s">
        <v>66</v>
      </c>
      <c r="K7613">
        <v>15</v>
      </c>
      <c r="M7613" s="57">
        <v>0.305528672</v>
      </c>
      <c r="N7613" t="s">
        <v>67</v>
      </c>
      <c r="O7613" s="57">
        <v>2.0452499999999998E-2</v>
      </c>
      <c r="P7613" s="56">
        <v>27829.337920000002</v>
      </c>
      <c r="Q7613" s="56">
        <v>0</v>
      </c>
      <c r="R7613" s="56">
        <v>16.24821625098329</v>
      </c>
    </row>
    <row r="7614" spans="1:18" x14ac:dyDescent="0.2">
      <c r="A7614" t="s">
        <v>61</v>
      </c>
      <c r="B7614" t="s">
        <v>4720</v>
      </c>
      <c r="C7614" t="s">
        <v>1544</v>
      </c>
      <c r="D7614" t="s">
        <v>2873</v>
      </c>
      <c r="E7614" t="s">
        <v>63</v>
      </c>
      <c r="F7614" t="s">
        <v>68</v>
      </c>
      <c r="G7614" t="s">
        <v>4820</v>
      </c>
      <c r="H7614" t="s">
        <v>2871</v>
      </c>
      <c r="I7614" t="s">
        <v>2871</v>
      </c>
      <c r="J7614" t="s">
        <v>66</v>
      </c>
      <c r="K7614">
        <v>10</v>
      </c>
      <c r="M7614" s="57">
        <v>0</v>
      </c>
      <c r="N7614" t="s">
        <v>67</v>
      </c>
      <c r="O7614" s="57">
        <v>0.121318352</v>
      </c>
      <c r="P7614" s="56">
        <v>0</v>
      </c>
      <c r="Q7614" s="56">
        <v>0</v>
      </c>
      <c r="R7614" s="56">
        <v>0</v>
      </c>
    </row>
    <row r="7615" spans="1:18" x14ac:dyDescent="0.2">
      <c r="A7615" t="s">
        <v>61</v>
      </c>
      <c r="B7615" t="s">
        <v>4720</v>
      </c>
      <c r="C7615" t="s">
        <v>1544</v>
      </c>
      <c r="D7615" t="s">
        <v>2873</v>
      </c>
      <c r="E7615" t="s">
        <v>63</v>
      </c>
      <c r="F7615" t="s">
        <v>68</v>
      </c>
      <c r="G7615" t="s">
        <v>4821</v>
      </c>
      <c r="H7615" t="s">
        <v>2828</v>
      </c>
      <c r="I7615" t="s">
        <v>2828</v>
      </c>
      <c r="J7615" t="s">
        <v>66</v>
      </c>
      <c r="K7615">
        <v>15</v>
      </c>
      <c r="L7615" t="s">
        <v>2851</v>
      </c>
      <c r="M7615" s="57">
        <v>0</v>
      </c>
      <c r="N7615" t="s">
        <v>67</v>
      </c>
      <c r="O7615" s="57">
        <v>0.1</v>
      </c>
      <c r="P7615" s="56">
        <v>0</v>
      </c>
      <c r="Q7615" s="56">
        <v>0</v>
      </c>
      <c r="R7615" s="56">
        <v>0</v>
      </c>
    </row>
    <row r="7616" spans="1:18" x14ac:dyDescent="0.2">
      <c r="A7616" t="s">
        <v>61</v>
      </c>
      <c r="B7616" t="s">
        <v>4720</v>
      </c>
      <c r="C7616" t="s">
        <v>1544</v>
      </c>
      <c r="D7616" t="s">
        <v>2873</v>
      </c>
      <c r="E7616" t="s">
        <v>63</v>
      </c>
      <c r="F7616" t="s">
        <v>68</v>
      </c>
      <c r="G7616" t="s">
        <v>4822</v>
      </c>
      <c r="H7616" t="s">
        <v>2830</v>
      </c>
      <c r="I7616" t="s">
        <v>2830</v>
      </c>
      <c r="J7616" t="s">
        <v>66</v>
      </c>
      <c r="K7616">
        <v>15</v>
      </c>
      <c r="M7616" s="57">
        <v>0.72742928900000003</v>
      </c>
      <c r="N7616" t="s">
        <v>67</v>
      </c>
      <c r="O7616" s="57">
        <v>5.1068200000000004E-4</v>
      </c>
      <c r="P7616" s="56">
        <v>1635.6077130000001</v>
      </c>
      <c r="Q7616" s="56">
        <v>0</v>
      </c>
      <c r="R7616" s="56">
        <v>0</v>
      </c>
    </row>
    <row r="7617" spans="1:18" x14ac:dyDescent="0.2">
      <c r="A7617" t="s">
        <v>61</v>
      </c>
      <c r="B7617" t="s">
        <v>4720</v>
      </c>
      <c r="C7617" t="s">
        <v>1544</v>
      </c>
      <c r="D7617" t="s">
        <v>2873</v>
      </c>
      <c r="E7617" t="s">
        <v>63</v>
      </c>
      <c r="F7617" t="s">
        <v>68</v>
      </c>
      <c r="G7617" t="s">
        <v>4823</v>
      </c>
      <c r="H7617" t="s">
        <v>1579</v>
      </c>
      <c r="I7617" t="s">
        <v>1579</v>
      </c>
      <c r="J7617" t="s">
        <v>66</v>
      </c>
      <c r="K7617">
        <v>20</v>
      </c>
      <c r="M7617" s="57">
        <v>0.114</v>
      </c>
      <c r="N7617" t="s">
        <v>67</v>
      </c>
      <c r="O7617" s="57">
        <v>5.1338800000000004E-4</v>
      </c>
      <c r="P7617" s="56">
        <v>257.69944759999998</v>
      </c>
      <c r="Q7617" s="56">
        <v>0</v>
      </c>
      <c r="R7617" s="56">
        <v>0.11624269344858451</v>
      </c>
    </row>
    <row r="7618" spans="1:18" x14ac:dyDescent="0.2">
      <c r="A7618" t="s">
        <v>61</v>
      </c>
      <c r="B7618" t="s">
        <v>4720</v>
      </c>
      <c r="C7618" t="s">
        <v>1544</v>
      </c>
      <c r="D7618" t="s">
        <v>2873</v>
      </c>
      <c r="E7618" t="s">
        <v>63</v>
      </c>
      <c r="F7618" t="s">
        <v>68</v>
      </c>
      <c r="G7618" t="s">
        <v>4824</v>
      </c>
      <c r="H7618" t="s">
        <v>1581</v>
      </c>
      <c r="I7618" t="s">
        <v>1581</v>
      </c>
      <c r="J7618" t="s">
        <v>66</v>
      </c>
      <c r="K7618">
        <v>20</v>
      </c>
      <c r="M7618" s="57">
        <v>0.45600000000000002</v>
      </c>
      <c r="N7618" t="s">
        <v>67</v>
      </c>
      <c r="O7618" s="57">
        <v>3.4653706999999999E-2</v>
      </c>
      <c r="P7618" s="56">
        <v>76298.897400000002</v>
      </c>
      <c r="Q7618" s="56">
        <v>0</v>
      </c>
      <c r="R7618" s="56">
        <v>34.416796091468228</v>
      </c>
    </row>
    <row r="7619" spans="1:18" x14ac:dyDescent="0.2">
      <c r="A7619" t="s">
        <v>61</v>
      </c>
      <c r="B7619" t="s">
        <v>4720</v>
      </c>
      <c r="C7619" t="s">
        <v>1544</v>
      </c>
      <c r="D7619" t="s">
        <v>2873</v>
      </c>
      <c r="E7619" t="s">
        <v>63</v>
      </c>
      <c r="F7619" t="s">
        <v>68</v>
      </c>
      <c r="G7619" t="s">
        <v>4825</v>
      </c>
      <c r="H7619" t="s">
        <v>1582</v>
      </c>
      <c r="I7619" t="s">
        <v>1582</v>
      </c>
      <c r="J7619" t="s">
        <v>66</v>
      </c>
      <c r="K7619">
        <v>20</v>
      </c>
      <c r="M7619" s="57">
        <v>0.22800000000000001</v>
      </c>
      <c r="N7619" t="s">
        <v>67</v>
      </c>
      <c r="O7619" s="57">
        <v>1.9252060000000001E-3</v>
      </c>
      <c r="P7619" s="56">
        <v>1933.681824</v>
      </c>
      <c r="Q7619" s="56">
        <v>0</v>
      </c>
      <c r="R7619" s="56">
        <v>0.8722423955026426</v>
      </c>
    </row>
    <row r="7620" spans="1:18" x14ac:dyDescent="0.2">
      <c r="A7620" t="s">
        <v>61</v>
      </c>
      <c r="B7620" t="s">
        <v>4720</v>
      </c>
      <c r="C7620" t="s">
        <v>1544</v>
      </c>
      <c r="D7620" t="s">
        <v>2873</v>
      </c>
      <c r="E7620" t="s">
        <v>63</v>
      </c>
      <c r="F7620" t="s">
        <v>68</v>
      </c>
      <c r="G7620" t="s">
        <v>4826</v>
      </c>
      <c r="H7620" t="s">
        <v>1583</v>
      </c>
      <c r="I7620" t="s">
        <v>1583</v>
      </c>
      <c r="J7620" t="s">
        <v>66</v>
      </c>
      <c r="K7620">
        <v>20</v>
      </c>
      <c r="M7620" s="57">
        <v>0.34200000000000003</v>
      </c>
      <c r="N7620" t="s">
        <v>67</v>
      </c>
      <c r="O7620" s="57">
        <v>4.171279E-3</v>
      </c>
      <c r="P7620" s="56">
        <v>6301.579514</v>
      </c>
      <c r="Q7620" s="56">
        <v>0</v>
      </c>
      <c r="R7620" s="56">
        <v>2.8425073569609864</v>
      </c>
    </row>
    <row r="7621" spans="1:18" x14ac:dyDescent="0.2">
      <c r="A7621" t="s">
        <v>61</v>
      </c>
      <c r="B7621" t="s">
        <v>4720</v>
      </c>
      <c r="C7621" t="s">
        <v>1544</v>
      </c>
      <c r="D7621" t="s">
        <v>2873</v>
      </c>
      <c r="E7621" t="s">
        <v>63</v>
      </c>
      <c r="F7621" t="s">
        <v>68</v>
      </c>
      <c r="G7621" t="s">
        <v>4827</v>
      </c>
      <c r="H7621" t="s">
        <v>2879</v>
      </c>
      <c r="I7621" t="s">
        <v>2879</v>
      </c>
      <c r="J7621" t="s">
        <v>66</v>
      </c>
      <c r="K7621">
        <v>8</v>
      </c>
      <c r="M7621" s="57">
        <v>0</v>
      </c>
      <c r="N7621" t="s">
        <v>67</v>
      </c>
      <c r="O7621" s="57">
        <v>2.9960469999999999E-3</v>
      </c>
      <c r="P7621" s="56">
        <v>0</v>
      </c>
      <c r="Q7621" s="56">
        <v>0</v>
      </c>
      <c r="R7621" s="56">
        <v>0</v>
      </c>
    </row>
    <row r="7622" spans="1:18" x14ac:dyDescent="0.2">
      <c r="A7622" t="s">
        <v>61</v>
      </c>
      <c r="B7622" t="s">
        <v>4720</v>
      </c>
      <c r="C7622" t="s">
        <v>1544</v>
      </c>
      <c r="D7622" t="s">
        <v>2873</v>
      </c>
      <c r="E7622" t="s">
        <v>63</v>
      </c>
      <c r="F7622" t="s">
        <v>69</v>
      </c>
      <c r="G7622" t="s">
        <v>4850</v>
      </c>
      <c r="H7622" t="s">
        <v>2908</v>
      </c>
      <c r="I7622" t="s">
        <v>2908</v>
      </c>
      <c r="J7622" t="s">
        <v>71</v>
      </c>
      <c r="K7622">
        <v>15</v>
      </c>
      <c r="L7622" t="s">
        <v>2873</v>
      </c>
      <c r="M7622" s="57">
        <v>0.94562960900000004</v>
      </c>
      <c r="N7622" t="s">
        <v>67</v>
      </c>
      <c r="O7622" s="57">
        <v>3.0303030000000002E-2</v>
      </c>
      <c r="P7622" s="56">
        <v>136173.7151</v>
      </c>
      <c r="Q7622" s="56">
        <v>0</v>
      </c>
      <c r="R7622" s="56">
        <v>0</v>
      </c>
    </row>
    <row r="7623" spans="1:18" x14ac:dyDescent="0.2">
      <c r="A7623" t="s">
        <v>61</v>
      </c>
      <c r="B7623" t="s">
        <v>4720</v>
      </c>
      <c r="C7623" t="s">
        <v>1544</v>
      </c>
      <c r="D7623" t="s">
        <v>2873</v>
      </c>
      <c r="E7623" t="s">
        <v>63</v>
      </c>
      <c r="F7623" t="s">
        <v>64</v>
      </c>
      <c r="G7623" t="s">
        <v>4851</v>
      </c>
      <c r="H7623" t="s">
        <v>2908</v>
      </c>
      <c r="I7623" t="s">
        <v>2908</v>
      </c>
      <c r="J7623" t="s">
        <v>71</v>
      </c>
      <c r="K7623">
        <v>15</v>
      </c>
      <c r="L7623" t="s">
        <v>2873</v>
      </c>
      <c r="M7623" s="57">
        <v>0.94562960900000004</v>
      </c>
      <c r="N7623" t="s">
        <v>67</v>
      </c>
      <c r="O7623" s="57">
        <v>3.0303030000000002E-2</v>
      </c>
      <c r="P7623" s="56">
        <v>3376.702573</v>
      </c>
      <c r="Q7623" s="56">
        <v>0</v>
      </c>
      <c r="R7623" s="56">
        <v>0</v>
      </c>
    </row>
    <row r="7624" spans="1:18" x14ac:dyDescent="0.2">
      <c r="A7624" t="s">
        <v>61</v>
      </c>
      <c r="B7624" t="s">
        <v>4720</v>
      </c>
      <c r="C7624" t="s">
        <v>1602</v>
      </c>
      <c r="D7624" t="s">
        <v>2818</v>
      </c>
      <c r="E7624" t="s">
        <v>63</v>
      </c>
      <c r="F7624" t="s">
        <v>64</v>
      </c>
      <c r="G7624" t="s">
        <v>6569</v>
      </c>
      <c r="H7624" t="s">
        <v>2714</v>
      </c>
      <c r="I7624" t="s">
        <v>2714</v>
      </c>
      <c r="J7624" t="s">
        <v>66</v>
      </c>
      <c r="K7624">
        <v>5</v>
      </c>
      <c r="M7624" s="57">
        <v>0</v>
      </c>
      <c r="N7624" t="s">
        <v>67</v>
      </c>
      <c r="O7624" s="57">
        <v>0.16</v>
      </c>
      <c r="P7624" s="56">
        <v>0</v>
      </c>
      <c r="Q7624" s="56">
        <v>0</v>
      </c>
      <c r="R7624" s="56">
        <v>0</v>
      </c>
    </row>
    <row r="7625" spans="1:18" x14ac:dyDescent="0.2">
      <c r="A7625" t="s">
        <v>61</v>
      </c>
      <c r="B7625" t="s">
        <v>4720</v>
      </c>
      <c r="C7625" t="s">
        <v>1602</v>
      </c>
      <c r="D7625" t="s">
        <v>2818</v>
      </c>
      <c r="E7625" t="s">
        <v>63</v>
      </c>
      <c r="F7625" t="s">
        <v>64</v>
      </c>
      <c r="G7625" t="s">
        <v>6583</v>
      </c>
      <c r="H7625" t="s">
        <v>1604</v>
      </c>
      <c r="I7625" t="s">
        <v>1604</v>
      </c>
      <c r="J7625" t="s">
        <v>66</v>
      </c>
      <c r="K7625">
        <v>10</v>
      </c>
      <c r="M7625" s="57">
        <v>0.15347424900000001</v>
      </c>
      <c r="N7625" t="s">
        <v>67</v>
      </c>
      <c r="O7625" s="57">
        <v>0.16</v>
      </c>
      <c r="P7625" s="56">
        <v>41213.535660000001</v>
      </c>
      <c r="Q7625" s="56">
        <v>14.890029956896665</v>
      </c>
      <c r="R7625" s="56">
        <v>-0.21301082867332133</v>
      </c>
    </row>
    <row r="7626" spans="1:18" x14ac:dyDescent="0.2">
      <c r="A7626" t="s">
        <v>61</v>
      </c>
      <c r="B7626" t="s">
        <v>4720</v>
      </c>
      <c r="C7626" t="s">
        <v>1602</v>
      </c>
      <c r="D7626" t="s">
        <v>2818</v>
      </c>
      <c r="E7626" t="s">
        <v>63</v>
      </c>
      <c r="F7626" t="s">
        <v>64</v>
      </c>
      <c r="G7626" t="s">
        <v>6584</v>
      </c>
      <c r="H7626" t="s">
        <v>2810</v>
      </c>
      <c r="I7626" t="s">
        <v>2810</v>
      </c>
      <c r="J7626" t="s">
        <v>66</v>
      </c>
      <c r="K7626">
        <v>20</v>
      </c>
      <c r="M7626" s="57">
        <v>0</v>
      </c>
      <c r="N7626" t="s">
        <v>67</v>
      </c>
      <c r="O7626" s="57">
        <v>5.5555555999999999E-2</v>
      </c>
      <c r="P7626" s="56">
        <v>0</v>
      </c>
      <c r="Q7626" s="56">
        <v>0</v>
      </c>
      <c r="R7626" s="56">
        <v>0</v>
      </c>
    </row>
    <row r="7627" spans="1:18" x14ac:dyDescent="0.2">
      <c r="A7627" t="s">
        <v>61</v>
      </c>
      <c r="B7627" t="s">
        <v>4720</v>
      </c>
      <c r="C7627" t="s">
        <v>1602</v>
      </c>
      <c r="D7627" t="s">
        <v>2818</v>
      </c>
      <c r="E7627" t="s">
        <v>63</v>
      </c>
      <c r="F7627" t="s">
        <v>64</v>
      </c>
      <c r="G7627" t="s">
        <v>6585</v>
      </c>
      <c r="H7627" t="s">
        <v>2812</v>
      </c>
      <c r="I7627" t="s">
        <v>2812</v>
      </c>
      <c r="J7627" t="s">
        <v>66</v>
      </c>
      <c r="K7627">
        <v>18</v>
      </c>
      <c r="M7627" s="57">
        <v>0</v>
      </c>
      <c r="N7627" t="s">
        <v>67</v>
      </c>
      <c r="O7627" s="57">
        <v>4.8619040000000002E-3</v>
      </c>
      <c r="P7627" s="56">
        <v>0</v>
      </c>
      <c r="Q7627" s="56">
        <v>0</v>
      </c>
      <c r="R7627" s="56">
        <v>0</v>
      </c>
    </row>
    <row r="7628" spans="1:18" x14ac:dyDescent="0.2">
      <c r="A7628" t="s">
        <v>61</v>
      </c>
      <c r="B7628" t="s">
        <v>4720</v>
      </c>
      <c r="C7628" t="s">
        <v>1602</v>
      </c>
      <c r="D7628" t="s">
        <v>2818</v>
      </c>
      <c r="E7628" t="s">
        <v>63</v>
      </c>
      <c r="F7628" t="s">
        <v>64</v>
      </c>
      <c r="G7628" t="s">
        <v>6586</v>
      </c>
      <c r="H7628" t="s">
        <v>1558</v>
      </c>
      <c r="I7628" t="s">
        <v>1558</v>
      </c>
      <c r="J7628" t="s">
        <v>66</v>
      </c>
      <c r="K7628">
        <v>11</v>
      </c>
      <c r="M7628" s="57">
        <v>0.45326910799999998</v>
      </c>
      <c r="N7628" t="s">
        <v>67</v>
      </c>
      <c r="O7628" s="57">
        <v>0.1</v>
      </c>
      <c r="P7628" s="56">
        <v>74206.661179999996</v>
      </c>
      <c r="Q7628" s="56">
        <v>0.88111787692703647</v>
      </c>
      <c r="R7628" s="56">
        <v>0</v>
      </c>
    </row>
    <row r="7629" spans="1:18" x14ac:dyDescent="0.2">
      <c r="A7629" t="s">
        <v>61</v>
      </c>
      <c r="B7629" t="s">
        <v>4720</v>
      </c>
      <c r="C7629" t="s">
        <v>1602</v>
      </c>
      <c r="D7629" t="s">
        <v>2818</v>
      </c>
      <c r="E7629" t="s">
        <v>63</v>
      </c>
      <c r="F7629" t="s">
        <v>64</v>
      </c>
      <c r="G7629" t="s">
        <v>6587</v>
      </c>
      <c r="H7629" t="s">
        <v>1562</v>
      </c>
      <c r="I7629" t="s">
        <v>1562</v>
      </c>
      <c r="J7629" t="s">
        <v>66</v>
      </c>
      <c r="K7629">
        <v>11</v>
      </c>
      <c r="M7629" s="57">
        <v>0</v>
      </c>
      <c r="N7629" t="s">
        <v>67</v>
      </c>
      <c r="O7629" s="57">
        <v>3.5999999999999997E-2</v>
      </c>
      <c r="P7629" s="56">
        <v>0</v>
      </c>
      <c r="Q7629" s="56">
        <v>0</v>
      </c>
      <c r="R7629" s="56">
        <v>0</v>
      </c>
    </row>
    <row r="7630" spans="1:18" x14ac:dyDescent="0.2">
      <c r="A7630" t="s">
        <v>61</v>
      </c>
      <c r="B7630" t="s">
        <v>4720</v>
      </c>
      <c r="C7630" t="s">
        <v>1602</v>
      </c>
      <c r="D7630" t="s">
        <v>2818</v>
      </c>
      <c r="E7630" t="s">
        <v>63</v>
      </c>
      <c r="F7630" t="s">
        <v>64</v>
      </c>
      <c r="G7630" t="s">
        <v>6588</v>
      </c>
      <c r="H7630" t="s">
        <v>2859</v>
      </c>
      <c r="I7630" t="s">
        <v>2859</v>
      </c>
      <c r="J7630" t="s">
        <v>66</v>
      </c>
      <c r="K7630">
        <v>20</v>
      </c>
      <c r="M7630" s="57">
        <v>0.134378944</v>
      </c>
      <c r="N7630" t="s">
        <v>67</v>
      </c>
      <c r="O7630" s="57">
        <v>0.1</v>
      </c>
      <c r="P7630" s="56">
        <v>2359.0524129999999</v>
      </c>
      <c r="Q7630" s="56">
        <v>0.87686673338494159</v>
      </c>
      <c r="R7630" s="56">
        <v>0</v>
      </c>
    </row>
    <row r="7631" spans="1:18" x14ac:dyDescent="0.2">
      <c r="A7631" t="s">
        <v>61</v>
      </c>
      <c r="B7631" t="s">
        <v>4720</v>
      </c>
      <c r="C7631" t="s">
        <v>1602</v>
      </c>
      <c r="D7631" t="s">
        <v>2818</v>
      </c>
      <c r="E7631" t="s">
        <v>63</v>
      </c>
      <c r="F7631" t="s">
        <v>64</v>
      </c>
      <c r="G7631" t="s">
        <v>6628</v>
      </c>
      <c r="H7631" t="s">
        <v>2861</v>
      </c>
      <c r="I7631" t="s">
        <v>2861</v>
      </c>
      <c r="J7631" t="s">
        <v>66</v>
      </c>
      <c r="K7631">
        <v>11</v>
      </c>
      <c r="M7631" s="57">
        <v>0</v>
      </c>
      <c r="N7631" t="s">
        <v>67</v>
      </c>
      <c r="O7631" s="57">
        <v>2.4309520000000001E-3</v>
      </c>
      <c r="P7631" s="56">
        <v>0</v>
      </c>
      <c r="Q7631" s="56">
        <v>0</v>
      </c>
      <c r="R7631" s="56">
        <v>0</v>
      </c>
    </row>
    <row r="7632" spans="1:18" x14ac:dyDescent="0.2">
      <c r="A7632" t="s">
        <v>61</v>
      </c>
      <c r="B7632" t="s">
        <v>4720</v>
      </c>
      <c r="C7632" t="s">
        <v>1602</v>
      </c>
      <c r="D7632" t="s">
        <v>2818</v>
      </c>
      <c r="E7632" t="s">
        <v>63</v>
      </c>
      <c r="F7632" t="s">
        <v>64</v>
      </c>
      <c r="G7632" t="s">
        <v>6589</v>
      </c>
      <c r="H7632" t="s">
        <v>6058</v>
      </c>
      <c r="I7632" t="s">
        <v>6058</v>
      </c>
      <c r="J7632" t="s">
        <v>66</v>
      </c>
      <c r="K7632">
        <v>5</v>
      </c>
      <c r="L7632" t="s">
        <v>2818</v>
      </c>
      <c r="M7632" s="57">
        <v>0</v>
      </c>
      <c r="N7632" t="s">
        <v>67</v>
      </c>
      <c r="O7632" s="57">
        <v>0.05</v>
      </c>
      <c r="P7632" s="56">
        <v>0</v>
      </c>
      <c r="Q7632" s="56">
        <v>0</v>
      </c>
      <c r="R7632" s="56">
        <v>0</v>
      </c>
    </row>
    <row r="7633" spans="1:18" x14ac:dyDescent="0.2">
      <c r="A7633" t="s">
        <v>61</v>
      </c>
      <c r="B7633" t="s">
        <v>4720</v>
      </c>
      <c r="C7633" t="s">
        <v>1602</v>
      </c>
      <c r="D7633" t="s">
        <v>2818</v>
      </c>
      <c r="E7633" t="s">
        <v>63</v>
      </c>
      <c r="F7633" t="s">
        <v>64</v>
      </c>
      <c r="G7633" t="s">
        <v>6590</v>
      </c>
      <c r="H7633" t="s">
        <v>2817</v>
      </c>
      <c r="I7633" t="s">
        <v>2817</v>
      </c>
      <c r="J7633" t="s">
        <v>66</v>
      </c>
      <c r="K7633">
        <v>5</v>
      </c>
      <c r="L7633" t="s">
        <v>2806</v>
      </c>
      <c r="M7633" s="57">
        <v>0</v>
      </c>
      <c r="N7633" t="s">
        <v>67</v>
      </c>
      <c r="O7633" s="57">
        <v>0.05</v>
      </c>
      <c r="P7633" s="56">
        <v>0</v>
      </c>
      <c r="Q7633" s="56">
        <v>0</v>
      </c>
      <c r="R7633" s="56">
        <v>0</v>
      </c>
    </row>
    <row r="7634" spans="1:18" x14ac:dyDescent="0.2">
      <c r="A7634" t="s">
        <v>61</v>
      </c>
      <c r="B7634" t="s">
        <v>4720</v>
      </c>
      <c r="C7634" t="s">
        <v>1602</v>
      </c>
      <c r="D7634" t="s">
        <v>2818</v>
      </c>
      <c r="E7634" t="s">
        <v>63</v>
      </c>
      <c r="F7634" t="s">
        <v>64</v>
      </c>
      <c r="G7634" t="s">
        <v>6629</v>
      </c>
      <c r="H7634" t="s">
        <v>1570</v>
      </c>
      <c r="I7634" t="s">
        <v>1570</v>
      </c>
      <c r="J7634" t="s">
        <v>66</v>
      </c>
      <c r="K7634">
        <v>15</v>
      </c>
      <c r="M7634" s="57">
        <v>3.15E-3</v>
      </c>
      <c r="N7634" t="s">
        <v>67</v>
      </c>
      <c r="O7634" s="57">
        <v>2.4873159999999998E-3</v>
      </c>
      <c r="P7634" s="56">
        <v>0</v>
      </c>
      <c r="Q7634" s="56">
        <v>0</v>
      </c>
      <c r="R7634" s="56">
        <v>0</v>
      </c>
    </row>
    <row r="7635" spans="1:18" x14ac:dyDescent="0.2">
      <c r="A7635" t="s">
        <v>61</v>
      </c>
      <c r="B7635" t="s">
        <v>4720</v>
      </c>
      <c r="C7635" t="s">
        <v>1602</v>
      </c>
      <c r="D7635" t="s">
        <v>2818</v>
      </c>
      <c r="E7635" t="s">
        <v>63</v>
      </c>
      <c r="F7635" t="s">
        <v>64</v>
      </c>
      <c r="G7635" t="s">
        <v>6591</v>
      </c>
      <c r="H7635" t="s">
        <v>2775</v>
      </c>
      <c r="I7635" t="s">
        <v>2775</v>
      </c>
      <c r="J7635" t="s">
        <v>66</v>
      </c>
      <c r="K7635">
        <v>15</v>
      </c>
      <c r="M7635" s="57">
        <v>1.9819077000000001E-2</v>
      </c>
      <c r="N7635" t="s">
        <v>67</v>
      </c>
      <c r="O7635" s="57">
        <v>0.2</v>
      </c>
      <c r="P7635" s="56">
        <v>7085.4151380000003</v>
      </c>
      <c r="Q7635" s="56">
        <v>1.4850583344781236</v>
      </c>
      <c r="R7635" s="56">
        <v>0</v>
      </c>
    </row>
    <row r="7636" spans="1:18" x14ac:dyDescent="0.2">
      <c r="A7636" t="s">
        <v>61</v>
      </c>
      <c r="B7636" t="s">
        <v>4720</v>
      </c>
      <c r="C7636" t="s">
        <v>1602</v>
      </c>
      <c r="D7636" t="s">
        <v>2818</v>
      </c>
      <c r="E7636" t="s">
        <v>63</v>
      </c>
      <c r="F7636" t="s">
        <v>64</v>
      </c>
      <c r="G7636" t="s">
        <v>6592</v>
      </c>
      <c r="H7636" t="s">
        <v>4282</v>
      </c>
      <c r="I7636" t="s">
        <v>4282</v>
      </c>
      <c r="J7636" t="s">
        <v>66</v>
      </c>
      <c r="K7636">
        <v>10</v>
      </c>
      <c r="M7636" s="57">
        <v>0.35834385200000002</v>
      </c>
      <c r="N7636" t="s">
        <v>67</v>
      </c>
      <c r="O7636" s="57">
        <v>0.16</v>
      </c>
      <c r="P7636" s="56">
        <v>102081.4759</v>
      </c>
      <c r="Q7636" s="56">
        <v>20.738148252611911</v>
      </c>
      <c r="R7636" s="56">
        <v>0.12013606339714054</v>
      </c>
    </row>
    <row r="7637" spans="1:18" x14ac:dyDescent="0.2">
      <c r="A7637" t="s">
        <v>61</v>
      </c>
      <c r="B7637" t="s">
        <v>4720</v>
      </c>
      <c r="C7637" t="s">
        <v>1602</v>
      </c>
      <c r="D7637" t="s">
        <v>2818</v>
      </c>
      <c r="E7637" t="s">
        <v>63</v>
      </c>
      <c r="F7637" t="s">
        <v>64</v>
      </c>
      <c r="G7637" t="s">
        <v>6593</v>
      </c>
      <c r="H7637" t="s">
        <v>2823</v>
      </c>
      <c r="I7637" t="s">
        <v>2823</v>
      </c>
      <c r="J7637" t="s">
        <v>66</v>
      </c>
      <c r="K7637">
        <v>15</v>
      </c>
      <c r="L7637" t="s">
        <v>2818</v>
      </c>
      <c r="M7637" s="57">
        <v>0.388814938</v>
      </c>
      <c r="N7637" t="s">
        <v>67</v>
      </c>
      <c r="O7637" s="57">
        <v>6.1199999999999997E-2</v>
      </c>
      <c r="P7637" s="56">
        <v>37134.690499999997</v>
      </c>
      <c r="Q7637" s="56">
        <v>63.179286387871748</v>
      </c>
      <c r="R7637" s="56">
        <v>3.1089062044805766</v>
      </c>
    </row>
    <row r="7638" spans="1:18" x14ac:dyDescent="0.2">
      <c r="A7638" t="s">
        <v>61</v>
      </c>
      <c r="B7638" t="s">
        <v>4720</v>
      </c>
      <c r="C7638" t="s">
        <v>1602</v>
      </c>
      <c r="D7638" t="s">
        <v>2818</v>
      </c>
      <c r="E7638" t="s">
        <v>63</v>
      </c>
      <c r="F7638" t="s">
        <v>64</v>
      </c>
      <c r="G7638" t="s">
        <v>6594</v>
      </c>
      <c r="H7638" t="s">
        <v>2825</v>
      </c>
      <c r="I7638" t="s">
        <v>2825</v>
      </c>
      <c r="J7638" t="s">
        <v>66</v>
      </c>
      <c r="K7638">
        <v>15</v>
      </c>
      <c r="M7638" s="57">
        <v>0</v>
      </c>
      <c r="N7638" t="s">
        <v>67</v>
      </c>
      <c r="O7638" s="57">
        <v>0.12</v>
      </c>
      <c r="P7638" s="56">
        <v>0</v>
      </c>
      <c r="Q7638" s="56">
        <v>0</v>
      </c>
      <c r="R7638" s="56">
        <v>0</v>
      </c>
    </row>
    <row r="7639" spans="1:18" x14ac:dyDescent="0.2">
      <c r="A7639" t="s">
        <v>61</v>
      </c>
      <c r="B7639" t="s">
        <v>4720</v>
      </c>
      <c r="C7639" t="s">
        <v>1602</v>
      </c>
      <c r="D7639" t="s">
        <v>2818</v>
      </c>
      <c r="E7639" t="s">
        <v>63</v>
      </c>
      <c r="F7639" t="s">
        <v>64</v>
      </c>
      <c r="G7639" t="s">
        <v>6595</v>
      </c>
      <c r="H7639" t="s">
        <v>1578</v>
      </c>
      <c r="I7639" t="s">
        <v>1578</v>
      </c>
      <c r="J7639" t="s">
        <v>66</v>
      </c>
      <c r="K7639">
        <v>15</v>
      </c>
      <c r="M7639" s="57">
        <v>0</v>
      </c>
      <c r="N7639" t="s">
        <v>67</v>
      </c>
      <c r="O7639" s="57">
        <v>2.0452499999999998E-2</v>
      </c>
      <c r="P7639" s="56">
        <v>0</v>
      </c>
      <c r="Q7639" s="56">
        <v>0</v>
      </c>
      <c r="R7639" s="56">
        <v>0</v>
      </c>
    </row>
    <row r="7640" spans="1:18" x14ac:dyDescent="0.2">
      <c r="A7640" t="s">
        <v>61</v>
      </c>
      <c r="B7640" t="s">
        <v>4720</v>
      </c>
      <c r="C7640" t="s">
        <v>1602</v>
      </c>
      <c r="D7640" t="s">
        <v>2818</v>
      </c>
      <c r="E7640" t="s">
        <v>63</v>
      </c>
      <c r="F7640" t="s">
        <v>64</v>
      </c>
      <c r="G7640" t="s">
        <v>6596</v>
      </c>
      <c r="H7640" t="s">
        <v>2828</v>
      </c>
      <c r="I7640" t="s">
        <v>2828</v>
      </c>
      <c r="J7640" t="s">
        <v>66</v>
      </c>
      <c r="K7640">
        <v>15</v>
      </c>
      <c r="L7640" t="s">
        <v>2806</v>
      </c>
      <c r="M7640" s="57">
        <v>0</v>
      </c>
      <c r="N7640" t="s">
        <v>67</v>
      </c>
      <c r="O7640" s="57">
        <v>0.17499999999999999</v>
      </c>
      <c r="P7640" s="56">
        <v>0</v>
      </c>
      <c r="Q7640" s="56">
        <v>0</v>
      </c>
      <c r="R7640" s="56">
        <v>0</v>
      </c>
    </row>
    <row r="7641" spans="1:18" x14ac:dyDescent="0.2">
      <c r="A7641" t="s">
        <v>61</v>
      </c>
      <c r="B7641" t="s">
        <v>4720</v>
      </c>
      <c r="C7641" t="s">
        <v>1602</v>
      </c>
      <c r="D7641" t="s">
        <v>2818</v>
      </c>
      <c r="E7641" t="s">
        <v>63</v>
      </c>
      <c r="F7641" t="s">
        <v>64</v>
      </c>
      <c r="G7641" t="s">
        <v>6597</v>
      </c>
      <c r="H7641" t="s">
        <v>2830</v>
      </c>
      <c r="I7641" t="s">
        <v>2830</v>
      </c>
      <c r="J7641" t="s">
        <v>66</v>
      </c>
      <c r="K7641">
        <v>15</v>
      </c>
      <c r="M7641" s="57">
        <v>0.72490928899999996</v>
      </c>
      <c r="N7641" t="s">
        <v>67</v>
      </c>
      <c r="O7641" s="57">
        <v>3.5347500000000001E-3</v>
      </c>
      <c r="P7641" s="56">
        <v>0</v>
      </c>
      <c r="Q7641" s="56">
        <v>0</v>
      </c>
      <c r="R7641" s="56">
        <v>0</v>
      </c>
    </row>
    <row r="7642" spans="1:18" x14ac:dyDescent="0.2">
      <c r="A7642" t="s">
        <v>61</v>
      </c>
      <c r="B7642" t="s">
        <v>4720</v>
      </c>
      <c r="C7642" t="s">
        <v>1602</v>
      </c>
      <c r="D7642" t="s">
        <v>2818</v>
      </c>
      <c r="E7642" t="s">
        <v>63</v>
      </c>
      <c r="F7642" t="s">
        <v>64</v>
      </c>
      <c r="G7642" t="s">
        <v>6598</v>
      </c>
      <c r="H7642" t="s">
        <v>2832</v>
      </c>
      <c r="I7642" t="s">
        <v>2832</v>
      </c>
      <c r="J7642" t="s">
        <v>66</v>
      </c>
      <c r="K7642">
        <v>13</v>
      </c>
      <c r="L7642" t="s">
        <v>2833</v>
      </c>
      <c r="M7642" s="57">
        <v>0</v>
      </c>
      <c r="N7642" t="s">
        <v>67</v>
      </c>
      <c r="O7642" s="57">
        <v>0.24740000000000001</v>
      </c>
      <c r="P7642" s="56">
        <v>0</v>
      </c>
      <c r="Q7642" s="56">
        <v>0</v>
      </c>
      <c r="R7642" s="56">
        <v>0</v>
      </c>
    </row>
    <row r="7643" spans="1:18" x14ac:dyDescent="0.2">
      <c r="A7643" t="s">
        <v>61</v>
      </c>
      <c r="B7643" t="s">
        <v>4720</v>
      </c>
      <c r="C7643" t="s">
        <v>1602</v>
      </c>
      <c r="D7643" t="s">
        <v>2818</v>
      </c>
      <c r="E7643" t="s">
        <v>63</v>
      </c>
      <c r="F7643" t="s">
        <v>64</v>
      </c>
      <c r="G7643" t="s">
        <v>6599</v>
      </c>
      <c r="H7643" t="s">
        <v>2835</v>
      </c>
      <c r="I7643" t="s">
        <v>2835</v>
      </c>
      <c r="J7643" t="s">
        <v>66</v>
      </c>
      <c r="K7643">
        <v>10</v>
      </c>
      <c r="L7643" t="s">
        <v>2833</v>
      </c>
      <c r="M7643" s="57">
        <v>0</v>
      </c>
      <c r="N7643" t="s">
        <v>67</v>
      </c>
      <c r="O7643" s="57">
        <v>0.125</v>
      </c>
      <c r="P7643" s="56">
        <v>0</v>
      </c>
      <c r="Q7643" s="56">
        <v>0</v>
      </c>
      <c r="R7643" s="56">
        <v>0</v>
      </c>
    </row>
    <row r="7644" spans="1:18" x14ac:dyDescent="0.2">
      <c r="A7644" t="s">
        <v>61</v>
      </c>
      <c r="B7644" t="s">
        <v>4720</v>
      </c>
      <c r="C7644" t="s">
        <v>1602</v>
      </c>
      <c r="D7644" t="s">
        <v>2818</v>
      </c>
      <c r="E7644" t="s">
        <v>63</v>
      </c>
      <c r="F7644" t="s">
        <v>64</v>
      </c>
      <c r="G7644" t="s">
        <v>6600</v>
      </c>
      <c r="H7644" t="s">
        <v>1581</v>
      </c>
      <c r="I7644" t="s">
        <v>1581</v>
      </c>
      <c r="J7644" t="s">
        <v>66</v>
      </c>
      <c r="K7644">
        <v>20</v>
      </c>
      <c r="M7644" s="57">
        <v>0</v>
      </c>
      <c r="N7644" t="s">
        <v>67</v>
      </c>
      <c r="O7644" s="57">
        <v>2.9274859E-2</v>
      </c>
      <c r="P7644" s="56">
        <v>0</v>
      </c>
      <c r="Q7644" s="56">
        <v>0</v>
      </c>
      <c r="R7644" s="56">
        <v>0</v>
      </c>
    </row>
    <row r="7645" spans="1:18" x14ac:dyDescent="0.2">
      <c r="A7645" t="s">
        <v>61</v>
      </c>
      <c r="B7645" t="s">
        <v>4720</v>
      </c>
      <c r="C7645" t="s">
        <v>1602</v>
      </c>
      <c r="D7645" t="s">
        <v>2818</v>
      </c>
      <c r="E7645" t="s">
        <v>63</v>
      </c>
      <c r="F7645" t="s">
        <v>64</v>
      </c>
      <c r="G7645" t="s">
        <v>6630</v>
      </c>
      <c r="H7645" t="s">
        <v>1583</v>
      </c>
      <c r="I7645" t="s">
        <v>1583</v>
      </c>
      <c r="J7645" t="s">
        <v>66</v>
      </c>
      <c r="K7645">
        <v>20</v>
      </c>
      <c r="M7645" s="57">
        <v>0</v>
      </c>
      <c r="N7645" t="s">
        <v>67</v>
      </c>
      <c r="O7645" s="57">
        <v>3.5238259999999999E-3</v>
      </c>
      <c r="P7645" s="56">
        <v>0</v>
      </c>
      <c r="Q7645" s="56">
        <v>0</v>
      </c>
      <c r="R7645" s="56">
        <v>0</v>
      </c>
    </row>
    <row r="7646" spans="1:18" x14ac:dyDescent="0.2">
      <c r="A7646" t="s">
        <v>61</v>
      </c>
      <c r="B7646" t="s">
        <v>4720</v>
      </c>
      <c r="C7646" t="s">
        <v>1602</v>
      </c>
      <c r="D7646" t="s">
        <v>2818</v>
      </c>
      <c r="E7646" t="s">
        <v>63</v>
      </c>
      <c r="F7646" t="s">
        <v>64</v>
      </c>
      <c r="G7646" t="s">
        <v>6601</v>
      </c>
      <c r="H7646" t="s">
        <v>2839</v>
      </c>
      <c r="I7646" t="s">
        <v>2839</v>
      </c>
      <c r="J7646" t="s">
        <v>66</v>
      </c>
      <c r="K7646">
        <v>10</v>
      </c>
      <c r="L7646" t="s">
        <v>2818</v>
      </c>
      <c r="M7646" s="57">
        <v>3.0349965999999999E-2</v>
      </c>
      <c r="N7646" t="s">
        <v>67</v>
      </c>
      <c r="O7646" s="57">
        <v>5.5555555999999999E-2</v>
      </c>
      <c r="P7646" s="56">
        <v>2568.691617</v>
      </c>
      <c r="Q7646" s="56">
        <v>-0.49928410004027352</v>
      </c>
      <c r="R7646" s="56">
        <v>1.271345689291185E-6</v>
      </c>
    </row>
    <row r="7647" spans="1:18" x14ac:dyDescent="0.2">
      <c r="A7647" t="s">
        <v>61</v>
      </c>
      <c r="B7647" t="s">
        <v>4720</v>
      </c>
      <c r="C7647" t="s">
        <v>1602</v>
      </c>
      <c r="D7647" t="s">
        <v>2818</v>
      </c>
      <c r="E7647" t="s">
        <v>63</v>
      </c>
      <c r="F7647" t="s">
        <v>68</v>
      </c>
      <c r="G7647" t="s">
        <v>4806</v>
      </c>
      <c r="H7647" t="s">
        <v>2714</v>
      </c>
      <c r="I7647" t="s">
        <v>2714</v>
      </c>
      <c r="J7647" t="s">
        <v>66</v>
      </c>
      <c r="K7647">
        <v>5</v>
      </c>
      <c r="M7647" s="57">
        <v>0.21989281799999999</v>
      </c>
      <c r="N7647" t="s">
        <v>67</v>
      </c>
      <c r="O7647" s="57">
        <v>0.16</v>
      </c>
      <c r="P7647" s="56">
        <v>2149604.7489999998</v>
      </c>
      <c r="Q7647" s="56">
        <v>359.37476570798174</v>
      </c>
      <c r="R7647" s="56">
        <v>0</v>
      </c>
    </row>
    <row r="7648" spans="1:18" x14ac:dyDescent="0.2">
      <c r="A7648" t="s">
        <v>61</v>
      </c>
      <c r="B7648" t="s">
        <v>4720</v>
      </c>
      <c r="C7648" t="s">
        <v>1602</v>
      </c>
      <c r="D7648" t="s">
        <v>2818</v>
      </c>
      <c r="E7648" t="s">
        <v>63</v>
      </c>
      <c r="F7648" t="s">
        <v>68</v>
      </c>
      <c r="G7648" t="s">
        <v>4758</v>
      </c>
      <c r="H7648" t="s">
        <v>1604</v>
      </c>
      <c r="I7648" t="s">
        <v>1604</v>
      </c>
      <c r="J7648" t="s">
        <v>66</v>
      </c>
      <c r="K7648">
        <v>10</v>
      </c>
      <c r="M7648" s="57">
        <v>7.8387717999999995E-2</v>
      </c>
      <c r="N7648" t="s">
        <v>67</v>
      </c>
      <c r="O7648" s="57">
        <v>0.16</v>
      </c>
      <c r="P7648" s="56">
        <v>902662.77870000002</v>
      </c>
      <c r="Q7648" s="56">
        <v>326.12285261571242</v>
      </c>
      <c r="R7648" s="56">
        <v>-4.6653834334836075</v>
      </c>
    </row>
    <row r="7649" spans="1:18" x14ac:dyDescent="0.2">
      <c r="A7649" t="s">
        <v>61</v>
      </c>
      <c r="B7649" t="s">
        <v>4720</v>
      </c>
      <c r="C7649" t="s">
        <v>1602</v>
      </c>
      <c r="D7649" t="s">
        <v>2818</v>
      </c>
      <c r="E7649" t="s">
        <v>63</v>
      </c>
      <c r="F7649" t="s">
        <v>68</v>
      </c>
      <c r="G7649" t="s">
        <v>4779</v>
      </c>
      <c r="H7649" t="s">
        <v>2810</v>
      </c>
      <c r="I7649" t="s">
        <v>2810</v>
      </c>
      <c r="J7649" t="s">
        <v>66</v>
      </c>
      <c r="K7649">
        <v>20</v>
      </c>
      <c r="M7649" s="57">
        <v>0</v>
      </c>
      <c r="N7649" t="s">
        <v>67</v>
      </c>
      <c r="O7649" s="57">
        <v>5.5555555999999999E-2</v>
      </c>
      <c r="P7649" s="56">
        <v>0</v>
      </c>
      <c r="Q7649" s="56">
        <v>0</v>
      </c>
      <c r="R7649" s="56">
        <v>0</v>
      </c>
    </row>
    <row r="7650" spans="1:18" x14ac:dyDescent="0.2">
      <c r="A7650" t="s">
        <v>61</v>
      </c>
      <c r="B7650" t="s">
        <v>4720</v>
      </c>
      <c r="C7650" t="s">
        <v>1602</v>
      </c>
      <c r="D7650" t="s">
        <v>2818</v>
      </c>
      <c r="E7650" t="s">
        <v>63</v>
      </c>
      <c r="F7650" t="s">
        <v>68</v>
      </c>
      <c r="G7650" t="s">
        <v>4807</v>
      </c>
      <c r="H7650" t="s">
        <v>2812</v>
      </c>
      <c r="I7650" t="s">
        <v>2812</v>
      </c>
      <c r="J7650" t="s">
        <v>66</v>
      </c>
      <c r="K7650">
        <v>18</v>
      </c>
      <c r="M7650" s="57">
        <v>0</v>
      </c>
      <c r="N7650" t="s">
        <v>67</v>
      </c>
      <c r="O7650" s="57">
        <v>4.8619040000000002E-3</v>
      </c>
      <c r="P7650" s="56">
        <v>0</v>
      </c>
      <c r="Q7650" s="56">
        <v>0</v>
      </c>
      <c r="R7650" s="56">
        <v>0</v>
      </c>
    </row>
    <row r="7651" spans="1:18" x14ac:dyDescent="0.2">
      <c r="A7651" t="s">
        <v>61</v>
      </c>
      <c r="B7651" t="s">
        <v>4720</v>
      </c>
      <c r="C7651" t="s">
        <v>1602</v>
      </c>
      <c r="D7651" t="s">
        <v>2818</v>
      </c>
      <c r="E7651" t="s">
        <v>63</v>
      </c>
      <c r="F7651" t="s">
        <v>68</v>
      </c>
      <c r="G7651" t="s">
        <v>4809</v>
      </c>
      <c r="H7651" t="s">
        <v>1547</v>
      </c>
      <c r="I7651" t="s">
        <v>1547</v>
      </c>
      <c r="J7651" t="s">
        <v>66</v>
      </c>
      <c r="K7651">
        <v>20</v>
      </c>
      <c r="M7651" s="57">
        <v>0.17100000000000001</v>
      </c>
      <c r="N7651" t="s">
        <v>67</v>
      </c>
      <c r="O7651" s="57">
        <v>0.25742164899999997</v>
      </c>
      <c r="P7651" s="56">
        <v>3333911.594</v>
      </c>
      <c r="Q7651" s="56">
        <v>66.71288795502663</v>
      </c>
      <c r="R7651" s="56">
        <v>0</v>
      </c>
    </row>
    <row r="7652" spans="1:18" x14ac:dyDescent="0.2">
      <c r="A7652" t="s">
        <v>61</v>
      </c>
      <c r="B7652" t="s">
        <v>4720</v>
      </c>
      <c r="C7652" t="s">
        <v>1602</v>
      </c>
      <c r="D7652" t="s">
        <v>2818</v>
      </c>
      <c r="E7652" t="s">
        <v>63</v>
      </c>
      <c r="F7652" t="s">
        <v>68</v>
      </c>
      <c r="G7652" t="s">
        <v>4810</v>
      </c>
      <c r="H7652" t="s">
        <v>1558</v>
      </c>
      <c r="I7652" t="s">
        <v>1558</v>
      </c>
      <c r="J7652" t="s">
        <v>66</v>
      </c>
      <c r="K7652">
        <v>11</v>
      </c>
      <c r="M7652" s="57">
        <v>0.45326910799999998</v>
      </c>
      <c r="N7652" t="s">
        <v>67</v>
      </c>
      <c r="O7652" s="57">
        <v>0.1</v>
      </c>
      <c r="P7652" s="56">
        <v>3103203.909</v>
      </c>
      <c r="Q7652" s="56">
        <v>36.846940645089951</v>
      </c>
      <c r="R7652" s="56">
        <v>0</v>
      </c>
    </row>
    <row r="7653" spans="1:18" x14ac:dyDescent="0.2">
      <c r="A7653" t="s">
        <v>61</v>
      </c>
      <c r="B7653" t="s">
        <v>4720</v>
      </c>
      <c r="C7653" t="s">
        <v>1602</v>
      </c>
      <c r="D7653" t="s">
        <v>2818</v>
      </c>
      <c r="E7653" t="s">
        <v>63</v>
      </c>
      <c r="F7653" t="s">
        <v>68</v>
      </c>
      <c r="G7653" t="s">
        <v>4782</v>
      </c>
      <c r="H7653" t="s">
        <v>315</v>
      </c>
      <c r="I7653" t="s">
        <v>315</v>
      </c>
      <c r="J7653" t="s">
        <v>66</v>
      </c>
      <c r="K7653">
        <v>20</v>
      </c>
      <c r="M7653" s="57">
        <v>0.37499365200000001</v>
      </c>
      <c r="N7653" t="s">
        <v>67</v>
      </c>
      <c r="O7653" s="57">
        <v>4.2918390000000004E-3</v>
      </c>
      <c r="P7653" s="56">
        <v>93021.015669999993</v>
      </c>
      <c r="Q7653" s="56">
        <v>1.8613872686437785</v>
      </c>
      <c r="R7653" s="56">
        <v>0</v>
      </c>
    </row>
    <row r="7654" spans="1:18" x14ac:dyDescent="0.2">
      <c r="A7654" t="s">
        <v>61</v>
      </c>
      <c r="B7654" t="s">
        <v>4720</v>
      </c>
      <c r="C7654" t="s">
        <v>1602</v>
      </c>
      <c r="D7654" t="s">
        <v>2818</v>
      </c>
      <c r="E7654" t="s">
        <v>63</v>
      </c>
      <c r="F7654" t="s">
        <v>68</v>
      </c>
      <c r="G7654" t="s">
        <v>4812</v>
      </c>
      <c r="H7654" t="s">
        <v>1562</v>
      </c>
      <c r="I7654" t="s">
        <v>1562</v>
      </c>
      <c r="J7654" t="s">
        <v>66</v>
      </c>
      <c r="K7654">
        <v>11</v>
      </c>
      <c r="M7654" s="57">
        <v>0</v>
      </c>
      <c r="N7654" t="s">
        <v>67</v>
      </c>
      <c r="O7654" s="57">
        <v>3.5999999999999997E-2</v>
      </c>
      <c r="P7654" s="56">
        <v>0</v>
      </c>
      <c r="Q7654" s="56">
        <v>0</v>
      </c>
      <c r="R7654" s="56">
        <v>0</v>
      </c>
    </row>
    <row r="7655" spans="1:18" x14ac:dyDescent="0.2">
      <c r="A7655" t="s">
        <v>61</v>
      </c>
      <c r="B7655" t="s">
        <v>4720</v>
      </c>
      <c r="C7655" t="s">
        <v>1602</v>
      </c>
      <c r="D7655" t="s">
        <v>2818</v>
      </c>
      <c r="E7655" t="s">
        <v>63</v>
      </c>
      <c r="F7655" t="s">
        <v>68</v>
      </c>
      <c r="G7655" t="s">
        <v>6602</v>
      </c>
      <c r="H7655" t="s">
        <v>2859</v>
      </c>
      <c r="I7655" t="s">
        <v>2859</v>
      </c>
      <c r="J7655" t="s">
        <v>66</v>
      </c>
      <c r="K7655">
        <v>20</v>
      </c>
      <c r="M7655" s="57">
        <v>5.3751578000000001E-2</v>
      </c>
      <c r="N7655" t="s">
        <v>67</v>
      </c>
      <c r="O7655" s="57">
        <v>0.46</v>
      </c>
      <c r="P7655" s="56">
        <v>1920150.1089999999</v>
      </c>
      <c r="Q7655" s="56">
        <v>713.72545366484394</v>
      </c>
      <c r="R7655" s="56">
        <v>0</v>
      </c>
    </row>
    <row r="7656" spans="1:18" x14ac:dyDescent="0.2">
      <c r="A7656" t="s">
        <v>61</v>
      </c>
      <c r="B7656" t="s">
        <v>4720</v>
      </c>
      <c r="C7656" t="s">
        <v>1602</v>
      </c>
      <c r="D7656" t="s">
        <v>2818</v>
      </c>
      <c r="E7656" t="s">
        <v>63</v>
      </c>
      <c r="F7656" t="s">
        <v>68</v>
      </c>
      <c r="G7656" t="s">
        <v>6089</v>
      </c>
      <c r="H7656" t="s">
        <v>2861</v>
      </c>
      <c r="I7656" t="s">
        <v>2861</v>
      </c>
      <c r="J7656" t="s">
        <v>66</v>
      </c>
      <c r="K7656">
        <v>11</v>
      </c>
      <c r="M7656" s="57">
        <v>0.44792981500000001</v>
      </c>
      <c r="N7656" t="s">
        <v>67</v>
      </c>
      <c r="O7656" s="57">
        <v>2.4309520000000001E-3</v>
      </c>
      <c r="P7656" s="56">
        <v>62597.64518</v>
      </c>
      <c r="Q7656" s="56">
        <v>13.846405768327772</v>
      </c>
      <c r="R7656" s="56">
        <v>0</v>
      </c>
    </row>
    <row r="7657" spans="1:18" x14ac:dyDescent="0.2">
      <c r="A7657" t="s">
        <v>61</v>
      </c>
      <c r="B7657" t="s">
        <v>4720</v>
      </c>
      <c r="C7657" t="s">
        <v>1602</v>
      </c>
      <c r="D7657" t="s">
        <v>2818</v>
      </c>
      <c r="E7657" t="s">
        <v>63</v>
      </c>
      <c r="F7657" t="s">
        <v>68</v>
      </c>
      <c r="G7657" t="s">
        <v>4813</v>
      </c>
      <c r="H7657" t="s">
        <v>6058</v>
      </c>
      <c r="I7657" t="s">
        <v>6058</v>
      </c>
      <c r="J7657" t="s">
        <v>66</v>
      </c>
      <c r="K7657">
        <v>5</v>
      </c>
      <c r="L7657" t="s">
        <v>2818</v>
      </c>
      <c r="M7657" s="57">
        <v>0</v>
      </c>
      <c r="N7657" t="s">
        <v>67</v>
      </c>
      <c r="O7657" s="57">
        <v>0.05</v>
      </c>
      <c r="P7657" s="56">
        <v>0</v>
      </c>
      <c r="Q7657" s="56">
        <v>0</v>
      </c>
      <c r="R7657" s="56">
        <v>0</v>
      </c>
    </row>
    <row r="7658" spans="1:18" x14ac:dyDescent="0.2">
      <c r="A7658" t="s">
        <v>61</v>
      </c>
      <c r="B7658" t="s">
        <v>4720</v>
      </c>
      <c r="C7658" t="s">
        <v>1602</v>
      </c>
      <c r="D7658" t="s">
        <v>2818</v>
      </c>
      <c r="E7658" t="s">
        <v>63</v>
      </c>
      <c r="F7658" t="s">
        <v>68</v>
      </c>
      <c r="G7658" t="s">
        <v>4785</v>
      </c>
      <c r="H7658" t="s">
        <v>2817</v>
      </c>
      <c r="I7658" t="s">
        <v>2817</v>
      </c>
      <c r="J7658" t="s">
        <v>66</v>
      </c>
      <c r="K7658">
        <v>5</v>
      </c>
      <c r="L7658" t="s">
        <v>2806</v>
      </c>
      <c r="M7658" s="57">
        <v>0</v>
      </c>
      <c r="N7658" t="s">
        <v>67</v>
      </c>
      <c r="O7658" s="57">
        <v>0.05</v>
      </c>
      <c r="P7658" s="56">
        <v>0</v>
      </c>
      <c r="Q7658" s="56">
        <v>0</v>
      </c>
      <c r="R7658" s="56">
        <v>0</v>
      </c>
    </row>
    <row r="7659" spans="1:18" x14ac:dyDescent="0.2">
      <c r="A7659" t="s">
        <v>61</v>
      </c>
      <c r="B7659" t="s">
        <v>4720</v>
      </c>
      <c r="C7659" t="s">
        <v>1602</v>
      </c>
      <c r="D7659" t="s">
        <v>2818</v>
      </c>
      <c r="E7659" t="s">
        <v>63</v>
      </c>
      <c r="F7659" t="s">
        <v>68</v>
      </c>
      <c r="G7659" t="s">
        <v>4786</v>
      </c>
      <c r="H7659" t="s">
        <v>1570</v>
      </c>
      <c r="I7659" t="s">
        <v>1570</v>
      </c>
      <c r="J7659" t="s">
        <v>66</v>
      </c>
      <c r="K7659">
        <v>15</v>
      </c>
      <c r="M7659" s="57">
        <v>6.3000000000000003E-4</v>
      </c>
      <c r="N7659" t="s">
        <v>67</v>
      </c>
      <c r="O7659" s="57">
        <v>2.4873159999999998E-3</v>
      </c>
      <c r="P7659" s="56">
        <v>90.083210940000001</v>
      </c>
      <c r="Q7659" s="56">
        <v>3.8269139044216659E-2</v>
      </c>
      <c r="R7659" s="56">
        <v>0</v>
      </c>
    </row>
    <row r="7660" spans="1:18" x14ac:dyDescent="0.2">
      <c r="A7660" t="s">
        <v>61</v>
      </c>
      <c r="B7660" t="s">
        <v>4720</v>
      </c>
      <c r="C7660" t="s">
        <v>1602</v>
      </c>
      <c r="D7660" t="s">
        <v>2818</v>
      </c>
      <c r="E7660" t="s">
        <v>63</v>
      </c>
      <c r="F7660" t="s">
        <v>68</v>
      </c>
      <c r="G7660" t="s">
        <v>4787</v>
      </c>
      <c r="H7660" t="s">
        <v>2775</v>
      </c>
      <c r="I7660" t="s">
        <v>2775</v>
      </c>
      <c r="J7660" t="s">
        <v>66</v>
      </c>
      <c r="K7660">
        <v>15</v>
      </c>
      <c r="M7660" s="57">
        <v>2.9896628000000001E-2</v>
      </c>
      <c r="N7660" t="s">
        <v>67</v>
      </c>
      <c r="O7660" s="57">
        <v>0.2</v>
      </c>
      <c r="P7660" s="56">
        <v>432926.64159999997</v>
      </c>
      <c r="Q7660" s="56">
        <v>90.738694177230798</v>
      </c>
      <c r="R7660" s="56">
        <v>0</v>
      </c>
    </row>
    <row r="7661" spans="1:18" x14ac:dyDescent="0.2">
      <c r="A7661" t="s">
        <v>61</v>
      </c>
      <c r="B7661" t="s">
        <v>4720</v>
      </c>
      <c r="C7661" t="s">
        <v>1602</v>
      </c>
      <c r="D7661" t="s">
        <v>2818</v>
      </c>
      <c r="E7661" t="s">
        <v>63</v>
      </c>
      <c r="F7661" t="s">
        <v>68</v>
      </c>
      <c r="G7661" t="s">
        <v>4788</v>
      </c>
      <c r="H7661" t="s">
        <v>2823</v>
      </c>
      <c r="I7661" t="s">
        <v>2823</v>
      </c>
      <c r="J7661" t="s">
        <v>66</v>
      </c>
      <c r="K7661">
        <v>15</v>
      </c>
      <c r="L7661" t="s">
        <v>2818</v>
      </c>
      <c r="M7661" s="57">
        <v>0.38352687800000002</v>
      </c>
      <c r="N7661" t="s">
        <v>67</v>
      </c>
      <c r="O7661" s="57">
        <v>6.1199999999999997E-2</v>
      </c>
      <c r="P7661" s="56">
        <v>1534108.6029999999</v>
      </c>
      <c r="Q7661" s="56">
        <v>2610.0631370291035</v>
      </c>
      <c r="R7661" s="56">
        <v>128.43515564546661</v>
      </c>
    </row>
    <row r="7662" spans="1:18" x14ac:dyDescent="0.2">
      <c r="A7662" t="s">
        <v>61</v>
      </c>
      <c r="B7662" t="s">
        <v>4720</v>
      </c>
      <c r="C7662" t="s">
        <v>1602</v>
      </c>
      <c r="D7662" t="s">
        <v>2818</v>
      </c>
      <c r="E7662" t="s">
        <v>63</v>
      </c>
      <c r="F7662" t="s">
        <v>68</v>
      </c>
      <c r="G7662" t="s">
        <v>4789</v>
      </c>
      <c r="H7662" t="s">
        <v>2825</v>
      </c>
      <c r="I7662" t="s">
        <v>2825</v>
      </c>
      <c r="J7662" t="s">
        <v>66</v>
      </c>
      <c r="K7662">
        <v>15</v>
      </c>
      <c r="M7662" s="57">
        <v>0.305528672</v>
      </c>
      <c r="N7662" t="s">
        <v>67</v>
      </c>
      <c r="O7662" s="57">
        <v>0.12</v>
      </c>
      <c r="P7662" s="56">
        <v>2605609.7480000001</v>
      </c>
      <c r="Q7662" s="56">
        <v>513.3604059239276</v>
      </c>
      <c r="R7662" s="56">
        <v>0</v>
      </c>
    </row>
    <row r="7663" spans="1:18" x14ac:dyDescent="0.2">
      <c r="A7663" t="s">
        <v>61</v>
      </c>
      <c r="B7663" t="s">
        <v>4720</v>
      </c>
      <c r="C7663" t="s">
        <v>1602</v>
      </c>
      <c r="D7663" t="s">
        <v>2818</v>
      </c>
      <c r="E7663" t="s">
        <v>63</v>
      </c>
      <c r="F7663" t="s">
        <v>68</v>
      </c>
      <c r="G7663" t="s">
        <v>4790</v>
      </c>
      <c r="H7663" t="s">
        <v>1578</v>
      </c>
      <c r="I7663" t="s">
        <v>1578</v>
      </c>
      <c r="J7663" t="s">
        <v>66</v>
      </c>
      <c r="K7663">
        <v>15</v>
      </c>
      <c r="M7663" s="57">
        <v>0.305528672</v>
      </c>
      <c r="N7663" t="s">
        <v>67</v>
      </c>
      <c r="O7663" s="57">
        <v>2.0452499999999998E-2</v>
      </c>
      <c r="P7663" s="56">
        <v>363441.4019</v>
      </c>
      <c r="Q7663" s="56">
        <v>98.734791589462247</v>
      </c>
      <c r="R7663" s="56">
        <v>0</v>
      </c>
    </row>
    <row r="7664" spans="1:18" x14ac:dyDescent="0.2">
      <c r="A7664" t="s">
        <v>61</v>
      </c>
      <c r="B7664" t="s">
        <v>4720</v>
      </c>
      <c r="C7664" t="s">
        <v>1602</v>
      </c>
      <c r="D7664" t="s">
        <v>2818</v>
      </c>
      <c r="E7664" t="s">
        <v>63</v>
      </c>
      <c r="F7664" t="s">
        <v>68</v>
      </c>
      <c r="G7664" t="s">
        <v>4791</v>
      </c>
      <c r="H7664" t="s">
        <v>2828</v>
      </c>
      <c r="I7664" t="s">
        <v>2828</v>
      </c>
      <c r="J7664" t="s">
        <v>66</v>
      </c>
      <c r="K7664">
        <v>15</v>
      </c>
      <c r="L7664" t="s">
        <v>2806</v>
      </c>
      <c r="M7664" s="57">
        <v>0</v>
      </c>
      <c r="N7664" t="s">
        <v>67</v>
      </c>
      <c r="O7664" s="57">
        <v>0.17499999999999999</v>
      </c>
      <c r="P7664" s="56">
        <v>0</v>
      </c>
      <c r="Q7664" s="56">
        <v>0</v>
      </c>
      <c r="R7664" s="56">
        <v>0</v>
      </c>
    </row>
    <row r="7665" spans="1:18" x14ac:dyDescent="0.2">
      <c r="A7665" t="s">
        <v>61</v>
      </c>
      <c r="B7665" t="s">
        <v>4720</v>
      </c>
      <c r="C7665" t="s">
        <v>1602</v>
      </c>
      <c r="D7665" t="s">
        <v>2818</v>
      </c>
      <c r="E7665" t="s">
        <v>63</v>
      </c>
      <c r="F7665" t="s">
        <v>68</v>
      </c>
      <c r="G7665" t="s">
        <v>4792</v>
      </c>
      <c r="H7665" t="s">
        <v>2830</v>
      </c>
      <c r="I7665" t="s">
        <v>2830</v>
      </c>
      <c r="J7665" t="s">
        <v>66</v>
      </c>
      <c r="K7665">
        <v>15</v>
      </c>
      <c r="M7665" s="57">
        <v>0.72742928900000003</v>
      </c>
      <c r="N7665" t="s">
        <v>67</v>
      </c>
      <c r="O7665" s="57">
        <v>3.5347500000000001E-3</v>
      </c>
      <c r="P7665" s="56">
        <v>148376.03940000001</v>
      </c>
      <c r="Q7665" s="56">
        <v>63.033091553660917</v>
      </c>
      <c r="R7665" s="56">
        <v>0</v>
      </c>
    </row>
    <row r="7666" spans="1:18" x14ac:dyDescent="0.2">
      <c r="A7666" t="s">
        <v>61</v>
      </c>
      <c r="B7666" t="s">
        <v>4720</v>
      </c>
      <c r="C7666" t="s">
        <v>1602</v>
      </c>
      <c r="D7666" t="s">
        <v>2818</v>
      </c>
      <c r="E7666" t="s">
        <v>63</v>
      </c>
      <c r="F7666" t="s">
        <v>68</v>
      </c>
      <c r="G7666" t="s">
        <v>4793</v>
      </c>
      <c r="H7666" t="s">
        <v>2832</v>
      </c>
      <c r="I7666" t="s">
        <v>2832</v>
      </c>
      <c r="J7666" t="s">
        <v>66</v>
      </c>
      <c r="K7666">
        <v>13</v>
      </c>
      <c r="L7666" t="s">
        <v>2833</v>
      </c>
      <c r="M7666" s="57">
        <v>0</v>
      </c>
      <c r="N7666" t="s">
        <v>67</v>
      </c>
      <c r="O7666" s="57">
        <v>0.24740000000000001</v>
      </c>
      <c r="P7666" s="56">
        <v>0</v>
      </c>
      <c r="Q7666" s="56">
        <v>0</v>
      </c>
      <c r="R7666" s="56">
        <v>0</v>
      </c>
    </row>
    <row r="7667" spans="1:18" x14ac:dyDescent="0.2">
      <c r="A7667" t="s">
        <v>61</v>
      </c>
      <c r="B7667" t="s">
        <v>4720</v>
      </c>
      <c r="C7667" t="s">
        <v>1602</v>
      </c>
      <c r="D7667" t="s">
        <v>2818</v>
      </c>
      <c r="E7667" t="s">
        <v>63</v>
      </c>
      <c r="F7667" t="s">
        <v>68</v>
      </c>
      <c r="G7667" t="s">
        <v>4794</v>
      </c>
      <c r="H7667" t="s">
        <v>2835</v>
      </c>
      <c r="I7667" t="s">
        <v>2835</v>
      </c>
      <c r="J7667" t="s">
        <v>66</v>
      </c>
      <c r="K7667">
        <v>10</v>
      </c>
      <c r="L7667" t="s">
        <v>2833</v>
      </c>
      <c r="M7667" s="57">
        <v>0</v>
      </c>
      <c r="N7667" t="s">
        <v>67</v>
      </c>
      <c r="O7667" s="57">
        <v>0.125</v>
      </c>
      <c r="P7667" s="56">
        <v>0</v>
      </c>
      <c r="Q7667" s="56">
        <v>0</v>
      </c>
      <c r="R7667" s="56">
        <v>0</v>
      </c>
    </row>
    <row r="7668" spans="1:18" x14ac:dyDescent="0.2">
      <c r="A7668" t="s">
        <v>61</v>
      </c>
      <c r="B7668" t="s">
        <v>4720</v>
      </c>
      <c r="C7668" t="s">
        <v>1602</v>
      </c>
      <c r="D7668" t="s">
        <v>2818</v>
      </c>
      <c r="E7668" t="s">
        <v>63</v>
      </c>
      <c r="F7668" t="s">
        <v>68</v>
      </c>
      <c r="G7668" t="s">
        <v>4795</v>
      </c>
      <c r="H7668" t="s">
        <v>1581</v>
      </c>
      <c r="I7668" t="s">
        <v>1581</v>
      </c>
      <c r="J7668" t="s">
        <v>66</v>
      </c>
      <c r="K7668">
        <v>20</v>
      </c>
      <c r="M7668" s="57">
        <v>0.45600000000000002</v>
      </c>
      <c r="N7668" t="s">
        <v>67</v>
      </c>
      <c r="O7668" s="57">
        <v>2.9274859E-2</v>
      </c>
      <c r="P7668" s="56">
        <v>786923.04740000004</v>
      </c>
      <c r="Q7668" s="56">
        <v>15.746641028185676</v>
      </c>
      <c r="R7668" s="56">
        <v>0</v>
      </c>
    </row>
    <row r="7669" spans="1:18" x14ac:dyDescent="0.2">
      <c r="A7669" t="s">
        <v>61</v>
      </c>
      <c r="B7669" t="s">
        <v>4720</v>
      </c>
      <c r="C7669" t="s">
        <v>1602</v>
      </c>
      <c r="D7669" t="s">
        <v>2818</v>
      </c>
      <c r="E7669" t="s">
        <v>63</v>
      </c>
      <c r="F7669" t="s">
        <v>68</v>
      </c>
      <c r="G7669" t="s">
        <v>4796</v>
      </c>
      <c r="H7669" t="s">
        <v>1583</v>
      </c>
      <c r="I7669" t="s">
        <v>1583</v>
      </c>
      <c r="J7669" t="s">
        <v>66</v>
      </c>
      <c r="K7669">
        <v>20</v>
      </c>
      <c r="M7669" s="57">
        <v>0.34200000000000003</v>
      </c>
      <c r="N7669" t="s">
        <v>67</v>
      </c>
      <c r="O7669" s="57">
        <v>3.5238259999999999E-3</v>
      </c>
      <c r="P7669" s="56">
        <v>69364.387910000005</v>
      </c>
      <c r="Q7669" s="56">
        <v>1.3880088023440353</v>
      </c>
      <c r="R7669" s="56">
        <v>0</v>
      </c>
    </row>
    <row r="7670" spans="1:18" x14ac:dyDescent="0.2">
      <c r="A7670" t="s">
        <v>61</v>
      </c>
      <c r="B7670" t="s">
        <v>4720</v>
      </c>
      <c r="C7670" t="s">
        <v>1602</v>
      </c>
      <c r="D7670" t="s">
        <v>2818</v>
      </c>
      <c r="E7670" t="s">
        <v>63</v>
      </c>
      <c r="F7670" t="s">
        <v>68</v>
      </c>
      <c r="G7670" t="s">
        <v>4797</v>
      </c>
      <c r="H7670" t="s">
        <v>2839</v>
      </c>
      <c r="I7670" t="s">
        <v>2839</v>
      </c>
      <c r="J7670" t="s">
        <v>66</v>
      </c>
      <c r="K7670">
        <v>10</v>
      </c>
      <c r="L7670" t="s">
        <v>2818</v>
      </c>
      <c r="M7670" s="57">
        <v>3.0349965999999999E-2</v>
      </c>
      <c r="N7670" t="s">
        <v>67</v>
      </c>
      <c r="O7670" s="57">
        <v>5.5555555999999999E-2</v>
      </c>
      <c r="P7670" s="56">
        <v>107616.6222</v>
      </c>
      <c r="Q7670" s="56">
        <v>-20.917757510827396</v>
      </c>
      <c r="R7670" s="56">
        <v>5.3263664592731089E-5</v>
      </c>
    </row>
    <row r="7671" spans="1:18" x14ac:dyDescent="0.2">
      <c r="A7671" t="s">
        <v>61</v>
      </c>
      <c r="B7671" t="s">
        <v>4720</v>
      </c>
      <c r="C7671" t="s">
        <v>1602</v>
      </c>
      <c r="D7671" t="s">
        <v>2818</v>
      </c>
      <c r="E7671" t="s">
        <v>63</v>
      </c>
      <c r="F7671" t="s">
        <v>69</v>
      </c>
      <c r="G7671" t="s">
        <v>4852</v>
      </c>
      <c r="H7671" t="s">
        <v>2908</v>
      </c>
      <c r="I7671" t="s">
        <v>2908</v>
      </c>
      <c r="J7671" t="s">
        <v>71</v>
      </c>
      <c r="K7671">
        <v>15</v>
      </c>
      <c r="L7671" t="s">
        <v>2818</v>
      </c>
      <c r="M7671" s="57">
        <v>0.94562960900000004</v>
      </c>
      <c r="N7671" t="s">
        <v>67</v>
      </c>
      <c r="O7671" s="57">
        <v>4.3478260999999997E-2</v>
      </c>
      <c r="P7671" s="56">
        <v>2619714.6439999999</v>
      </c>
      <c r="Q7671" s="56">
        <v>1083.2886163770863</v>
      </c>
      <c r="R7671" s="56">
        <v>0</v>
      </c>
    </row>
    <row r="7672" spans="1:18" x14ac:dyDescent="0.2">
      <c r="A7672" t="s">
        <v>61</v>
      </c>
      <c r="B7672" t="s">
        <v>4720</v>
      </c>
      <c r="C7672" t="s">
        <v>1602</v>
      </c>
      <c r="D7672" t="s">
        <v>2818</v>
      </c>
      <c r="E7672" t="s">
        <v>63</v>
      </c>
      <c r="F7672" t="s">
        <v>64</v>
      </c>
      <c r="G7672" t="s">
        <v>4853</v>
      </c>
      <c r="H7672" t="s">
        <v>2908</v>
      </c>
      <c r="I7672" t="s">
        <v>2908</v>
      </c>
      <c r="J7672" t="s">
        <v>71</v>
      </c>
      <c r="K7672">
        <v>15</v>
      </c>
      <c r="L7672" t="s">
        <v>2818</v>
      </c>
      <c r="M7672" s="57">
        <v>0.94562960900000004</v>
      </c>
      <c r="N7672" t="s">
        <v>67</v>
      </c>
      <c r="O7672" s="57">
        <v>4.3478260999999997E-2</v>
      </c>
      <c r="P7672" s="56">
        <v>38407.707750000001</v>
      </c>
      <c r="Q7672" s="56">
        <v>15.882123910711321</v>
      </c>
      <c r="R7672" s="56">
        <v>0</v>
      </c>
    </row>
    <row r="7673" spans="1:18" x14ac:dyDescent="0.2">
      <c r="A7673" t="s">
        <v>61</v>
      </c>
      <c r="B7673" t="s">
        <v>4720</v>
      </c>
      <c r="C7673" t="s">
        <v>2768</v>
      </c>
      <c r="D7673" t="s">
        <v>2772</v>
      </c>
      <c r="E7673" t="s">
        <v>63</v>
      </c>
      <c r="F7673" t="s">
        <v>64</v>
      </c>
      <c r="G7673" t="s">
        <v>4737</v>
      </c>
      <c r="H7673" t="s">
        <v>2714</v>
      </c>
      <c r="I7673" t="s">
        <v>2714</v>
      </c>
      <c r="J7673" t="s">
        <v>66</v>
      </c>
      <c r="K7673">
        <v>5</v>
      </c>
      <c r="M7673" s="57">
        <v>0</v>
      </c>
      <c r="N7673" t="s">
        <v>67</v>
      </c>
      <c r="O7673" s="57">
        <v>0.16</v>
      </c>
      <c r="P7673" s="56">
        <v>0</v>
      </c>
      <c r="Q7673" s="56">
        <v>0</v>
      </c>
      <c r="R7673" s="56">
        <v>0</v>
      </c>
    </row>
    <row r="7674" spans="1:18" x14ac:dyDescent="0.2">
      <c r="A7674" t="s">
        <v>61</v>
      </c>
      <c r="B7674" t="s">
        <v>4720</v>
      </c>
      <c r="C7674" t="s">
        <v>2768</v>
      </c>
      <c r="D7674" t="s">
        <v>2772</v>
      </c>
      <c r="E7674" t="s">
        <v>63</v>
      </c>
      <c r="F7674" t="s">
        <v>64</v>
      </c>
      <c r="G7674" t="s">
        <v>4839</v>
      </c>
      <c r="H7674" t="s">
        <v>1676</v>
      </c>
      <c r="I7674" t="s">
        <v>1676</v>
      </c>
      <c r="J7674" t="s">
        <v>66</v>
      </c>
      <c r="K7674">
        <v>8</v>
      </c>
      <c r="L7674" t="s">
        <v>2772</v>
      </c>
      <c r="M7674" s="57">
        <v>0.30173844999999999</v>
      </c>
      <c r="N7674" t="s">
        <v>67</v>
      </c>
      <c r="O7674" s="57">
        <v>0.28000000000000003</v>
      </c>
      <c r="P7674" s="56">
        <v>141061.76060000001</v>
      </c>
      <c r="Q7674" s="56">
        <v>0</v>
      </c>
      <c r="R7674" s="56">
        <v>0</v>
      </c>
    </row>
    <row r="7675" spans="1:18" x14ac:dyDescent="0.2">
      <c r="A7675" t="s">
        <v>61</v>
      </c>
      <c r="B7675" t="s">
        <v>4720</v>
      </c>
      <c r="C7675" t="s">
        <v>2768</v>
      </c>
      <c r="D7675" t="s">
        <v>2772</v>
      </c>
      <c r="E7675" t="s">
        <v>63</v>
      </c>
      <c r="F7675" t="s">
        <v>64</v>
      </c>
      <c r="G7675" t="s">
        <v>4754</v>
      </c>
      <c r="H7675" t="s">
        <v>2773</v>
      </c>
      <c r="I7675" t="s">
        <v>2773</v>
      </c>
      <c r="J7675" t="s">
        <v>66</v>
      </c>
      <c r="K7675">
        <v>8</v>
      </c>
      <c r="L7675" t="s">
        <v>2772</v>
      </c>
      <c r="M7675" s="57">
        <v>0.359997862</v>
      </c>
      <c r="N7675" t="s">
        <v>67</v>
      </c>
      <c r="O7675" s="57">
        <v>0.31</v>
      </c>
      <c r="P7675" s="56">
        <v>209736.18059999999</v>
      </c>
      <c r="Q7675" s="56">
        <v>0.57664760209291677</v>
      </c>
      <c r="R7675" s="56">
        <v>0</v>
      </c>
    </row>
    <row r="7676" spans="1:18" x14ac:dyDescent="0.2">
      <c r="A7676" t="s">
        <v>61</v>
      </c>
      <c r="B7676" t="s">
        <v>4720</v>
      </c>
      <c r="C7676" t="s">
        <v>2768</v>
      </c>
      <c r="D7676" t="s">
        <v>2772</v>
      </c>
      <c r="E7676" t="s">
        <v>63</v>
      </c>
      <c r="F7676" t="s">
        <v>64</v>
      </c>
      <c r="G7676" t="s">
        <v>4755</v>
      </c>
      <c r="H7676" t="s">
        <v>2775</v>
      </c>
      <c r="I7676" t="s">
        <v>2775</v>
      </c>
      <c r="J7676" t="s">
        <v>66</v>
      </c>
      <c r="K7676">
        <v>15</v>
      </c>
      <c r="M7676" s="57">
        <v>1.9819077000000001E-2</v>
      </c>
      <c r="N7676" t="s">
        <v>67</v>
      </c>
      <c r="O7676" s="57">
        <v>0.24</v>
      </c>
      <c r="P7676" s="56">
        <v>7270.7615779999996</v>
      </c>
      <c r="Q7676" s="56">
        <v>1.5239057795645301</v>
      </c>
      <c r="R7676" s="56">
        <v>0.13104285316310002</v>
      </c>
    </row>
    <row r="7677" spans="1:18" x14ac:dyDescent="0.2">
      <c r="A7677" t="s">
        <v>61</v>
      </c>
      <c r="B7677" t="s">
        <v>4720</v>
      </c>
      <c r="C7677" t="s">
        <v>2768</v>
      </c>
      <c r="D7677" t="s">
        <v>2772</v>
      </c>
      <c r="E7677" t="s">
        <v>63</v>
      </c>
      <c r="F7677" t="s">
        <v>68</v>
      </c>
      <c r="G7677" t="s">
        <v>4740</v>
      </c>
      <c r="H7677" t="s">
        <v>2714</v>
      </c>
      <c r="I7677" t="s">
        <v>2714</v>
      </c>
      <c r="J7677" t="s">
        <v>66</v>
      </c>
      <c r="K7677">
        <v>5</v>
      </c>
      <c r="M7677" s="57">
        <v>0.21989281799999999</v>
      </c>
      <c r="N7677" t="s">
        <v>67</v>
      </c>
      <c r="O7677" s="57">
        <v>0.16</v>
      </c>
      <c r="P7677" s="56">
        <v>1913619.544</v>
      </c>
      <c r="Q7677" s="56">
        <v>319.92233716414017</v>
      </c>
      <c r="R7677" s="56">
        <v>991.88546096301593</v>
      </c>
    </row>
    <row r="7678" spans="1:18" x14ac:dyDescent="0.2">
      <c r="A7678" t="s">
        <v>61</v>
      </c>
      <c r="B7678" t="s">
        <v>4720</v>
      </c>
      <c r="C7678" t="s">
        <v>2768</v>
      </c>
      <c r="D7678" t="s">
        <v>2772</v>
      </c>
      <c r="E7678" t="s">
        <v>63</v>
      </c>
      <c r="F7678" t="s">
        <v>68</v>
      </c>
      <c r="G7678" t="s">
        <v>4843</v>
      </c>
      <c r="H7678" t="s">
        <v>1676</v>
      </c>
      <c r="I7678" t="s">
        <v>1676</v>
      </c>
      <c r="J7678" t="s">
        <v>66</v>
      </c>
      <c r="K7678">
        <v>8</v>
      </c>
      <c r="L7678" t="s">
        <v>2772</v>
      </c>
      <c r="M7678" s="57">
        <v>0.30173844999999999</v>
      </c>
      <c r="N7678" t="s">
        <v>67</v>
      </c>
      <c r="O7678" s="57">
        <v>0.28000000000000003</v>
      </c>
      <c r="P7678" s="56">
        <v>5385665.659</v>
      </c>
      <c r="Q7678" s="56">
        <v>0</v>
      </c>
      <c r="R7678" s="56">
        <v>0</v>
      </c>
    </row>
    <row r="7679" spans="1:18" x14ac:dyDescent="0.2">
      <c r="A7679" t="s">
        <v>61</v>
      </c>
      <c r="B7679" t="s">
        <v>4720</v>
      </c>
      <c r="C7679" t="s">
        <v>2768</v>
      </c>
      <c r="D7679" t="s">
        <v>2772</v>
      </c>
      <c r="E7679" t="s">
        <v>63</v>
      </c>
      <c r="F7679" t="s">
        <v>68</v>
      </c>
      <c r="G7679" t="s">
        <v>4757</v>
      </c>
      <c r="H7679" t="s">
        <v>2773</v>
      </c>
      <c r="I7679" t="s">
        <v>2773</v>
      </c>
      <c r="J7679" t="s">
        <v>66</v>
      </c>
      <c r="K7679">
        <v>8</v>
      </c>
      <c r="L7679" t="s">
        <v>2772</v>
      </c>
      <c r="M7679" s="57">
        <v>0.359997862</v>
      </c>
      <c r="N7679" t="s">
        <v>67</v>
      </c>
      <c r="O7679" s="57">
        <v>0.31</v>
      </c>
      <c r="P7679" s="56">
        <v>8007619.801</v>
      </c>
      <c r="Q7679" s="56">
        <v>22.016109683645155</v>
      </c>
      <c r="R7679" s="56">
        <v>0</v>
      </c>
    </row>
    <row r="7680" spans="1:18" x14ac:dyDescent="0.2">
      <c r="A7680" t="s">
        <v>61</v>
      </c>
      <c r="B7680" t="s">
        <v>4720</v>
      </c>
      <c r="C7680" t="s">
        <v>2768</v>
      </c>
      <c r="D7680" t="s">
        <v>2772</v>
      </c>
      <c r="E7680" t="s">
        <v>63</v>
      </c>
      <c r="F7680" t="s">
        <v>68</v>
      </c>
      <c r="G7680" t="s">
        <v>4759</v>
      </c>
      <c r="H7680" t="s">
        <v>2775</v>
      </c>
      <c r="I7680" t="s">
        <v>2775</v>
      </c>
      <c r="J7680" t="s">
        <v>66</v>
      </c>
      <c r="K7680">
        <v>15</v>
      </c>
      <c r="M7680" s="57">
        <v>2.9896628000000001E-2</v>
      </c>
      <c r="N7680" t="s">
        <v>67</v>
      </c>
      <c r="O7680" s="57">
        <v>0.24</v>
      </c>
      <c r="P7680" s="56">
        <v>393084.02140000003</v>
      </c>
      <c r="Q7680" s="56">
        <v>82.387932218608583</v>
      </c>
      <c r="R7680" s="56">
        <v>7.0846569708658205</v>
      </c>
    </row>
    <row r="7681" spans="1:18" x14ac:dyDescent="0.2">
      <c r="A7681" t="s">
        <v>61</v>
      </c>
      <c r="B7681" t="s">
        <v>4720</v>
      </c>
      <c r="C7681" t="s">
        <v>2768</v>
      </c>
      <c r="D7681" t="s">
        <v>2772</v>
      </c>
      <c r="E7681" t="s">
        <v>63</v>
      </c>
      <c r="F7681" t="s">
        <v>69</v>
      </c>
      <c r="G7681" t="s">
        <v>4854</v>
      </c>
      <c r="H7681" t="s">
        <v>2913</v>
      </c>
      <c r="I7681" t="s">
        <v>2913</v>
      </c>
      <c r="J7681" t="s">
        <v>71</v>
      </c>
      <c r="K7681">
        <v>8</v>
      </c>
      <c r="L7681" t="s">
        <v>2772</v>
      </c>
      <c r="M7681" s="57">
        <v>0</v>
      </c>
      <c r="N7681" t="s">
        <v>67</v>
      </c>
      <c r="O7681" s="57">
        <v>0.125</v>
      </c>
      <c r="P7681" s="56">
        <v>0</v>
      </c>
      <c r="Q7681" s="56">
        <v>0</v>
      </c>
      <c r="R7681" s="56">
        <v>0</v>
      </c>
    </row>
    <row r="7682" spans="1:18" x14ac:dyDescent="0.2">
      <c r="A7682" t="s">
        <v>61</v>
      </c>
      <c r="B7682" t="s">
        <v>4720</v>
      </c>
      <c r="C7682" t="s">
        <v>2768</v>
      </c>
      <c r="D7682" t="s">
        <v>2772</v>
      </c>
      <c r="E7682" t="s">
        <v>63</v>
      </c>
      <c r="F7682" t="s">
        <v>69</v>
      </c>
      <c r="G7682" t="s">
        <v>4855</v>
      </c>
      <c r="H7682" t="s">
        <v>2915</v>
      </c>
      <c r="I7682" t="s">
        <v>2915</v>
      </c>
      <c r="J7682" t="s">
        <v>71</v>
      </c>
      <c r="K7682">
        <v>8</v>
      </c>
      <c r="L7682" t="s">
        <v>2772</v>
      </c>
      <c r="M7682" s="57">
        <v>0</v>
      </c>
      <c r="N7682" t="s">
        <v>67</v>
      </c>
      <c r="O7682" s="57">
        <v>0.125</v>
      </c>
      <c r="P7682" s="56">
        <v>0</v>
      </c>
      <c r="Q7682" s="56">
        <v>0</v>
      </c>
      <c r="R7682" s="56">
        <v>0</v>
      </c>
    </row>
    <row r="7683" spans="1:18" x14ac:dyDescent="0.2">
      <c r="A7683" t="s">
        <v>61</v>
      </c>
      <c r="B7683" t="s">
        <v>4720</v>
      </c>
      <c r="C7683" t="s">
        <v>2768</v>
      </c>
      <c r="D7683" t="s">
        <v>2772</v>
      </c>
      <c r="E7683" t="s">
        <v>63</v>
      </c>
      <c r="F7683" t="s">
        <v>69</v>
      </c>
      <c r="G7683" t="s">
        <v>4856</v>
      </c>
      <c r="H7683" t="s">
        <v>2917</v>
      </c>
      <c r="I7683" t="s">
        <v>2917</v>
      </c>
      <c r="J7683" t="s">
        <v>71</v>
      </c>
      <c r="K7683">
        <v>15</v>
      </c>
      <c r="L7683" t="s">
        <v>2772</v>
      </c>
      <c r="M7683" s="57">
        <v>0.24100719800000001</v>
      </c>
      <c r="N7683" t="s">
        <v>67</v>
      </c>
      <c r="O7683" s="57">
        <v>0.25426136399999999</v>
      </c>
      <c r="P7683" s="56">
        <v>3576232.25</v>
      </c>
      <c r="Q7683" s="56">
        <v>863.86608593037818</v>
      </c>
      <c r="R7683" s="56">
        <v>198.34276211659289</v>
      </c>
    </row>
    <row r="7684" spans="1:18" x14ac:dyDescent="0.2">
      <c r="A7684" t="s">
        <v>61</v>
      </c>
      <c r="B7684" t="s">
        <v>4720</v>
      </c>
      <c r="C7684" t="s">
        <v>2768</v>
      </c>
      <c r="D7684" t="s">
        <v>2772</v>
      </c>
      <c r="E7684" t="s">
        <v>63</v>
      </c>
      <c r="F7684" t="s">
        <v>69</v>
      </c>
      <c r="G7684" t="s">
        <v>4857</v>
      </c>
      <c r="H7684" t="s">
        <v>2919</v>
      </c>
      <c r="I7684" t="s">
        <v>2919</v>
      </c>
      <c r="J7684" t="s">
        <v>71</v>
      </c>
      <c r="K7684">
        <v>15</v>
      </c>
      <c r="L7684" t="s">
        <v>2772</v>
      </c>
      <c r="M7684" s="57">
        <v>0.24100719800000001</v>
      </c>
      <c r="N7684" t="s">
        <v>67</v>
      </c>
      <c r="O7684" s="57">
        <v>0.502840909</v>
      </c>
      <c r="P7684" s="56">
        <v>9894790.5480000004</v>
      </c>
      <c r="Q7684" s="56">
        <v>2398.5366584349758</v>
      </c>
      <c r="R7684" s="56">
        <v>548.69536763992085</v>
      </c>
    </row>
    <row r="7685" spans="1:18" x14ac:dyDescent="0.2">
      <c r="A7685" t="s">
        <v>61</v>
      </c>
      <c r="B7685" t="s">
        <v>4720</v>
      </c>
      <c r="C7685" t="s">
        <v>2768</v>
      </c>
      <c r="D7685" t="s">
        <v>2772</v>
      </c>
      <c r="E7685" t="s">
        <v>63</v>
      </c>
      <c r="F7685" t="s">
        <v>64</v>
      </c>
      <c r="G7685" t="s">
        <v>4858</v>
      </c>
      <c r="H7685" t="s">
        <v>2913</v>
      </c>
      <c r="I7685" t="s">
        <v>2913</v>
      </c>
      <c r="J7685" t="s">
        <v>71</v>
      </c>
      <c r="K7685">
        <v>8</v>
      </c>
      <c r="L7685" t="s">
        <v>2772</v>
      </c>
      <c r="M7685" s="57">
        <v>0</v>
      </c>
      <c r="N7685" t="s">
        <v>67</v>
      </c>
      <c r="O7685" s="57">
        <v>0.125</v>
      </c>
      <c r="P7685" s="56">
        <v>0</v>
      </c>
      <c r="Q7685" s="56">
        <v>0</v>
      </c>
      <c r="R7685" s="56">
        <v>0</v>
      </c>
    </row>
    <row r="7686" spans="1:18" x14ac:dyDescent="0.2">
      <c r="A7686" t="s">
        <v>61</v>
      </c>
      <c r="B7686" t="s">
        <v>4720</v>
      </c>
      <c r="C7686" t="s">
        <v>2768</v>
      </c>
      <c r="D7686" t="s">
        <v>2772</v>
      </c>
      <c r="E7686" t="s">
        <v>63</v>
      </c>
      <c r="F7686" t="s">
        <v>64</v>
      </c>
      <c r="G7686" t="s">
        <v>4859</v>
      </c>
      <c r="H7686" t="s">
        <v>2915</v>
      </c>
      <c r="I7686" t="s">
        <v>2915</v>
      </c>
      <c r="J7686" t="s">
        <v>71</v>
      </c>
      <c r="K7686">
        <v>8</v>
      </c>
      <c r="L7686" t="s">
        <v>2772</v>
      </c>
      <c r="M7686" s="57">
        <v>0</v>
      </c>
      <c r="N7686" t="s">
        <v>67</v>
      </c>
      <c r="O7686" s="57">
        <v>0.125</v>
      </c>
      <c r="P7686" s="56">
        <v>0</v>
      </c>
      <c r="Q7686" s="56">
        <v>0</v>
      </c>
      <c r="R7686" s="56">
        <v>0</v>
      </c>
    </row>
    <row r="7687" spans="1:18" x14ac:dyDescent="0.2">
      <c r="A7687" t="s">
        <v>61</v>
      </c>
      <c r="B7687" t="s">
        <v>4720</v>
      </c>
      <c r="C7687" t="s">
        <v>2768</v>
      </c>
      <c r="D7687" t="s">
        <v>2772</v>
      </c>
      <c r="E7687" t="s">
        <v>63</v>
      </c>
      <c r="F7687" t="s">
        <v>64</v>
      </c>
      <c r="G7687" t="s">
        <v>4860</v>
      </c>
      <c r="H7687" t="s">
        <v>2917</v>
      </c>
      <c r="I7687" t="s">
        <v>2917</v>
      </c>
      <c r="J7687" t="s">
        <v>71</v>
      </c>
      <c r="K7687">
        <v>15</v>
      </c>
      <c r="L7687" t="s">
        <v>2772</v>
      </c>
      <c r="M7687" s="57">
        <v>0</v>
      </c>
      <c r="N7687" t="s">
        <v>67</v>
      </c>
      <c r="O7687" s="57">
        <v>0.25426136399999999</v>
      </c>
      <c r="P7687" s="56">
        <v>0</v>
      </c>
      <c r="Q7687" s="56">
        <v>0</v>
      </c>
      <c r="R7687" s="56">
        <v>0</v>
      </c>
    </row>
    <row r="7688" spans="1:18" x14ac:dyDescent="0.2">
      <c r="A7688" t="s">
        <v>61</v>
      </c>
      <c r="B7688" t="s">
        <v>4720</v>
      </c>
      <c r="C7688" t="s">
        <v>2768</v>
      </c>
      <c r="D7688" t="s">
        <v>2772</v>
      </c>
      <c r="E7688" t="s">
        <v>63</v>
      </c>
      <c r="F7688" t="s">
        <v>64</v>
      </c>
      <c r="G7688" t="s">
        <v>4861</v>
      </c>
      <c r="H7688" t="s">
        <v>2919</v>
      </c>
      <c r="I7688" t="s">
        <v>2919</v>
      </c>
      <c r="J7688" t="s">
        <v>71</v>
      </c>
      <c r="K7688">
        <v>15</v>
      </c>
      <c r="L7688" t="s">
        <v>2772</v>
      </c>
      <c r="M7688" s="57">
        <v>0</v>
      </c>
      <c r="N7688" t="s">
        <v>67</v>
      </c>
      <c r="O7688" s="57">
        <v>0.502840909</v>
      </c>
      <c r="P7688" s="56">
        <v>0</v>
      </c>
      <c r="Q7688" s="56">
        <v>0</v>
      </c>
      <c r="R7688" s="56">
        <v>0</v>
      </c>
    </row>
    <row r="7689" spans="1:18" x14ac:dyDescent="0.2">
      <c r="A7689" t="s">
        <v>61</v>
      </c>
      <c r="B7689" t="s">
        <v>4720</v>
      </c>
      <c r="C7689" t="s">
        <v>578</v>
      </c>
      <c r="D7689" t="s">
        <v>1665</v>
      </c>
      <c r="E7689" t="s">
        <v>63</v>
      </c>
      <c r="F7689" t="s">
        <v>69</v>
      </c>
      <c r="G7689" t="s">
        <v>2043</v>
      </c>
      <c r="H7689" t="s">
        <v>2925</v>
      </c>
      <c r="I7689" t="s">
        <v>2925</v>
      </c>
      <c r="J7689" t="s">
        <v>71</v>
      </c>
      <c r="K7689">
        <v>12</v>
      </c>
      <c r="L7689" t="s">
        <v>1665</v>
      </c>
      <c r="M7689" s="57">
        <v>0</v>
      </c>
      <c r="N7689" t="s">
        <v>67</v>
      </c>
      <c r="O7689" s="57">
        <v>0.34832075299999998</v>
      </c>
      <c r="P7689" s="56">
        <v>0</v>
      </c>
      <c r="Q7689" s="56">
        <v>0</v>
      </c>
      <c r="R7689" s="56">
        <v>0</v>
      </c>
    </row>
    <row r="7690" spans="1:18" x14ac:dyDescent="0.2">
      <c r="A7690" t="s">
        <v>61</v>
      </c>
      <c r="B7690" t="s">
        <v>4720</v>
      </c>
      <c r="C7690" t="s">
        <v>578</v>
      </c>
      <c r="D7690" t="s">
        <v>1665</v>
      </c>
      <c r="E7690" t="s">
        <v>63</v>
      </c>
      <c r="F7690" t="s">
        <v>64</v>
      </c>
      <c r="G7690" t="s">
        <v>4862</v>
      </c>
      <c r="H7690" t="s">
        <v>2925</v>
      </c>
      <c r="I7690" t="s">
        <v>2925</v>
      </c>
      <c r="J7690" t="s">
        <v>71</v>
      </c>
      <c r="K7690">
        <v>12</v>
      </c>
      <c r="L7690" t="s">
        <v>1665</v>
      </c>
      <c r="M7690" s="57">
        <v>0</v>
      </c>
      <c r="N7690" t="s">
        <v>67</v>
      </c>
      <c r="O7690" s="57">
        <v>0.34832075299999998</v>
      </c>
      <c r="P7690" s="56">
        <v>0</v>
      </c>
      <c r="Q7690" s="56">
        <v>0</v>
      </c>
      <c r="R7690" s="56">
        <v>0</v>
      </c>
    </row>
    <row r="7691" spans="1:18" x14ac:dyDescent="0.2">
      <c r="A7691" t="s">
        <v>61</v>
      </c>
      <c r="B7691" t="s">
        <v>4720</v>
      </c>
      <c r="C7691" t="s">
        <v>613</v>
      </c>
      <c r="D7691" t="s">
        <v>2891</v>
      </c>
      <c r="E7691" t="s">
        <v>63</v>
      </c>
      <c r="F7691" t="s">
        <v>64</v>
      </c>
      <c r="G7691" t="s">
        <v>4922</v>
      </c>
      <c r="H7691" t="s">
        <v>2714</v>
      </c>
      <c r="I7691" t="s">
        <v>2714</v>
      </c>
      <c r="J7691" t="s">
        <v>66</v>
      </c>
      <c r="K7691">
        <v>5</v>
      </c>
      <c r="M7691" s="57">
        <v>0</v>
      </c>
      <c r="N7691" t="s">
        <v>67</v>
      </c>
      <c r="O7691" s="57">
        <v>0.16</v>
      </c>
      <c r="P7691" s="56">
        <v>0</v>
      </c>
      <c r="Q7691" s="56">
        <v>0</v>
      </c>
      <c r="R7691" s="56">
        <v>0</v>
      </c>
    </row>
    <row r="7692" spans="1:18" x14ac:dyDescent="0.2">
      <c r="A7692" t="s">
        <v>61</v>
      </c>
      <c r="B7692" t="s">
        <v>4720</v>
      </c>
      <c r="C7692" t="s">
        <v>613</v>
      </c>
      <c r="D7692" t="s">
        <v>2891</v>
      </c>
      <c r="E7692" t="s">
        <v>63</v>
      </c>
      <c r="F7692" t="s">
        <v>64</v>
      </c>
      <c r="G7692" t="s">
        <v>4768</v>
      </c>
      <c r="H7692" t="s">
        <v>2890</v>
      </c>
      <c r="I7692" t="s">
        <v>2890</v>
      </c>
      <c r="J7692" t="s">
        <v>66</v>
      </c>
      <c r="K7692">
        <v>15</v>
      </c>
      <c r="L7692" t="s">
        <v>2891</v>
      </c>
      <c r="M7692" s="57">
        <v>0.27745909299999999</v>
      </c>
      <c r="N7692" t="s">
        <v>67</v>
      </c>
      <c r="O7692" s="57">
        <v>0.20786516899999999</v>
      </c>
      <c r="P7692" s="56">
        <v>193108.75469999999</v>
      </c>
      <c r="Q7692" s="56">
        <v>29.117722888884153</v>
      </c>
      <c r="R7692" s="56">
        <v>13.628304521863811</v>
      </c>
    </row>
    <row r="7693" spans="1:18" x14ac:dyDescent="0.2">
      <c r="A7693" t="s">
        <v>61</v>
      </c>
      <c r="B7693" t="s">
        <v>4720</v>
      </c>
      <c r="C7693" t="s">
        <v>613</v>
      </c>
      <c r="D7693" t="s">
        <v>2891</v>
      </c>
      <c r="E7693" t="s">
        <v>63</v>
      </c>
      <c r="F7693" t="s">
        <v>64</v>
      </c>
      <c r="G7693" t="s">
        <v>4836</v>
      </c>
      <c r="H7693" t="s">
        <v>2893</v>
      </c>
      <c r="I7693" t="s">
        <v>2893</v>
      </c>
      <c r="J7693" t="s">
        <v>66</v>
      </c>
      <c r="K7693">
        <v>13</v>
      </c>
      <c r="L7693" t="s">
        <v>2894</v>
      </c>
      <c r="M7693" s="57">
        <v>0</v>
      </c>
      <c r="N7693" t="s">
        <v>67</v>
      </c>
      <c r="O7693" s="57">
        <v>6.2105263000000001E-2</v>
      </c>
      <c r="P7693" s="56">
        <v>0</v>
      </c>
      <c r="Q7693" s="56">
        <v>0</v>
      </c>
      <c r="R7693" s="56">
        <v>0</v>
      </c>
    </row>
    <row r="7694" spans="1:18" x14ac:dyDescent="0.2">
      <c r="A7694" t="s">
        <v>61</v>
      </c>
      <c r="B7694" t="s">
        <v>4720</v>
      </c>
      <c r="C7694" t="s">
        <v>613</v>
      </c>
      <c r="D7694" t="s">
        <v>2891</v>
      </c>
      <c r="E7694" t="s">
        <v>63</v>
      </c>
      <c r="F7694" t="s">
        <v>64</v>
      </c>
      <c r="G7694" t="s">
        <v>4837</v>
      </c>
      <c r="H7694" t="s">
        <v>2896</v>
      </c>
      <c r="I7694" t="s">
        <v>2896</v>
      </c>
      <c r="J7694" t="s">
        <v>66</v>
      </c>
      <c r="K7694">
        <v>5</v>
      </c>
      <c r="L7694" t="s">
        <v>2891</v>
      </c>
      <c r="M7694" s="57">
        <v>4.7926647000000003E-2</v>
      </c>
      <c r="N7694" t="s">
        <v>67</v>
      </c>
      <c r="O7694" s="57">
        <v>0.36</v>
      </c>
      <c r="P7694" s="56">
        <v>58784.030530000004</v>
      </c>
      <c r="Q7694" s="56">
        <v>2.7958127056295856</v>
      </c>
      <c r="R7694" s="56">
        <v>2.9370701727488355</v>
      </c>
    </row>
    <row r="7695" spans="1:18" x14ac:dyDescent="0.2">
      <c r="A7695" t="s">
        <v>61</v>
      </c>
      <c r="B7695" t="s">
        <v>4720</v>
      </c>
      <c r="C7695" t="s">
        <v>613</v>
      </c>
      <c r="D7695" t="s">
        <v>2891</v>
      </c>
      <c r="E7695" t="s">
        <v>63</v>
      </c>
      <c r="F7695" t="s">
        <v>64</v>
      </c>
      <c r="G7695" t="s">
        <v>4838</v>
      </c>
      <c r="H7695" t="s">
        <v>2898</v>
      </c>
      <c r="I7695" t="s">
        <v>2898</v>
      </c>
      <c r="J7695" t="s">
        <v>66</v>
      </c>
      <c r="K7695">
        <v>10</v>
      </c>
      <c r="L7695" t="s">
        <v>2891</v>
      </c>
      <c r="M7695" s="57">
        <v>4.7926647000000003E-2</v>
      </c>
      <c r="N7695" t="s">
        <v>67</v>
      </c>
      <c r="O7695" s="57">
        <v>1.1049724E-2</v>
      </c>
      <c r="P7695" s="56">
        <v>1629.956954</v>
      </c>
      <c r="Q7695" s="56">
        <v>0.22344361040900257</v>
      </c>
      <c r="R7695" s="56">
        <v>5.5174279193069296E-2</v>
      </c>
    </row>
    <row r="7696" spans="1:18" x14ac:dyDescent="0.2">
      <c r="A7696" t="s">
        <v>61</v>
      </c>
      <c r="B7696" t="s">
        <v>4720</v>
      </c>
      <c r="C7696" t="s">
        <v>613</v>
      </c>
      <c r="D7696" t="s">
        <v>2891</v>
      </c>
      <c r="E7696" t="s">
        <v>63</v>
      </c>
      <c r="F7696" t="s">
        <v>68</v>
      </c>
      <c r="G7696" t="s">
        <v>4931</v>
      </c>
      <c r="H7696" t="s">
        <v>2714</v>
      </c>
      <c r="I7696" t="s">
        <v>2714</v>
      </c>
      <c r="J7696" t="s">
        <v>66</v>
      </c>
      <c r="K7696">
        <v>5</v>
      </c>
      <c r="M7696" s="57">
        <v>0.21989281799999999</v>
      </c>
      <c r="N7696" t="s">
        <v>67</v>
      </c>
      <c r="O7696" s="57">
        <v>0.16</v>
      </c>
      <c r="P7696" s="56">
        <v>5002704.1430000002</v>
      </c>
      <c r="Q7696" s="56">
        <v>836.36102410609942</v>
      </c>
      <c r="R7696" s="56">
        <v>2593.0491358637296</v>
      </c>
    </row>
    <row r="7697" spans="1:18" x14ac:dyDescent="0.2">
      <c r="A7697" t="s">
        <v>61</v>
      </c>
      <c r="B7697" t="s">
        <v>4720</v>
      </c>
      <c r="C7697" t="s">
        <v>613</v>
      </c>
      <c r="D7697" t="s">
        <v>2891</v>
      </c>
      <c r="E7697" t="s">
        <v>63</v>
      </c>
      <c r="F7697" t="s">
        <v>68</v>
      </c>
      <c r="G7697" t="s">
        <v>4771</v>
      </c>
      <c r="H7697" t="s">
        <v>2890</v>
      </c>
      <c r="I7697" t="s">
        <v>2890</v>
      </c>
      <c r="J7697" t="s">
        <v>66</v>
      </c>
      <c r="K7697">
        <v>15</v>
      </c>
      <c r="L7697" t="s">
        <v>2891</v>
      </c>
      <c r="M7697" s="57">
        <v>5.5491818999999998E-2</v>
      </c>
      <c r="N7697" t="s">
        <v>67</v>
      </c>
      <c r="O7697" s="57">
        <v>0.20786516899999999</v>
      </c>
      <c r="P7697" s="56">
        <v>1700974.648</v>
      </c>
      <c r="Q7697" s="56">
        <v>256.47987072582612</v>
      </c>
      <c r="R7697" s="56">
        <v>120.04323948402586</v>
      </c>
    </row>
    <row r="7698" spans="1:18" x14ac:dyDescent="0.2">
      <c r="A7698" t="s">
        <v>61</v>
      </c>
      <c r="B7698" t="s">
        <v>4720</v>
      </c>
      <c r="C7698" t="s">
        <v>613</v>
      </c>
      <c r="D7698" t="s">
        <v>2891</v>
      </c>
      <c r="E7698" t="s">
        <v>63</v>
      </c>
      <c r="F7698" t="s">
        <v>68</v>
      </c>
      <c r="G7698" t="s">
        <v>4840</v>
      </c>
      <c r="H7698" t="s">
        <v>2893</v>
      </c>
      <c r="I7698" t="s">
        <v>2893</v>
      </c>
      <c r="J7698" t="s">
        <v>66</v>
      </c>
      <c r="K7698">
        <v>13</v>
      </c>
      <c r="L7698" t="s">
        <v>2894</v>
      </c>
      <c r="M7698" s="57">
        <v>0</v>
      </c>
      <c r="N7698" t="s">
        <v>67</v>
      </c>
      <c r="O7698" s="57">
        <v>6.2105263000000001E-2</v>
      </c>
      <c r="P7698" s="56">
        <v>0</v>
      </c>
      <c r="Q7698" s="56">
        <v>0</v>
      </c>
      <c r="R7698" s="56">
        <v>0</v>
      </c>
    </row>
    <row r="7699" spans="1:18" x14ac:dyDescent="0.2">
      <c r="A7699" t="s">
        <v>61</v>
      </c>
      <c r="B7699" t="s">
        <v>4720</v>
      </c>
      <c r="C7699" t="s">
        <v>613</v>
      </c>
      <c r="D7699" t="s">
        <v>2891</v>
      </c>
      <c r="E7699" t="s">
        <v>63</v>
      </c>
      <c r="F7699" t="s">
        <v>68</v>
      </c>
      <c r="G7699" t="s">
        <v>4841</v>
      </c>
      <c r="H7699" t="s">
        <v>2896</v>
      </c>
      <c r="I7699" t="s">
        <v>2896</v>
      </c>
      <c r="J7699" t="s">
        <v>66</v>
      </c>
      <c r="K7699">
        <v>5</v>
      </c>
      <c r="L7699" t="s">
        <v>2891</v>
      </c>
      <c r="M7699" s="57">
        <v>4.7926647000000003E-2</v>
      </c>
      <c r="N7699" t="s">
        <v>67</v>
      </c>
      <c r="O7699" s="57">
        <v>0.36</v>
      </c>
      <c r="P7699" s="56">
        <v>2588959.4070000001</v>
      </c>
      <c r="Q7699" s="56">
        <v>123.13285664813084</v>
      </c>
      <c r="R7699" s="56">
        <v>129.35410151701981</v>
      </c>
    </row>
    <row r="7700" spans="1:18" x14ac:dyDescent="0.2">
      <c r="A7700" t="s">
        <v>61</v>
      </c>
      <c r="B7700" t="s">
        <v>4720</v>
      </c>
      <c r="C7700" t="s">
        <v>613</v>
      </c>
      <c r="D7700" t="s">
        <v>2891</v>
      </c>
      <c r="E7700" t="s">
        <v>63</v>
      </c>
      <c r="F7700" t="s">
        <v>68</v>
      </c>
      <c r="G7700" t="s">
        <v>4842</v>
      </c>
      <c r="H7700" t="s">
        <v>2898</v>
      </c>
      <c r="I7700" t="s">
        <v>2898</v>
      </c>
      <c r="J7700" t="s">
        <v>66</v>
      </c>
      <c r="K7700">
        <v>10</v>
      </c>
      <c r="L7700" t="s">
        <v>2891</v>
      </c>
      <c r="M7700" s="57">
        <v>4.7926647000000003E-2</v>
      </c>
      <c r="N7700" t="s">
        <v>67</v>
      </c>
      <c r="O7700" s="57">
        <v>1.1049724E-2</v>
      </c>
      <c r="P7700" s="56">
        <v>72651.951879999993</v>
      </c>
      <c r="Q7700" s="56">
        <v>9.9595356745404704</v>
      </c>
      <c r="R7700" s="56">
        <v>2.4592791037281319</v>
      </c>
    </row>
    <row r="7701" spans="1:18" x14ac:dyDescent="0.2">
      <c r="A7701" t="s">
        <v>61</v>
      </c>
      <c r="B7701" t="s">
        <v>4720</v>
      </c>
      <c r="C7701" t="s">
        <v>613</v>
      </c>
      <c r="D7701" t="s">
        <v>2891</v>
      </c>
      <c r="E7701" t="s">
        <v>63</v>
      </c>
      <c r="F7701" t="s">
        <v>69</v>
      </c>
      <c r="G7701" t="s">
        <v>4865</v>
      </c>
      <c r="H7701" t="s">
        <v>2930</v>
      </c>
      <c r="I7701" t="s">
        <v>2930</v>
      </c>
      <c r="J7701" t="s">
        <v>71</v>
      </c>
      <c r="K7701">
        <v>10</v>
      </c>
      <c r="L7701" t="s">
        <v>2891</v>
      </c>
      <c r="M7701" s="57">
        <v>2.9115438E-2</v>
      </c>
      <c r="N7701" t="s">
        <v>67</v>
      </c>
      <c r="O7701" s="57">
        <v>0.68493150700000005</v>
      </c>
      <c r="P7701" s="56">
        <v>3053264.4730000002</v>
      </c>
      <c r="Q7701" s="56">
        <v>531.00934404770078</v>
      </c>
      <c r="R7701" s="56">
        <v>531.00934404770078</v>
      </c>
    </row>
    <row r="7702" spans="1:18" x14ac:dyDescent="0.2">
      <c r="A7702" t="s">
        <v>61</v>
      </c>
      <c r="B7702" t="s">
        <v>4720</v>
      </c>
      <c r="C7702" t="s">
        <v>613</v>
      </c>
      <c r="D7702" t="s">
        <v>2891</v>
      </c>
      <c r="E7702" t="s">
        <v>63</v>
      </c>
      <c r="F7702" t="s">
        <v>69</v>
      </c>
      <c r="G7702" t="s">
        <v>4866</v>
      </c>
      <c r="H7702" t="s">
        <v>2932</v>
      </c>
      <c r="I7702" t="s">
        <v>2932</v>
      </c>
      <c r="J7702" t="s">
        <v>71</v>
      </c>
      <c r="K7702">
        <v>7</v>
      </c>
      <c r="L7702" t="s">
        <v>2891</v>
      </c>
      <c r="M7702" s="57">
        <v>0</v>
      </c>
      <c r="N7702" t="s">
        <v>67</v>
      </c>
      <c r="O7702" s="57">
        <v>0.27272727299999999</v>
      </c>
      <c r="P7702" s="56">
        <v>0</v>
      </c>
      <c r="Q7702" s="56">
        <v>0</v>
      </c>
      <c r="R7702" s="56">
        <v>0</v>
      </c>
    </row>
    <row r="7703" spans="1:18" x14ac:dyDescent="0.2">
      <c r="A7703" t="s">
        <v>61</v>
      </c>
      <c r="B7703" t="s">
        <v>4720</v>
      </c>
      <c r="C7703" t="s">
        <v>613</v>
      </c>
      <c r="D7703" t="s">
        <v>2891</v>
      </c>
      <c r="E7703" t="s">
        <v>63</v>
      </c>
      <c r="F7703" t="s">
        <v>69</v>
      </c>
      <c r="G7703" t="s">
        <v>4867</v>
      </c>
      <c r="H7703" t="s">
        <v>2934</v>
      </c>
      <c r="I7703" t="s">
        <v>2934</v>
      </c>
      <c r="J7703" t="s">
        <v>71</v>
      </c>
      <c r="K7703">
        <v>7</v>
      </c>
      <c r="L7703" t="s">
        <v>2891</v>
      </c>
      <c r="M7703" s="57">
        <v>0.17917192600000001</v>
      </c>
      <c r="N7703" t="s">
        <v>67</v>
      </c>
      <c r="O7703" s="57">
        <v>0.13676549900000001</v>
      </c>
      <c r="P7703" s="56">
        <v>3571865.142</v>
      </c>
      <c r="Q7703" s="56">
        <v>1957.1863895450972</v>
      </c>
      <c r="R7703" s="56">
        <v>0</v>
      </c>
    </row>
    <row r="7704" spans="1:18" x14ac:dyDescent="0.2">
      <c r="A7704" t="s">
        <v>61</v>
      </c>
      <c r="B7704" t="s">
        <v>4720</v>
      </c>
      <c r="C7704" t="s">
        <v>613</v>
      </c>
      <c r="D7704" t="s">
        <v>2891</v>
      </c>
      <c r="E7704" t="s">
        <v>63</v>
      </c>
      <c r="F7704" t="s">
        <v>64</v>
      </c>
      <c r="G7704" t="s">
        <v>4870</v>
      </c>
      <c r="H7704" t="s">
        <v>2930</v>
      </c>
      <c r="I7704" t="s">
        <v>2930</v>
      </c>
      <c r="J7704" t="s">
        <v>71</v>
      </c>
      <c r="K7704">
        <v>10</v>
      </c>
      <c r="L7704" t="s">
        <v>2891</v>
      </c>
      <c r="M7704" s="57">
        <v>4.8525730000000003E-2</v>
      </c>
      <c r="N7704" t="s">
        <v>67</v>
      </c>
      <c r="O7704" s="57">
        <v>0.68493150700000005</v>
      </c>
      <c r="P7704" s="56">
        <v>117132.908</v>
      </c>
      <c r="Q7704" s="56">
        <v>20.371202427271577</v>
      </c>
      <c r="R7704" s="56">
        <v>20.371202427271577</v>
      </c>
    </row>
    <row r="7705" spans="1:18" x14ac:dyDescent="0.2">
      <c r="A7705" t="s">
        <v>61</v>
      </c>
      <c r="B7705" t="s">
        <v>4720</v>
      </c>
      <c r="C7705" t="s">
        <v>613</v>
      </c>
      <c r="D7705" t="s">
        <v>2891</v>
      </c>
      <c r="E7705" t="s">
        <v>63</v>
      </c>
      <c r="F7705" t="s">
        <v>64</v>
      </c>
      <c r="G7705" t="s">
        <v>4871</v>
      </c>
      <c r="H7705" t="s">
        <v>2932</v>
      </c>
      <c r="I7705" t="s">
        <v>2932</v>
      </c>
      <c r="J7705" t="s">
        <v>71</v>
      </c>
      <c r="K7705">
        <v>7</v>
      </c>
      <c r="L7705" t="s">
        <v>2891</v>
      </c>
      <c r="M7705" s="57">
        <v>0</v>
      </c>
      <c r="N7705" t="s">
        <v>67</v>
      </c>
      <c r="O7705" s="57">
        <v>0.27272727299999999</v>
      </c>
      <c r="P7705" s="56">
        <v>0</v>
      </c>
      <c r="Q7705" s="56">
        <v>0</v>
      </c>
      <c r="R7705" s="56">
        <v>0</v>
      </c>
    </row>
    <row r="7706" spans="1:18" x14ac:dyDescent="0.2">
      <c r="A7706" t="s">
        <v>61</v>
      </c>
      <c r="B7706" t="s">
        <v>4720</v>
      </c>
      <c r="C7706" t="s">
        <v>613</v>
      </c>
      <c r="D7706" t="s">
        <v>2891</v>
      </c>
      <c r="E7706" t="s">
        <v>63</v>
      </c>
      <c r="F7706" t="s">
        <v>64</v>
      </c>
      <c r="G7706" t="s">
        <v>4872</v>
      </c>
      <c r="H7706" t="s">
        <v>2934</v>
      </c>
      <c r="I7706" t="s">
        <v>2934</v>
      </c>
      <c r="J7706" t="s">
        <v>71</v>
      </c>
      <c r="K7706">
        <v>7</v>
      </c>
      <c r="L7706" t="s">
        <v>2891</v>
      </c>
      <c r="M7706" s="57">
        <v>0.17917192600000001</v>
      </c>
      <c r="N7706" t="s">
        <v>67</v>
      </c>
      <c r="O7706" s="57">
        <v>0.13676549900000001</v>
      </c>
      <c r="P7706" s="56">
        <v>77315.920540000006</v>
      </c>
      <c r="Q7706" s="56">
        <v>42.364888191525743</v>
      </c>
      <c r="R7706" s="56">
        <v>0</v>
      </c>
    </row>
    <row r="7707" spans="1:18" x14ac:dyDescent="0.2">
      <c r="A7707" t="s">
        <v>61</v>
      </c>
      <c r="B7707" t="s">
        <v>4720</v>
      </c>
      <c r="C7707" t="s">
        <v>2787</v>
      </c>
      <c r="D7707" t="s">
        <v>2938</v>
      </c>
      <c r="E7707" t="s">
        <v>63</v>
      </c>
      <c r="F7707" t="s">
        <v>64</v>
      </c>
      <c r="G7707" t="s">
        <v>6088</v>
      </c>
      <c r="H7707" t="s">
        <v>2791</v>
      </c>
      <c r="I7707" t="s">
        <v>2791</v>
      </c>
      <c r="J7707" t="s">
        <v>66</v>
      </c>
      <c r="K7707">
        <v>4</v>
      </c>
      <c r="M7707" s="57">
        <v>0.43897121900000002</v>
      </c>
      <c r="N7707" t="s">
        <v>67</v>
      </c>
      <c r="O7707" s="57">
        <v>1.1869345E-2</v>
      </c>
      <c r="P7707" s="56">
        <v>2480.4009390000001</v>
      </c>
      <c r="Q7707" s="56">
        <v>0.36882095834692913</v>
      </c>
      <c r="R7707" s="56">
        <v>0.25632516630131991</v>
      </c>
    </row>
    <row r="7708" spans="1:18" x14ac:dyDescent="0.2">
      <c r="A7708" t="s">
        <v>61</v>
      </c>
      <c r="B7708" t="s">
        <v>4720</v>
      </c>
      <c r="C7708" t="s">
        <v>2787</v>
      </c>
      <c r="D7708" t="s">
        <v>2938</v>
      </c>
      <c r="E7708" t="s">
        <v>63</v>
      </c>
      <c r="F7708" t="s">
        <v>64</v>
      </c>
      <c r="G7708" t="s">
        <v>4767</v>
      </c>
      <c r="H7708" t="s">
        <v>2793</v>
      </c>
      <c r="I7708" t="s">
        <v>2793</v>
      </c>
      <c r="J7708" t="s">
        <v>66</v>
      </c>
      <c r="K7708">
        <v>5</v>
      </c>
      <c r="L7708" t="s">
        <v>2794</v>
      </c>
      <c r="M7708" s="57">
        <v>0</v>
      </c>
      <c r="N7708" t="s">
        <v>67</v>
      </c>
      <c r="O7708" s="57">
        <v>0.56497127599999997</v>
      </c>
      <c r="P7708" s="56">
        <v>0</v>
      </c>
      <c r="Q7708" s="56">
        <v>0</v>
      </c>
      <c r="R7708" s="56">
        <v>0</v>
      </c>
    </row>
    <row r="7709" spans="1:18" x14ac:dyDescent="0.2">
      <c r="A7709" t="s">
        <v>61</v>
      </c>
      <c r="B7709" t="s">
        <v>4720</v>
      </c>
      <c r="C7709" t="s">
        <v>2787</v>
      </c>
      <c r="D7709" t="s">
        <v>2938</v>
      </c>
      <c r="E7709" t="s">
        <v>63</v>
      </c>
      <c r="F7709" t="s">
        <v>68</v>
      </c>
      <c r="G7709" t="s">
        <v>4732</v>
      </c>
      <c r="H7709" t="s">
        <v>2791</v>
      </c>
      <c r="I7709" t="s">
        <v>2791</v>
      </c>
      <c r="J7709" t="s">
        <v>66</v>
      </c>
      <c r="K7709">
        <v>4</v>
      </c>
      <c r="M7709" s="57">
        <v>0.43897121900000002</v>
      </c>
      <c r="N7709" t="s">
        <v>67</v>
      </c>
      <c r="O7709" s="57">
        <v>1.1869345E-2</v>
      </c>
      <c r="P7709" s="56">
        <v>107759.649</v>
      </c>
      <c r="Q7709" s="56">
        <v>16.023222854984052</v>
      </c>
      <c r="R7709" s="56">
        <v>11.135905295066033</v>
      </c>
    </row>
    <row r="7710" spans="1:18" x14ac:dyDescent="0.2">
      <c r="A7710" t="s">
        <v>61</v>
      </c>
      <c r="B7710" t="s">
        <v>4720</v>
      </c>
      <c r="C7710" t="s">
        <v>2787</v>
      </c>
      <c r="D7710" t="s">
        <v>2938</v>
      </c>
      <c r="E7710" t="s">
        <v>63</v>
      </c>
      <c r="F7710" t="s">
        <v>68</v>
      </c>
      <c r="G7710" t="s">
        <v>4770</v>
      </c>
      <c r="H7710" t="s">
        <v>2793</v>
      </c>
      <c r="I7710" t="s">
        <v>2793</v>
      </c>
      <c r="J7710" t="s">
        <v>66</v>
      </c>
      <c r="K7710">
        <v>5</v>
      </c>
      <c r="L7710" t="s">
        <v>2794</v>
      </c>
      <c r="M7710" s="57">
        <v>0</v>
      </c>
      <c r="N7710" t="s">
        <v>67</v>
      </c>
      <c r="O7710" s="57">
        <v>0.56497127599999997</v>
      </c>
      <c r="P7710" s="56">
        <v>0</v>
      </c>
      <c r="Q7710" s="56">
        <v>0</v>
      </c>
      <c r="R7710" s="56">
        <v>0</v>
      </c>
    </row>
    <row r="7711" spans="1:18" x14ac:dyDescent="0.2">
      <c r="A7711" t="s">
        <v>61</v>
      </c>
      <c r="B7711" t="s">
        <v>4720</v>
      </c>
      <c r="C7711" t="s">
        <v>2787</v>
      </c>
      <c r="D7711" t="s">
        <v>2938</v>
      </c>
      <c r="E7711" t="s">
        <v>63</v>
      </c>
      <c r="F7711" t="s">
        <v>69</v>
      </c>
      <c r="G7711" t="s">
        <v>4873</v>
      </c>
      <c r="H7711" t="s">
        <v>2940</v>
      </c>
      <c r="I7711" t="s">
        <v>2940</v>
      </c>
      <c r="J7711" t="s">
        <v>71</v>
      </c>
      <c r="K7711">
        <v>10</v>
      </c>
      <c r="L7711" t="s">
        <v>2938</v>
      </c>
      <c r="M7711" s="57">
        <v>0.22396490699999999</v>
      </c>
      <c r="N7711" t="s">
        <v>67</v>
      </c>
      <c r="O7711" s="57">
        <v>1.8780000000000002E-2</v>
      </c>
      <c r="P7711" s="56">
        <v>87357.346770000004</v>
      </c>
      <c r="Q7711" s="56">
        <v>9.9723003361501892</v>
      </c>
      <c r="R7711" s="56">
        <v>9.9723003361501892</v>
      </c>
    </row>
    <row r="7712" spans="1:18" x14ac:dyDescent="0.2">
      <c r="A7712" t="s">
        <v>61</v>
      </c>
      <c r="B7712" t="s">
        <v>4720</v>
      </c>
      <c r="C7712" t="s">
        <v>2787</v>
      </c>
      <c r="D7712" t="s">
        <v>2938</v>
      </c>
      <c r="E7712" t="s">
        <v>63</v>
      </c>
      <c r="F7712" t="s">
        <v>64</v>
      </c>
      <c r="G7712" t="s">
        <v>4874</v>
      </c>
      <c r="H7712" t="s">
        <v>2940</v>
      </c>
      <c r="I7712" t="s">
        <v>2940</v>
      </c>
      <c r="J7712" t="s">
        <v>71</v>
      </c>
      <c r="K7712">
        <v>10</v>
      </c>
      <c r="L7712" t="s">
        <v>2938</v>
      </c>
      <c r="M7712" s="57">
        <v>0.22396490699999999</v>
      </c>
      <c r="N7712" t="s">
        <v>67</v>
      </c>
      <c r="O7712" s="57">
        <v>1.8780000000000002E-2</v>
      </c>
      <c r="P7712" s="56">
        <v>2010.782901</v>
      </c>
      <c r="Q7712" s="56">
        <v>0.22954143802423263</v>
      </c>
      <c r="R7712" s="56">
        <v>0.22954143802423263</v>
      </c>
    </row>
    <row r="7713" spans="1:18" x14ac:dyDescent="0.2">
      <c r="A7713" t="s">
        <v>61</v>
      </c>
      <c r="B7713" t="s">
        <v>4720</v>
      </c>
      <c r="C7713" t="s">
        <v>2942</v>
      </c>
      <c r="D7713" t="s">
        <v>2943</v>
      </c>
      <c r="E7713" t="s">
        <v>63</v>
      </c>
      <c r="F7713" t="s">
        <v>64</v>
      </c>
      <c r="G7713" t="s">
        <v>6603</v>
      </c>
      <c r="H7713" t="s">
        <v>2714</v>
      </c>
      <c r="I7713" t="s">
        <v>2714</v>
      </c>
      <c r="J7713" t="s">
        <v>66</v>
      </c>
      <c r="K7713">
        <v>5</v>
      </c>
      <c r="M7713" s="57">
        <v>0</v>
      </c>
      <c r="N7713" t="s">
        <v>67</v>
      </c>
      <c r="O7713" s="57">
        <v>0.16</v>
      </c>
      <c r="P7713" s="56">
        <v>0</v>
      </c>
      <c r="Q7713" s="56">
        <v>0</v>
      </c>
      <c r="R7713" s="56">
        <v>0</v>
      </c>
    </row>
    <row r="7714" spans="1:18" x14ac:dyDescent="0.2">
      <c r="A7714" t="s">
        <v>61</v>
      </c>
      <c r="B7714" t="s">
        <v>4720</v>
      </c>
      <c r="C7714" t="s">
        <v>2942</v>
      </c>
      <c r="D7714" t="s">
        <v>2943</v>
      </c>
      <c r="E7714" t="s">
        <v>63</v>
      </c>
      <c r="F7714" t="s">
        <v>64</v>
      </c>
      <c r="G7714" t="s">
        <v>4753</v>
      </c>
      <c r="H7714" t="s">
        <v>2945</v>
      </c>
      <c r="I7714" t="s">
        <v>2945</v>
      </c>
      <c r="J7714" t="s">
        <v>66</v>
      </c>
      <c r="K7714">
        <v>10</v>
      </c>
      <c r="M7714" s="57">
        <v>0.159574997</v>
      </c>
      <c r="N7714" t="s">
        <v>67</v>
      </c>
      <c r="O7714" s="57">
        <v>0.3</v>
      </c>
      <c r="P7714" s="56">
        <v>166.74219429999999</v>
      </c>
      <c r="Q7714" s="56">
        <v>4.7457174652407098E-2</v>
      </c>
      <c r="R7714" s="56">
        <v>4.816118050397155E-2</v>
      </c>
    </row>
    <row r="7715" spans="1:18" x14ac:dyDescent="0.2">
      <c r="A7715" t="s">
        <v>61</v>
      </c>
      <c r="B7715" t="s">
        <v>4720</v>
      </c>
      <c r="C7715" t="s">
        <v>2942</v>
      </c>
      <c r="D7715" t="s">
        <v>2943</v>
      </c>
      <c r="E7715" t="s">
        <v>63</v>
      </c>
      <c r="F7715" t="s">
        <v>64</v>
      </c>
      <c r="G7715" t="s">
        <v>4875</v>
      </c>
      <c r="H7715" t="s">
        <v>2947</v>
      </c>
      <c r="I7715" t="s">
        <v>2947</v>
      </c>
      <c r="J7715" t="s">
        <v>66</v>
      </c>
      <c r="K7715">
        <v>10</v>
      </c>
      <c r="M7715" s="57">
        <v>0.175439177</v>
      </c>
      <c r="N7715" t="s">
        <v>67</v>
      </c>
      <c r="O7715" s="57">
        <v>0.22368543599999999</v>
      </c>
      <c r="P7715" s="56">
        <v>130.14240079999999</v>
      </c>
      <c r="Q7715" s="56">
        <v>1.3549731894683848E-2</v>
      </c>
      <c r="R7715" s="56">
        <v>7.6284990567070068E-2</v>
      </c>
    </row>
    <row r="7716" spans="1:18" x14ac:dyDescent="0.2">
      <c r="A7716" t="s">
        <v>61</v>
      </c>
      <c r="B7716" t="s">
        <v>4720</v>
      </c>
      <c r="C7716" t="s">
        <v>2942</v>
      </c>
      <c r="D7716" t="s">
        <v>2943</v>
      </c>
      <c r="E7716" t="s">
        <v>63</v>
      </c>
      <c r="F7716" t="s">
        <v>64</v>
      </c>
      <c r="G7716" t="s">
        <v>4876</v>
      </c>
      <c r="H7716" t="s">
        <v>2949</v>
      </c>
      <c r="I7716" t="s">
        <v>2949</v>
      </c>
      <c r="J7716" t="s">
        <v>66</v>
      </c>
      <c r="K7716">
        <v>15</v>
      </c>
      <c r="L7716" t="s">
        <v>2943</v>
      </c>
      <c r="M7716" s="57">
        <v>0.59723975299999998</v>
      </c>
      <c r="N7716" t="s">
        <v>67</v>
      </c>
      <c r="O7716" s="57">
        <v>0.33</v>
      </c>
      <c r="P7716" s="56">
        <v>854.97756260000006</v>
      </c>
      <c r="Q7716" s="56">
        <v>3.4415749652369557E-2</v>
      </c>
      <c r="R7716" s="56">
        <v>3.4415749652369557E-2</v>
      </c>
    </row>
    <row r="7717" spans="1:18" x14ac:dyDescent="0.2">
      <c r="A7717" t="s">
        <v>61</v>
      </c>
      <c r="B7717" t="s">
        <v>4720</v>
      </c>
      <c r="C7717" t="s">
        <v>2942</v>
      </c>
      <c r="D7717" t="s">
        <v>2943</v>
      </c>
      <c r="E7717" t="s">
        <v>63</v>
      </c>
      <c r="F7717" t="s">
        <v>68</v>
      </c>
      <c r="G7717" t="s">
        <v>4778</v>
      </c>
      <c r="H7717" t="s">
        <v>2714</v>
      </c>
      <c r="I7717" t="s">
        <v>2714</v>
      </c>
      <c r="J7717" t="s">
        <v>66</v>
      </c>
      <c r="K7717">
        <v>5</v>
      </c>
      <c r="M7717" s="57">
        <v>0.21989281799999999</v>
      </c>
      <c r="N7717" t="s">
        <v>67</v>
      </c>
      <c r="O7717" s="57">
        <v>0.16</v>
      </c>
      <c r="P7717" s="56">
        <v>4820.8244889999996</v>
      </c>
      <c r="Q7717" s="56">
        <v>0.80595405832613176</v>
      </c>
      <c r="R7717" s="56">
        <v>2.4987755457902869</v>
      </c>
    </row>
    <row r="7718" spans="1:18" x14ac:dyDescent="0.2">
      <c r="A7718" t="s">
        <v>61</v>
      </c>
      <c r="B7718" t="s">
        <v>4720</v>
      </c>
      <c r="C7718" t="s">
        <v>2942</v>
      </c>
      <c r="D7718" t="s">
        <v>2943</v>
      </c>
      <c r="E7718" t="s">
        <v>63</v>
      </c>
      <c r="F7718" t="s">
        <v>68</v>
      </c>
      <c r="G7718" t="s">
        <v>4756</v>
      </c>
      <c r="H7718" t="s">
        <v>2945</v>
      </c>
      <c r="I7718" t="s">
        <v>2945</v>
      </c>
      <c r="J7718" t="s">
        <v>66</v>
      </c>
      <c r="K7718">
        <v>10</v>
      </c>
      <c r="M7718" s="57">
        <v>0.106383331</v>
      </c>
      <c r="N7718" t="s">
        <v>67</v>
      </c>
      <c r="O7718" s="57">
        <v>0.3</v>
      </c>
      <c r="P7718" s="56">
        <v>4829.3480040000004</v>
      </c>
      <c r="Q7718" s="56">
        <v>1.3745003935280562</v>
      </c>
      <c r="R7718" s="56">
        <v>1.3948904889584912</v>
      </c>
    </row>
    <row r="7719" spans="1:18" x14ac:dyDescent="0.2">
      <c r="A7719" t="s">
        <v>61</v>
      </c>
      <c r="B7719" t="s">
        <v>4720</v>
      </c>
      <c r="C7719" t="s">
        <v>2942</v>
      </c>
      <c r="D7719" t="s">
        <v>2943</v>
      </c>
      <c r="E7719" t="s">
        <v>63</v>
      </c>
      <c r="F7719" t="s">
        <v>68</v>
      </c>
      <c r="G7719" t="s">
        <v>4878</v>
      </c>
      <c r="H7719" t="s">
        <v>2947</v>
      </c>
      <c r="I7719" t="s">
        <v>2947</v>
      </c>
      <c r="J7719" t="s">
        <v>66</v>
      </c>
      <c r="K7719">
        <v>10</v>
      </c>
      <c r="M7719" s="57">
        <v>0.23391890300000001</v>
      </c>
      <c r="N7719" t="s">
        <v>67</v>
      </c>
      <c r="O7719" s="57">
        <v>0.22368543599999999</v>
      </c>
      <c r="P7719" s="56">
        <v>7664.9650760000004</v>
      </c>
      <c r="Q7719" s="56">
        <v>0.79803523773564056</v>
      </c>
      <c r="R7719" s="56">
        <v>4.4929383884516563</v>
      </c>
    </row>
    <row r="7720" spans="1:18" x14ac:dyDescent="0.2">
      <c r="A7720" t="s">
        <v>61</v>
      </c>
      <c r="B7720" t="s">
        <v>4720</v>
      </c>
      <c r="C7720" t="s">
        <v>2942</v>
      </c>
      <c r="D7720" t="s">
        <v>2943</v>
      </c>
      <c r="E7720" t="s">
        <v>63</v>
      </c>
      <c r="F7720" t="s">
        <v>68</v>
      </c>
      <c r="G7720" t="s">
        <v>4879</v>
      </c>
      <c r="H7720" t="s">
        <v>2949</v>
      </c>
      <c r="I7720" t="s">
        <v>2949</v>
      </c>
      <c r="J7720" t="s">
        <v>66</v>
      </c>
      <c r="K7720">
        <v>15</v>
      </c>
      <c r="L7720" t="s">
        <v>2943</v>
      </c>
      <c r="M7720" s="57">
        <v>0.59723975299999998</v>
      </c>
      <c r="N7720" t="s">
        <v>67</v>
      </c>
      <c r="O7720" s="57">
        <v>0.33</v>
      </c>
      <c r="P7720" s="56">
        <v>37144.025309999997</v>
      </c>
      <c r="Q7720" s="56">
        <v>1.4951731274242896</v>
      </c>
      <c r="R7720" s="56">
        <v>1.4951731274242896</v>
      </c>
    </row>
    <row r="7721" spans="1:18" x14ac:dyDescent="0.2">
      <c r="A7721" t="s">
        <v>61</v>
      </c>
      <c r="B7721" t="s">
        <v>4720</v>
      </c>
      <c r="C7721" t="s">
        <v>2942</v>
      </c>
      <c r="D7721" t="s">
        <v>2943</v>
      </c>
      <c r="E7721" t="s">
        <v>63</v>
      </c>
      <c r="F7721" t="s">
        <v>69</v>
      </c>
      <c r="G7721" t="s">
        <v>4881</v>
      </c>
      <c r="H7721" t="s">
        <v>2955</v>
      </c>
      <c r="I7721" t="s">
        <v>2955</v>
      </c>
      <c r="J7721" t="s">
        <v>71</v>
      </c>
      <c r="K7721">
        <v>7</v>
      </c>
      <c r="L7721" t="s">
        <v>2943</v>
      </c>
      <c r="M7721" s="57">
        <v>0.11820370099999999</v>
      </c>
      <c r="N7721" t="s">
        <v>67</v>
      </c>
      <c r="O7721" s="57">
        <v>0.10986006099999999</v>
      </c>
      <c r="P7721" s="56">
        <v>1802.7596759999999</v>
      </c>
      <c r="Q7721" s="56">
        <v>0.25091342310590087</v>
      </c>
      <c r="R7721" s="56">
        <v>2.2985654378012334E-2</v>
      </c>
    </row>
    <row r="7722" spans="1:18" x14ac:dyDescent="0.2">
      <c r="A7722" t="s">
        <v>61</v>
      </c>
      <c r="B7722" t="s">
        <v>4720</v>
      </c>
      <c r="C7722" t="s">
        <v>2942</v>
      </c>
      <c r="D7722" t="s">
        <v>2943</v>
      </c>
      <c r="E7722" t="s">
        <v>63</v>
      </c>
      <c r="F7722" t="s">
        <v>69</v>
      </c>
      <c r="G7722" t="s">
        <v>4882</v>
      </c>
      <c r="H7722" t="s">
        <v>2957</v>
      </c>
      <c r="I7722" t="s">
        <v>2957</v>
      </c>
      <c r="J7722" t="s">
        <v>71</v>
      </c>
      <c r="K7722">
        <v>15</v>
      </c>
      <c r="L7722" t="s">
        <v>2943</v>
      </c>
      <c r="M7722" s="57">
        <v>0</v>
      </c>
      <c r="N7722" t="s">
        <v>67</v>
      </c>
      <c r="O7722" s="57">
        <v>1.0787487E-2</v>
      </c>
      <c r="P7722" s="56">
        <v>0</v>
      </c>
      <c r="Q7722" s="56">
        <v>0</v>
      </c>
      <c r="R7722" s="56">
        <v>0</v>
      </c>
    </row>
    <row r="7723" spans="1:18" x14ac:dyDescent="0.2">
      <c r="A7723" t="s">
        <v>61</v>
      </c>
      <c r="B7723" t="s">
        <v>4720</v>
      </c>
      <c r="C7723" t="s">
        <v>2942</v>
      </c>
      <c r="D7723" t="s">
        <v>2943</v>
      </c>
      <c r="E7723" t="s">
        <v>63</v>
      </c>
      <c r="F7723" t="s">
        <v>64</v>
      </c>
      <c r="G7723" t="s">
        <v>4883</v>
      </c>
      <c r="H7723" t="s">
        <v>2955</v>
      </c>
      <c r="I7723" t="s">
        <v>2955</v>
      </c>
      <c r="J7723" t="s">
        <v>71</v>
      </c>
      <c r="K7723">
        <v>7</v>
      </c>
      <c r="L7723" t="s">
        <v>2943</v>
      </c>
      <c r="M7723" s="57">
        <v>0.11820370099999999</v>
      </c>
      <c r="N7723" t="s">
        <v>67</v>
      </c>
      <c r="O7723" s="57">
        <v>0.10986006099999999</v>
      </c>
      <c r="P7723" s="56">
        <v>41.375085769999998</v>
      </c>
      <c r="Q7723" s="56">
        <v>5.7587067982826055E-3</v>
      </c>
      <c r="R7723" s="56">
        <v>5.2754309630444402E-4</v>
      </c>
    </row>
    <row r="7724" spans="1:18" x14ac:dyDescent="0.2">
      <c r="A7724" t="s">
        <v>61</v>
      </c>
      <c r="B7724" t="s">
        <v>4720</v>
      </c>
      <c r="C7724" t="s">
        <v>2942</v>
      </c>
      <c r="D7724" t="s">
        <v>2943</v>
      </c>
      <c r="E7724" t="s">
        <v>63</v>
      </c>
      <c r="F7724" t="s">
        <v>64</v>
      </c>
      <c r="G7724" t="s">
        <v>4884</v>
      </c>
      <c r="H7724" t="s">
        <v>2957</v>
      </c>
      <c r="I7724" t="s">
        <v>2957</v>
      </c>
      <c r="J7724" t="s">
        <v>71</v>
      </c>
      <c r="K7724">
        <v>15</v>
      </c>
      <c r="L7724" t="s">
        <v>2943</v>
      </c>
      <c r="M7724" s="57">
        <v>0</v>
      </c>
      <c r="N7724" t="s">
        <v>67</v>
      </c>
      <c r="O7724" s="57">
        <v>1.0787487E-2</v>
      </c>
      <c r="P7724" s="56">
        <v>0</v>
      </c>
      <c r="Q7724" s="56">
        <v>0</v>
      </c>
      <c r="R7724" s="56">
        <v>0</v>
      </c>
    </row>
    <row r="7725" spans="1:18" x14ac:dyDescent="0.2">
      <c r="A7725" t="s">
        <v>61</v>
      </c>
      <c r="B7725" t="s">
        <v>4720</v>
      </c>
      <c r="C7725" t="s">
        <v>613</v>
      </c>
      <c r="D7725" t="s">
        <v>2960</v>
      </c>
      <c r="E7725" t="s">
        <v>63</v>
      </c>
      <c r="F7725" t="s">
        <v>64</v>
      </c>
      <c r="G7725" t="s">
        <v>4922</v>
      </c>
      <c r="H7725" t="s">
        <v>2714</v>
      </c>
      <c r="I7725" t="s">
        <v>2714</v>
      </c>
      <c r="J7725" t="s">
        <v>66</v>
      </c>
      <c r="K7725">
        <v>5</v>
      </c>
      <c r="M7725" s="57">
        <v>0</v>
      </c>
      <c r="N7725" t="s">
        <v>67</v>
      </c>
      <c r="O7725" s="57">
        <v>0.16</v>
      </c>
      <c r="P7725" s="56">
        <v>0</v>
      </c>
      <c r="Q7725" s="56">
        <v>0</v>
      </c>
      <c r="R7725" s="56">
        <v>0</v>
      </c>
    </row>
    <row r="7726" spans="1:18" x14ac:dyDescent="0.2">
      <c r="A7726" t="s">
        <v>61</v>
      </c>
      <c r="B7726" t="s">
        <v>4720</v>
      </c>
      <c r="C7726" t="s">
        <v>613</v>
      </c>
      <c r="D7726" t="s">
        <v>2960</v>
      </c>
      <c r="E7726" t="s">
        <v>63</v>
      </c>
      <c r="F7726" t="s">
        <v>64</v>
      </c>
      <c r="G7726" t="s">
        <v>4768</v>
      </c>
      <c r="H7726" t="s">
        <v>2890</v>
      </c>
      <c r="I7726" t="s">
        <v>2890</v>
      </c>
      <c r="J7726" t="s">
        <v>66</v>
      </c>
      <c r="K7726">
        <v>15</v>
      </c>
      <c r="L7726" t="s">
        <v>2891</v>
      </c>
      <c r="M7726" s="57">
        <v>0</v>
      </c>
      <c r="N7726" t="s">
        <v>67</v>
      </c>
      <c r="O7726" s="57">
        <v>0.20786516899999999</v>
      </c>
      <c r="P7726" s="56">
        <v>0</v>
      </c>
      <c r="Q7726" s="56">
        <v>0</v>
      </c>
      <c r="R7726" s="56">
        <v>0</v>
      </c>
    </row>
    <row r="7727" spans="1:18" x14ac:dyDescent="0.2">
      <c r="A7727" t="s">
        <v>61</v>
      </c>
      <c r="B7727" t="s">
        <v>4720</v>
      </c>
      <c r="C7727" t="s">
        <v>613</v>
      </c>
      <c r="D7727" t="s">
        <v>2960</v>
      </c>
      <c r="E7727" t="s">
        <v>63</v>
      </c>
      <c r="F7727" t="s">
        <v>64</v>
      </c>
      <c r="G7727" t="s">
        <v>4836</v>
      </c>
      <c r="H7727" t="s">
        <v>2893</v>
      </c>
      <c r="I7727" t="s">
        <v>2893</v>
      </c>
      <c r="J7727" t="s">
        <v>66</v>
      </c>
      <c r="K7727">
        <v>13</v>
      </c>
      <c r="L7727" t="s">
        <v>2894</v>
      </c>
      <c r="M7727" s="57">
        <v>0</v>
      </c>
      <c r="N7727" t="s">
        <v>67</v>
      </c>
      <c r="O7727" s="57">
        <v>6.2105263000000001E-2</v>
      </c>
      <c r="P7727" s="56">
        <v>0</v>
      </c>
      <c r="Q7727" s="56">
        <v>0</v>
      </c>
      <c r="R7727" s="56">
        <v>0</v>
      </c>
    </row>
    <row r="7728" spans="1:18" x14ac:dyDescent="0.2">
      <c r="A7728" t="s">
        <v>61</v>
      </c>
      <c r="B7728" t="s">
        <v>4720</v>
      </c>
      <c r="C7728" t="s">
        <v>613</v>
      </c>
      <c r="D7728" t="s">
        <v>2960</v>
      </c>
      <c r="E7728" t="s">
        <v>63</v>
      </c>
      <c r="F7728" t="s">
        <v>64</v>
      </c>
      <c r="G7728" t="s">
        <v>4837</v>
      </c>
      <c r="H7728" t="s">
        <v>2896</v>
      </c>
      <c r="I7728" t="s">
        <v>2896</v>
      </c>
      <c r="J7728" t="s">
        <v>66</v>
      </c>
      <c r="K7728">
        <v>5</v>
      </c>
      <c r="L7728" t="s">
        <v>2891</v>
      </c>
      <c r="M7728" s="57">
        <v>0</v>
      </c>
      <c r="N7728" t="s">
        <v>67</v>
      </c>
      <c r="O7728" s="57">
        <v>0.36</v>
      </c>
      <c r="P7728" s="56">
        <v>0</v>
      </c>
      <c r="Q7728" s="56">
        <v>0</v>
      </c>
      <c r="R7728" s="56">
        <v>0</v>
      </c>
    </row>
    <row r="7729" spans="1:18" x14ac:dyDescent="0.2">
      <c r="A7729" t="s">
        <v>61</v>
      </c>
      <c r="B7729" t="s">
        <v>4720</v>
      </c>
      <c r="C7729" t="s">
        <v>613</v>
      </c>
      <c r="D7729" t="s">
        <v>2960</v>
      </c>
      <c r="E7729" t="s">
        <v>63</v>
      </c>
      <c r="F7729" t="s">
        <v>64</v>
      </c>
      <c r="G7729" t="s">
        <v>4838</v>
      </c>
      <c r="H7729" t="s">
        <v>2898</v>
      </c>
      <c r="I7729" t="s">
        <v>2898</v>
      </c>
      <c r="J7729" t="s">
        <v>66</v>
      </c>
      <c r="K7729">
        <v>10</v>
      </c>
      <c r="L7729" t="s">
        <v>2891</v>
      </c>
      <c r="M7729" s="57">
        <v>0</v>
      </c>
      <c r="N7729" t="s">
        <v>67</v>
      </c>
      <c r="O7729" s="57">
        <v>1.1049724E-2</v>
      </c>
      <c r="P7729" s="56">
        <v>0</v>
      </c>
      <c r="Q7729" s="56">
        <v>0</v>
      </c>
      <c r="R7729" s="56">
        <v>0</v>
      </c>
    </row>
    <row r="7730" spans="1:18" x14ac:dyDescent="0.2">
      <c r="A7730" t="s">
        <v>61</v>
      </c>
      <c r="B7730" t="s">
        <v>4720</v>
      </c>
      <c r="C7730" t="s">
        <v>613</v>
      </c>
      <c r="D7730" t="s">
        <v>2960</v>
      </c>
      <c r="E7730" t="s">
        <v>63</v>
      </c>
      <c r="F7730" t="s">
        <v>68</v>
      </c>
      <c r="G7730" t="s">
        <v>4931</v>
      </c>
      <c r="H7730" t="s">
        <v>2714</v>
      </c>
      <c r="I7730" t="s">
        <v>2714</v>
      </c>
      <c r="J7730" t="s">
        <v>66</v>
      </c>
      <c r="K7730">
        <v>5</v>
      </c>
      <c r="M7730" s="57">
        <v>0.21989281799999999</v>
      </c>
      <c r="N7730" t="s">
        <v>67</v>
      </c>
      <c r="O7730" s="57">
        <v>0.16</v>
      </c>
      <c r="P7730" s="56">
        <v>2459.4079630000001</v>
      </c>
      <c r="Q7730" s="56">
        <v>0.41116822099255129</v>
      </c>
      <c r="R7730" s="56">
        <v>1.2747836991553883</v>
      </c>
    </row>
    <row r="7731" spans="1:18" x14ac:dyDescent="0.2">
      <c r="A7731" t="s">
        <v>61</v>
      </c>
      <c r="B7731" t="s">
        <v>4720</v>
      </c>
      <c r="C7731" t="s">
        <v>613</v>
      </c>
      <c r="D7731" t="s">
        <v>2960</v>
      </c>
      <c r="E7731" t="s">
        <v>63</v>
      </c>
      <c r="F7731" t="s">
        <v>68</v>
      </c>
      <c r="G7731" t="s">
        <v>4771</v>
      </c>
      <c r="H7731" t="s">
        <v>2890</v>
      </c>
      <c r="I7731" t="s">
        <v>2890</v>
      </c>
      <c r="J7731" t="s">
        <v>66</v>
      </c>
      <c r="K7731">
        <v>15</v>
      </c>
      <c r="L7731" t="s">
        <v>2891</v>
      </c>
      <c r="M7731" s="57">
        <v>0</v>
      </c>
      <c r="N7731" t="s">
        <v>67</v>
      </c>
      <c r="O7731" s="57">
        <v>0.20786516899999999</v>
      </c>
      <c r="P7731" s="56">
        <v>0</v>
      </c>
      <c r="Q7731" s="56">
        <v>0</v>
      </c>
      <c r="R7731" s="56">
        <v>0</v>
      </c>
    </row>
    <row r="7732" spans="1:18" x14ac:dyDescent="0.2">
      <c r="A7732" t="s">
        <v>61</v>
      </c>
      <c r="B7732" t="s">
        <v>4720</v>
      </c>
      <c r="C7732" t="s">
        <v>613</v>
      </c>
      <c r="D7732" t="s">
        <v>2960</v>
      </c>
      <c r="E7732" t="s">
        <v>63</v>
      </c>
      <c r="F7732" t="s">
        <v>68</v>
      </c>
      <c r="G7732" t="s">
        <v>4840</v>
      </c>
      <c r="H7732" t="s">
        <v>2893</v>
      </c>
      <c r="I7732" t="s">
        <v>2893</v>
      </c>
      <c r="J7732" t="s">
        <v>66</v>
      </c>
      <c r="K7732">
        <v>13</v>
      </c>
      <c r="L7732" t="s">
        <v>2894</v>
      </c>
      <c r="M7732" s="57">
        <v>0</v>
      </c>
      <c r="N7732" t="s">
        <v>67</v>
      </c>
      <c r="O7732" s="57">
        <v>6.2105263000000001E-2</v>
      </c>
      <c r="P7732" s="56">
        <v>0</v>
      </c>
      <c r="Q7732" s="56">
        <v>0</v>
      </c>
      <c r="R7732" s="56">
        <v>0</v>
      </c>
    </row>
    <row r="7733" spans="1:18" x14ac:dyDescent="0.2">
      <c r="A7733" t="s">
        <v>61</v>
      </c>
      <c r="B7733" t="s">
        <v>4720</v>
      </c>
      <c r="C7733" t="s">
        <v>613</v>
      </c>
      <c r="D7733" t="s">
        <v>2960</v>
      </c>
      <c r="E7733" t="s">
        <v>63</v>
      </c>
      <c r="F7733" t="s">
        <v>68</v>
      </c>
      <c r="G7733" t="s">
        <v>4841</v>
      </c>
      <c r="H7733" t="s">
        <v>2896</v>
      </c>
      <c r="I7733" t="s">
        <v>2896</v>
      </c>
      <c r="J7733" t="s">
        <v>66</v>
      </c>
      <c r="K7733">
        <v>5</v>
      </c>
      <c r="L7733" t="s">
        <v>2891</v>
      </c>
      <c r="M7733" s="57">
        <v>0</v>
      </c>
      <c r="N7733" t="s">
        <v>67</v>
      </c>
      <c r="O7733" s="57">
        <v>0.36</v>
      </c>
      <c r="P7733" s="56">
        <v>0</v>
      </c>
      <c r="Q7733" s="56">
        <v>0</v>
      </c>
      <c r="R7733" s="56">
        <v>0</v>
      </c>
    </row>
    <row r="7734" spans="1:18" x14ac:dyDescent="0.2">
      <c r="A7734" t="s">
        <v>61</v>
      </c>
      <c r="B7734" t="s">
        <v>4720</v>
      </c>
      <c r="C7734" t="s">
        <v>613</v>
      </c>
      <c r="D7734" t="s">
        <v>2960</v>
      </c>
      <c r="E7734" t="s">
        <v>63</v>
      </c>
      <c r="F7734" t="s">
        <v>68</v>
      </c>
      <c r="G7734" t="s">
        <v>4842</v>
      </c>
      <c r="H7734" t="s">
        <v>2898</v>
      </c>
      <c r="I7734" t="s">
        <v>2898</v>
      </c>
      <c r="J7734" t="s">
        <v>66</v>
      </c>
      <c r="K7734">
        <v>10</v>
      </c>
      <c r="L7734" t="s">
        <v>2891</v>
      </c>
      <c r="M7734" s="57">
        <v>0</v>
      </c>
      <c r="N7734" t="s">
        <v>67</v>
      </c>
      <c r="O7734" s="57">
        <v>1.1049724E-2</v>
      </c>
      <c r="P7734" s="56">
        <v>0</v>
      </c>
      <c r="Q7734" s="56">
        <v>0</v>
      </c>
      <c r="R7734" s="56">
        <v>0</v>
      </c>
    </row>
    <row r="7735" spans="1:18" x14ac:dyDescent="0.2">
      <c r="A7735" t="s">
        <v>61</v>
      </c>
      <c r="B7735" t="s">
        <v>4720</v>
      </c>
      <c r="C7735" t="s">
        <v>574</v>
      </c>
      <c r="D7735" t="s">
        <v>2961</v>
      </c>
      <c r="E7735" t="s">
        <v>63</v>
      </c>
      <c r="F7735" t="s">
        <v>64</v>
      </c>
      <c r="G7735" t="s">
        <v>6927</v>
      </c>
      <c r="H7735" t="s">
        <v>2714</v>
      </c>
      <c r="I7735" t="s">
        <v>2714</v>
      </c>
      <c r="J7735" t="s">
        <v>66</v>
      </c>
      <c r="K7735">
        <v>5</v>
      </c>
      <c r="M7735" s="57">
        <v>0</v>
      </c>
      <c r="N7735" t="s">
        <v>67</v>
      </c>
      <c r="O7735" s="57">
        <v>0.16</v>
      </c>
      <c r="P7735" s="56">
        <v>0</v>
      </c>
      <c r="Q7735" s="56">
        <v>0</v>
      </c>
      <c r="R7735" s="56">
        <v>0</v>
      </c>
    </row>
    <row r="7736" spans="1:18" x14ac:dyDescent="0.2">
      <c r="A7736" t="s">
        <v>61</v>
      </c>
      <c r="B7736" t="s">
        <v>4720</v>
      </c>
      <c r="C7736" t="s">
        <v>574</v>
      </c>
      <c r="D7736" t="s">
        <v>2961</v>
      </c>
      <c r="E7736" t="s">
        <v>63</v>
      </c>
      <c r="F7736" t="s">
        <v>64</v>
      </c>
      <c r="G7736" t="s">
        <v>6570</v>
      </c>
      <c r="H7736" t="s">
        <v>2716</v>
      </c>
      <c r="I7736" t="s">
        <v>2716</v>
      </c>
      <c r="J7736" t="s">
        <v>66</v>
      </c>
      <c r="K7736">
        <v>4</v>
      </c>
      <c r="L7736" t="s">
        <v>2713</v>
      </c>
      <c r="M7736" s="57">
        <v>0</v>
      </c>
      <c r="N7736" t="s">
        <v>67</v>
      </c>
      <c r="O7736" s="57">
        <v>2.1153649E-2</v>
      </c>
      <c r="P7736" s="56">
        <v>0</v>
      </c>
      <c r="Q7736" s="56">
        <v>0</v>
      </c>
      <c r="R7736" s="56">
        <v>0</v>
      </c>
    </row>
    <row r="7737" spans="1:18" x14ac:dyDescent="0.2">
      <c r="A7737" t="s">
        <v>61</v>
      </c>
      <c r="B7737" t="s">
        <v>4720</v>
      </c>
      <c r="C7737" t="s">
        <v>574</v>
      </c>
      <c r="D7737" t="s">
        <v>2961</v>
      </c>
      <c r="E7737" t="s">
        <v>63</v>
      </c>
      <c r="F7737" t="s">
        <v>64</v>
      </c>
      <c r="G7737" t="s">
        <v>6571</v>
      </c>
      <c r="H7737" t="s">
        <v>2718</v>
      </c>
      <c r="I7737" t="s">
        <v>2718</v>
      </c>
      <c r="J7737" t="s">
        <v>66</v>
      </c>
      <c r="K7737">
        <v>8</v>
      </c>
      <c r="L7737" t="s">
        <v>2719</v>
      </c>
      <c r="M7737" s="57">
        <v>0</v>
      </c>
      <c r="N7737" t="s">
        <v>67</v>
      </c>
      <c r="O7737" s="57">
        <v>9.3645789999999996E-3</v>
      </c>
      <c r="P7737" s="56">
        <v>0</v>
      </c>
      <c r="Q7737" s="56">
        <v>0</v>
      </c>
      <c r="R7737" s="56">
        <v>0</v>
      </c>
    </row>
    <row r="7738" spans="1:18" x14ac:dyDescent="0.2">
      <c r="A7738" t="s">
        <v>61</v>
      </c>
      <c r="B7738" t="s">
        <v>4720</v>
      </c>
      <c r="C7738" t="s">
        <v>574</v>
      </c>
      <c r="D7738" t="s">
        <v>2961</v>
      </c>
      <c r="E7738" t="s">
        <v>63</v>
      </c>
      <c r="F7738" t="s">
        <v>64</v>
      </c>
      <c r="G7738" t="s">
        <v>6572</v>
      </c>
      <c r="H7738" t="s">
        <v>2721</v>
      </c>
      <c r="I7738" t="s">
        <v>2721</v>
      </c>
      <c r="J7738" t="s">
        <v>66</v>
      </c>
      <c r="K7738">
        <v>15</v>
      </c>
      <c r="L7738" t="s">
        <v>2713</v>
      </c>
      <c r="M7738" s="57">
        <v>0</v>
      </c>
      <c r="N7738" t="s">
        <v>67</v>
      </c>
      <c r="O7738" s="57">
        <v>0.375</v>
      </c>
      <c r="P7738" s="56">
        <v>0</v>
      </c>
      <c r="Q7738" s="56">
        <v>0</v>
      </c>
      <c r="R7738" s="56">
        <v>0</v>
      </c>
    </row>
    <row r="7739" spans="1:18" x14ac:dyDescent="0.2">
      <c r="A7739" t="s">
        <v>61</v>
      </c>
      <c r="B7739" t="s">
        <v>4720</v>
      </c>
      <c r="C7739" t="s">
        <v>574</v>
      </c>
      <c r="D7739" t="s">
        <v>2961</v>
      </c>
      <c r="E7739" t="s">
        <v>63</v>
      </c>
      <c r="F7739" t="s">
        <v>64</v>
      </c>
      <c r="G7739" t="s">
        <v>6573</v>
      </c>
      <c r="H7739" t="s">
        <v>2723</v>
      </c>
      <c r="I7739" t="s">
        <v>2723</v>
      </c>
      <c r="J7739" t="s">
        <v>66</v>
      </c>
      <c r="K7739">
        <v>15</v>
      </c>
      <c r="L7739" t="s">
        <v>2719</v>
      </c>
      <c r="M7739" s="57">
        <v>0</v>
      </c>
      <c r="N7739" t="s">
        <v>67</v>
      </c>
      <c r="O7739" s="57">
        <v>0.375</v>
      </c>
      <c r="P7739" s="56">
        <v>0</v>
      </c>
      <c r="Q7739" s="56">
        <v>0</v>
      </c>
      <c r="R7739" s="56">
        <v>0</v>
      </c>
    </row>
    <row r="7740" spans="1:18" x14ac:dyDescent="0.2">
      <c r="A7740" t="s">
        <v>61</v>
      </c>
      <c r="B7740" t="s">
        <v>4720</v>
      </c>
      <c r="C7740" t="s">
        <v>574</v>
      </c>
      <c r="D7740" t="s">
        <v>2961</v>
      </c>
      <c r="E7740" t="s">
        <v>63</v>
      </c>
      <c r="F7740" t="s">
        <v>64</v>
      </c>
      <c r="G7740" t="s">
        <v>6574</v>
      </c>
      <c r="H7740" t="s">
        <v>2725</v>
      </c>
      <c r="I7740" t="s">
        <v>2725</v>
      </c>
      <c r="J7740" t="s">
        <v>66</v>
      </c>
      <c r="K7740">
        <v>5</v>
      </c>
      <c r="L7740" t="s">
        <v>2719</v>
      </c>
      <c r="M7740" s="57">
        <v>0</v>
      </c>
      <c r="N7740" t="s">
        <v>67</v>
      </c>
      <c r="O7740" s="57">
        <v>1.8765490999999999E-2</v>
      </c>
      <c r="P7740" s="56">
        <v>0</v>
      </c>
      <c r="Q7740" s="56">
        <v>0</v>
      </c>
      <c r="R7740" s="56">
        <v>0</v>
      </c>
    </row>
    <row r="7741" spans="1:18" x14ac:dyDescent="0.2">
      <c r="A7741" t="s">
        <v>61</v>
      </c>
      <c r="B7741" t="s">
        <v>4720</v>
      </c>
      <c r="C7741" t="s">
        <v>574</v>
      </c>
      <c r="D7741" t="s">
        <v>2961</v>
      </c>
      <c r="E7741" t="s">
        <v>63</v>
      </c>
      <c r="F7741" t="s">
        <v>64</v>
      </c>
      <c r="G7741" t="s">
        <v>6575</v>
      </c>
      <c r="H7741" t="s">
        <v>349</v>
      </c>
      <c r="I7741" t="s">
        <v>349</v>
      </c>
      <c r="J7741" t="s">
        <v>66</v>
      </c>
      <c r="K7741">
        <v>12</v>
      </c>
      <c r="L7741" t="s">
        <v>2719</v>
      </c>
      <c r="M7741" s="57">
        <v>0</v>
      </c>
      <c r="N7741" t="s">
        <v>67</v>
      </c>
      <c r="O7741" s="57">
        <v>0</v>
      </c>
      <c r="P7741" s="56">
        <v>0</v>
      </c>
      <c r="Q7741" s="56">
        <v>0</v>
      </c>
      <c r="R7741" s="56">
        <v>0</v>
      </c>
    </row>
    <row r="7742" spans="1:18" x14ac:dyDescent="0.2">
      <c r="A7742" t="s">
        <v>61</v>
      </c>
      <c r="B7742" t="s">
        <v>4720</v>
      </c>
      <c r="C7742" t="s">
        <v>574</v>
      </c>
      <c r="D7742" t="s">
        <v>2961</v>
      </c>
      <c r="E7742" t="s">
        <v>63</v>
      </c>
      <c r="F7742" t="s">
        <v>64</v>
      </c>
      <c r="G7742" t="s">
        <v>6576</v>
      </c>
      <c r="H7742" t="s">
        <v>2728</v>
      </c>
      <c r="I7742" t="s">
        <v>2728</v>
      </c>
      <c r="J7742" t="s">
        <v>66</v>
      </c>
      <c r="K7742">
        <v>13</v>
      </c>
      <c r="L7742" t="s">
        <v>2719</v>
      </c>
      <c r="M7742" s="57">
        <v>0</v>
      </c>
      <c r="N7742" t="s">
        <v>67</v>
      </c>
      <c r="O7742" s="57">
        <v>6.9220945000000006E-2</v>
      </c>
      <c r="P7742" s="56">
        <v>0</v>
      </c>
      <c r="Q7742" s="56">
        <v>0</v>
      </c>
      <c r="R7742" s="56">
        <v>0</v>
      </c>
    </row>
    <row r="7743" spans="1:18" x14ac:dyDescent="0.2">
      <c r="A7743" t="s">
        <v>61</v>
      </c>
      <c r="B7743" t="s">
        <v>4720</v>
      </c>
      <c r="C7743" t="s">
        <v>574</v>
      </c>
      <c r="D7743" t="s">
        <v>2961</v>
      </c>
      <c r="E7743" t="s">
        <v>63</v>
      </c>
      <c r="F7743" t="s">
        <v>64</v>
      </c>
      <c r="G7743" t="s">
        <v>6577</v>
      </c>
      <c r="H7743" t="s">
        <v>352</v>
      </c>
      <c r="I7743" t="s">
        <v>352</v>
      </c>
      <c r="J7743" t="s">
        <v>66</v>
      </c>
      <c r="K7743">
        <v>4</v>
      </c>
      <c r="L7743" t="s">
        <v>2719</v>
      </c>
      <c r="M7743" s="57">
        <v>0</v>
      </c>
      <c r="N7743" t="s">
        <v>67</v>
      </c>
      <c r="O7743" s="57">
        <v>0</v>
      </c>
      <c r="P7743" s="56">
        <v>0</v>
      </c>
      <c r="Q7743" s="56">
        <v>0</v>
      </c>
      <c r="R7743" s="56">
        <v>0</v>
      </c>
    </row>
    <row r="7744" spans="1:18" x14ac:dyDescent="0.2">
      <c r="A7744" t="s">
        <v>61</v>
      </c>
      <c r="B7744" t="s">
        <v>4720</v>
      </c>
      <c r="C7744" t="s">
        <v>574</v>
      </c>
      <c r="D7744" t="s">
        <v>2961</v>
      </c>
      <c r="E7744" t="s">
        <v>63</v>
      </c>
      <c r="F7744" t="s">
        <v>64</v>
      </c>
      <c r="G7744" t="s">
        <v>6578</v>
      </c>
      <c r="H7744" t="s">
        <v>2731</v>
      </c>
      <c r="I7744" t="s">
        <v>2731</v>
      </c>
      <c r="J7744" t="s">
        <v>66</v>
      </c>
      <c r="K7744">
        <v>15</v>
      </c>
      <c r="M7744" s="57">
        <v>0</v>
      </c>
      <c r="N7744" t="s">
        <v>67</v>
      </c>
      <c r="O7744" s="57">
        <v>6.0501457000000002E-2</v>
      </c>
      <c r="P7744" s="56">
        <v>0</v>
      </c>
      <c r="Q7744" s="56">
        <v>0</v>
      </c>
      <c r="R7744" s="56">
        <v>0</v>
      </c>
    </row>
    <row r="7745" spans="1:18" x14ac:dyDescent="0.2">
      <c r="A7745" t="s">
        <v>61</v>
      </c>
      <c r="B7745" t="s">
        <v>4720</v>
      </c>
      <c r="C7745" t="s">
        <v>574</v>
      </c>
      <c r="D7745" t="s">
        <v>2961</v>
      </c>
      <c r="E7745" t="s">
        <v>63</v>
      </c>
      <c r="F7745" t="s">
        <v>64</v>
      </c>
      <c r="G7745" t="s">
        <v>6579</v>
      </c>
      <c r="H7745" t="s">
        <v>2733</v>
      </c>
      <c r="I7745" t="s">
        <v>2733</v>
      </c>
      <c r="J7745" t="s">
        <v>66</v>
      </c>
      <c r="K7745">
        <v>10</v>
      </c>
      <c r="L7745" t="s">
        <v>2713</v>
      </c>
      <c r="M7745" s="57">
        <v>0</v>
      </c>
      <c r="N7745" t="s">
        <v>67</v>
      </c>
      <c r="O7745" s="57">
        <v>0.3</v>
      </c>
      <c r="P7745" s="56">
        <v>0</v>
      </c>
      <c r="Q7745" s="56">
        <v>0</v>
      </c>
      <c r="R7745" s="56">
        <v>0</v>
      </c>
    </row>
    <row r="7746" spans="1:18" x14ac:dyDescent="0.2">
      <c r="A7746" t="s">
        <v>61</v>
      </c>
      <c r="B7746" t="s">
        <v>4720</v>
      </c>
      <c r="C7746" t="s">
        <v>574</v>
      </c>
      <c r="D7746" t="s">
        <v>2961</v>
      </c>
      <c r="E7746" t="s">
        <v>63</v>
      </c>
      <c r="F7746" t="s">
        <v>64</v>
      </c>
      <c r="G7746" t="s">
        <v>6580</v>
      </c>
      <c r="H7746" t="s">
        <v>2735</v>
      </c>
      <c r="I7746" t="s">
        <v>2735</v>
      </c>
      <c r="J7746" t="s">
        <v>66</v>
      </c>
      <c r="K7746">
        <v>8</v>
      </c>
      <c r="L7746" t="s">
        <v>2713</v>
      </c>
      <c r="M7746" s="57">
        <v>0</v>
      </c>
      <c r="N7746" t="s">
        <v>67</v>
      </c>
      <c r="O7746" s="57">
        <v>3.1307551000000003E-2</v>
      </c>
      <c r="P7746" s="56">
        <v>0</v>
      </c>
      <c r="Q7746" s="56">
        <v>0</v>
      </c>
      <c r="R7746" s="56">
        <v>0</v>
      </c>
    </row>
    <row r="7747" spans="1:18" x14ac:dyDescent="0.2">
      <c r="A7747" t="s">
        <v>61</v>
      </c>
      <c r="B7747" t="s">
        <v>4720</v>
      </c>
      <c r="C7747" t="s">
        <v>574</v>
      </c>
      <c r="D7747" t="s">
        <v>2961</v>
      </c>
      <c r="E7747" t="s">
        <v>63</v>
      </c>
      <c r="F7747" t="s">
        <v>64</v>
      </c>
      <c r="G7747" t="s">
        <v>6581</v>
      </c>
      <c r="H7747" t="s">
        <v>2737</v>
      </c>
      <c r="I7747" t="s">
        <v>2737</v>
      </c>
      <c r="J7747" t="s">
        <v>66</v>
      </c>
      <c r="K7747">
        <v>8</v>
      </c>
      <c r="L7747" t="s">
        <v>2719</v>
      </c>
      <c r="M7747" s="57">
        <v>0</v>
      </c>
      <c r="N7747" t="s">
        <v>67</v>
      </c>
      <c r="O7747" s="57">
        <v>0.85</v>
      </c>
      <c r="P7747" s="56">
        <v>0</v>
      </c>
      <c r="Q7747" s="56">
        <v>0</v>
      </c>
      <c r="R7747" s="56">
        <v>0</v>
      </c>
    </row>
    <row r="7748" spans="1:18" x14ac:dyDescent="0.2">
      <c r="A7748" t="s">
        <v>61</v>
      </c>
      <c r="B7748" t="s">
        <v>4720</v>
      </c>
      <c r="C7748" t="s">
        <v>574</v>
      </c>
      <c r="D7748" t="s">
        <v>2961</v>
      </c>
      <c r="E7748" t="s">
        <v>63</v>
      </c>
      <c r="F7748" t="s">
        <v>68</v>
      </c>
      <c r="G7748" t="s">
        <v>6928</v>
      </c>
      <c r="H7748" t="s">
        <v>2714</v>
      </c>
      <c r="I7748" t="s">
        <v>2714</v>
      </c>
      <c r="J7748" t="s">
        <v>66</v>
      </c>
      <c r="K7748">
        <v>5</v>
      </c>
      <c r="M7748" s="57">
        <v>0.21989281799999999</v>
      </c>
      <c r="N7748" t="s">
        <v>67</v>
      </c>
      <c r="O7748" s="57">
        <v>0.16</v>
      </c>
      <c r="P7748" s="56">
        <v>23.038999929999999</v>
      </c>
      <c r="Q7748" s="56">
        <v>3.851701204996714E-3</v>
      </c>
      <c r="R7748" s="56">
        <v>1.194179330857364E-2</v>
      </c>
    </row>
    <row r="7749" spans="1:18" x14ac:dyDescent="0.2">
      <c r="A7749" t="s">
        <v>61</v>
      </c>
      <c r="B7749" t="s">
        <v>4720</v>
      </c>
      <c r="C7749" t="s">
        <v>574</v>
      </c>
      <c r="D7749" t="s">
        <v>2961</v>
      </c>
      <c r="E7749" t="s">
        <v>63</v>
      </c>
      <c r="F7749" t="s">
        <v>68</v>
      </c>
      <c r="G7749" t="s">
        <v>4880</v>
      </c>
      <c r="H7749" t="s">
        <v>2716</v>
      </c>
      <c r="I7749" t="s">
        <v>2716</v>
      </c>
      <c r="J7749" t="s">
        <v>66</v>
      </c>
      <c r="K7749">
        <v>4</v>
      </c>
      <c r="L7749" t="s">
        <v>2713</v>
      </c>
      <c r="M7749" s="57">
        <v>0</v>
      </c>
      <c r="N7749" t="s">
        <v>67</v>
      </c>
      <c r="O7749" s="57">
        <v>2.1153649E-2</v>
      </c>
      <c r="P7749" s="56">
        <v>0</v>
      </c>
      <c r="Q7749" s="56">
        <v>0</v>
      </c>
      <c r="R7749" s="56">
        <v>0</v>
      </c>
    </row>
    <row r="7750" spans="1:18" x14ac:dyDescent="0.2">
      <c r="A7750" t="s">
        <v>61</v>
      </c>
      <c r="B7750" t="s">
        <v>4720</v>
      </c>
      <c r="C7750" t="s">
        <v>574</v>
      </c>
      <c r="D7750" t="s">
        <v>2961</v>
      </c>
      <c r="E7750" t="s">
        <v>63</v>
      </c>
      <c r="F7750" t="s">
        <v>68</v>
      </c>
      <c r="G7750" t="s">
        <v>4721</v>
      </c>
      <c r="H7750" t="s">
        <v>2718</v>
      </c>
      <c r="I7750" t="s">
        <v>2718</v>
      </c>
      <c r="J7750" t="s">
        <v>66</v>
      </c>
      <c r="K7750">
        <v>8</v>
      </c>
      <c r="L7750" t="s">
        <v>2719</v>
      </c>
      <c r="M7750" s="57">
        <v>0</v>
      </c>
      <c r="N7750" t="s">
        <v>67</v>
      </c>
      <c r="O7750" s="57">
        <v>2.5235074999999999E-2</v>
      </c>
      <c r="P7750" s="56">
        <v>0</v>
      </c>
      <c r="Q7750" s="56">
        <v>0</v>
      </c>
      <c r="R7750" s="56">
        <v>0</v>
      </c>
    </row>
    <row r="7751" spans="1:18" x14ac:dyDescent="0.2">
      <c r="A7751" t="s">
        <v>61</v>
      </c>
      <c r="B7751" t="s">
        <v>4720</v>
      </c>
      <c r="C7751" t="s">
        <v>574</v>
      </c>
      <c r="D7751" t="s">
        <v>2961</v>
      </c>
      <c r="E7751" t="s">
        <v>63</v>
      </c>
      <c r="F7751" t="s">
        <v>68</v>
      </c>
      <c r="G7751" t="s">
        <v>4722</v>
      </c>
      <c r="H7751" t="s">
        <v>2721</v>
      </c>
      <c r="I7751" t="s">
        <v>2721</v>
      </c>
      <c r="J7751" t="s">
        <v>66</v>
      </c>
      <c r="K7751">
        <v>15</v>
      </c>
      <c r="L7751" t="s">
        <v>2713</v>
      </c>
      <c r="M7751" s="57">
        <v>0</v>
      </c>
      <c r="N7751" t="s">
        <v>67</v>
      </c>
      <c r="O7751" s="57">
        <v>0.375</v>
      </c>
      <c r="P7751" s="56">
        <v>0</v>
      </c>
      <c r="Q7751" s="56">
        <v>0</v>
      </c>
      <c r="R7751" s="56">
        <v>0</v>
      </c>
    </row>
    <row r="7752" spans="1:18" x14ac:dyDescent="0.2">
      <c r="A7752" t="s">
        <v>61</v>
      </c>
      <c r="B7752" t="s">
        <v>4720</v>
      </c>
      <c r="C7752" t="s">
        <v>574</v>
      </c>
      <c r="D7752" t="s">
        <v>2961</v>
      </c>
      <c r="E7752" t="s">
        <v>63</v>
      </c>
      <c r="F7752" t="s">
        <v>68</v>
      </c>
      <c r="G7752" t="s">
        <v>4723</v>
      </c>
      <c r="H7752" t="s">
        <v>2723</v>
      </c>
      <c r="I7752" t="s">
        <v>2723</v>
      </c>
      <c r="J7752" t="s">
        <v>66</v>
      </c>
      <c r="K7752">
        <v>15</v>
      </c>
      <c r="L7752" t="s">
        <v>2719</v>
      </c>
      <c r="M7752" s="57">
        <v>0</v>
      </c>
      <c r="N7752" t="s">
        <v>67</v>
      </c>
      <c r="O7752" s="57">
        <v>0.375</v>
      </c>
      <c r="P7752" s="56">
        <v>0</v>
      </c>
      <c r="Q7752" s="56">
        <v>0</v>
      </c>
      <c r="R7752" s="56">
        <v>0</v>
      </c>
    </row>
    <row r="7753" spans="1:18" x14ac:dyDescent="0.2">
      <c r="A7753" t="s">
        <v>61</v>
      </c>
      <c r="B7753" t="s">
        <v>4720</v>
      </c>
      <c r="C7753" t="s">
        <v>574</v>
      </c>
      <c r="D7753" t="s">
        <v>2961</v>
      </c>
      <c r="E7753" t="s">
        <v>63</v>
      </c>
      <c r="F7753" t="s">
        <v>68</v>
      </c>
      <c r="G7753" t="s">
        <v>4724</v>
      </c>
      <c r="H7753" t="s">
        <v>2725</v>
      </c>
      <c r="I7753" t="s">
        <v>2725</v>
      </c>
      <c r="J7753" t="s">
        <v>66</v>
      </c>
      <c r="K7753">
        <v>5</v>
      </c>
      <c r="L7753" t="s">
        <v>2719</v>
      </c>
      <c r="M7753" s="57">
        <v>0</v>
      </c>
      <c r="N7753" t="s">
        <v>67</v>
      </c>
      <c r="O7753" s="57">
        <v>1.8765490999999999E-2</v>
      </c>
      <c r="P7753" s="56">
        <v>0</v>
      </c>
      <c r="Q7753" s="56">
        <v>0</v>
      </c>
      <c r="R7753" s="56">
        <v>0</v>
      </c>
    </row>
    <row r="7754" spans="1:18" x14ac:dyDescent="0.2">
      <c r="A7754" t="s">
        <v>61</v>
      </c>
      <c r="B7754" t="s">
        <v>4720</v>
      </c>
      <c r="C7754" t="s">
        <v>574</v>
      </c>
      <c r="D7754" t="s">
        <v>2961</v>
      </c>
      <c r="E7754" t="s">
        <v>63</v>
      </c>
      <c r="F7754" t="s">
        <v>68</v>
      </c>
      <c r="G7754" t="s">
        <v>4725</v>
      </c>
      <c r="H7754" t="s">
        <v>349</v>
      </c>
      <c r="I7754" t="s">
        <v>349</v>
      </c>
      <c r="J7754" t="s">
        <v>66</v>
      </c>
      <c r="K7754">
        <v>12</v>
      </c>
      <c r="L7754" t="s">
        <v>2719</v>
      </c>
      <c r="M7754" s="57">
        <v>0</v>
      </c>
      <c r="N7754" t="s">
        <v>67</v>
      </c>
      <c r="O7754" s="57">
        <v>0.23809523799999999</v>
      </c>
      <c r="P7754" s="56">
        <v>0</v>
      </c>
      <c r="Q7754" s="56">
        <v>0</v>
      </c>
      <c r="R7754" s="56">
        <v>0</v>
      </c>
    </row>
    <row r="7755" spans="1:18" x14ac:dyDescent="0.2">
      <c r="A7755" t="s">
        <v>61</v>
      </c>
      <c r="B7755" t="s">
        <v>4720</v>
      </c>
      <c r="C7755" t="s">
        <v>574</v>
      </c>
      <c r="D7755" t="s">
        <v>2961</v>
      </c>
      <c r="E7755" t="s">
        <v>63</v>
      </c>
      <c r="F7755" t="s">
        <v>68</v>
      </c>
      <c r="G7755" t="s">
        <v>4726</v>
      </c>
      <c r="H7755" t="s">
        <v>2728</v>
      </c>
      <c r="I7755" t="s">
        <v>2728</v>
      </c>
      <c r="J7755" t="s">
        <v>66</v>
      </c>
      <c r="K7755">
        <v>13</v>
      </c>
      <c r="L7755" t="s">
        <v>2719</v>
      </c>
      <c r="M7755" s="57">
        <v>0</v>
      </c>
      <c r="N7755" t="s">
        <v>67</v>
      </c>
      <c r="O7755" s="57">
        <v>6.9220945000000006E-2</v>
      </c>
      <c r="P7755" s="56">
        <v>0</v>
      </c>
      <c r="Q7755" s="56">
        <v>0</v>
      </c>
      <c r="R7755" s="56">
        <v>0</v>
      </c>
    </row>
    <row r="7756" spans="1:18" x14ac:dyDescent="0.2">
      <c r="A7756" t="s">
        <v>61</v>
      </c>
      <c r="B7756" t="s">
        <v>4720</v>
      </c>
      <c r="C7756" t="s">
        <v>574</v>
      </c>
      <c r="D7756" t="s">
        <v>2961</v>
      </c>
      <c r="E7756" t="s">
        <v>63</v>
      </c>
      <c r="F7756" t="s">
        <v>68</v>
      </c>
      <c r="G7756" t="s">
        <v>4727</v>
      </c>
      <c r="H7756" t="s">
        <v>352</v>
      </c>
      <c r="I7756" t="s">
        <v>352</v>
      </c>
      <c r="J7756" t="s">
        <v>66</v>
      </c>
      <c r="K7756">
        <v>4</v>
      </c>
      <c r="L7756" t="s">
        <v>2719</v>
      </c>
      <c r="M7756" s="57">
        <v>0</v>
      </c>
      <c r="N7756" t="s">
        <v>67</v>
      </c>
      <c r="O7756" s="57">
        <v>3.1307551000000003E-2</v>
      </c>
      <c r="P7756" s="56">
        <v>0</v>
      </c>
      <c r="Q7756" s="56">
        <v>0</v>
      </c>
      <c r="R7756" s="56">
        <v>0</v>
      </c>
    </row>
    <row r="7757" spans="1:18" x14ac:dyDescent="0.2">
      <c r="A7757" t="s">
        <v>61</v>
      </c>
      <c r="B7757" t="s">
        <v>4720</v>
      </c>
      <c r="C7757" t="s">
        <v>574</v>
      </c>
      <c r="D7757" t="s">
        <v>2961</v>
      </c>
      <c r="E7757" t="s">
        <v>63</v>
      </c>
      <c r="F7757" t="s">
        <v>68</v>
      </c>
      <c r="G7757" t="s">
        <v>4728</v>
      </c>
      <c r="H7757" t="s">
        <v>2731</v>
      </c>
      <c r="I7757" t="s">
        <v>2731</v>
      </c>
      <c r="J7757" t="s">
        <v>66</v>
      </c>
      <c r="K7757">
        <v>15</v>
      </c>
      <c r="M7757" s="57">
        <v>0</v>
      </c>
      <c r="N7757" t="s">
        <v>67</v>
      </c>
      <c r="O7757" s="57">
        <v>6.0501457000000002E-2</v>
      </c>
      <c r="P7757" s="56">
        <v>0</v>
      </c>
      <c r="Q7757" s="56">
        <v>0</v>
      </c>
      <c r="R7757" s="56">
        <v>0</v>
      </c>
    </row>
    <row r="7758" spans="1:18" x14ac:dyDescent="0.2">
      <c r="A7758" t="s">
        <v>61</v>
      </c>
      <c r="B7758" t="s">
        <v>4720</v>
      </c>
      <c r="C7758" t="s">
        <v>574</v>
      </c>
      <c r="D7758" t="s">
        <v>2961</v>
      </c>
      <c r="E7758" t="s">
        <v>63</v>
      </c>
      <c r="F7758" t="s">
        <v>68</v>
      </c>
      <c r="G7758" t="s">
        <v>4729</v>
      </c>
      <c r="H7758" t="s">
        <v>2733</v>
      </c>
      <c r="I7758" t="s">
        <v>2733</v>
      </c>
      <c r="J7758" t="s">
        <v>66</v>
      </c>
      <c r="K7758">
        <v>10</v>
      </c>
      <c r="L7758" t="s">
        <v>2713</v>
      </c>
      <c r="M7758" s="57">
        <v>0</v>
      </c>
      <c r="N7758" t="s">
        <v>67</v>
      </c>
      <c r="O7758" s="57">
        <v>0.3</v>
      </c>
      <c r="P7758" s="56">
        <v>0</v>
      </c>
      <c r="Q7758" s="56">
        <v>0</v>
      </c>
      <c r="R7758" s="56">
        <v>0</v>
      </c>
    </row>
    <row r="7759" spans="1:18" x14ac:dyDescent="0.2">
      <c r="A7759" t="s">
        <v>61</v>
      </c>
      <c r="B7759" t="s">
        <v>4720</v>
      </c>
      <c r="C7759" t="s">
        <v>574</v>
      </c>
      <c r="D7759" t="s">
        <v>2961</v>
      </c>
      <c r="E7759" t="s">
        <v>63</v>
      </c>
      <c r="F7759" t="s">
        <v>68</v>
      </c>
      <c r="G7759" t="s">
        <v>4730</v>
      </c>
      <c r="H7759" t="s">
        <v>2735</v>
      </c>
      <c r="I7759" t="s">
        <v>2735</v>
      </c>
      <c r="J7759" t="s">
        <v>66</v>
      </c>
      <c r="K7759">
        <v>8</v>
      </c>
      <c r="L7759" t="s">
        <v>2713</v>
      </c>
      <c r="M7759" s="57">
        <v>0</v>
      </c>
      <c r="N7759" t="s">
        <v>67</v>
      </c>
      <c r="O7759" s="57">
        <v>3.1307551000000003E-2</v>
      </c>
      <c r="P7759" s="56">
        <v>0</v>
      </c>
      <c r="Q7759" s="56">
        <v>0</v>
      </c>
      <c r="R7759" s="56">
        <v>0</v>
      </c>
    </row>
    <row r="7760" spans="1:18" x14ac:dyDescent="0.2">
      <c r="A7760" t="s">
        <v>61</v>
      </c>
      <c r="B7760" t="s">
        <v>4720</v>
      </c>
      <c r="C7760" t="s">
        <v>574</v>
      </c>
      <c r="D7760" t="s">
        <v>2961</v>
      </c>
      <c r="E7760" t="s">
        <v>63</v>
      </c>
      <c r="F7760" t="s">
        <v>68</v>
      </c>
      <c r="G7760" t="s">
        <v>4731</v>
      </c>
      <c r="H7760" t="s">
        <v>2737</v>
      </c>
      <c r="I7760" t="s">
        <v>2737</v>
      </c>
      <c r="J7760" t="s">
        <v>66</v>
      </c>
      <c r="K7760">
        <v>8</v>
      </c>
      <c r="L7760" t="s">
        <v>2719</v>
      </c>
      <c r="M7760" s="57">
        <v>0</v>
      </c>
      <c r="N7760" t="s">
        <v>67</v>
      </c>
      <c r="O7760" s="57">
        <v>0.85</v>
      </c>
      <c r="P7760" s="56">
        <v>0</v>
      </c>
      <c r="Q7760" s="56">
        <v>0</v>
      </c>
      <c r="R7760" s="56">
        <v>0</v>
      </c>
    </row>
    <row r="7761" spans="1:18" x14ac:dyDescent="0.2">
      <c r="A7761" t="s">
        <v>61</v>
      </c>
      <c r="B7761" t="s">
        <v>4720</v>
      </c>
      <c r="C7761" t="s">
        <v>613</v>
      </c>
      <c r="D7761" t="s">
        <v>2962</v>
      </c>
      <c r="E7761" t="s">
        <v>63</v>
      </c>
      <c r="F7761" t="s">
        <v>64</v>
      </c>
      <c r="G7761" t="s">
        <v>4922</v>
      </c>
      <c r="H7761" t="s">
        <v>2714</v>
      </c>
      <c r="I7761" t="s">
        <v>2714</v>
      </c>
      <c r="J7761" t="s">
        <v>66</v>
      </c>
      <c r="K7761">
        <v>5</v>
      </c>
      <c r="M7761" s="57">
        <v>0</v>
      </c>
      <c r="N7761" t="s">
        <v>67</v>
      </c>
      <c r="O7761" s="57">
        <v>0.16</v>
      </c>
      <c r="P7761" s="56">
        <v>0</v>
      </c>
      <c r="Q7761" s="56">
        <v>0</v>
      </c>
      <c r="R7761" s="56">
        <v>0</v>
      </c>
    </row>
    <row r="7762" spans="1:18" x14ac:dyDescent="0.2">
      <c r="A7762" t="s">
        <v>61</v>
      </c>
      <c r="B7762" t="s">
        <v>4720</v>
      </c>
      <c r="C7762" t="s">
        <v>613</v>
      </c>
      <c r="D7762" t="s">
        <v>2962</v>
      </c>
      <c r="E7762" t="s">
        <v>63</v>
      </c>
      <c r="F7762" t="s">
        <v>64</v>
      </c>
      <c r="G7762" t="s">
        <v>4768</v>
      </c>
      <c r="H7762" t="s">
        <v>2890</v>
      </c>
      <c r="I7762" t="s">
        <v>2890</v>
      </c>
      <c r="J7762" t="s">
        <v>66</v>
      </c>
      <c r="K7762">
        <v>15</v>
      </c>
      <c r="L7762" t="s">
        <v>2891</v>
      </c>
      <c r="M7762" s="57">
        <v>0</v>
      </c>
      <c r="N7762" t="s">
        <v>67</v>
      </c>
      <c r="O7762" s="57">
        <v>0.20786516899999999</v>
      </c>
      <c r="P7762" s="56">
        <v>0</v>
      </c>
      <c r="Q7762" s="56">
        <v>0</v>
      </c>
      <c r="R7762" s="56">
        <v>0</v>
      </c>
    </row>
    <row r="7763" spans="1:18" x14ac:dyDescent="0.2">
      <c r="A7763" t="s">
        <v>61</v>
      </c>
      <c r="B7763" t="s">
        <v>4720</v>
      </c>
      <c r="C7763" t="s">
        <v>613</v>
      </c>
      <c r="D7763" t="s">
        <v>2962</v>
      </c>
      <c r="E7763" t="s">
        <v>63</v>
      </c>
      <c r="F7763" t="s">
        <v>64</v>
      </c>
      <c r="G7763" t="s">
        <v>4836</v>
      </c>
      <c r="H7763" t="s">
        <v>2893</v>
      </c>
      <c r="I7763" t="s">
        <v>2893</v>
      </c>
      <c r="J7763" t="s">
        <v>66</v>
      </c>
      <c r="K7763">
        <v>13</v>
      </c>
      <c r="L7763" t="s">
        <v>2894</v>
      </c>
      <c r="M7763" s="57">
        <v>0</v>
      </c>
      <c r="N7763" t="s">
        <v>67</v>
      </c>
      <c r="O7763" s="57">
        <v>6.2105263000000001E-2</v>
      </c>
      <c r="P7763" s="56">
        <v>0</v>
      </c>
      <c r="Q7763" s="56">
        <v>0</v>
      </c>
      <c r="R7763" s="56">
        <v>0</v>
      </c>
    </row>
    <row r="7764" spans="1:18" x14ac:dyDescent="0.2">
      <c r="A7764" t="s">
        <v>61</v>
      </c>
      <c r="B7764" t="s">
        <v>4720</v>
      </c>
      <c r="C7764" t="s">
        <v>613</v>
      </c>
      <c r="D7764" t="s">
        <v>2962</v>
      </c>
      <c r="E7764" t="s">
        <v>63</v>
      </c>
      <c r="F7764" t="s">
        <v>64</v>
      </c>
      <c r="G7764" t="s">
        <v>4837</v>
      </c>
      <c r="H7764" t="s">
        <v>2896</v>
      </c>
      <c r="I7764" t="s">
        <v>2896</v>
      </c>
      <c r="J7764" t="s">
        <v>66</v>
      </c>
      <c r="K7764">
        <v>5</v>
      </c>
      <c r="L7764" t="s">
        <v>2891</v>
      </c>
      <c r="M7764" s="57">
        <v>0</v>
      </c>
      <c r="N7764" t="s">
        <v>67</v>
      </c>
      <c r="O7764" s="57">
        <v>0.36</v>
      </c>
      <c r="P7764" s="56">
        <v>0</v>
      </c>
      <c r="Q7764" s="56">
        <v>0</v>
      </c>
      <c r="R7764" s="56">
        <v>0</v>
      </c>
    </row>
    <row r="7765" spans="1:18" x14ac:dyDescent="0.2">
      <c r="A7765" t="s">
        <v>61</v>
      </c>
      <c r="B7765" t="s">
        <v>4720</v>
      </c>
      <c r="C7765" t="s">
        <v>613</v>
      </c>
      <c r="D7765" t="s">
        <v>2962</v>
      </c>
      <c r="E7765" t="s">
        <v>63</v>
      </c>
      <c r="F7765" t="s">
        <v>64</v>
      </c>
      <c r="G7765" t="s">
        <v>4838</v>
      </c>
      <c r="H7765" t="s">
        <v>2898</v>
      </c>
      <c r="I7765" t="s">
        <v>2898</v>
      </c>
      <c r="J7765" t="s">
        <v>66</v>
      </c>
      <c r="K7765">
        <v>10</v>
      </c>
      <c r="L7765" t="s">
        <v>2891</v>
      </c>
      <c r="M7765" s="57">
        <v>0</v>
      </c>
      <c r="N7765" t="s">
        <v>67</v>
      </c>
      <c r="O7765" s="57">
        <v>1.1049724E-2</v>
      </c>
      <c r="P7765" s="56">
        <v>0</v>
      </c>
      <c r="Q7765" s="56">
        <v>0</v>
      </c>
      <c r="R7765" s="56">
        <v>0</v>
      </c>
    </row>
    <row r="7766" spans="1:18" x14ac:dyDescent="0.2">
      <c r="A7766" t="s">
        <v>61</v>
      </c>
      <c r="B7766" t="s">
        <v>4720</v>
      </c>
      <c r="C7766" t="s">
        <v>613</v>
      </c>
      <c r="D7766" t="s">
        <v>2962</v>
      </c>
      <c r="E7766" t="s">
        <v>63</v>
      </c>
      <c r="F7766" t="s">
        <v>68</v>
      </c>
      <c r="G7766" t="s">
        <v>4931</v>
      </c>
      <c r="H7766" t="s">
        <v>2714</v>
      </c>
      <c r="I7766" t="s">
        <v>2714</v>
      </c>
      <c r="J7766" t="s">
        <v>66</v>
      </c>
      <c r="K7766">
        <v>5</v>
      </c>
      <c r="M7766" s="57">
        <v>0.21989281799999999</v>
      </c>
      <c r="N7766" t="s">
        <v>67</v>
      </c>
      <c r="O7766" s="57">
        <v>0.16</v>
      </c>
      <c r="P7766" s="56">
        <v>9477.9555899999996</v>
      </c>
      <c r="Q7766" s="56">
        <v>1.584541563341562</v>
      </c>
      <c r="R7766" s="56">
        <v>4.9127039796653245</v>
      </c>
    </row>
    <row r="7767" spans="1:18" x14ac:dyDescent="0.2">
      <c r="A7767" t="s">
        <v>61</v>
      </c>
      <c r="B7767" t="s">
        <v>4720</v>
      </c>
      <c r="C7767" t="s">
        <v>613</v>
      </c>
      <c r="D7767" t="s">
        <v>2962</v>
      </c>
      <c r="E7767" t="s">
        <v>63</v>
      </c>
      <c r="F7767" t="s">
        <v>68</v>
      </c>
      <c r="G7767" t="s">
        <v>4771</v>
      </c>
      <c r="H7767" t="s">
        <v>2890</v>
      </c>
      <c r="I7767" t="s">
        <v>2890</v>
      </c>
      <c r="J7767" t="s">
        <v>66</v>
      </c>
      <c r="K7767">
        <v>15</v>
      </c>
      <c r="L7767" t="s">
        <v>2891</v>
      </c>
      <c r="M7767" s="57">
        <v>0</v>
      </c>
      <c r="N7767" t="s">
        <v>67</v>
      </c>
      <c r="O7767" s="57">
        <v>0.20786516899999999</v>
      </c>
      <c r="P7767" s="56">
        <v>0</v>
      </c>
      <c r="Q7767" s="56">
        <v>0</v>
      </c>
      <c r="R7767" s="56">
        <v>0</v>
      </c>
    </row>
    <row r="7768" spans="1:18" x14ac:dyDescent="0.2">
      <c r="A7768" t="s">
        <v>61</v>
      </c>
      <c r="B7768" t="s">
        <v>4720</v>
      </c>
      <c r="C7768" t="s">
        <v>613</v>
      </c>
      <c r="D7768" t="s">
        <v>2962</v>
      </c>
      <c r="E7768" t="s">
        <v>63</v>
      </c>
      <c r="F7768" t="s">
        <v>68</v>
      </c>
      <c r="G7768" t="s">
        <v>4840</v>
      </c>
      <c r="H7768" t="s">
        <v>2893</v>
      </c>
      <c r="I7768" t="s">
        <v>2893</v>
      </c>
      <c r="J7768" t="s">
        <v>66</v>
      </c>
      <c r="K7768">
        <v>13</v>
      </c>
      <c r="L7768" t="s">
        <v>2894</v>
      </c>
      <c r="M7768" s="57">
        <v>0</v>
      </c>
      <c r="N7768" t="s">
        <v>67</v>
      </c>
      <c r="O7768" s="57">
        <v>6.2105263000000001E-2</v>
      </c>
      <c r="P7768" s="56">
        <v>0</v>
      </c>
      <c r="Q7768" s="56">
        <v>0</v>
      </c>
      <c r="R7768" s="56">
        <v>0</v>
      </c>
    </row>
    <row r="7769" spans="1:18" x14ac:dyDescent="0.2">
      <c r="A7769" t="s">
        <v>61</v>
      </c>
      <c r="B7769" t="s">
        <v>4720</v>
      </c>
      <c r="C7769" t="s">
        <v>613</v>
      </c>
      <c r="D7769" t="s">
        <v>2962</v>
      </c>
      <c r="E7769" t="s">
        <v>63</v>
      </c>
      <c r="F7769" t="s">
        <v>68</v>
      </c>
      <c r="G7769" t="s">
        <v>4841</v>
      </c>
      <c r="H7769" t="s">
        <v>2896</v>
      </c>
      <c r="I7769" t="s">
        <v>2896</v>
      </c>
      <c r="J7769" t="s">
        <v>66</v>
      </c>
      <c r="K7769">
        <v>5</v>
      </c>
      <c r="L7769" t="s">
        <v>2891</v>
      </c>
      <c r="M7769" s="57">
        <v>0</v>
      </c>
      <c r="N7769" t="s">
        <v>67</v>
      </c>
      <c r="O7769" s="57">
        <v>0.36</v>
      </c>
      <c r="P7769" s="56">
        <v>0</v>
      </c>
      <c r="Q7769" s="56">
        <v>0</v>
      </c>
      <c r="R7769" s="56">
        <v>0</v>
      </c>
    </row>
    <row r="7770" spans="1:18" x14ac:dyDescent="0.2">
      <c r="A7770" t="s">
        <v>61</v>
      </c>
      <c r="B7770" t="s">
        <v>4720</v>
      </c>
      <c r="C7770" t="s">
        <v>613</v>
      </c>
      <c r="D7770" t="s">
        <v>2962</v>
      </c>
      <c r="E7770" t="s">
        <v>63</v>
      </c>
      <c r="F7770" t="s">
        <v>68</v>
      </c>
      <c r="G7770" t="s">
        <v>4842</v>
      </c>
      <c r="H7770" t="s">
        <v>2898</v>
      </c>
      <c r="I7770" t="s">
        <v>2898</v>
      </c>
      <c r="J7770" t="s">
        <v>66</v>
      </c>
      <c r="K7770">
        <v>10</v>
      </c>
      <c r="L7770" t="s">
        <v>2891</v>
      </c>
      <c r="M7770" s="57">
        <v>0</v>
      </c>
      <c r="N7770" t="s">
        <v>67</v>
      </c>
      <c r="O7770" s="57">
        <v>1.1049724E-2</v>
      </c>
      <c r="P7770" s="56">
        <v>0</v>
      </c>
      <c r="Q7770" s="56">
        <v>0</v>
      </c>
      <c r="R7770" s="56">
        <v>0</v>
      </c>
    </row>
    <row r="7771" spans="1:18" x14ac:dyDescent="0.2">
      <c r="A7771" t="s">
        <v>61</v>
      </c>
      <c r="B7771" t="s">
        <v>4720</v>
      </c>
      <c r="C7771" t="s">
        <v>2942</v>
      </c>
      <c r="D7771" t="s">
        <v>2948</v>
      </c>
      <c r="E7771" t="s">
        <v>63</v>
      </c>
      <c r="F7771" t="s">
        <v>64</v>
      </c>
      <c r="G7771" t="s">
        <v>6603</v>
      </c>
      <c r="H7771" t="s">
        <v>2714</v>
      </c>
      <c r="I7771" t="s">
        <v>2714</v>
      </c>
      <c r="J7771" t="s">
        <v>66</v>
      </c>
      <c r="K7771">
        <v>5</v>
      </c>
      <c r="M7771" s="57">
        <v>0</v>
      </c>
      <c r="N7771" t="s">
        <v>67</v>
      </c>
      <c r="O7771" s="57">
        <v>0.16</v>
      </c>
      <c r="P7771" s="56">
        <v>0</v>
      </c>
      <c r="Q7771" s="56">
        <v>0</v>
      </c>
      <c r="R7771" s="56">
        <v>0</v>
      </c>
    </row>
    <row r="7772" spans="1:18" x14ac:dyDescent="0.2">
      <c r="A7772" t="s">
        <v>61</v>
      </c>
      <c r="B7772" t="s">
        <v>4720</v>
      </c>
      <c r="C7772" t="s">
        <v>2942</v>
      </c>
      <c r="D7772" t="s">
        <v>2948</v>
      </c>
      <c r="E7772" t="s">
        <v>63</v>
      </c>
      <c r="F7772" t="s">
        <v>64</v>
      </c>
      <c r="G7772" t="s">
        <v>4753</v>
      </c>
      <c r="H7772" t="s">
        <v>2945</v>
      </c>
      <c r="I7772" t="s">
        <v>2945</v>
      </c>
      <c r="J7772" t="s">
        <v>66</v>
      </c>
      <c r="K7772">
        <v>10</v>
      </c>
      <c r="M7772" s="57">
        <v>0.159574997</v>
      </c>
      <c r="N7772" t="s">
        <v>67</v>
      </c>
      <c r="O7772" s="57">
        <v>0.3</v>
      </c>
      <c r="P7772" s="56">
        <v>568.91017769999996</v>
      </c>
      <c r="Q7772" s="56">
        <v>0.16191984145335706</v>
      </c>
      <c r="R7772" s="56">
        <v>0.16432184951014661</v>
      </c>
    </row>
    <row r="7773" spans="1:18" x14ac:dyDescent="0.2">
      <c r="A7773" t="s">
        <v>61</v>
      </c>
      <c r="B7773" t="s">
        <v>4720</v>
      </c>
      <c r="C7773" t="s">
        <v>2942</v>
      </c>
      <c r="D7773" t="s">
        <v>2948</v>
      </c>
      <c r="E7773" t="s">
        <v>63</v>
      </c>
      <c r="F7773" t="s">
        <v>64</v>
      </c>
      <c r="G7773" t="s">
        <v>4875</v>
      </c>
      <c r="H7773" t="s">
        <v>2947</v>
      </c>
      <c r="I7773" t="s">
        <v>2947</v>
      </c>
      <c r="J7773" t="s">
        <v>66</v>
      </c>
      <c r="K7773">
        <v>10</v>
      </c>
      <c r="M7773" s="57">
        <v>0.175439177</v>
      </c>
      <c r="N7773" t="s">
        <v>67</v>
      </c>
      <c r="O7773" s="57">
        <v>0.22368543599999999</v>
      </c>
      <c r="P7773" s="56">
        <v>444.03479670000002</v>
      </c>
      <c r="Q7773" s="56">
        <v>4.6230532172535803E-2</v>
      </c>
      <c r="R7773" s="56">
        <v>0.26027789613137658</v>
      </c>
    </row>
    <row r="7774" spans="1:18" x14ac:dyDescent="0.2">
      <c r="A7774" t="s">
        <v>61</v>
      </c>
      <c r="B7774" t="s">
        <v>4720</v>
      </c>
      <c r="C7774" t="s">
        <v>2942</v>
      </c>
      <c r="D7774" t="s">
        <v>2948</v>
      </c>
      <c r="E7774" t="s">
        <v>63</v>
      </c>
      <c r="F7774" t="s">
        <v>64</v>
      </c>
      <c r="G7774" t="s">
        <v>4876</v>
      </c>
      <c r="H7774" t="s">
        <v>2949</v>
      </c>
      <c r="I7774" t="s">
        <v>2949</v>
      </c>
      <c r="J7774" t="s">
        <v>66</v>
      </c>
      <c r="K7774">
        <v>15</v>
      </c>
      <c r="L7774" t="s">
        <v>2943</v>
      </c>
      <c r="M7774" s="57">
        <v>0</v>
      </c>
      <c r="N7774" t="s">
        <v>67</v>
      </c>
      <c r="O7774" s="57">
        <v>0.33</v>
      </c>
      <c r="P7774" s="56">
        <v>0</v>
      </c>
      <c r="Q7774" s="56">
        <v>0</v>
      </c>
      <c r="R7774" s="56">
        <v>0</v>
      </c>
    </row>
    <row r="7775" spans="1:18" x14ac:dyDescent="0.2">
      <c r="A7775" t="s">
        <v>61</v>
      </c>
      <c r="B7775" t="s">
        <v>4720</v>
      </c>
      <c r="C7775" t="s">
        <v>2942</v>
      </c>
      <c r="D7775" t="s">
        <v>2948</v>
      </c>
      <c r="E7775" t="s">
        <v>63</v>
      </c>
      <c r="F7775" t="s">
        <v>68</v>
      </c>
      <c r="G7775" t="s">
        <v>4778</v>
      </c>
      <c r="H7775" t="s">
        <v>2714</v>
      </c>
      <c r="I7775" t="s">
        <v>2714</v>
      </c>
      <c r="J7775" t="s">
        <v>66</v>
      </c>
      <c r="K7775">
        <v>5</v>
      </c>
      <c r="M7775" s="57">
        <v>0.21989281799999999</v>
      </c>
      <c r="N7775" t="s">
        <v>67</v>
      </c>
      <c r="O7775" s="57">
        <v>0.16</v>
      </c>
      <c r="P7775" s="56">
        <v>16664.647799999999</v>
      </c>
      <c r="Q7775" s="56">
        <v>2.7860256177406844</v>
      </c>
      <c r="R7775" s="56">
        <v>8.637778557768172</v>
      </c>
    </row>
    <row r="7776" spans="1:18" x14ac:dyDescent="0.2">
      <c r="A7776" t="s">
        <v>61</v>
      </c>
      <c r="B7776" t="s">
        <v>4720</v>
      </c>
      <c r="C7776" t="s">
        <v>2942</v>
      </c>
      <c r="D7776" t="s">
        <v>2948</v>
      </c>
      <c r="E7776" t="s">
        <v>63</v>
      </c>
      <c r="F7776" t="s">
        <v>68</v>
      </c>
      <c r="G7776" t="s">
        <v>4756</v>
      </c>
      <c r="H7776" t="s">
        <v>2945</v>
      </c>
      <c r="I7776" t="s">
        <v>2945</v>
      </c>
      <c r="J7776" t="s">
        <v>66</v>
      </c>
      <c r="K7776">
        <v>10</v>
      </c>
      <c r="M7776" s="57">
        <v>0.106383331</v>
      </c>
      <c r="N7776" t="s">
        <v>67</v>
      </c>
      <c r="O7776" s="57">
        <v>0.3</v>
      </c>
      <c r="P7776" s="56">
        <v>16477.324430000001</v>
      </c>
      <c r="Q7776" s="56">
        <v>4.6896783778194786</v>
      </c>
      <c r="R7776" s="56">
        <v>4.7592476483064381</v>
      </c>
    </row>
    <row r="7777" spans="1:18" x14ac:dyDescent="0.2">
      <c r="A7777" t="s">
        <v>61</v>
      </c>
      <c r="B7777" t="s">
        <v>4720</v>
      </c>
      <c r="C7777" t="s">
        <v>2942</v>
      </c>
      <c r="D7777" t="s">
        <v>2948</v>
      </c>
      <c r="E7777" t="s">
        <v>63</v>
      </c>
      <c r="F7777" t="s">
        <v>68</v>
      </c>
      <c r="G7777" t="s">
        <v>4878</v>
      </c>
      <c r="H7777" t="s">
        <v>2947</v>
      </c>
      <c r="I7777" t="s">
        <v>2947</v>
      </c>
      <c r="J7777" t="s">
        <v>66</v>
      </c>
      <c r="K7777">
        <v>10</v>
      </c>
      <c r="M7777" s="57">
        <v>0.23391890300000001</v>
      </c>
      <c r="N7777" t="s">
        <v>67</v>
      </c>
      <c r="O7777" s="57">
        <v>0.22368543599999999</v>
      </c>
      <c r="P7777" s="56">
        <v>26152.208579999999</v>
      </c>
      <c r="Q7777" s="56">
        <v>2.7228283213970847</v>
      </c>
      <c r="R7777" s="56">
        <v>15.329523449465587</v>
      </c>
    </row>
    <row r="7778" spans="1:18" x14ac:dyDescent="0.2">
      <c r="A7778" t="s">
        <v>61</v>
      </c>
      <c r="B7778" t="s">
        <v>4720</v>
      </c>
      <c r="C7778" t="s">
        <v>2942</v>
      </c>
      <c r="D7778" t="s">
        <v>2948</v>
      </c>
      <c r="E7778" t="s">
        <v>63</v>
      </c>
      <c r="F7778" t="s">
        <v>68</v>
      </c>
      <c r="G7778" t="s">
        <v>4879</v>
      </c>
      <c r="H7778" t="s">
        <v>2949</v>
      </c>
      <c r="I7778" t="s">
        <v>2949</v>
      </c>
      <c r="J7778" t="s">
        <v>66</v>
      </c>
      <c r="K7778">
        <v>15</v>
      </c>
      <c r="L7778" t="s">
        <v>2943</v>
      </c>
      <c r="M7778" s="57">
        <v>0</v>
      </c>
      <c r="N7778" t="s">
        <v>67</v>
      </c>
      <c r="O7778" s="57">
        <v>0.33</v>
      </c>
      <c r="P7778" s="56">
        <v>0</v>
      </c>
      <c r="Q7778" s="56">
        <v>0</v>
      </c>
      <c r="R7778" s="56">
        <v>0</v>
      </c>
    </row>
    <row r="7779" spans="1:18" x14ac:dyDescent="0.2">
      <c r="A7779" t="s">
        <v>61</v>
      </c>
      <c r="B7779" t="s">
        <v>4720</v>
      </c>
      <c r="C7779" t="s">
        <v>1544</v>
      </c>
      <c r="D7779" t="s">
        <v>2963</v>
      </c>
      <c r="E7779" t="s">
        <v>63</v>
      </c>
      <c r="F7779" t="s">
        <v>64</v>
      </c>
      <c r="G7779" t="s">
        <v>6929</v>
      </c>
      <c r="H7779" t="s">
        <v>2714</v>
      </c>
      <c r="I7779" t="s">
        <v>2714</v>
      </c>
      <c r="J7779" t="s">
        <v>66</v>
      </c>
      <c r="K7779">
        <v>5</v>
      </c>
      <c r="M7779" s="57">
        <v>0</v>
      </c>
      <c r="N7779" t="s">
        <v>67</v>
      </c>
      <c r="O7779" s="57">
        <v>0.16</v>
      </c>
      <c r="P7779" s="56">
        <v>0</v>
      </c>
      <c r="Q7779" s="56">
        <v>0</v>
      </c>
      <c r="R7779" s="56">
        <v>0</v>
      </c>
    </row>
    <row r="7780" spans="1:18" x14ac:dyDescent="0.2">
      <c r="A7780" t="s">
        <v>61</v>
      </c>
      <c r="B7780" t="s">
        <v>4720</v>
      </c>
      <c r="C7780" t="s">
        <v>1544</v>
      </c>
      <c r="D7780" t="s">
        <v>2963</v>
      </c>
      <c r="E7780" t="s">
        <v>63</v>
      </c>
      <c r="F7780" t="s">
        <v>64</v>
      </c>
      <c r="G7780" t="s">
        <v>6604</v>
      </c>
      <c r="H7780" t="s">
        <v>2853</v>
      </c>
      <c r="I7780" t="s">
        <v>2853</v>
      </c>
      <c r="J7780" t="s">
        <v>66</v>
      </c>
      <c r="K7780">
        <v>20</v>
      </c>
      <c r="M7780" s="57">
        <v>0.15397587400000001</v>
      </c>
      <c r="N7780" t="s">
        <v>67</v>
      </c>
      <c r="O7780" s="57">
        <v>0.1</v>
      </c>
      <c r="P7780" s="56">
        <v>2.0250406430000001</v>
      </c>
      <c r="Q7780" s="56">
        <v>0</v>
      </c>
      <c r="R7780" s="56">
        <v>1.3537834243166808E-4</v>
      </c>
    </row>
    <row r="7781" spans="1:18" x14ac:dyDescent="0.2">
      <c r="A7781" t="s">
        <v>61</v>
      </c>
      <c r="B7781" t="s">
        <v>4720</v>
      </c>
      <c r="C7781" t="s">
        <v>1544</v>
      </c>
      <c r="D7781" t="s">
        <v>2963</v>
      </c>
      <c r="E7781" t="s">
        <v>63</v>
      </c>
      <c r="F7781" t="s">
        <v>64</v>
      </c>
      <c r="G7781" t="s">
        <v>6605</v>
      </c>
      <c r="H7781" t="s">
        <v>2812</v>
      </c>
      <c r="I7781" t="s">
        <v>2812</v>
      </c>
      <c r="J7781" t="s">
        <v>66</v>
      </c>
      <c r="K7781">
        <v>18</v>
      </c>
      <c r="M7781" s="57">
        <v>0</v>
      </c>
      <c r="N7781" t="s">
        <v>67</v>
      </c>
      <c r="O7781" s="57">
        <v>5.2154430000000002E-3</v>
      </c>
      <c r="P7781" s="56">
        <v>0</v>
      </c>
      <c r="Q7781" s="56">
        <v>0</v>
      </c>
      <c r="R7781" s="56">
        <v>0</v>
      </c>
    </row>
    <row r="7782" spans="1:18" x14ac:dyDescent="0.2">
      <c r="A7782" t="s">
        <v>61</v>
      </c>
      <c r="B7782" t="s">
        <v>4720</v>
      </c>
      <c r="C7782" t="s">
        <v>1544</v>
      </c>
      <c r="D7782" t="s">
        <v>2963</v>
      </c>
      <c r="E7782" t="s">
        <v>63</v>
      </c>
      <c r="F7782" t="s">
        <v>64</v>
      </c>
      <c r="G7782" t="s">
        <v>6631</v>
      </c>
      <c r="H7782" t="s">
        <v>1547</v>
      </c>
      <c r="I7782" t="s">
        <v>1547</v>
      </c>
      <c r="J7782" t="s">
        <v>66</v>
      </c>
      <c r="K7782">
        <v>20</v>
      </c>
      <c r="M7782" s="57">
        <v>0.42749999999999999</v>
      </c>
      <c r="N7782" t="s">
        <v>67</v>
      </c>
      <c r="O7782" s="57">
        <v>0</v>
      </c>
      <c r="P7782" s="56">
        <v>0</v>
      </c>
      <c r="Q7782" s="56">
        <v>0</v>
      </c>
      <c r="R7782" s="56">
        <v>0</v>
      </c>
    </row>
    <row r="7783" spans="1:18" x14ac:dyDescent="0.2">
      <c r="A7783" t="s">
        <v>61</v>
      </c>
      <c r="B7783" t="s">
        <v>4720</v>
      </c>
      <c r="C7783" t="s">
        <v>1544</v>
      </c>
      <c r="D7783" t="s">
        <v>2963</v>
      </c>
      <c r="E7783" t="s">
        <v>63</v>
      </c>
      <c r="F7783" t="s">
        <v>64</v>
      </c>
      <c r="G7783" t="s">
        <v>6606</v>
      </c>
      <c r="H7783" t="s">
        <v>1558</v>
      </c>
      <c r="I7783" t="s">
        <v>1558</v>
      </c>
      <c r="J7783" t="s">
        <v>66</v>
      </c>
      <c r="K7783">
        <v>11</v>
      </c>
      <c r="M7783" s="57">
        <v>0.45326910799999998</v>
      </c>
      <c r="N7783" t="s">
        <v>67</v>
      </c>
      <c r="O7783" s="57">
        <v>0.1</v>
      </c>
      <c r="P7783" s="56">
        <v>6.2442819859999998</v>
      </c>
      <c r="Q7783" s="56">
        <v>0</v>
      </c>
      <c r="R7783" s="56">
        <v>-1.0260212146657322E-3</v>
      </c>
    </row>
    <row r="7784" spans="1:18" x14ac:dyDescent="0.2">
      <c r="A7784" t="s">
        <v>61</v>
      </c>
      <c r="B7784" t="s">
        <v>4720</v>
      </c>
      <c r="C7784" t="s">
        <v>1544</v>
      </c>
      <c r="D7784" t="s">
        <v>2963</v>
      </c>
      <c r="E7784" t="s">
        <v>63</v>
      </c>
      <c r="F7784" t="s">
        <v>64</v>
      </c>
      <c r="G7784" t="s">
        <v>6607</v>
      </c>
      <c r="H7784" t="s">
        <v>315</v>
      </c>
      <c r="I7784" t="s">
        <v>315</v>
      </c>
      <c r="J7784" t="s">
        <v>66</v>
      </c>
      <c r="K7784">
        <v>20</v>
      </c>
      <c r="M7784" s="57">
        <v>0.37499365200000001</v>
      </c>
      <c r="N7784" t="s">
        <v>67</v>
      </c>
      <c r="O7784" s="57">
        <v>2.3020580000000001E-3</v>
      </c>
      <c r="P7784" s="56">
        <v>6.9230458999999994E-2</v>
      </c>
      <c r="Q7784" s="56">
        <v>0</v>
      </c>
      <c r="R7784" s="56">
        <v>3.1228375139294628E-5</v>
      </c>
    </row>
    <row r="7785" spans="1:18" x14ac:dyDescent="0.2">
      <c r="A7785" t="s">
        <v>61</v>
      </c>
      <c r="B7785" t="s">
        <v>4720</v>
      </c>
      <c r="C7785" t="s">
        <v>1544</v>
      </c>
      <c r="D7785" t="s">
        <v>2963</v>
      </c>
      <c r="E7785" t="s">
        <v>63</v>
      </c>
      <c r="F7785" t="s">
        <v>64</v>
      </c>
      <c r="G7785" t="s">
        <v>6608</v>
      </c>
      <c r="H7785" t="s">
        <v>1562</v>
      </c>
      <c r="I7785" t="s">
        <v>1562</v>
      </c>
      <c r="J7785" t="s">
        <v>66</v>
      </c>
      <c r="K7785">
        <v>11</v>
      </c>
      <c r="M7785" s="57">
        <v>0</v>
      </c>
      <c r="N7785" t="s">
        <v>67</v>
      </c>
      <c r="O7785" s="57">
        <v>3.5999999999999997E-2</v>
      </c>
      <c r="P7785" s="56">
        <v>0</v>
      </c>
      <c r="Q7785" s="56">
        <v>0</v>
      </c>
      <c r="R7785" s="56">
        <v>0</v>
      </c>
    </row>
    <row r="7786" spans="1:18" x14ac:dyDescent="0.2">
      <c r="A7786" t="s">
        <v>61</v>
      </c>
      <c r="B7786" t="s">
        <v>4720</v>
      </c>
      <c r="C7786" t="s">
        <v>1544</v>
      </c>
      <c r="D7786" t="s">
        <v>2963</v>
      </c>
      <c r="E7786" t="s">
        <v>63</v>
      </c>
      <c r="F7786" t="s">
        <v>64</v>
      </c>
      <c r="G7786" t="s">
        <v>6609</v>
      </c>
      <c r="H7786" t="s">
        <v>2859</v>
      </c>
      <c r="I7786" t="s">
        <v>2859</v>
      </c>
      <c r="J7786" t="s">
        <v>66</v>
      </c>
      <c r="K7786">
        <v>20</v>
      </c>
      <c r="M7786" s="57">
        <v>0.134378944</v>
      </c>
      <c r="N7786" t="s">
        <v>67</v>
      </c>
      <c r="O7786" s="57">
        <v>0.1</v>
      </c>
      <c r="P7786" s="56">
        <v>1.7400959149999999</v>
      </c>
      <c r="Q7786" s="56">
        <v>0</v>
      </c>
      <c r="R7786" s="56">
        <v>7.2319718387110402E-6</v>
      </c>
    </row>
    <row r="7787" spans="1:18" x14ac:dyDescent="0.2">
      <c r="A7787" t="s">
        <v>61</v>
      </c>
      <c r="B7787" t="s">
        <v>4720</v>
      </c>
      <c r="C7787" t="s">
        <v>1544</v>
      </c>
      <c r="D7787" t="s">
        <v>2963</v>
      </c>
      <c r="E7787" t="s">
        <v>63</v>
      </c>
      <c r="F7787" t="s">
        <v>64</v>
      </c>
      <c r="G7787" t="s">
        <v>6610</v>
      </c>
      <c r="H7787" t="s">
        <v>2861</v>
      </c>
      <c r="I7787" t="s">
        <v>2861</v>
      </c>
      <c r="J7787" t="s">
        <v>66</v>
      </c>
      <c r="K7787">
        <v>11</v>
      </c>
      <c r="M7787" s="57">
        <v>0</v>
      </c>
      <c r="N7787" t="s">
        <v>67</v>
      </c>
      <c r="O7787" s="57">
        <v>2.6077209999999999E-3</v>
      </c>
      <c r="P7787" s="56">
        <v>0</v>
      </c>
      <c r="Q7787" s="56">
        <v>0</v>
      </c>
      <c r="R7787" s="56">
        <v>0</v>
      </c>
    </row>
    <row r="7788" spans="1:18" x14ac:dyDescent="0.2">
      <c r="A7788" t="s">
        <v>61</v>
      </c>
      <c r="B7788" t="s">
        <v>4720</v>
      </c>
      <c r="C7788" t="s">
        <v>1544</v>
      </c>
      <c r="D7788" t="s">
        <v>2963</v>
      </c>
      <c r="E7788" t="s">
        <v>63</v>
      </c>
      <c r="F7788" t="s">
        <v>64</v>
      </c>
      <c r="G7788" t="s">
        <v>6626</v>
      </c>
      <c r="H7788" t="s">
        <v>4279</v>
      </c>
      <c r="I7788" t="s">
        <v>4279</v>
      </c>
      <c r="J7788" t="s">
        <v>66</v>
      </c>
      <c r="K7788">
        <v>15</v>
      </c>
      <c r="M7788" s="57">
        <v>0</v>
      </c>
      <c r="N7788" t="s">
        <v>67</v>
      </c>
      <c r="O7788" s="57">
        <v>0</v>
      </c>
      <c r="P7788" s="56">
        <v>0</v>
      </c>
      <c r="Q7788" s="56">
        <v>0</v>
      </c>
      <c r="R7788" s="56">
        <v>0</v>
      </c>
    </row>
    <row r="7789" spans="1:18" x14ac:dyDescent="0.2">
      <c r="A7789" t="s">
        <v>61</v>
      </c>
      <c r="B7789" t="s">
        <v>4720</v>
      </c>
      <c r="C7789" t="s">
        <v>1544</v>
      </c>
      <c r="D7789" t="s">
        <v>2963</v>
      </c>
      <c r="E7789" t="s">
        <v>63</v>
      </c>
      <c r="F7789" t="s">
        <v>64</v>
      </c>
      <c r="G7789" t="s">
        <v>6611</v>
      </c>
      <c r="H7789" t="s">
        <v>1570</v>
      </c>
      <c r="I7789" t="s">
        <v>1570</v>
      </c>
      <c r="J7789" t="s">
        <v>66</v>
      </c>
      <c r="K7789">
        <v>15</v>
      </c>
      <c r="M7789" s="57">
        <v>3.15E-3</v>
      </c>
      <c r="N7789" t="s">
        <v>67</v>
      </c>
      <c r="O7789" s="57">
        <v>3.557578E-3</v>
      </c>
      <c r="P7789" s="56">
        <v>1.431632E-3</v>
      </c>
      <c r="Q7789" s="56">
        <v>0</v>
      </c>
      <c r="R7789" s="56">
        <v>0</v>
      </c>
    </row>
    <row r="7790" spans="1:18" x14ac:dyDescent="0.2">
      <c r="A7790" t="s">
        <v>61</v>
      </c>
      <c r="B7790" t="s">
        <v>4720</v>
      </c>
      <c r="C7790" t="s">
        <v>1544</v>
      </c>
      <c r="D7790" t="s">
        <v>2963</v>
      </c>
      <c r="E7790" t="s">
        <v>63</v>
      </c>
      <c r="F7790" t="s">
        <v>64</v>
      </c>
      <c r="G7790" t="s">
        <v>6612</v>
      </c>
      <c r="H7790" t="s">
        <v>1572</v>
      </c>
      <c r="I7790" t="s">
        <v>1572</v>
      </c>
      <c r="J7790" t="s">
        <v>66</v>
      </c>
      <c r="K7790">
        <v>20</v>
      </c>
      <c r="M7790" s="57">
        <v>8.4367858000000004E-2</v>
      </c>
      <c r="N7790" t="s">
        <v>67</v>
      </c>
      <c r="O7790" s="57">
        <v>1.207882E-3</v>
      </c>
      <c r="P7790" s="56">
        <v>0</v>
      </c>
      <c r="Q7790" s="56">
        <v>0</v>
      </c>
      <c r="R7790" s="56">
        <v>0</v>
      </c>
    </row>
    <row r="7791" spans="1:18" x14ac:dyDescent="0.2">
      <c r="A7791" t="s">
        <v>61</v>
      </c>
      <c r="B7791" t="s">
        <v>4720</v>
      </c>
      <c r="C7791" t="s">
        <v>1544</v>
      </c>
      <c r="D7791" t="s">
        <v>2963</v>
      </c>
      <c r="E7791" t="s">
        <v>63</v>
      </c>
      <c r="F7791" t="s">
        <v>64</v>
      </c>
      <c r="G7791" t="s">
        <v>6613</v>
      </c>
      <c r="H7791" t="s">
        <v>2775</v>
      </c>
      <c r="I7791" t="s">
        <v>2775</v>
      </c>
      <c r="J7791" t="s">
        <v>66</v>
      </c>
      <c r="K7791">
        <v>15</v>
      </c>
      <c r="M7791" s="57">
        <v>1.9819077000000001E-2</v>
      </c>
      <c r="N7791" t="s">
        <v>67</v>
      </c>
      <c r="O7791" s="57">
        <v>0.2</v>
      </c>
      <c r="P7791" s="56">
        <v>0.54823238500000004</v>
      </c>
      <c r="Q7791" s="56">
        <v>0</v>
      </c>
      <c r="R7791" s="56">
        <v>9.8809368394353267E-6</v>
      </c>
    </row>
    <row r="7792" spans="1:18" x14ac:dyDescent="0.2">
      <c r="A7792" t="s">
        <v>61</v>
      </c>
      <c r="B7792" t="s">
        <v>4720</v>
      </c>
      <c r="C7792" t="s">
        <v>1544</v>
      </c>
      <c r="D7792" t="s">
        <v>2963</v>
      </c>
      <c r="E7792" t="s">
        <v>63</v>
      </c>
      <c r="F7792" t="s">
        <v>64</v>
      </c>
      <c r="G7792" t="s">
        <v>6614</v>
      </c>
      <c r="H7792" t="s">
        <v>2866</v>
      </c>
      <c r="I7792" t="s">
        <v>2866</v>
      </c>
      <c r="J7792" t="s">
        <v>66</v>
      </c>
      <c r="K7792">
        <v>15</v>
      </c>
      <c r="L7792" t="s">
        <v>2867</v>
      </c>
      <c r="M7792" s="57">
        <v>0</v>
      </c>
      <c r="N7792" t="s">
        <v>67</v>
      </c>
      <c r="O7792" s="57">
        <v>1.7063855999999999E-2</v>
      </c>
      <c r="P7792" s="56">
        <v>0</v>
      </c>
      <c r="Q7792" s="56">
        <v>0</v>
      </c>
      <c r="R7792" s="56">
        <v>0</v>
      </c>
    </row>
    <row r="7793" spans="1:18" x14ac:dyDescent="0.2">
      <c r="A7793" t="s">
        <v>61</v>
      </c>
      <c r="B7793" t="s">
        <v>4720</v>
      </c>
      <c r="C7793" t="s">
        <v>1544</v>
      </c>
      <c r="D7793" t="s">
        <v>2963</v>
      </c>
      <c r="E7793" t="s">
        <v>63</v>
      </c>
      <c r="F7793" t="s">
        <v>64</v>
      </c>
      <c r="G7793" t="s">
        <v>6615</v>
      </c>
      <c r="H7793" t="s">
        <v>2825</v>
      </c>
      <c r="I7793" t="s">
        <v>2825</v>
      </c>
      <c r="J7793" t="s">
        <v>66</v>
      </c>
      <c r="K7793">
        <v>15</v>
      </c>
      <c r="M7793" s="57">
        <v>0</v>
      </c>
      <c r="N7793" t="s">
        <v>67</v>
      </c>
      <c r="O7793" s="57">
        <v>0.12</v>
      </c>
      <c r="P7793" s="56">
        <v>0</v>
      </c>
      <c r="Q7793" s="56">
        <v>0</v>
      </c>
      <c r="R7793" s="56">
        <v>0</v>
      </c>
    </row>
    <row r="7794" spans="1:18" x14ac:dyDescent="0.2">
      <c r="A7794" t="s">
        <v>61</v>
      </c>
      <c r="B7794" t="s">
        <v>4720</v>
      </c>
      <c r="C7794" t="s">
        <v>1544</v>
      </c>
      <c r="D7794" t="s">
        <v>2963</v>
      </c>
      <c r="E7794" t="s">
        <v>63</v>
      </c>
      <c r="F7794" t="s">
        <v>64</v>
      </c>
      <c r="G7794" t="s">
        <v>6616</v>
      </c>
      <c r="H7794" t="s">
        <v>1578</v>
      </c>
      <c r="I7794" t="s">
        <v>1578</v>
      </c>
      <c r="J7794" t="s">
        <v>66</v>
      </c>
      <c r="K7794">
        <v>15</v>
      </c>
      <c r="M7794" s="57">
        <v>0</v>
      </c>
      <c r="N7794" t="s">
        <v>67</v>
      </c>
      <c r="O7794" s="57">
        <v>2.0452499999999998E-2</v>
      </c>
      <c r="P7794" s="56">
        <v>0</v>
      </c>
      <c r="Q7794" s="56">
        <v>0</v>
      </c>
      <c r="R7794" s="56">
        <v>0</v>
      </c>
    </row>
    <row r="7795" spans="1:18" x14ac:dyDescent="0.2">
      <c r="A7795" t="s">
        <v>61</v>
      </c>
      <c r="B7795" t="s">
        <v>4720</v>
      </c>
      <c r="C7795" t="s">
        <v>1544</v>
      </c>
      <c r="D7795" t="s">
        <v>2963</v>
      </c>
      <c r="E7795" t="s">
        <v>63</v>
      </c>
      <c r="F7795" t="s">
        <v>64</v>
      </c>
      <c r="G7795" t="s">
        <v>6617</v>
      </c>
      <c r="H7795" t="s">
        <v>2871</v>
      </c>
      <c r="I7795" t="s">
        <v>2871</v>
      </c>
      <c r="J7795" t="s">
        <v>66</v>
      </c>
      <c r="K7795">
        <v>10</v>
      </c>
      <c r="M7795" s="57">
        <v>0</v>
      </c>
      <c r="N7795" t="s">
        <v>67</v>
      </c>
      <c r="O7795" s="57">
        <v>0.121318352</v>
      </c>
      <c r="P7795" s="56">
        <v>0</v>
      </c>
      <c r="Q7795" s="56">
        <v>0</v>
      </c>
      <c r="R7795" s="56">
        <v>0</v>
      </c>
    </row>
    <row r="7796" spans="1:18" x14ac:dyDescent="0.2">
      <c r="A7796" t="s">
        <v>61</v>
      </c>
      <c r="B7796" t="s">
        <v>4720</v>
      </c>
      <c r="C7796" t="s">
        <v>1544</v>
      </c>
      <c r="D7796" t="s">
        <v>2963</v>
      </c>
      <c r="E7796" t="s">
        <v>63</v>
      </c>
      <c r="F7796" t="s">
        <v>64</v>
      </c>
      <c r="G7796" t="s">
        <v>6618</v>
      </c>
      <c r="H7796" t="s">
        <v>2828</v>
      </c>
      <c r="I7796" t="s">
        <v>2828</v>
      </c>
      <c r="J7796" t="s">
        <v>66</v>
      </c>
      <c r="K7796">
        <v>15</v>
      </c>
      <c r="L7796" t="s">
        <v>2851</v>
      </c>
      <c r="M7796" s="57">
        <v>0</v>
      </c>
      <c r="N7796" t="s">
        <v>67</v>
      </c>
      <c r="O7796" s="57">
        <v>0.1</v>
      </c>
      <c r="P7796" s="56">
        <v>0</v>
      </c>
      <c r="Q7796" s="56">
        <v>0</v>
      </c>
      <c r="R7796" s="56">
        <v>0</v>
      </c>
    </row>
    <row r="7797" spans="1:18" x14ac:dyDescent="0.2">
      <c r="A7797" t="s">
        <v>61</v>
      </c>
      <c r="B7797" t="s">
        <v>4720</v>
      </c>
      <c r="C7797" t="s">
        <v>1544</v>
      </c>
      <c r="D7797" t="s">
        <v>2963</v>
      </c>
      <c r="E7797" t="s">
        <v>63</v>
      </c>
      <c r="F7797" t="s">
        <v>64</v>
      </c>
      <c r="G7797" t="s">
        <v>6627</v>
      </c>
      <c r="H7797" t="s">
        <v>2830</v>
      </c>
      <c r="I7797" t="s">
        <v>2830</v>
      </c>
      <c r="J7797" t="s">
        <v>66</v>
      </c>
      <c r="K7797">
        <v>15</v>
      </c>
      <c r="M7797" s="57">
        <v>0.72490928899999996</v>
      </c>
      <c r="N7797" t="s">
        <v>67</v>
      </c>
      <c r="O7797" s="57">
        <v>4.6280600000000001E-4</v>
      </c>
      <c r="P7797" s="56">
        <v>0</v>
      </c>
      <c r="Q7797" s="56">
        <v>0</v>
      </c>
      <c r="R7797" s="56">
        <v>0</v>
      </c>
    </row>
    <row r="7798" spans="1:18" x14ac:dyDescent="0.2">
      <c r="A7798" t="s">
        <v>61</v>
      </c>
      <c r="B7798" t="s">
        <v>4720</v>
      </c>
      <c r="C7798" t="s">
        <v>1544</v>
      </c>
      <c r="D7798" t="s">
        <v>2963</v>
      </c>
      <c r="E7798" t="s">
        <v>63</v>
      </c>
      <c r="F7798" t="s">
        <v>64</v>
      </c>
      <c r="G7798" t="s">
        <v>6619</v>
      </c>
      <c r="H7798" t="s">
        <v>1579</v>
      </c>
      <c r="I7798" t="s">
        <v>1579</v>
      </c>
      <c r="J7798" t="s">
        <v>66</v>
      </c>
      <c r="K7798">
        <v>20</v>
      </c>
      <c r="M7798" s="57">
        <v>0</v>
      </c>
      <c r="N7798" t="s">
        <v>67</v>
      </c>
      <c r="O7798" s="57">
        <v>4.6525800000000002E-4</v>
      </c>
      <c r="P7798" s="56">
        <v>0</v>
      </c>
      <c r="Q7798" s="56">
        <v>0</v>
      </c>
      <c r="R7798" s="56">
        <v>0</v>
      </c>
    </row>
    <row r="7799" spans="1:18" x14ac:dyDescent="0.2">
      <c r="A7799" t="s">
        <v>61</v>
      </c>
      <c r="B7799" t="s">
        <v>4720</v>
      </c>
      <c r="C7799" t="s">
        <v>1544</v>
      </c>
      <c r="D7799" t="s">
        <v>2963</v>
      </c>
      <c r="E7799" t="s">
        <v>63</v>
      </c>
      <c r="F7799" t="s">
        <v>64</v>
      </c>
      <c r="G7799" t="s">
        <v>6620</v>
      </c>
      <c r="H7799" t="s">
        <v>1581</v>
      </c>
      <c r="I7799" t="s">
        <v>1581</v>
      </c>
      <c r="J7799" t="s">
        <v>66</v>
      </c>
      <c r="K7799">
        <v>20</v>
      </c>
      <c r="M7799" s="57">
        <v>0</v>
      </c>
      <c r="N7799" t="s">
        <v>67</v>
      </c>
      <c r="O7799" s="57">
        <v>3.1404922000000002E-2</v>
      </c>
      <c r="P7799" s="56">
        <v>0</v>
      </c>
      <c r="Q7799" s="56">
        <v>0</v>
      </c>
      <c r="R7799" s="56">
        <v>0</v>
      </c>
    </row>
    <row r="7800" spans="1:18" x14ac:dyDescent="0.2">
      <c r="A7800" t="s">
        <v>61</v>
      </c>
      <c r="B7800" t="s">
        <v>4720</v>
      </c>
      <c r="C7800" t="s">
        <v>1544</v>
      </c>
      <c r="D7800" t="s">
        <v>2963</v>
      </c>
      <c r="E7800" t="s">
        <v>63</v>
      </c>
      <c r="F7800" t="s">
        <v>64</v>
      </c>
      <c r="G7800" t="s">
        <v>6621</v>
      </c>
      <c r="H7800" t="s">
        <v>1582</v>
      </c>
      <c r="I7800" t="s">
        <v>1582</v>
      </c>
      <c r="J7800" t="s">
        <v>66</v>
      </c>
      <c r="K7800">
        <v>20</v>
      </c>
      <c r="M7800" s="57">
        <v>0</v>
      </c>
      <c r="N7800" t="s">
        <v>67</v>
      </c>
      <c r="O7800" s="57">
        <v>1.7447179999999999E-3</v>
      </c>
      <c r="P7800" s="56">
        <v>0</v>
      </c>
      <c r="Q7800" s="56">
        <v>0</v>
      </c>
      <c r="R7800" s="56">
        <v>0</v>
      </c>
    </row>
    <row r="7801" spans="1:18" x14ac:dyDescent="0.2">
      <c r="A7801" t="s">
        <v>61</v>
      </c>
      <c r="B7801" t="s">
        <v>4720</v>
      </c>
      <c r="C7801" t="s">
        <v>1544</v>
      </c>
      <c r="D7801" t="s">
        <v>2963</v>
      </c>
      <c r="E7801" t="s">
        <v>63</v>
      </c>
      <c r="F7801" t="s">
        <v>64</v>
      </c>
      <c r="G7801" t="s">
        <v>6622</v>
      </c>
      <c r="H7801" t="s">
        <v>1583</v>
      </c>
      <c r="I7801" t="s">
        <v>1583</v>
      </c>
      <c r="J7801" t="s">
        <v>66</v>
      </c>
      <c r="K7801">
        <v>20</v>
      </c>
      <c r="M7801" s="57">
        <v>0</v>
      </c>
      <c r="N7801" t="s">
        <v>67</v>
      </c>
      <c r="O7801" s="57">
        <v>3.7802220000000002E-3</v>
      </c>
      <c r="P7801" s="56">
        <v>0</v>
      </c>
      <c r="Q7801" s="56">
        <v>0</v>
      </c>
      <c r="R7801" s="56">
        <v>0</v>
      </c>
    </row>
    <row r="7802" spans="1:18" x14ac:dyDescent="0.2">
      <c r="A7802" t="s">
        <v>61</v>
      </c>
      <c r="B7802" t="s">
        <v>4720</v>
      </c>
      <c r="C7802" t="s">
        <v>1544</v>
      </c>
      <c r="D7802" t="s">
        <v>2963</v>
      </c>
      <c r="E7802" t="s">
        <v>63</v>
      </c>
      <c r="F7802" t="s">
        <v>64</v>
      </c>
      <c r="G7802" t="s">
        <v>6623</v>
      </c>
      <c r="H7802" t="s">
        <v>2879</v>
      </c>
      <c r="I7802" t="s">
        <v>2879</v>
      </c>
      <c r="J7802" t="s">
        <v>66</v>
      </c>
      <c r="K7802">
        <v>8</v>
      </c>
      <c r="M7802" s="57">
        <v>0</v>
      </c>
      <c r="N7802" t="s">
        <v>67</v>
      </c>
      <c r="O7802" s="57">
        <v>2.9960469999999999E-3</v>
      </c>
      <c r="P7802" s="56">
        <v>0</v>
      </c>
      <c r="Q7802" s="56">
        <v>0</v>
      </c>
      <c r="R7802" s="56">
        <v>0</v>
      </c>
    </row>
    <row r="7803" spans="1:18" x14ac:dyDescent="0.2">
      <c r="A7803" t="s">
        <v>61</v>
      </c>
      <c r="B7803" t="s">
        <v>4720</v>
      </c>
      <c r="C7803" t="s">
        <v>1544</v>
      </c>
      <c r="D7803" t="s">
        <v>2963</v>
      </c>
      <c r="E7803" t="s">
        <v>63</v>
      </c>
      <c r="F7803" t="s">
        <v>68</v>
      </c>
      <c r="G7803" t="s">
        <v>6930</v>
      </c>
      <c r="H7803" t="s">
        <v>2714</v>
      </c>
      <c r="I7803" t="s">
        <v>2714</v>
      </c>
      <c r="J7803" t="s">
        <v>66</v>
      </c>
      <c r="K7803">
        <v>5</v>
      </c>
      <c r="M7803" s="57">
        <v>0.21989281799999999</v>
      </c>
      <c r="N7803" t="s">
        <v>67</v>
      </c>
      <c r="O7803" s="57">
        <v>0.16</v>
      </c>
      <c r="P7803" s="56">
        <v>204.94566280000001</v>
      </c>
      <c r="Q7803" s="56">
        <v>0</v>
      </c>
      <c r="R7803" s="56">
        <v>0.10622938287609213</v>
      </c>
    </row>
    <row r="7804" spans="1:18" x14ac:dyDescent="0.2">
      <c r="A7804" t="s">
        <v>61</v>
      </c>
      <c r="B7804" t="s">
        <v>4720</v>
      </c>
      <c r="C7804" t="s">
        <v>1544</v>
      </c>
      <c r="D7804" t="s">
        <v>2963</v>
      </c>
      <c r="E7804" t="s">
        <v>63</v>
      </c>
      <c r="F7804" t="s">
        <v>68</v>
      </c>
      <c r="G7804" t="s">
        <v>4780</v>
      </c>
      <c r="H7804" t="s">
        <v>2853</v>
      </c>
      <c r="I7804" t="s">
        <v>2853</v>
      </c>
      <c r="J7804" t="s">
        <v>66</v>
      </c>
      <c r="K7804">
        <v>20</v>
      </c>
      <c r="M7804" s="57">
        <v>0.15397587400000001</v>
      </c>
      <c r="N7804" t="s">
        <v>67</v>
      </c>
      <c r="O7804" s="57">
        <v>0.1</v>
      </c>
      <c r="P7804" s="56">
        <v>83.364939930000006</v>
      </c>
      <c r="Q7804" s="56">
        <v>0</v>
      </c>
      <c r="R7804" s="56">
        <v>5.5731263585503165E-3</v>
      </c>
    </row>
    <row r="7805" spans="1:18" x14ac:dyDescent="0.2">
      <c r="A7805" t="s">
        <v>61</v>
      </c>
      <c r="B7805" t="s">
        <v>4720</v>
      </c>
      <c r="C7805" t="s">
        <v>1544</v>
      </c>
      <c r="D7805" t="s">
        <v>2963</v>
      </c>
      <c r="E7805" t="s">
        <v>63</v>
      </c>
      <c r="F7805" t="s">
        <v>68</v>
      </c>
      <c r="G7805" t="s">
        <v>4781</v>
      </c>
      <c r="H7805" t="s">
        <v>2812</v>
      </c>
      <c r="I7805" t="s">
        <v>2812</v>
      </c>
      <c r="J7805" t="s">
        <v>66</v>
      </c>
      <c r="K7805">
        <v>18</v>
      </c>
      <c r="M7805" s="57">
        <v>0</v>
      </c>
      <c r="N7805" t="s">
        <v>67</v>
      </c>
      <c r="O7805" s="57">
        <v>5.7549710000000002E-3</v>
      </c>
      <c r="P7805" s="56">
        <v>0</v>
      </c>
      <c r="Q7805" s="56">
        <v>0</v>
      </c>
      <c r="R7805" s="56">
        <v>0</v>
      </c>
    </row>
    <row r="7806" spans="1:18" x14ac:dyDescent="0.2">
      <c r="A7806" t="s">
        <v>61</v>
      </c>
      <c r="B7806" t="s">
        <v>4720</v>
      </c>
      <c r="C7806" t="s">
        <v>1544</v>
      </c>
      <c r="D7806" t="s">
        <v>2963</v>
      </c>
      <c r="E7806" t="s">
        <v>63</v>
      </c>
      <c r="F7806" t="s">
        <v>68</v>
      </c>
      <c r="G7806" t="s">
        <v>4808</v>
      </c>
      <c r="H7806" t="s">
        <v>1547</v>
      </c>
      <c r="I7806" t="s">
        <v>1547</v>
      </c>
      <c r="J7806" t="s">
        <v>66</v>
      </c>
      <c r="K7806">
        <v>20</v>
      </c>
      <c r="M7806" s="57">
        <v>0.17100000000000001</v>
      </c>
      <c r="N7806" t="s">
        <v>67</v>
      </c>
      <c r="O7806" s="57">
        <v>4.4493260999999999E-2</v>
      </c>
      <c r="P7806" s="56">
        <v>38.720119660000002</v>
      </c>
      <c r="Q7806" s="56">
        <v>0</v>
      </c>
      <c r="R7806" s="56">
        <v>1.746581547553884E-2</v>
      </c>
    </row>
    <row r="7807" spans="1:18" x14ac:dyDescent="0.2">
      <c r="A7807" t="s">
        <v>61</v>
      </c>
      <c r="B7807" t="s">
        <v>4720</v>
      </c>
      <c r="C7807" t="s">
        <v>1544</v>
      </c>
      <c r="D7807" t="s">
        <v>2963</v>
      </c>
      <c r="E7807" t="s">
        <v>63</v>
      </c>
      <c r="F7807" t="s">
        <v>68</v>
      </c>
      <c r="G7807" t="s">
        <v>6090</v>
      </c>
      <c r="H7807" t="s">
        <v>1558</v>
      </c>
      <c r="I7807" t="s">
        <v>1558</v>
      </c>
      <c r="J7807" t="s">
        <v>66</v>
      </c>
      <c r="K7807">
        <v>11</v>
      </c>
      <c r="M7807" s="57">
        <v>0.45326910799999998</v>
      </c>
      <c r="N7807" t="s">
        <v>67</v>
      </c>
      <c r="O7807" s="57">
        <v>0.1</v>
      </c>
      <c r="P7807" s="56">
        <v>241.62828970000001</v>
      </c>
      <c r="Q7807" s="56">
        <v>0</v>
      </c>
      <c r="R7807" s="56">
        <v>-3.970284363381367E-2</v>
      </c>
    </row>
    <row r="7808" spans="1:18" x14ac:dyDescent="0.2">
      <c r="A7808" t="s">
        <v>61</v>
      </c>
      <c r="B7808" t="s">
        <v>4720</v>
      </c>
      <c r="C7808" t="s">
        <v>1544</v>
      </c>
      <c r="D7808" t="s">
        <v>2963</v>
      </c>
      <c r="E7808" t="s">
        <v>63</v>
      </c>
      <c r="F7808" t="s">
        <v>68</v>
      </c>
      <c r="G7808" t="s">
        <v>4783</v>
      </c>
      <c r="H7808" t="s">
        <v>315</v>
      </c>
      <c r="I7808" t="s">
        <v>315</v>
      </c>
      <c r="J7808" t="s">
        <v>66</v>
      </c>
      <c r="K7808">
        <v>20</v>
      </c>
      <c r="M7808" s="57">
        <v>0.37499365200000001</v>
      </c>
      <c r="N7808" t="s">
        <v>67</v>
      </c>
      <c r="O7808" s="57">
        <v>5.0804049999999996E-3</v>
      </c>
      <c r="P7808" s="56">
        <v>9.410480197</v>
      </c>
      <c r="Q7808" s="56">
        <v>0</v>
      </c>
      <c r="R7808" s="56">
        <v>4.2448657726336788E-3</v>
      </c>
    </row>
    <row r="7809" spans="1:18" x14ac:dyDescent="0.2">
      <c r="A7809" t="s">
        <v>61</v>
      </c>
      <c r="B7809" t="s">
        <v>4720</v>
      </c>
      <c r="C7809" t="s">
        <v>1544</v>
      </c>
      <c r="D7809" t="s">
        <v>2963</v>
      </c>
      <c r="E7809" t="s">
        <v>63</v>
      </c>
      <c r="F7809" t="s">
        <v>68</v>
      </c>
      <c r="G7809" t="s">
        <v>4811</v>
      </c>
      <c r="H7809" t="s">
        <v>1562</v>
      </c>
      <c r="I7809" t="s">
        <v>1562</v>
      </c>
      <c r="J7809" t="s">
        <v>66</v>
      </c>
      <c r="K7809">
        <v>11</v>
      </c>
      <c r="M7809" s="57">
        <v>0</v>
      </c>
      <c r="N7809" t="s">
        <v>67</v>
      </c>
      <c r="O7809" s="57">
        <v>3.5999999999999997E-2</v>
      </c>
      <c r="P7809" s="56">
        <v>0</v>
      </c>
      <c r="Q7809" s="56">
        <v>0</v>
      </c>
      <c r="R7809" s="56">
        <v>0</v>
      </c>
    </row>
    <row r="7810" spans="1:18" x14ac:dyDescent="0.2">
      <c r="A7810" t="s">
        <v>61</v>
      </c>
      <c r="B7810" t="s">
        <v>4720</v>
      </c>
      <c r="C7810" t="s">
        <v>1544</v>
      </c>
      <c r="D7810" t="s">
        <v>2963</v>
      </c>
      <c r="E7810" t="s">
        <v>63</v>
      </c>
      <c r="F7810" t="s">
        <v>68</v>
      </c>
      <c r="G7810" t="s">
        <v>6624</v>
      </c>
      <c r="H7810" t="s">
        <v>2859</v>
      </c>
      <c r="I7810" t="s">
        <v>2859</v>
      </c>
      <c r="J7810" t="s">
        <v>66</v>
      </c>
      <c r="K7810">
        <v>20</v>
      </c>
      <c r="M7810" s="57">
        <v>5.3751578000000001E-2</v>
      </c>
      <c r="N7810" t="s">
        <v>67</v>
      </c>
      <c r="O7810" s="57">
        <v>0.46</v>
      </c>
      <c r="P7810" s="56">
        <v>148.571178</v>
      </c>
      <c r="Q7810" s="56">
        <v>0</v>
      </c>
      <c r="R7810" s="56">
        <v>6.1747318988455025E-4</v>
      </c>
    </row>
    <row r="7811" spans="1:18" x14ac:dyDescent="0.2">
      <c r="A7811" t="s">
        <v>61</v>
      </c>
      <c r="B7811" t="s">
        <v>4720</v>
      </c>
      <c r="C7811" t="s">
        <v>1544</v>
      </c>
      <c r="D7811" t="s">
        <v>2963</v>
      </c>
      <c r="E7811" t="s">
        <v>63</v>
      </c>
      <c r="F7811" t="s">
        <v>68</v>
      </c>
      <c r="G7811" t="s">
        <v>4784</v>
      </c>
      <c r="H7811" t="s">
        <v>2861</v>
      </c>
      <c r="I7811" t="s">
        <v>2861</v>
      </c>
      <c r="J7811" t="s">
        <v>66</v>
      </c>
      <c r="K7811">
        <v>11</v>
      </c>
      <c r="M7811" s="57">
        <v>0.44792981500000001</v>
      </c>
      <c r="N7811" t="s">
        <v>67</v>
      </c>
      <c r="O7811" s="57">
        <v>2.8774859999999998E-3</v>
      </c>
      <c r="P7811" s="56">
        <v>6.3454647900000003</v>
      </c>
      <c r="Q7811" s="56">
        <v>0</v>
      </c>
      <c r="R7811" s="56">
        <v>4.1679077137612404E-3</v>
      </c>
    </row>
    <row r="7812" spans="1:18" x14ac:dyDescent="0.2">
      <c r="A7812" t="s">
        <v>61</v>
      </c>
      <c r="B7812" t="s">
        <v>4720</v>
      </c>
      <c r="C7812" t="s">
        <v>1544</v>
      </c>
      <c r="D7812" t="s">
        <v>2963</v>
      </c>
      <c r="E7812" t="s">
        <v>63</v>
      </c>
      <c r="F7812" t="s">
        <v>68</v>
      </c>
      <c r="G7812" t="s">
        <v>6625</v>
      </c>
      <c r="H7812" t="s">
        <v>4279</v>
      </c>
      <c r="I7812" t="s">
        <v>4279</v>
      </c>
      <c r="J7812" t="s">
        <v>66</v>
      </c>
      <c r="K7812">
        <v>15</v>
      </c>
      <c r="M7812" s="57">
        <v>0</v>
      </c>
      <c r="N7812" t="s">
        <v>67</v>
      </c>
      <c r="O7812" s="57">
        <v>0</v>
      </c>
      <c r="P7812" s="56">
        <v>0</v>
      </c>
      <c r="Q7812" s="56">
        <v>0</v>
      </c>
      <c r="R7812" s="56">
        <v>0</v>
      </c>
    </row>
    <row r="7813" spans="1:18" x14ac:dyDescent="0.2">
      <c r="A7813" t="s">
        <v>61</v>
      </c>
      <c r="B7813" t="s">
        <v>4720</v>
      </c>
      <c r="C7813" t="s">
        <v>1544</v>
      </c>
      <c r="D7813" t="s">
        <v>2963</v>
      </c>
      <c r="E7813" t="s">
        <v>63</v>
      </c>
      <c r="F7813" t="s">
        <v>68</v>
      </c>
      <c r="G7813" t="s">
        <v>4814</v>
      </c>
      <c r="H7813" t="s">
        <v>1570</v>
      </c>
      <c r="I7813" t="s">
        <v>1570</v>
      </c>
      <c r="J7813" t="s">
        <v>66</v>
      </c>
      <c r="K7813">
        <v>15</v>
      </c>
      <c r="M7813" s="57">
        <v>6.3000000000000003E-4</v>
      </c>
      <c r="N7813" t="s">
        <v>67</v>
      </c>
      <c r="O7813" s="57">
        <v>3.9256029999999997E-3</v>
      </c>
      <c r="P7813" s="56">
        <v>1.2175544E-2</v>
      </c>
      <c r="Q7813" s="56">
        <v>0</v>
      </c>
      <c r="R7813" s="56">
        <v>0</v>
      </c>
    </row>
    <row r="7814" spans="1:18" x14ac:dyDescent="0.2">
      <c r="A7814" t="s">
        <v>61</v>
      </c>
      <c r="B7814" t="s">
        <v>4720</v>
      </c>
      <c r="C7814" t="s">
        <v>1544</v>
      </c>
      <c r="D7814" t="s">
        <v>2963</v>
      </c>
      <c r="E7814" t="s">
        <v>63</v>
      </c>
      <c r="F7814" t="s">
        <v>68</v>
      </c>
      <c r="G7814" t="s">
        <v>4815</v>
      </c>
      <c r="H7814" t="s">
        <v>1572</v>
      </c>
      <c r="I7814" t="s">
        <v>1572</v>
      </c>
      <c r="J7814" t="s">
        <v>66</v>
      </c>
      <c r="K7814">
        <v>20</v>
      </c>
      <c r="M7814" s="57">
        <v>3.3747143E-2</v>
      </c>
      <c r="N7814" t="s">
        <v>67</v>
      </c>
      <c r="O7814" s="57">
        <v>1.3328350000000001E-3</v>
      </c>
      <c r="P7814" s="56">
        <v>0.22105638599999999</v>
      </c>
      <c r="Q7814" s="56">
        <v>0</v>
      </c>
      <c r="R7814" s="56">
        <v>9.9713794313348656E-5</v>
      </c>
    </row>
    <row r="7815" spans="1:18" x14ac:dyDescent="0.2">
      <c r="A7815" t="s">
        <v>61</v>
      </c>
      <c r="B7815" t="s">
        <v>4720</v>
      </c>
      <c r="C7815" t="s">
        <v>1544</v>
      </c>
      <c r="D7815" t="s">
        <v>2963</v>
      </c>
      <c r="E7815" t="s">
        <v>63</v>
      </c>
      <c r="F7815" t="s">
        <v>68</v>
      </c>
      <c r="G7815" t="s">
        <v>4816</v>
      </c>
      <c r="H7815" t="s">
        <v>2775</v>
      </c>
      <c r="I7815" t="s">
        <v>2775</v>
      </c>
      <c r="J7815" t="s">
        <v>66</v>
      </c>
      <c r="K7815">
        <v>15</v>
      </c>
      <c r="M7815" s="57">
        <v>2.9896628000000001E-2</v>
      </c>
      <c r="N7815" t="s">
        <v>67</v>
      </c>
      <c r="O7815" s="57">
        <v>0.2</v>
      </c>
      <c r="P7815" s="56">
        <v>35.040031220000003</v>
      </c>
      <c r="Q7815" s="56">
        <v>0</v>
      </c>
      <c r="R7815" s="56">
        <v>6.3153572245948581E-4</v>
      </c>
    </row>
    <row r="7816" spans="1:18" x14ac:dyDescent="0.2">
      <c r="A7816" t="s">
        <v>61</v>
      </c>
      <c r="B7816" t="s">
        <v>4720</v>
      </c>
      <c r="C7816" t="s">
        <v>1544</v>
      </c>
      <c r="D7816" t="s">
        <v>2963</v>
      </c>
      <c r="E7816" t="s">
        <v>63</v>
      </c>
      <c r="F7816" t="s">
        <v>68</v>
      </c>
      <c r="G7816" t="s">
        <v>4817</v>
      </c>
      <c r="H7816" t="s">
        <v>2866</v>
      </c>
      <c r="I7816" t="s">
        <v>2866</v>
      </c>
      <c r="J7816" t="s">
        <v>66</v>
      </c>
      <c r="K7816">
        <v>15</v>
      </c>
      <c r="L7816" t="s">
        <v>2867</v>
      </c>
      <c r="M7816" s="57">
        <v>0</v>
      </c>
      <c r="N7816" t="s">
        <v>67</v>
      </c>
      <c r="O7816" s="57">
        <v>1.7063855999999999E-2</v>
      </c>
      <c r="P7816" s="56">
        <v>0</v>
      </c>
      <c r="Q7816" s="56">
        <v>0</v>
      </c>
      <c r="R7816" s="56">
        <v>0</v>
      </c>
    </row>
    <row r="7817" spans="1:18" x14ac:dyDescent="0.2">
      <c r="A7817" t="s">
        <v>61</v>
      </c>
      <c r="B7817" t="s">
        <v>4720</v>
      </c>
      <c r="C7817" t="s">
        <v>1544</v>
      </c>
      <c r="D7817" t="s">
        <v>2963</v>
      </c>
      <c r="E7817" t="s">
        <v>63</v>
      </c>
      <c r="F7817" t="s">
        <v>68</v>
      </c>
      <c r="G7817" t="s">
        <v>4818</v>
      </c>
      <c r="H7817" t="s">
        <v>2825</v>
      </c>
      <c r="I7817" t="s">
        <v>2825</v>
      </c>
      <c r="J7817" t="s">
        <v>66</v>
      </c>
      <c r="K7817">
        <v>15</v>
      </c>
      <c r="M7817" s="57">
        <v>0.305528672</v>
      </c>
      <c r="N7817" t="s">
        <v>67</v>
      </c>
      <c r="O7817" s="57">
        <v>0.12</v>
      </c>
      <c r="P7817" s="56">
        <v>206.05632030000001</v>
      </c>
      <c r="Q7817" s="56">
        <v>0</v>
      </c>
      <c r="R7817" s="56">
        <v>0.1437848203404761</v>
      </c>
    </row>
    <row r="7818" spans="1:18" x14ac:dyDescent="0.2">
      <c r="A7818" t="s">
        <v>61</v>
      </c>
      <c r="B7818" t="s">
        <v>4720</v>
      </c>
      <c r="C7818" t="s">
        <v>1544</v>
      </c>
      <c r="D7818" t="s">
        <v>2963</v>
      </c>
      <c r="E7818" t="s">
        <v>63</v>
      </c>
      <c r="F7818" t="s">
        <v>68</v>
      </c>
      <c r="G7818" t="s">
        <v>4819</v>
      </c>
      <c r="H7818" t="s">
        <v>1578</v>
      </c>
      <c r="I7818" t="s">
        <v>1578</v>
      </c>
      <c r="J7818" t="s">
        <v>66</v>
      </c>
      <c r="K7818">
        <v>15</v>
      </c>
      <c r="M7818" s="57">
        <v>0.305528672</v>
      </c>
      <c r="N7818" t="s">
        <v>67</v>
      </c>
      <c r="O7818" s="57">
        <v>2.0452499999999998E-2</v>
      </c>
      <c r="P7818" s="56">
        <v>31.060630639999999</v>
      </c>
      <c r="Q7818" s="56">
        <v>0</v>
      </c>
      <c r="R7818" s="56">
        <v>1.8134813159458647E-2</v>
      </c>
    </row>
    <row r="7819" spans="1:18" x14ac:dyDescent="0.2">
      <c r="A7819" t="s">
        <v>61</v>
      </c>
      <c r="B7819" t="s">
        <v>4720</v>
      </c>
      <c r="C7819" t="s">
        <v>1544</v>
      </c>
      <c r="D7819" t="s">
        <v>2963</v>
      </c>
      <c r="E7819" t="s">
        <v>63</v>
      </c>
      <c r="F7819" t="s">
        <v>68</v>
      </c>
      <c r="G7819" t="s">
        <v>4820</v>
      </c>
      <c r="H7819" t="s">
        <v>2871</v>
      </c>
      <c r="I7819" t="s">
        <v>2871</v>
      </c>
      <c r="J7819" t="s">
        <v>66</v>
      </c>
      <c r="K7819">
        <v>10</v>
      </c>
      <c r="M7819" s="57">
        <v>0</v>
      </c>
      <c r="N7819" t="s">
        <v>67</v>
      </c>
      <c r="O7819" s="57">
        <v>0.121318352</v>
      </c>
      <c r="P7819" s="56">
        <v>0</v>
      </c>
      <c r="Q7819" s="56">
        <v>0</v>
      </c>
      <c r="R7819" s="56">
        <v>0</v>
      </c>
    </row>
    <row r="7820" spans="1:18" x14ac:dyDescent="0.2">
      <c r="A7820" t="s">
        <v>61</v>
      </c>
      <c r="B7820" t="s">
        <v>4720</v>
      </c>
      <c r="C7820" t="s">
        <v>1544</v>
      </c>
      <c r="D7820" t="s">
        <v>2963</v>
      </c>
      <c r="E7820" t="s">
        <v>63</v>
      </c>
      <c r="F7820" t="s">
        <v>68</v>
      </c>
      <c r="G7820" t="s">
        <v>4821</v>
      </c>
      <c r="H7820" t="s">
        <v>2828</v>
      </c>
      <c r="I7820" t="s">
        <v>2828</v>
      </c>
      <c r="J7820" t="s">
        <v>66</v>
      </c>
      <c r="K7820">
        <v>15</v>
      </c>
      <c r="L7820" t="s">
        <v>2851</v>
      </c>
      <c r="M7820" s="57">
        <v>0</v>
      </c>
      <c r="N7820" t="s">
        <v>67</v>
      </c>
      <c r="O7820" s="57">
        <v>0.1</v>
      </c>
      <c r="P7820" s="56">
        <v>0</v>
      </c>
      <c r="Q7820" s="56">
        <v>0</v>
      </c>
      <c r="R7820" s="56">
        <v>0</v>
      </c>
    </row>
    <row r="7821" spans="1:18" x14ac:dyDescent="0.2">
      <c r="A7821" t="s">
        <v>61</v>
      </c>
      <c r="B7821" t="s">
        <v>4720</v>
      </c>
      <c r="C7821" t="s">
        <v>1544</v>
      </c>
      <c r="D7821" t="s">
        <v>2963</v>
      </c>
      <c r="E7821" t="s">
        <v>63</v>
      </c>
      <c r="F7821" t="s">
        <v>68</v>
      </c>
      <c r="G7821" t="s">
        <v>4822</v>
      </c>
      <c r="H7821" t="s">
        <v>2830</v>
      </c>
      <c r="I7821" t="s">
        <v>2830</v>
      </c>
      <c r="J7821" t="s">
        <v>66</v>
      </c>
      <c r="K7821">
        <v>15</v>
      </c>
      <c r="M7821" s="57">
        <v>0.72742928900000003</v>
      </c>
      <c r="N7821" t="s">
        <v>67</v>
      </c>
      <c r="O7821" s="57">
        <v>5.1068200000000004E-4</v>
      </c>
      <c r="P7821" s="56">
        <v>1.8255197869999999</v>
      </c>
      <c r="Q7821" s="56">
        <v>0</v>
      </c>
      <c r="R7821" s="56">
        <v>0</v>
      </c>
    </row>
    <row r="7822" spans="1:18" x14ac:dyDescent="0.2">
      <c r="A7822" t="s">
        <v>61</v>
      </c>
      <c r="B7822" t="s">
        <v>4720</v>
      </c>
      <c r="C7822" t="s">
        <v>1544</v>
      </c>
      <c r="D7822" t="s">
        <v>2963</v>
      </c>
      <c r="E7822" t="s">
        <v>63</v>
      </c>
      <c r="F7822" t="s">
        <v>68</v>
      </c>
      <c r="G7822" t="s">
        <v>4823</v>
      </c>
      <c r="H7822" t="s">
        <v>1579</v>
      </c>
      <c r="I7822" t="s">
        <v>1579</v>
      </c>
      <c r="J7822" t="s">
        <v>66</v>
      </c>
      <c r="K7822">
        <v>20</v>
      </c>
      <c r="M7822" s="57">
        <v>0.114</v>
      </c>
      <c r="N7822" t="s">
        <v>67</v>
      </c>
      <c r="O7822" s="57">
        <v>5.1338800000000004E-4</v>
      </c>
      <c r="P7822" s="56">
        <v>0.28762119200000003</v>
      </c>
      <c r="Q7822" s="56">
        <v>0</v>
      </c>
      <c r="R7822" s="56">
        <v>1.2973975055960684E-4</v>
      </c>
    </row>
    <row r="7823" spans="1:18" x14ac:dyDescent="0.2">
      <c r="A7823" t="s">
        <v>61</v>
      </c>
      <c r="B7823" t="s">
        <v>4720</v>
      </c>
      <c r="C7823" t="s">
        <v>1544</v>
      </c>
      <c r="D7823" t="s">
        <v>2963</v>
      </c>
      <c r="E7823" t="s">
        <v>63</v>
      </c>
      <c r="F7823" t="s">
        <v>68</v>
      </c>
      <c r="G7823" t="s">
        <v>4824</v>
      </c>
      <c r="H7823" t="s">
        <v>1581</v>
      </c>
      <c r="I7823" t="s">
        <v>1581</v>
      </c>
      <c r="J7823" t="s">
        <v>66</v>
      </c>
      <c r="K7823">
        <v>20</v>
      </c>
      <c r="M7823" s="57">
        <v>0.45600000000000002</v>
      </c>
      <c r="N7823" t="s">
        <v>67</v>
      </c>
      <c r="O7823" s="57">
        <v>3.4653706999999999E-2</v>
      </c>
      <c r="P7823" s="56">
        <v>79.807550590000005</v>
      </c>
      <c r="Q7823" s="56">
        <v>0</v>
      </c>
      <c r="R7823" s="56">
        <v>3.5999474288806239E-2</v>
      </c>
    </row>
    <row r="7824" spans="1:18" x14ac:dyDescent="0.2">
      <c r="A7824" t="s">
        <v>61</v>
      </c>
      <c r="B7824" t="s">
        <v>4720</v>
      </c>
      <c r="C7824" t="s">
        <v>1544</v>
      </c>
      <c r="D7824" t="s">
        <v>2963</v>
      </c>
      <c r="E7824" t="s">
        <v>63</v>
      </c>
      <c r="F7824" t="s">
        <v>68</v>
      </c>
      <c r="G7824" t="s">
        <v>4825</v>
      </c>
      <c r="H7824" t="s">
        <v>1582</v>
      </c>
      <c r="I7824" t="s">
        <v>1582</v>
      </c>
      <c r="J7824" t="s">
        <v>66</v>
      </c>
      <c r="K7824">
        <v>20</v>
      </c>
      <c r="M7824" s="57">
        <v>0.22800000000000001</v>
      </c>
      <c r="N7824" t="s">
        <v>67</v>
      </c>
      <c r="O7824" s="57">
        <v>1.9252060000000001E-3</v>
      </c>
      <c r="P7824" s="56">
        <v>2.158203586</v>
      </c>
      <c r="Q7824" s="56">
        <v>0</v>
      </c>
      <c r="R7824" s="56">
        <v>9.7351934660116742E-4</v>
      </c>
    </row>
    <row r="7825" spans="1:18" x14ac:dyDescent="0.2">
      <c r="A7825" t="s">
        <v>61</v>
      </c>
      <c r="B7825" t="s">
        <v>4720</v>
      </c>
      <c r="C7825" t="s">
        <v>1544</v>
      </c>
      <c r="D7825" t="s">
        <v>2963</v>
      </c>
      <c r="E7825" t="s">
        <v>63</v>
      </c>
      <c r="F7825" t="s">
        <v>68</v>
      </c>
      <c r="G7825" t="s">
        <v>4826</v>
      </c>
      <c r="H7825" t="s">
        <v>1583</v>
      </c>
      <c r="I7825" t="s">
        <v>1583</v>
      </c>
      <c r="J7825" t="s">
        <v>66</v>
      </c>
      <c r="K7825">
        <v>20</v>
      </c>
      <c r="M7825" s="57">
        <v>0.34200000000000003</v>
      </c>
      <c r="N7825" t="s">
        <v>67</v>
      </c>
      <c r="O7825" s="57">
        <v>4.171279E-3</v>
      </c>
      <c r="P7825" s="56">
        <v>7.0332623170000002</v>
      </c>
      <c r="Q7825" s="56">
        <v>0</v>
      </c>
      <c r="R7825" s="56">
        <v>3.1725537756197822E-3</v>
      </c>
    </row>
    <row r="7826" spans="1:18" x14ac:dyDescent="0.2">
      <c r="A7826" t="s">
        <v>61</v>
      </c>
      <c r="B7826" t="s">
        <v>4720</v>
      </c>
      <c r="C7826" t="s">
        <v>1544</v>
      </c>
      <c r="D7826" t="s">
        <v>2963</v>
      </c>
      <c r="E7826" t="s">
        <v>63</v>
      </c>
      <c r="F7826" t="s">
        <v>68</v>
      </c>
      <c r="G7826" t="s">
        <v>4827</v>
      </c>
      <c r="H7826" t="s">
        <v>2879</v>
      </c>
      <c r="I7826" t="s">
        <v>2879</v>
      </c>
      <c r="J7826" t="s">
        <v>66</v>
      </c>
      <c r="K7826">
        <v>8</v>
      </c>
      <c r="M7826" s="57">
        <v>0</v>
      </c>
      <c r="N7826" t="s">
        <v>67</v>
      </c>
      <c r="O7826" s="57">
        <v>2.9960469999999999E-3</v>
      </c>
      <c r="P7826" s="56">
        <v>0</v>
      </c>
      <c r="Q7826" s="56">
        <v>0</v>
      </c>
      <c r="R7826" s="56">
        <v>0</v>
      </c>
    </row>
    <row r="7827" spans="1:18" x14ac:dyDescent="0.2">
      <c r="A7827" t="s">
        <v>61</v>
      </c>
      <c r="B7827" t="s">
        <v>4720</v>
      </c>
      <c r="C7827" t="s">
        <v>1602</v>
      </c>
      <c r="D7827" t="s">
        <v>2964</v>
      </c>
      <c r="E7827" t="s">
        <v>63</v>
      </c>
      <c r="F7827" t="s">
        <v>64</v>
      </c>
      <c r="G7827" t="s">
        <v>6569</v>
      </c>
      <c r="H7827" t="s">
        <v>2714</v>
      </c>
      <c r="I7827" t="s">
        <v>2714</v>
      </c>
      <c r="J7827" t="s">
        <v>66</v>
      </c>
      <c r="K7827">
        <v>5</v>
      </c>
      <c r="M7827" s="57">
        <v>0</v>
      </c>
      <c r="N7827" t="s">
        <v>67</v>
      </c>
      <c r="O7827" s="57">
        <v>0.16</v>
      </c>
      <c r="P7827" s="56">
        <v>0</v>
      </c>
      <c r="Q7827" s="56">
        <v>0</v>
      </c>
      <c r="R7827" s="56">
        <v>0</v>
      </c>
    </row>
    <row r="7828" spans="1:18" x14ac:dyDescent="0.2">
      <c r="A7828" t="s">
        <v>61</v>
      </c>
      <c r="B7828" t="s">
        <v>4720</v>
      </c>
      <c r="C7828" t="s">
        <v>1602</v>
      </c>
      <c r="D7828" t="s">
        <v>2964</v>
      </c>
      <c r="E7828" t="s">
        <v>63</v>
      </c>
      <c r="F7828" t="s">
        <v>64</v>
      </c>
      <c r="G7828" t="s">
        <v>6583</v>
      </c>
      <c r="H7828" t="s">
        <v>1604</v>
      </c>
      <c r="I7828" t="s">
        <v>1604</v>
      </c>
      <c r="J7828" t="s">
        <v>66</v>
      </c>
      <c r="K7828">
        <v>10</v>
      </c>
      <c r="M7828" s="57">
        <v>0.15347424900000001</v>
      </c>
      <c r="N7828" t="s">
        <v>67</v>
      </c>
      <c r="O7828" s="57">
        <v>0.16</v>
      </c>
      <c r="P7828" s="56">
        <v>6532.8363429999999</v>
      </c>
      <c r="Q7828" s="56">
        <v>2.3602471201029021</v>
      </c>
      <c r="R7828" s="56">
        <v>-3.3764753756863677E-2</v>
      </c>
    </row>
    <row r="7829" spans="1:18" x14ac:dyDescent="0.2">
      <c r="A7829" t="s">
        <v>61</v>
      </c>
      <c r="B7829" t="s">
        <v>4720</v>
      </c>
      <c r="C7829" t="s">
        <v>1602</v>
      </c>
      <c r="D7829" t="s">
        <v>2964</v>
      </c>
      <c r="E7829" t="s">
        <v>63</v>
      </c>
      <c r="F7829" t="s">
        <v>64</v>
      </c>
      <c r="G7829" t="s">
        <v>6584</v>
      </c>
      <c r="H7829" t="s">
        <v>2810</v>
      </c>
      <c r="I7829" t="s">
        <v>2810</v>
      </c>
      <c r="J7829" t="s">
        <v>66</v>
      </c>
      <c r="K7829">
        <v>20</v>
      </c>
      <c r="M7829" s="57">
        <v>0</v>
      </c>
      <c r="N7829" t="s">
        <v>67</v>
      </c>
      <c r="O7829" s="57">
        <v>5.5555555999999999E-2</v>
      </c>
      <c r="P7829" s="56">
        <v>0</v>
      </c>
      <c r="Q7829" s="56">
        <v>0</v>
      </c>
      <c r="R7829" s="56">
        <v>0</v>
      </c>
    </row>
    <row r="7830" spans="1:18" x14ac:dyDescent="0.2">
      <c r="A7830" t="s">
        <v>61</v>
      </c>
      <c r="B7830" t="s">
        <v>4720</v>
      </c>
      <c r="C7830" t="s">
        <v>1602</v>
      </c>
      <c r="D7830" t="s">
        <v>2964</v>
      </c>
      <c r="E7830" t="s">
        <v>63</v>
      </c>
      <c r="F7830" t="s">
        <v>64</v>
      </c>
      <c r="G7830" t="s">
        <v>6585</v>
      </c>
      <c r="H7830" t="s">
        <v>2812</v>
      </c>
      <c r="I7830" t="s">
        <v>2812</v>
      </c>
      <c r="J7830" t="s">
        <v>66</v>
      </c>
      <c r="K7830">
        <v>18</v>
      </c>
      <c r="M7830" s="57">
        <v>0</v>
      </c>
      <c r="N7830" t="s">
        <v>67</v>
      </c>
      <c r="O7830" s="57">
        <v>4.8619040000000002E-3</v>
      </c>
      <c r="P7830" s="56">
        <v>0</v>
      </c>
      <c r="Q7830" s="56">
        <v>0</v>
      </c>
      <c r="R7830" s="56">
        <v>0</v>
      </c>
    </row>
    <row r="7831" spans="1:18" x14ac:dyDescent="0.2">
      <c r="A7831" t="s">
        <v>61</v>
      </c>
      <c r="B7831" t="s">
        <v>4720</v>
      </c>
      <c r="C7831" t="s">
        <v>1602</v>
      </c>
      <c r="D7831" t="s">
        <v>2964</v>
      </c>
      <c r="E7831" t="s">
        <v>63</v>
      </c>
      <c r="F7831" t="s">
        <v>64</v>
      </c>
      <c r="G7831" t="s">
        <v>6586</v>
      </c>
      <c r="H7831" t="s">
        <v>1558</v>
      </c>
      <c r="I7831" t="s">
        <v>1558</v>
      </c>
      <c r="J7831" t="s">
        <v>66</v>
      </c>
      <c r="K7831">
        <v>11</v>
      </c>
      <c r="M7831" s="57">
        <v>0.45326910799999998</v>
      </c>
      <c r="N7831" t="s">
        <v>67</v>
      </c>
      <c r="O7831" s="57">
        <v>0.1</v>
      </c>
      <c r="P7831" s="56">
        <v>11762.63976</v>
      </c>
      <c r="Q7831" s="56">
        <v>0.13966767952608142</v>
      </c>
      <c r="R7831" s="56">
        <v>0</v>
      </c>
    </row>
    <row r="7832" spans="1:18" x14ac:dyDescent="0.2">
      <c r="A7832" t="s">
        <v>61</v>
      </c>
      <c r="B7832" t="s">
        <v>4720</v>
      </c>
      <c r="C7832" t="s">
        <v>1602</v>
      </c>
      <c r="D7832" t="s">
        <v>2964</v>
      </c>
      <c r="E7832" t="s">
        <v>63</v>
      </c>
      <c r="F7832" t="s">
        <v>64</v>
      </c>
      <c r="G7832" t="s">
        <v>6632</v>
      </c>
      <c r="H7832" t="s">
        <v>315</v>
      </c>
      <c r="I7832" t="s">
        <v>315</v>
      </c>
      <c r="J7832" t="s">
        <v>66</v>
      </c>
      <c r="K7832">
        <v>20</v>
      </c>
      <c r="M7832" s="57">
        <v>0.37499365200000001</v>
      </c>
      <c r="N7832" t="s">
        <v>67</v>
      </c>
      <c r="O7832" s="57">
        <v>2.145919E-3</v>
      </c>
      <c r="P7832" s="56">
        <v>0</v>
      </c>
      <c r="Q7832" s="56">
        <v>0</v>
      </c>
      <c r="R7832" s="56">
        <v>0</v>
      </c>
    </row>
    <row r="7833" spans="1:18" x14ac:dyDescent="0.2">
      <c r="A7833" t="s">
        <v>61</v>
      </c>
      <c r="B7833" t="s">
        <v>4720</v>
      </c>
      <c r="C7833" t="s">
        <v>1602</v>
      </c>
      <c r="D7833" t="s">
        <v>2964</v>
      </c>
      <c r="E7833" t="s">
        <v>63</v>
      </c>
      <c r="F7833" t="s">
        <v>64</v>
      </c>
      <c r="G7833" t="s">
        <v>6587</v>
      </c>
      <c r="H7833" t="s">
        <v>1562</v>
      </c>
      <c r="I7833" t="s">
        <v>1562</v>
      </c>
      <c r="J7833" t="s">
        <v>66</v>
      </c>
      <c r="K7833">
        <v>11</v>
      </c>
      <c r="M7833" s="57">
        <v>0</v>
      </c>
      <c r="N7833" t="s">
        <v>67</v>
      </c>
      <c r="O7833" s="57">
        <v>3.5999999999999997E-2</v>
      </c>
      <c r="P7833" s="56">
        <v>0</v>
      </c>
      <c r="Q7833" s="56">
        <v>0</v>
      </c>
      <c r="R7833" s="56">
        <v>0</v>
      </c>
    </row>
    <row r="7834" spans="1:18" x14ac:dyDescent="0.2">
      <c r="A7834" t="s">
        <v>61</v>
      </c>
      <c r="B7834" t="s">
        <v>4720</v>
      </c>
      <c r="C7834" t="s">
        <v>1602</v>
      </c>
      <c r="D7834" t="s">
        <v>2964</v>
      </c>
      <c r="E7834" t="s">
        <v>63</v>
      </c>
      <c r="F7834" t="s">
        <v>64</v>
      </c>
      <c r="G7834" t="s">
        <v>6588</v>
      </c>
      <c r="H7834" t="s">
        <v>2859</v>
      </c>
      <c r="I7834" t="s">
        <v>2859</v>
      </c>
      <c r="J7834" t="s">
        <v>66</v>
      </c>
      <c r="K7834">
        <v>20</v>
      </c>
      <c r="M7834" s="57">
        <v>0.134378944</v>
      </c>
      <c r="N7834" t="s">
        <v>67</v>
      </c>
      <c r="O7834" s="57">
        <v>0.1</v>
      </c>
      <c r="P7834" s="56">
        <v>373.9379088</v>
      </c>
      <c r="Q7834" s="56">
        <v>0.13899382259221224</v>
      </c>
      <c r="R7834" s="56">
        <v>0</v>
      </c>
    </row>
    <row r="7835" spans="1:18" x14ac:dyDescent="0.2">
      <c r="A7835" t="s">
        <v>61</v>
      </c>
      <c r="B7835" t="s">
        <v>4720</v>
      </c>
      <c r="C7835" t="s">
        <v>1602</v>
      </c>
      <c r="D7835" t="s">
        <v>2964</v>
      </c>
      <c r="E7835" t="s">
        <v>63</v>
      </c>
      <c r="F7835" t="s">
        <v>64</v>
      </c>
      <c r="G7835" t="s">
        <v>6628</v>
      </c>
      <c r="H7835" t="s">
        <v>2861</v>
      </c>
      <c r="I7835" t="s">
        <v>2861</v>
      </c>
      <c r="J7835" t="s">
        <v>66</v>
      </c>
      <c r="K7835">
        <v>11</v>
      </c>
      <c r="M7835" s="57">
        <v>0</v>
      </c>
      <c r="N7835" t="s">
        <v>67</v>
      </c>
      <c r="O7835" s="57">
        <v>2.4309520000000001E-3</v>
      </c>
      <c r="P7835" s="56">
        <v>0</v>
      </c>
      <c r="Q7835" s="56">
        <v>0</v>
      </c>
      <c r="R7835" s="56">
        <v>0</v>
      </c>
    </row>
    <row r="7836" spans="1:18" x14ac:dyDescent="0.2">
      <c r="A7836" t="s">
        <v>61</v>
      </c>
      <c r="B7836" t="s">
        <v>4720</v>
      </c>
      <c r="C7836" t="s">
        <v>1602</v>
      </c>
      <c r="D7836" t="s">
        <v>2964</v>
      </c>
      <c r="E7836" t="s">
        <v>63</v>
      </c>
      <c r="F7836" t="s">
        <v>64</v>
      </c>
      <c r="G7836" t="s">
        <v>6589</v>
      </c>
      <c r="H7836" t="s">
        <v>6058</v>
      </c>
      <c r="I7836" t="s">
        <v>6058</v>
      </c>
      <c r="J7836" t="s">
        <v>66</v>
      </c>
      <c r="K7836">
        <v>5</v>
      </c>
      <c r="L7836" t="s">
        <v>2818</v>
      </c>
      <c r="M7836" s="57">
        <v>0</v>
      </c>
      <c r="N7836" t="s">
        <v>67</v>
      </c>
      <c r="O7836" s="57">
        <v>0.05</v>
      </c>
      <c r="P7836" s="56">
        <v>0</v>
      </c>
      <c r="Q7836" s="56">
        <v>0</v>
      </c>
      <c r="R7836" s="56">
        <v>0</v>
      </c>
    </row>
    <row r="7837" spans="1:18" x14ac:dyDescent="0.2">
      <c r="A7837" t="s">
        <v>61</v>
      </c>
      <c r="B7837" t="s">
        <v>4720</v>
      </c>
      <c r="C7837" t="s">
        <v>1602</v>
      </c>
      <c r="D7837" t="s">
        <v>2964</v>
      </c>
      <c r="E7837" t="s">
        <v>63</v>
      </c>
      <c r="F7837" t="s">
        <v>64</v>
      </c>
      <c r="G7837" t="s">
        <v>6590</v>
      </c>
      <c r="H7837" t="s">
        <v>2817</v>
      </c>
      <c r="I7837" t="s">
        <v>2817</v>
      </c>
      <c r="J7837" t="s">
        <v>66</v>
      </c>
      <c r="K7837">
        <v>5</v>
      </c>
      <c r="L7837" t="s">
        <v>2806</v>
      </c>
      <c r="M7837" s="57">
        <v>0</v>
      </c>
      <c r="N7837" t="s">
        <v>67</v>
      </c>
      <c r="O7837" s="57">
        <v>0.05</v>
      </c>
      <c r="P7837" s="56">
        <v>0</v>
      </c>
      <c r="Q7837" s="56">
        <v>0</v>
      </c>
      <c r="R7837" s="56">
        <v>0</v>
      </c>
    </row>
    <row r="7838" spans="1:18" x14ac:dyDescent="0.2">
      <c r="A7838" t="s">
        <v>61</v>
      </c>
      <c r="B7838" t="s">
        <v>4720</v>
      </c>
      <c r="C7838" t="s">
        <v>1602</v>
      </c>
      <c r="D7838" t="s">
        <v>2964</v>
      </c>
      <c r="E7838" t="s">
        <v>63</v>
      </c>
      <c r="F7838" t="s">
        <v>64</v>
      </c>
      <c r="G7838" t="s">
        <v>6629</v>
      </c>
      <c r="H7838" t="s">
        <v>1570</v>
      </c>
      <c r="I7838" t="s">
        <v>1570</v>
      </c>
      <c r="J7838" t="s">
        <v>66</v>
      </c>
      <c r="K7838">
        <v>15</v>
      </c>
      <c r="M7838" s="57">
        <v>3.15E-3</v>
      </c>
      <c r="N7838" t="s">
        <v>67</v>
      </c>
      <c r="O7838" s="57">
        <v>2.4873159999999998E-3</v>
      </c>
      <c r="P7838" s="56">
        <v>0</v>
      </c>
      <c r="Q7838" s="56">
        <v>0</v>
      </c>
      <c r="R7838" s="56">
        <v>0</v>
      </c>
    </row>
    <row r="7839" spans="1:18" x14ac:dyDescent="0.2">
      <c r="A7839" t="s">
        <v>61</v>
      </c>
      <c r="B7839" t="s">
        <v>4720</v>
      </c>
      <c r="C7839" t="s">
        <v>1602</v>
      </c>
      <c r="D7839" t="s">
        <v>2964</v>
      </c>
      <c r="E7839" t="s">
        <v>63</v>
      </c>
      <c r="F7839" t="s">
        <v>64</v>
      </c>
      <c r="G7839" t="s">
        <v>6591</v>
      </c>
      <c r="H7839" t="s">
        <v>2775</v>
      </c>
      <c r="I7839" t="s">
        <v>2775</v>
      </c>
      <c r="J7839" t="s">
        <v>66</v>
      </c>
      <c r="K7839">
        <v>15</v>
      </c>
      <c r="M7839" s="57">
        <v>1.9819077000000001E-2</v>
      </c>
      <c r="N7839" t="s">
        <v>67</v>
      </c>
      <c r="O7839" s="57">
        <v>0.2</v>
      </c>
      <c r="P7839" s="56">
        <v>1123.1227019999999</v>
      </c>
      <c r="Q7839" s="56">
        <v>0.2353994362731848</v>
      </c>
      <c r="R7839" s="56">
        <v>0</v>
      </c>
    </row>
    <row r="7840" spans="1:18" x14ac:dyDescent="0.2">
      <c r="A7840" t="s">
        <v>61</v>
      </c>
      <c r="B7840" t="s">
        <v>4720</v>
      </c>
      <c r="C7840" t="s">
        <v>1602</v>
      </c>
      <c r="D7840" t="s">
        <v>2964</v>
      </c>
      <c r="E7840" t="s">
        <v>63</v>
      </c>
      <c r="F7840" t="s">
        <v>64</v>
      </c>
      <c r="G7840" t="s">
        <v>6592</v>
      </c>
      <c r="H7840" t="s">
        <v>4282</v>
      </c>
      <c r="I7840" t="s">
        <v>4282</v>
      </c>
      <c r="J7840" t="s">
        <v>66</v>
      </c>
      <c r="K7840">
        <v>10</v>
      </c>
      <c r="M7840" s="57">
        <v>0.35834385200000002</v>
      </c>
      <c r="N7840" t="s">
        <v>67</v>
      </c>
      <c r="O7840" s="57">
        <v>0.16</v>
      </c>
      <c r="P7840" s="56">
        <v>16181.129940000001</v>
      </c>
      <c r="Q7840" s="56">
        <v>3.2872435339710568</v>
      </c>
      <c r="R7840" s="56">
        <v>1.9042997127250678E-2</v>
      </c>
    </row>
    <row r="7841" spans="1:18" x14ac:dyDescent="0.2">
      <c r="A7841" t="s">
        <v>61</v>
      </c>
      <c r="B7841" t="s">
        <v>4720</v>
      </c>
      <c r="C7841" t="s">
        <v>1602</v>
      </c>
      <c r="D7841" t="s">
        <v>2964</v>
      </c>
      <c r="E7841" t="s">
        <v>63</v>
      </c>
      <c r="F7841" t="s">
        <v>64</v>
      </c>
      <c r="G7841" t="s">
        <v>6593</v>
      </c>
      <c r="H7841" t="s">
        <v>2823</v>
      </c>
      <c r="I7841" t="s">
        <v>2823</v>
      </c>
      <c r="J7841" t="s">
        <v>66</v>
      </c>
      <c r="K7841">
        <v>15</v>
      </c>
      <c r="L7841" t="s">
        <v>2818</v>
      </c>
      <c r="M7841" s="57">
        <v>0</v>
      </c>
      <c r="N7841" t="s">
        <v>67</v>
      </c>
      <c r="O7841" s="57">
        <v>6.1199999999999997E-2</v>
      </c>
      <c r="P7841" s="56">
        <v>0</v>
      </c>
      <c r="Q7841" s="56">
        <v>0</v>
      </c>
      <c r="R7841" s="56">
        <v>0</v>
      </c>
    </row>
    <row r="7842" spans="1:18" x14ac:dyDescent="0.2">
      <c r="A7842" t="s">
        <v>61</v>
      </c>
      <c r="B7842" t="s">
        <v>4720</v>
      </c>
      <c r="C7842" t="s">
        <v>1602</v>
      </c>
      <c r="D7842" t="s">
        <v>2964</v>
      </c>
      <c r="E7842" t="s">
        <v>63</v>
      </c>
      <c r="F7842" t="s">
        <v>64</v>
      </c>
      <c r="G7842" t="s">
        <v>6594</v>
      </c>
      <c r="H7842" t="s">
        <v>2825</v>
      </c>
      <c r="I7842" t="s">
        <v>2825</v>
      </c>
      <c r="J7842" t="s">
        <v>66</v>
      </c>
      <c r="K7842">
        <v>15</v>
      </c>
      <c r="M7842" s="57">
        <v>0</v>
      </c>
      <c r="N7842" t="s">
        <v>67</v>
      </c>
      <c r="O7842" s="57">
        <v>0.12</v>
      </c>
      <c r="P7842" s="56">
        <v>0</v>
      </c>
      <c r="Q7842" s="56">
        <v>0</v>
      </c>
      <c r="R7842" s="56">
        <v>0</v>
      </c>
    </row>
    <row r="7843" spans="1:18" x14ac:dyDescent="0.2">
      <c r="A7843" t="s">
        <v>61</v>
      </c>
      <c r="B7843" t="s">
        <v>4720</v>
      </c>
      <c r="C7843" t="s">
        <v>1602</v>
      </c>
      <c r="D7843" t="s">
        <v>2964</v>
      </c>
      <c r="E7843" t="s">
        <v>63</v>
      </c>
      <c r="F7843" t="s">
        <v>64</v>
      </c>
      <c r="G7843" t="s">
        <v>6595</v>
      </c>
      <c r="H7843" t="s">
        <v>1578</v>
      </c>
      <c r="I7843" t="s">
        <v>1578</v>
      </c>
      <c r="J7843" t="s">
        <v>66</v>
      </c>
      <c r="K7843">
        <v>15</v>
      </c>
      <c r="M7843" s="57">
        <v>0</v>
      </c>
      <c r="N7843" t="s">
        <v>67</v>
      </c>
      <c r="O7843" s="57">
        <v>2.0452499999999998E-2</v>
      </c>
      <c r="P7843" s="56">
        <v>0</v>
      </c>
      <c r="Q7843" s="56">
        <v>0</v>
      </c>
      <c r="R7843" s="56">
        <v>0</v>
      </c>
    </row>
    <row r="7844" spans="1:18" x14ac:dyDescent="0.2">
      <c r="A7844" t="s">
        <v>61</v>
      </c>
      <c r="B7844" t="s">
        <v>4720</v>
      </c>
      <c r="C7844" t="s">
        <v>1602</v>
      </c>
      <c r="D7844" t="s">
        <v>2964</v>
      </c>
      <c r="E7844" t="s">
        <v>63</v>
      </c>
      <c r="F7844" t="s">
        <v>64</v>
      </c>
      <c r="G7844" t="s">
        <v>6596</v>
      </c>
      <c r="H7844" t="s">
        <v>2828</v>
      </c>
      <c r="I7844" t="s">
        <v>2828</v>
      </c>
      <c r="J7844" t="s">
        <v>66</v>
      </c>
      <c r="K7844">
        <v>15</v>
      </c>
      <c r="L7844" t="s">
        <v>2806</v>
      </c>
      <c r="M7844" s="57">
        <v>0</v>
      </c>
      <c r="N7844" t="s">
        <v>67</v>
      </c>
      <c r="O7844" s="57">
        <v>0.17499999999999999</v>
      </c>
      <c r="P7844" s="56">
        <v>0</v>
      </c>
      <c r="Q7844" s="56">
        <v>0</v>
      </c>
      <c r="R7844" s="56">
        <v>0</v>
      </c>
    </row>
    <row r="7845" spans="1:18" x14ac:dyDescent="0.2">
      <c r="A7845" t="s">
        <v>61</v>
      </c>
      <c r="B7845" t="s">
        <v>4720</v>
      </c>
      <c r="C7845" t="s">
        <v>1602</v>
      </c>
      <c r="D7845" t="s">
        <v>2964</v>
      </c>
      <c r="E7845" t="s">
        <v>63</v>
      </c>
      <c r="F7845" t="s">
        <v>64</v>
      </c>
      <c r="G7845" t="s">
        <v>6597</v>
      </c>
      <c r="H7845" t="s">
        <v>2830</v>
      </c>
      <c r="I7845" t="s">
        <v>2830</v>
      </c>
      <c r="J7845" t="s">
        <v>66</v>
      </c>
      <c r="K7845">
        <v>15</v>
      </c>
      <c r="M7845" s="57">
        <v>0.72490928899999996</v>
      </c>
      <c r="N7845" t="s">
        <v>67</v>
      </c>
      <c r="O7845" s="57">
        <v>3.5347500000000001E-3</v>
      </c>
      <c r="P7845" s="56">
        <v>0</v>
      </c>
      <c r="Q7845" s="56">
        <v>0</v>
      </c>
      <c r="R7845" s="56">
        <v>0</v>
      </c>
    </row>
    <row r="7846" spans="1:18" x14ac:dyDescent="0.2">
      <c r="A7846" t="s">
        <v>61</v>
      </c>
      <c r="B7846" t="s">
        <v>4720</v>
      </c>
      <c r="C7846" t="s">
        <v>1602</v>
      </c>
      <c r="D7846" t="s">
        <v>2964</v>
      </c>
      <c r="E7846" t="s">
        <v>63</v>
      </c>
      <c r="F7846" t="s">
        <v>64</v>
      </c>
      <c r="G7846" t="s">
        <v>6598</v>
      </c>
      <c r="H7846" t="s">
        <v>2832</v>
      </c>
      <c r="I7846" t="s">
        <v>2832</v>
      </c>
      <c r="J7846" t="s">
        <v>66</v>
      </c>
      <c r="K7846">
        <v>13</v>
      </c>
      <c r="L7846" t="s">
        <v>2833</v>
      </c>
      <c r="M7846" s="57">
        <v>0</v>
      </c>
      <c r="N7846" t="s">
        <v>67</v>
      </c>
      <c r="O7846" s="57">
        <v>0.24740000000000001</v>
      </c>
      <c r="P7846" s="56">
        <v>0</v>
      </c>
      <c r="Q7846" s="56">
        <v>0</v>
      </c>
      <c r="R7846" s="56">
        <v>0</v>
      </c>
    </row>
    <row r="7847" spans="1:18" x14ac:dyDescent="0.2">
      <c r="A7847" t="s">
        <v>61</v>
      </c>
      <c r="B7847" t="s">
        <v>4720</v>
      </c>
      <c r="C7847" t="s">
        <v>1602</v>
      </c>
      <c r="D7847" t="s">
        <v>2964</v>
      </c>
      <c r="E7847" t="s">
        <v>63</v>
      </c>
      <c r="F7847" t="s">
        <v>64</v>
      </c>
      <c r="G7847" t="s">
        <v>6599</v>
      </c>
      <c r="H7847" t="s">
        <v>2835</v>
      </c>
      <c r="I7847" t="s">
        <v>2835</v>
      </c>
      <c r="J7847" t="s">
        <v>66</v>
      </c>
      <c r="K7847">
        <v>10</v>
      </c>
      <c r="L7847" t="s">
        <v>2833</v>
      </c>
      <c r="M7847" s="57">
        <v>0</v>
      </c>
      <c r="N7847" t="s">
        <v>67</v>
      </c>
      <c r="O7847" s="57">
        <v>0.125</v>
      </c>
      <c r="P7847" s="56">
        <v>0</v>
      </c>
      <c r="Q7847" s="56">
        <v>0</v>
      </c>
      <c r="R7847" s="56">
        <v>0</v>
      </c>
    </row>
    <row r="7848" spans="1:18" x14ac:dyDescent="0.2">
      <c r="A7848" t="s">
        <v>61</v>
      </c>
      <c r="B7848" t="s">
        <v>4720</v>
      </c>
      <c r="C7848" t="s">
        <v>1602</v>
      </c>
      <c r="D7848" t="s">
        <v>2964</v>
      </c>
      <c r="E7848" t="s">
        <v>63</v>
      </c>
      <c r="F7848" t="s">
        <v>64</v>
      </c>
      <c r="G7848" t="s">
        <v>6600</v>
      </c>
      <c r="H7848" t="s">
        <v>1581</v>
      </c>
      <c r="I7848" t="s">
        <v>1581</v>
      </c>
      <c r="J7848" t="s">
        <v>66</v>
      </c>
      <c r="K7848">
        <v>20</v>
      </c>
      <c r="M7848" s="57">
        <v>0</v>
      </c>
      <c r="N7848" t="s">
        <v>67</v>
      </c>
      <c r="O7848" s="57">
        <v>2.9274859E-2</v>
      </c>
      <c r="P7848" s="56">
        <v>0</v>
      </c>
      <c r="Q7848" s="56">
        <v>0</v>
      </c>
      <c r="R7848" s="56">
        <v>0</v>
      </c>
    </row>
    <row r="7849" spans="1:18" x14ac:dyDescent="0.2">
      <c r="A7849" t="s">
        <v>61</v>
      </c>
      <c r="B7849" t="s">
        <v>4720</v>
      </c>
      <c r="C7849" t="s">
        <v>1602</v>
      </c>
      <c r="D7849" t="s">
        <v>2964</v>
      </c>
      <c r="E7849" t="s">
        <v>63</v>
      </c>
      <c r="F7849" t="s">
        <v>64</v>
      </c>
      <c r="G7849" t="s">
        <v>6630</v>
      </c>
      <c r="H7849" t="s">
        <v>1583</v>
      </c>
      <c r="I7849" t="s">
        <v>1583</v>
      </c>
      <c r="J7849" t="s">
        <v>66</v>
      </c>
      <c r="K7849">
        <v>20</v>
      </c>
      <c r="M7849" s="57">
        <v>0</v>
      </c>
      <c r="N7849" t="s">
        <v>67</v>
      </c>
      <c r="O7849" s="57">
        <v>3.5238259999999999E-3</v>
      </c>
      <c r="P7849" s="56">
        <v>0</v>
      </c>
      <c r="Q7849" s="56">
        <v>0</v>
      </c>
      <c r="R7849" s="56">
        <v>0</v>
      </c>
    </row>
    <row r="7850" spans="1:18" x14ac:dyDescent="0.2">
      <c r="A7850" t="s">
        <v>61</v>
      </c>
      <c r="B7850" t="s">
        <v>4720</v>
      </c>
      <c r="C7850" t="s">
        <v>1602</v>
      </c>
      <c r="D7850" t="s">
        <v>2964</v>
      </c>
      <c r="E7850" t="s">
        <v>63</v>
      </c>
      <c r="F7850" t="s">
        <v>64</v>
      </c>
      <c r="G7850" t="s">
        <v>6601</v>
      </c>
      <c r="H7850" t="s">
        <v>2839</v>
      </c>
      <c r="I7850" t="s">
        <v>2839</v>
      </c>
      <c r="J7850" t="s">
        <v>66</v>
      </c>
      <c r="K7850">
        <v>10</v>
      </c>
      <c r="L7850" t="s">
        <v>2818</v>
      </c>
      <c r="M7850" s="57">
        <v>0</v>
      </c>
      <c r="N7850" t="s">
        <v>67</v>
      </c>
      <c r="O7850" s="57">
        <v>5.5555555999999999E-2</v>
      </c>
      <c r="P7850" s="56">
        <v>0</v>
      </c>
      <c r="Q7850" s="56">
        <v>0</v>
      </c>
      <c r="R7850" s="56">
        <v>0</v>
      </c>
    </row>
    <row r="7851" spans="1:18" x14ac:dyDescent="0.2">
      <c r="A7851" t="s">
        <v>61</v>
      </c>
      <c r="B7851" t="s">
        <v>4720</v>
      </c>
      <c r="C7851" t="s">
        <v>1602</v>
      </c>
      <c r="D7851" t="s">
        <v>2964</v>
      </c>
      <c r="E7851" t="s">
        <v>63</v>
      </c>
      <c r="F7851" t="s">
        <v>68</v>
      </c>
      <c r="G7851" t="s">
        <v>4806</v>
      </c>
      <c r="H7851" t="s">
        <v>2714</v>
      </c>
      <c r="I7851" t="s">
        <v>2714</v>
      </c>
      <c r="J7851" t="s">
        <v>66</v>
      </c>
      <c r="K7851">
        <v>5</v>
      </c>
      <c r="M7851" s="57">
        <v>0.21989281799999999</v>
      </c>
      <c r="N7851" t="s">
        <v>67</v>
      </c>
      <c r="O7851" s="57">
        <v>0.16</v>
      </c>
      <c r="P7851" s="56">
        <v>401375.13669999997</v>
      </c>
      <c r="Q7851" s="56">
        <v>67.102613063947814</v>
      </c>
      <c r="R7851" s="56">
        <v>0</v>
      </c>
    </row>
    <row r="7852" spans="1:18" x14ac:dyDescent="0.2">
      <c r="A7852" t="s">
        <v>61</v>
      </c>
      <c r="B7852" t="s">
        <v>4720</v>
      </c>
      <c r="C7852" t="s">
        <v>1602</v>
      </c>
      <c r="D7852" t="s">
        <v>2964</v>
      </c>
      <c r="E7852" t="s">
        <v>63</v>
      </c>
      <c r="F7852" t="s">
        <v>68</v>
      </c>
      <c r="G7852" t="s">
        <v>4758</v>
      </c>
      <c r="H7852" t="s">
        <v>1604</v>
      </c>
      <c r="I7852" t="s">
        <v>1604</v>
      </c>
      <c r="J7852" t="s">
        <v>66</v>
      </c>
      <c r="K7852">
        <v>10</v>
      </c>
      <c r="M7852" s="57">
        <v>7.8387717999999995E-2</v>
      </c>
      <c r="N7852" t="s">
        <v>67</v>
      </c>
      <c r="O7852" s="57">
        <v>0.16</v>
      </c>
      <c r="P7852" s="56">
        <v>138048.7421</v>
      </c>
      <c r="Q7852" s="56">
        <v>49.875602091958498</v>
      </c>
      <c r="R7852" s="56">
        <v>-0.71350046728872718</v>
      </c>
    </row>
    <row r="7853" spans="1:18" x14ac:dyDescent="0.2">
      <c r="A7853" t="s">
        <v>61</v>
      </c>
      <c r="B7853" t="s">
        <v>4720</v>
      </c>
      <c r="C7853" t="s">
        <v>1602</v>
      </c>
      <c r="D7853" t="s">
        <v>2964</v>
      </c>
      <c r="E7853" t="s">
        <v>63</v>
      </c>
      <c r="F7853" t="s">
        <v>68</v>
      </c>
      <c r="G7853" t="s">
        <v>4779</v>
      </c>
      <c r="H7853" t="s">
        <v>2810</v>
      </c>
      <c r="I7853" t="s">
        <v>2810</v>
      </c>
      <c r="J7853" t="s">
        <v>66</v>
      </c>
      <c r="K7853">
        <v>20</v>
      </c>
      <c r="M7853" s="57">
        <v>0</v>
      </c>
      <c r="N7853" t="s">
        <v>67</v>
      </c>
      <c r="O7853" s="57">
        <v>5.5555555999999999E-2</v>
      </c>
      <c r="P7853" s="56">
        <v>0</v>
      </c>
      <c r="Q7853" s="56">
        <v>0</v>
      </c>
      <c r="R7853" s="56">
        <v>0</v>
      </c>
    </row>
    <row r="7854" spans="1:18" x14ac:dyDescent="0.2">
      <c r="A7854" t="s">
        <v>61</v>
      </c>
      <c r="B7854" t="s">
        <v>4720</v>
      </c>
      <c r="C7854" t="s">
        <v>1602</v>
      </c>
      <c r="D7854" t="s">
        <v>2964</v>
      </c>
      <c r="E7854" t="s">
        <v>63</v>
      </c>
      <c r="F7854" t="s">
        <v>68</v>
      </c>
      <c r="G7854" t="s">
        <v>4807</v>
      </c>
      <c r="H7854" t="s">
        <v>2812</v>
      </c>
      <c r="I7854" t="s">
        <v>2812</v>
      </c>
      <c r="J7854" t="s">
        <v>66</v>
      </c>
      <c r="K7854">
        <v>18</v>
      </c>
      <c r="M7854" s="57">
        <v>0</v>
      </c>
      <c r="N7854" t="s">
        <v>67</v>
      </c>
      <c r="O7854" s="57">
        <v>4.8619040000000002E-3</v>
      </c>
      <c r="P7854" s="56">
        <v>0</v>
      </c>
      <c r="Q7854" s="56">
        <v>0</v>
      </c>
      <c r="R7854" s="56">
        <v>0</v>
      </c>
    </row>
    <row r="7855" spans="1:18" x14ac:dyDescent="0.2">
      <c r="A7855" t="s">
        <v>61</v>
      </c>
      <c r="B7855" t="s">
        <v>4720</v>
      </c>
      <c r="C7855" t="s">
        <v>1602</v>
      </c>
      <c r="D7855" t="s">
        <v>2964</v>
      </c>
      <c r="E7855" t="s">
        <v>63</v>
      </c>
      <c r="F7855" t="s">
        <v>68</v>
      </c>
      <c r="G7855" t="s">
        <v>4809</v>
      </c>
      <c r="H7855" t="s">
        <v>1547</v>
      </c>
      <c r="I7855" t="s">
        <v>1547</v>
      </c>
      <c r="J7855" t="s">
        <v>66</v>
      </c>
      <c r="K7855">
        <v>20</v>
      </c>
      <c r="M7855" s="57">
        <v>0.17100000000000001</v>
      </c>
      <c r="N7855" t="s">
        <v>67</v>
      </c>
      <c r="O7855" s="57">
        <v>0.25742164899999997</v>
      </c>
      <c r="P7855" s="56">
        <v>528464.70160000003</v>
      </c>
      <c r="Q7855" s="56">
        <v>10.574787432719004</v>
      </c>
      <c r="R7855" s="56">
        <v>0</v>
      </c>
    </row>
    <row r="7856" spans="1:18" x14ac:dyDescent="0.2">
      <c r="A7856" t="s">
        <v>61</v>
      </c>
      <c r="B7856" t="s">
        <v>4720</v>
      </c>
      <c r="C7856" t="s">
        <v>1602</v>
      </c>
      <c r="D7856" t="s">
        <v>2964</v>
      </c>
      <c r="E7856" t="s">
        <v>63</v>
      </c>
      <c r="F7856" t="s">
        <v>68</v>
      </c>
      <c r="G7856" t="s">
        <v>4810</v>
      </c>
      <c r="H7856" t="s">
        <v>1558</v>
      </c>
      <c r="I7856" t="s">
        <v>1558</v>
      </c>
      <c r="J7856" t="s">
        <v>66</v>
      </c>
      <c r="K7856">
        <v>11</v>
      </c>
      <c r="M7856" s="57">
        <v>0.45326910799999998</v>
      </c>
      <c r="N7856" t="s">
        <v>67</v>
      </c>
      <c r="O7856" s="57">
        <v>0.1</v>
      </c>
      <c r="P7856" s="56">
        <v>474588.52439999999</v>
      </c>
      <c r="Q7856" s="56">
        <v>5.6351872781195391</v>
      </c>
      <c r="R7856" s="56">
        <v>0</v>
      </c>
    </row>
    <row r="7857" spans="1:18" x14ac:dyDescent="0.2">
      <c r="A7857" t="s">
        <v>61</v>
      </c>
      <c r="B7857" t="s">
        <v>4720</v>
      </c>
      <c r="C7857" t="s">
        <v>1602</v>
      </c>
      <c r="D7857" t="s">
        <v>2964</v>
      </c>
      <c r="E7857" t="s">
        <v>63</v>
      </c>
      <c r="F7857" t="s">
        <v>68</v>
      </c>
      <c r="G7857" t="s">
        <v>4782</v>
      </c>
      <c r="H7857" t="s">
        <v>315</v>
      </c>
      <c r="I7857" t="s">
        <v>315</v>
      </c>
      <c r="J7857" t="s">
        <v>66</v>
      </c>
      <c r="K7857">
        <v>20</v>
      </c>
      <c r="M7857" s="57">
        <v>0.37499365200000001</v>
      </c>
      <c r="N7857" t="s">
        <v>67</v>
      </c>
      <c r="O7857" s="57">
        <v>4.2918390000000004E-3</v>
      </c>
      <c r="P7857" s="56">
        <v>15773.36202</v>
      </c>
      <c r="Q7857" s="56">
        <v>0.31563120480102702</v>
      </c>
      <c r="R7857" s="56">
        <v>0</v>
      </c>
    </row>
    <row r="7858" spans="1:18" x14ac:dyDescent="0.2">
      <c r="A7858" t="s">
        <v>61</v>
      </c>
      <c r="B7858" t="s">
        <v>4720</v>
      </c>
      <c r="C7858" t="s">
        <v>1602</v>
      </c>
      <c r="D7858" t="s">
        <v>2964</v>
      </c>
      <c r="E7858" t="s">
        <v>63</v>
      </c>
      <c r="F7858" t="s">
        <v>68</v>
      </c>
      <c r="G7858" t="s">
        <v>4812</v>
      </c>
      <c r="H7858" t="s">
        <v>1562</v>
      </c>
      <c r="I7858" t="s">
        <v>1562</v>
      </c>
      <c r="J7858" t="s">
        <v>66</v>
      </c>
      <c r="K7858">
        <v>11</v>
      </c>
      <c r="M7858" s="57">
        <v>0</v>
      </c>
      <c r="N7858" t="s">
        <v>67</v>
      </c>
      <c r="O7858" s="57">
        <v>3.5999999999999997E-2</v>
      </c>
      <c r="P7858" s="56">
        <v>0</v>
      </c>
      <c r="Q7858" s="56">
        <v>0</v>
      </c>
      <c r="R7858" s="56">
        <v>0</v>
      </c>
    </row>
    <row r="7859" spans="1:18" x14ac:dyDescent="0.2">
      <c r="A7859" t="s">
        <v>61</v>
      </c>
      <c r="B7859" t="s">
        <v>4720</v>
      </c>
      <c r="C7859" t="s">
        <v>1602</v>
      </c>
      <c r="D7859" t="s">
        <v>2964</v>
      </c>
      <c r="E7859" t="s">
        <v>63</v>
      </c>
      <c r="F7859" t="s">
        <v>68</v>
      </c>
      <c r="G7859" t="s">
        <v>6602</v>
      </c>
      <c r="H7859" t="s">
        <v>2859</v>
      </c>
      <c r="I7859" t="s">
        <v>2859</v>
      </c>
      <c r="J7859" t="s">
        <v>66</v>
      </c>
      <c r="K7859">
        <v>20</v>
      </c>
      <c r="M7859" s="57">
        <v>5.3751578000000001E-2</v>
      </c>
      <c r="N7859" t="s">
        <v>67</v>
      </c>
      <c r="O7859" s="57">
        <v>0.46</v>
      </c>
      <c r="P7859" s="56">
        <v>304366.6654</v>
      </c>
      <c r="Q7859" s="56">
        <v>113.13398641328345</v>
      </c>
      <c r="R7859" s="56">
        <v>0</v>
      </c>
    </row>
    <row r="7860" spans="1:18" x14ac:dyDescent="0.2">
      <c r="A7860" t="s">
        <v>61</v>
      </c>
      <c r="B7860" t="s">
        <v>4720</v>
      </c>
      <c r="C7860" t="s">
        <v>1602</v>
      </c>
      <c r="D7860" t="s">
        <v>2964</v>
      </c>
      <c r="E7860" t="s">
        <v>63</v>
      </c>
      <c r="F7860" t="s">
        <v>68</v>
      </c>
      <c r="G7860" t="s">
        <v>6089</v>
      </c>
      <c r="H7860" t="s">
        <v>2861</v>
      </c>
      <c r="I7860" t="s">
        <v>2861</v>
      </c>
      <c r="J7860" t="s">
        <v>66</v>
      </c>
      <c r="K7860">
        <v>11</v>
      </c>
      <c r="M7860" s="57">
        <v>0.44792981500000001</v>
      </c>
      <c r="N7860" t="s">
        <v>67</v>
      </c>
      <c r="O7860" s="57">
        <v>2.4309520000000001E-3</v>
      </c>
      <c r="P7860" s="56">
        <v>10614.540290000001</v>
      </c>
      <c r="Q7860" s="56">
        <v>2.3479035269934023</v>
      </c>
      <c r="R7860" s="56">
        <v>0</v>
      </c>
    </row>
    <row r="7861" spans="1:18" x14ac:dyDescent="0.2">
      <c r="A7861" t="s">
        <v>61</v>
      </c>
      <c r="B7861" t="s">
        <v>4720</v>
      </c>
      <c r="C7861" t="s">
        <v>1602</v>
      </c>
      <c r="D7861" t="s">
        <v>2964</v>
      </c>
      <c r="E7861" t="s">
        <v>63</v>
      </c>
      <c r="F7861" t="s">
        <v>68</v>
      </c>
      <c r="G7861" t="s">
        <v>4813</v>
      </c>
      <c r="H7861" t="s">
        <v>6058</v>
      </c>
      <c r="I7861" t="s">
        <v>6058</v>
      </c>
      <c r="J7861" t="s">
        <v>66</v>
      </c>
      <c r="K7861">
        <v>5</v>
      </c>
      <c r="L7861" t="s">
        <v>2818</v>
      </c>
      <c r="M7861" s="57">
        <v>0</v>
      </c>
      <c r="N7861" t="s">
        <v>67</v>
      </c>
      <c r="O7861" s="57">
        <v>0.05</v>
      </c>
      <c r="P7861" s="56">
        <v>0</v>
      </c>
      <c r="Q7861" s="56">
        <v>0</v>
      </c>
      <c r="R7861" s="56">
        <v>0</v>
      </c>
    </row>
    <row r="7862" spans="1:18" x14ac:dyDescent="0.2">
      <c r="A7862" t="s">
        <v>61</v>
      </c>
      <c r="B7862" t="s">
        <v>4720</v>
      </c>
      <c r="C7862" t="s">
        <v>1602</v>
      </c>
      <c r="D7862" t="s">
        <v>2964</v>
      </c>
      <c r="E7862" t="s">
        <v>63</v>
      </c>
      <c r="F7862" t="s">
        <v>68</v>
      </c>
      <c r="G7862" t="s">
        <v>4785</v>
      </c>
      <c r="H7862" t="s">
        <v>2817</v>
      </c>
      <c r="I7862" t="s">
        <v>2817</v>
      </c>
      <c r="J7862" t="s">
        <v>66</v>
      </c>
      <c r="K7862">
        <v>5</v>
      </c>
      <c r="L7862" t="s">
        <v>2806</v>
      </c>
      <c r="M7862" s="57">
        <v>0</v>
      </c>
      <c r="N7862" t="s">
        <v>67</v>
      </c>
      <c r="O7862" s="57">
        <v>0.05</v>
      </c>
      <c r="P7862" s="56">
        <v>0</v>
      </c>
      <c r="Q7862" s="56">
        <v>0</v>
      </c>
      <c r="R7862" s="56">
        <v>0</v>
      </c>
    </row>
    <row r="7863" spans="1:18" x14ac:dyDescent="0.2">
      <c r="A7863" t="s">
        <v>61</v>
      </c>
      <c r="B7863" t="s">
        <v>4720</v>
      </c>
      <c r="C7863" t="s">
        <v>1602</v>
      </c>
      <c r="D7863" t="s">
        <v>2964</v>
      </c>
      <c r="E7863" t="s">
        <v>63</v>
      </c>
      <c r="F7863" t="s">
        <v>68</v>
      </c>
      <c r="G7863" t="s">
        <v>4786</v>
      </c>
      <c r="H7863" t="s">
        <v>1570</v>
      </c>
      <c r="I7863" t="s">
        <v>1570</v>
      </c>
      <c r="J7863" t="s">
        <v>66</v>
      </c>
      <c r="K7863">
        <v>15</v>
      </c>
      <c r="M7863" s="57">
        <v>6.3000000000000003E-4</v>
      </c>
      <c r="N7863" t="s">
        <v>67</v>
      </c>
      <c r="O7863" s="57">
        <v>2.4873159999999998E-3</v>
      </c>
      <c r="P7863" s="56">
        <v>15.275205160000001</v>
      </c>
      <c r="Q7863" s="56">
        <v>6.4892108540217158E-3</v>
      </c>
      <c r="R7863" s="56">
        <v>0</v>
      </c>
    </row>
    <row r="7864" spans="1:18" x14ac:dyDescent="0.2">
      <c r="A7864" t="s">
        <v>61</v>
      </c>
      <c r="B7864" t="s">
        <v>4720</v>
      </c>
      <c r="C7864" t="s">
        <v>1602</v>
      </c>
      <c r="D7864" t="s">
        <v>2964</v>
      </c>
      <c r="E7864" t="s">
        <v>63</v>
      </c>
      <c r="F7864" t="s">
        <v>68</v>
      </c>
      <c r="G7864" t="s">
        <v>4787</v>
      </c>
      <c r="H7864" t="s">
        <v>2775</v>
      </c>
      <c r="I7864" t="s">
        <v>2775</v>
      </c>
      <c r="J7864" t="s">
        <v>66</v>
      </c>
      <c r="K7864">
        <v>15</v>
      </c>
      <c r="M7864" s="57">
        <v>2.9896628000000001E-2</v>
      </c>
      <c r="N7864" t="s">
        <v>67</v>
      </c>
      <c r="O7864" s="57">
        <v>0.2</v>
      </c>
      <c r="P7864" s="56">
        <v>68624.029769999994</v>
      </c>
      <c r="Q7864" s="56">
        <v>14.383163917785584</v>
      </c>
      <c r="R7864" s="56">
        <v>0</v>
      </c>
    </row>
    <row r="7865" spans="1:18" x14ac:dyDescent="0.2">
      <c r="A7865" t="s">
        <v>61</v>
      </c>
      <c r="B7865" t="s">
        <v>4720</v>
      </c>
      <c r="C7865" t="s">
        <v>1602</v>
      </c>
      <c r="D7865" t="s">
        <v>2964</v>
      </c>
      <c r="E7865" t="s">
        <v>63</v>
      </c>
      <c r="F7865" t="s">
        <v>68</v>
      </c>
      <c r="G7865" t="s">
        <v>4788</v>
      </c>
      <c r="H7865" t="s">
        <v>2823</v>
      </c>
      <c r="I7865" t="s">
        <v>2823</v>
      </c>
      <c r="J7865" t="s">
        <v>66</v>
      </c>
      <c r="K7865">
        <v>15</v>
      </c>
      <c r="L7865" t="s">
        <v>2818</v>
      </c>
      <c r="M7865" s="57">
        <v>0</v>
      </c>
      <c r="N7865" t="s">
        <v>67</v>
      </c>
      <c r="O7865" s="57">
        <v>6.1199999999999997E-2</v>
      </c>
      <c r="P7865" s="56">
        <v>0</v>
      </c>
      <c r="Q7865" s="56">
        <v>0</v>
      </c>
      <c r="R7865" s="56">
        <v>0</v>
      </c>
    </row>
    <row r="7866" spans="1:18" x14ac:dyDescent="0.2">
      <c r="A7866" t="s">
        <v>61</v>
      </c>
      <c r="B7866" t="s">
        <v>4720</v>
      </c>
      <c r="C7866" t="s">
        <v>1602</v>
      </c>
      <c r="D7866" t="s">
        <v>2964</v>
      </c>
      <c r="E7866" t="s">
        <v>63</v>
      </c>
      <c r="F7866" t="s">
        <v>68</v>
      </c>
      <c r="G7866" t="s">
        <v>4789</v>
      </c>
      <c r="H7866" t="s">
        <v>2825</v>
      </c>
      <c r="I7866" t="s">
        <v>2825</v>
      </c>
      <c r="J7866" t="s">
        <v>66</v>
      </c>
      <c r="K7866">
        <v>15</v>
      </c>
      <c r="M7866" s="57">
        <v>0.305528672</v>
      </c>
      <c r="N7866" t="s">
        <v>67</v>
      </c>
      <c r="O7866" s="57">
        <v>0.12</v>
      </c>
      <c r="P7866" s="56">
        <v>398488.9558</v>
      </c>
      <c r="Q7866" s="56">
        <v>78.510779391546109</v>
      </c>
      <c r="R7866" s="56">
        <v>0</v>
      </c>
    </row>
    <row r="7867" spans="1:18" x14ac:dyDescent="0.2">
      <c r="A7867" t="s">
        <v>61</v>
      </c>
      <c r="B7867" t="s">
        <v>4720</v>
      </c>
      <c r="C7867" t="s">
        <v>1602</v>
      </c>
      <c r="D7867" t="s">
        <v>2964</v>
      </c>
      <c r="E7867" t="s">
        <v>63</v>
      </c>
      <c r="F7867" t="s">
        <v>68</v>
      </c>
      <c r="G7867" t="s">
        <v>4790</v>
      </c>
      <c r="H7867" t="s">
        <v>1578</v>
      </c>
      <c r="I7867" t="s">
        <v>1578</v>
      </c>
      <c r="J7867" t="s">
        <v>66</v>
      </c>
      <c r="K7867">
        <v>15</v>
      </c>
      <c r="M7867" s="57">
        <v>0.305528672</v>
      </c>
      <c r="N7867" t="s">
        <v>67</v>
      </c>
      <c r="O7867" s="57">
        <v>2.0452499999999998E-2</v>
      </c>
      <c r="P7867" s="56">
        <v>61627.931759999999</v>
      </c>
      <c r="Q7867" s="56">
        <v>16.742234006920942</v>
      </c>
      <c r="R7867" s="56">
        <v>0</v>
      </c>
    </row>
    <row r="7868" spans="1:18" x14ac:dyDescent="0.2">
      <c r="A7868" t="s">
        <v>61</v>
      </c>
      <c r="B7868" t="s">
        <v>4720</v>
      </c>
      <c r="C7868" t="s">
        <v>1602</v>
      </c>
      <c r="D7868" t="s">
        <v>2964</v>
      </c>
      <c r="E7868" t="s">
        <v>63</v>
      </c>
      <c r="F7868" t="s">
        <v>68</v>
      </c>
      <c r="G7868" t="s">
        <v>4791</v>
      </c>
      <c r="H7868" t="s">
        <v>2828</v>
      </c>
      <c r="I7868" t="s">
        <v>2828</v>
      </c>
      <c r="J7868" t="s">
        <v>66</v>
      </c>
      <c r="K7868">
        <v>15</v>
      </c>
      <c r="L7868" t="s">
        <v>2806</v>
      </c>
      <c r="M7868" s="57">
        <v>0</v>
      </c>
      <c r="N7868" t="s">
        <v>67</v>
      </c>
      <c r="O7868" s="57">
        <v>0.17499999999999999</v>
      </c>
      <c r="P7868" s="56">
        <v>0</v>
      </c>
      <c r="Q7868" s="56">
        <v>0</v>
      </c>
      <c r="R7868" s="56">
        <v>0</v>
      </c>
    </row>
    <row r="7869" spans="1:18" x14ac:dyDescent="0.2">
      <c r="A7869" t="s">
        <v>61</v>
      </c>
      <c r="B7869" t="s">
        <v>4720</v>
      </c>
      <c r="C7869" t="s">
        <v>1602</v>
      </c>
      <c r="D7869" t="s">
        <v>2964</v>
      </c>
      <c r="E7869" t="s">
        <v>63</v>
      </c>
      <c r="F7869" t="s">
        <v>68</v>
      </c>
      <c r="G7869" t="s">
        <v>4792</v>
      </c>
      <c r="H7869" t="s">
        <v>2830</v>
      </c>
      <c r="I7869" t="s">
        <v>2830</v>
      </c>
      <c r="J7869" t="s">
        <v>66</v>
      </c>
      <c r="K7869">
        <v>15</v>
      </c>
      <c r="M7869" s="57">
        <v>0.72742928900000003</v>
      </c>
      <c r="N7869" t="s">
        <v>67</v>
      </c>
      <c r="O7869" s="57">
        <v>3.5347500000000001E-3</v>
      </c>
      <c r="P7869" s="56">
        <v>25159.787469999999</v>
      </c>
      <c r="Q7869" s="56">
        <v>10.688377944850041</v>
      </c>
      <c r="R7869" s="56">
        <v>0</v>
      </c>
    </row>
    <row r="7870" spans="1:18" x14ac:dyDescent="0.2">
      <c r="A7870" t="s">
        <v>61</v>
      </c>
      <c r="B7870" t="s">
        <v>4720</v>
      </c>
      <c r="C7870" t="s">
        <v>1602</v>
      </c>
      <c r="D7870" t="s">
        <v>2964</v>
      </c>
      <c r="E7870" t="s">
        <v>63</v>
      </c>
      <c r="F7870" t="s">
        <v>68</v>
      </c>
      <c r="G7870" t="s">
        <v>4793</v>
      </c>
      <c r="H7870" t="s">
        <v>2832</v>
      </c>
      <c r="I7870" t="s">
        <v>2832</v>
      </c>
      <c r="J7870" t="s">
        <v>66</v>
      </c>
      <c r="K7870">
        <v>13</v>
      </c>
      <c r="L7870" t="s">
        <v>2833</v>
      </c>
      <c r="M7870" s="57">
        <v>0</v>
      </c>
      <c r="N7870" t="s">
        <v>67</v>
      </c>
      <c r="O7870" s="57">
        <v>0.24740000000000001</v>
      </c>
      <c r="P7870" s="56">
        <v>0</v>
      </c>
      <c r="Q7870" s="56">
        <v>0</v>
      </c>
      <c r="R7870" s="56">
        <v>0</v>
      </c>
    </row>
    <row r="7871" spans="1:18" x14ac:dyDescent="0.2">
      <c r="A7871" t="s">
        <v>61</v>
      </c>
      <c r="B7871" t="s">
        <v>4720</v>
      </c>
      <c r="C7871" t="s">
        <v>1602</v>
      </c>
      <c r="D7871" t="s">
        <v>2964</v>
      </c>
      <c r="E7871" t="s">
        <v>63</v>
      </c>
      <c r="F7871" t="s">
        <v>68</v>
      </c>
      <c r="G7871" t="s">
        <v>4794</v>
      </c>
      <c r="H7871" t="s">
        <v>2835</v>
      </c>
      <c r="I7871" t="s">
        <v>2835</v>
      </c>
      <c r="J7871" t="s">
        <v>66</v>
      </c>
      <c r="K7871">
        <v>10</v>
      </c>
      <c r="L7871" t="s">
        <v>2833</v>
      </c>
      <c r="M7871" s="57">
        <v>0</v>
      </c>
      <c r="N7871" t="s">
        <v>67</v>
      </c>
      <c r="O7871" s="57">
        <v>0.125</v>
      </c>
      <c r="P7871" s="56">
        <v>0</v>
      </c>
      <c r="Q7871" s="56">
        <v>0</v>
      </c>
      <c r="R7871" s="56">
        <v>0</v>
      </c>
    </row>
    <row r="7872" spans="1:18" x14ac:dyDescent="0.2">
      <c r="A7872" t="s">
        <v>61</v>
      </c>
      <c r="B7872" t="s">
        <v>4720</v>
      </c>
      <c r="C7872" t="s">
        <v>1602</v>
      </c>
      <c r="D7872" t="s">
        <v>2964</v>
      </c>
      <c r="E7872" t="s">
        <v>63</v>
      </c>
      <c r="F7872" t="s">
        <v>68</v>
      </c>
      <c r="G7872" t="s">
        <v>4795</v>
      </c>
      <c r="H7872" t="s">
        <v>1581</v>
      </c>
      <c r="I7872" t="s">
        <v>1581</v>
      </c>
      <c r="J7872" t="s">
        <v>66</v>
      </c>
      <c r="K7872">
        <v>20</v>
      </c>
      <c r="M7872" s="57">
        <v>0.45600000000000002</v>
      </c>
      <c r="N7872" t="s">
        <v>67</v>
      </c>
      <c r="O7872" s="57">
        <v>2.9274859E-2</v>
      </c>
      <c r="P7872" s="56">
        <v>133436.75099999999</v>
      </c>
      <c r="Q7872" s="56">
        <v>2.6701220975884659</v>
      </c>
      <c r="R7872" s="56">
        <v>0</v>
      </c>
    </row>
    <row r="7873" spans="1:18" x14ac:dyDescent="0.2">
      <c r="A7873" t="s">
        <v>61</v>
      </c>
      <c r="B7873" t="s">
        <v>4720</v>
      </c>
      <c r="C7873" t="s">
        <v>1602</v>
      </c>
      <c r="D7873" t="s">
        <v>2964</v>
      </c>
      <c r="E7873" t="s">
        <v>63</v>
      </c>
      <c r="F7873" t="s">
        <v>68</v>
      </c>
      <c r="G7873" t="s">
        <v>4796</v>
      </c>
      <c r="H7873" t="s">
        <v>1583</v>
      </c>
      <c r="I7873" t="s">
        <v>1583</v>
      </c>
      <c r="J7873" t="s">
        <v>66</v>
      </c>
      <c r="K7873">
        <v>20</v>
      </c>
      <c r="M7873" s="57">
        <v>0.34200000000000003</v>
      </c>
      <c r="N7873" t="s">
        <v>67</v>
      </c>
      <c r="O7873" s="57">
        <v>3.5238259999999999E-3</v>
      </c>
      <c r="P7873" s="56">
        <v>11761.96147</v>
      </c>
      <c r="Q7873" s="56">
        <v>0.23536149521529581</v>
      </c>
      <c r="R7873" s="56">
        <v>0</v>
      </c>
    </row>
    <row r="7874" spans="1:18" x14ac:dyDescent="0.2">
      <c r="A7874" t="s">
        <v>61</v>
      </c>
      <c r="B7874" t="s">
        <v>4720</v>
      </c>
      <c r="C7874" t="s">
        <v>1602</v>
      </c>
      <c r="D7874" t="s">
        <v>2964</v>
      </c>
      <c r="E7874" t="s">
        <v>63</v>
      </c>
      <c r="F7874" t="s">
        <v>68</v>
      </c>
      <c r="G7874" t="s">
        <v>4797</v>
      </c>
      <c r="H7874" t="s">
        <v>2839</v>
      </c>
      <c r="I7874" t="s">
        <v>2839</v>
      </c>
      <c r="J7874" t="s">
        <v>66</v>
      </c>
      <c r="K7874">
        <v>10</v>
      </c>
      <c r="L7874" t="s">
        <v>2818</v>
      </c>
      <c r="M7874" s="57">
        <v>0</v>
      </c>
      <c r="N7874" t="s">
        <v>67</v>
      </c>
      <c r="O7874" s="57">
        <v>5.5555555999999999E-2</v>
      </c>
      <c r="P7874" s="56">
        <v>0</v>
      </c>
      <c r="Q7874" s="56">
        <v>0</v>
      </c>
      <c r="R7874" s="56">
        <v>0</v>
      </c>
    </row>
    <row r="7875" spans="1:18" x14ac:dyDescent="0.2">
      <c r="A7875" t="s">
        <v>61</v>
      </c>
      <c r="B7875" t="s">
        <v>4720</v>
      </c>
      <c r="C7875" t="s">
        <v>2768</v>
      </c>
      <c r="D7875" t="s">
        <v>2965</v>
      </c>
      <c r="E7875" t="s">
        <v>63</v>
      </c>
      <c r="F7875" t="s">
        <v>64</v>
      </c>
      <c r="G7875" t="s">
        <v>4737</v>
      </c>
      <c r="H7875" t="s">
        <v>2714</v>
      </c>
      <c r="I7875" t="s">
        <v>2714</v>
      </c>
      <c r="J7875" t="s">
        <v>66</v>
      </c>
      <c r="K7875">
        <v>5</v>
      </c>
      <c r="M7875" s="57">
        <v>0</v>
      </c>
      <c r="N7875" t="s">
        <v>67</v>
      </c>
      <c r="O7875" s="57">
        <v>0.16</v>
      </c>
      <c r="P7875" s="56">
        <v>0</v>
      </c>
      <c r="Q7875" s="56">
        <v>0</v>
      </c>
      <c r="R7875" s="56">
        <v>0</v>
      </c>
    </row>
    <row r="7876" spans="1:18" x14ac:dyDescent="0.2">
      <c r="A7876" t="s">
        <v>61</v>
      </c>
      <c r="B7876" t="s">
        <v>4720</v>
      </c>
      <c r="C7876" t="s">
        <v>2768</v>
      </c>
      <c r="D7876" t="s">
        <v>2965</v>
      </c>
      <c r="E7876" t="s">
        <v>63</v>
      </c>
      <c r="F7876" t="s">
        <v>64</v>
      </c>
      <c r="G7876" t="s">
        <v>4839</v>
      </c>
      <c r="H7876" t="s">
        <v>1676</v>
      </c>
      <c r="I7876" t="s">
        <v>1676</v>
      </c>
      <c r="J7876" t="s">
        <v>66</v>
      </c>
      <c r="K7876">
        <v>8</v>
      </c>
      <c r="L7876" t="s">
        <v>2772</v>
      </c>
      <c r="M7876" s="57">
        <v>0</v>
      </c>
      <c r="N7876" t="s">
        <v>67</v>
      </c>
      <c r="O7876" s="57">
        <v>0.28000000000000003</v>
      </c>
      <c r="P7876" s="56">
        <v>0</v>
      </c>
      <c r="Q7876" s="56">
        <v>0</v>
      </c>
      <c r="R7876" s="56">
        <v>0</v>
      </c>
    </row>
    <row r="7877" spans="1:18" x14ac:dyDescent="0.2">
      <c r="A7877" t="s">
        <v>61</v>
      </c>
      <c r="B7877" t="s">
        <v>4720</v>
      </c>
      <c r="C7877" t="s">
        <v>2768</v>
      </c>
      <c r="D7877" t="s">
        <v>2965</v>
      </c>
      <c r="E7877" t="s">
        <v>63</v>
      </c>
      <c r="F7877" t="s">
        <v>64</v>
      </c>
      <c r="G7877" t="s">
        <v>4754</v>
      </c>
      <c r="H7877" t="s">
        <v>2773</v>
      </c>
      <c r="I7877" t="s">
        <v>2773</v>
      </c>
      <c r="J7877" t="s">
        <v>66</v>
      </c>
      <c r="K7877">
        <v>8</v>
      </c>
      <c r="L7877" t="s">
        <v>2772</v>
      </c>
      <c r="M7877" s="57">
        <v>0</v>
      </c>
      <c r="N7877" t="s">
        <v>67</v>
      </c>
      <c r="O7877" s="57">
        <v>0.31</v>
      </c>
      <c r="P7877" s="56">
        <v>0</v>
      </c>
      <c r="Q7877" s="56">
        <v>0</v>
      </c>
      <c r="R7877" s="56">
        <v>0</v>
      </c>
    </row>
    <row r="7878" spans="1:18" x14ac:dyDescent="0.2">
      <c r="A7878" t="s">
        <v>61</v>
      </c>
      <c r="B7878" t="s">
        <v>4720</v>
      </c>
      <c r="C7878" t="s">
        <v>2768</v>
      </c>
      <c r="D7878" t="s">
        <v>2965</v>
      </c>
      <c r="E7878" t="s">
        <v>63</v>
      </c>
      <c r="F7878" t="s">
        <v>64</v>
      </c>
      <c r="G7878" t="s">
        <v>4755</v>
      </c>
      <c r="H7878" t="s">
        <v>2775</v>
      </c>
      <c r="I7878" t="s">
        <v>2775</v>
      </c>
      <c r="J7878" t="s">
        <v>66</v>
      </c>
      <c r="K7878">
        <v>15</v>
      </c>
      <c r="M7878" s="57">
        <v>1.9819077000000001E-2</v>
      </c>
      <c r="N7878" t="s">
        <v>67</v>
      </c>
      <c r="O7878" s="57">
        <v>0.24</v>
      </c>
      <c r="P7878" s="56">
        <v>9816.6156699999992</v>
      </c>
      <c r="Q7878" s="56">
        <v>2.0575007438755453</v>
      </c>
      <c r="R7878" s="56">
        <v>0.17692745278497382</v>
      </c>
    </row>
    <row r="7879" spans="1:18" x14ac:dyDescent="0.2">
      <c r="A7879" t="s">
        <v>61</v>
      </c>
      <c r="B7879" t="s">
        <v>4720</v>
      </c>
      <c r="C7879" t="s">
        <v>2768</v>
      </c>
      <c r="D7879" t="s">
        <v>2965</v>
      </c>
      <c r="E7879" t="s">
        <v>63</v>
      </c>
      <c r="F7879" t="s">
        <v>68</v>
      </c>
      <c r="G7879" t="s">
        <v>4740</v>
      </c>
      <c r="H7879" t="s">
        <v>2714</v>
      </c>
      <c r="I7879" t="s">
        <v>2714</v>
      </c>
      <c r="J7879" t="s">
        <v>66</v>
      </c>
      <c r="K7879">
        <v>5</v>
      </c>
      <c r="M7879" s="57">
        <v>0.21989281799999999</v>
      </c>
      <c r="N7879" t="s">
        <v>67</v>
      </c>
      <c r="O7879" s="57">
        <v>0.16</v>
      </c>
      <c r="P7879" s="56">
        <v>2752332.2919999999</v>
      </c>
      <c r="Q7879" s="56">
        <v>460.13983410120039</v>
      </c>
      <c r="R7879" s="56">
        <v>1426.6150200720431</v>
      </c>
    </row>
    <row r="7880" spans="1:18" x14ac:dyDescent="0.2">
      <c r="A7880" t="s">
        <v>61</v>
      </c>
      <c r="B7880" t="s">
        <v>4720</v>
      </c>
      <c r="C7880" t="s">
        <v>2768</v>
      </c>
      <c r="D7880" t="s">
        <v>2965</v>
      </c>
      <c r="E7880" t="s">
        <v>63</v>
      </c>
      <c r="F7880" t="s">
        <v>68</v>
      </c>
      <c r="G7880" t="s">
        <v>4843</v>
      </c>
      <c r="H7880" t="s">
        <v>1676</v>
      </c>
      <c r="I7880" t="s">
        <v>1676</v>
      </c>
      <c r="J7880" t="s">
        <v>66</v>
      </c>
      <c r="K7880">
        <v>8</v>
      </c>
      <c r="L7880" t="s">
        <v>2772</v>
      </c>
      <c r="M7880" s="57">
        <v>0</v>
      </c>
      <c r="N7880" t="s">
        <v>67</v>
      </c>
      <c r="O7880" s="57">
        <v>0.28000000000000003</v>
      </c>
      <c r="P7880" s="56">
        <v>0</v>
      </c>
      <c r="Q7880" s="56">
        <v>0</v>
      </c>
      <c r="R7880" s="56">
        <v>0</v>
      </c>
    </row>
    <row r="7881" spans="1:18" x14ac:dyDescent="0.2">
      <c r="A7881" t="s">
        <v>61</v>
      </c>
      <c r="B7881" t="s">
        <v>4720</v>
      </c>
      <c r="C7881" t="s">
        <v>2768</v>
      </c>
      <c r="D7881" t="s">
        <v>2965</v>
      </c>
      <c r="E7881" t="s">
        <v>63</v>
      </c>
      <c r="F7881" t="s">
        <v>68</v>
      </c>
      <c r="G7881" t="s">
        <v>4757</v>
      </c>
      <c r="H7881" t="s">
        <v>2773</v>
      </c>
      <c r="I7881" t="s">
        <v>2773</v>
      </c>
      <c r="J7881" t="s">
        <v>66</v>
      </c>
      <c r="K7881">
        <v>8</v>
      </c>
      <c r="L7881" t="s">
        <v>2772</v>
      </c>
      <c r="M7881" s="57">
        <v>0</v>
      </c>
      <c r="N7881" t="s">
        <v>67</v>
      </c>
      <c r="O7881" s="57">
        <v>0.31</v>
      </c>
      <c r="P7881" s="56">
        <v>0</v>
      </c>
      <c r="Q7881" s="56">
        <v>0</v>
      </c>
      <c r="R7881" s="56">
        <v>0</v>
      </c>
    </row>
    <row r="7882" spans="1:18" x14ac:dyDescent="0.2">
      <c r="A7882" t="s">
        <v>61</v>
      </c>
      <c r="B7882" t="s">
        <v>4720</v>
      </c>
      <c r="C7882" t="s">
        <v>2768</v>
      </c>
      <c r="D7882" t="s">
        <v>2965</v>
      </c>
      <c r="E7882" t="s">
        <v>63</v>
      </c>
      <c r="F7882" t="s">
        <v>68</v>
      </c>
      <c r="G7882" t="s">
        <v>4759</v>
      </c>
      <c r="H7882" t="s">
        <v>2775</v>
      </c>
      <c r="I7882" t="s">
        <v>2775</v>
      </c>
      <c r="J7882" t="s">
        <v>66</v>
      </c>
      <c r="K7882">
        <v>15</v>
      </c>
      <c r="M7882" s="57">
        <v>2.9896628000000001E-2</v>
      </c>
      <c r="N7882" t="s">
        <v>67</v>
      </c>
      <c r="O7882" s="57">
        <v>0.24</v>
      </c>
      <c r="P7882" s="56">
        <v>565367.26370000001</v>
      </c>
      <c r="Q7882" s="56">
        <v>118.49741343959853</v>
      </c>
      <c r="R7882" s="56">
        <v>10.189763276578557</v>
      </c>
    </row>
    <row r="7883" spans="1:18" x14ac:dyDescent="0.2">
      <c r="A7883" t="s">
        <v>61</v>
      </c>
      <c r="B7883" t="s">
        <v>4720</v>
      </c>
      <c r="C7883" t="s">
        <v>2768</v>
      </c>
      <c r="D7883" t="s">
        <v>2965</v>
      </c>
      <c r="E7883" t="s">
        <v>63</v>
      </c>
      <c r="F7883" t="s">
        <v>69</v>
      </c>
      <c r="G7883" t="s">
        <v>4885</v>
      </c>
      <c r="H7883" t="s">
        <v>2919</v>
      </c>
      <c r="I7883" t="s">
        <v>2919</v>
      </c>
      <c r="J7883" t="s">
        <v>71</v>
      </c>
      <c r="K7883">
        <v>15</v>
      </c>
      <c r="L7883" t="s">
        <v>2965</v>
      </c>
      <c r="M7883" s="57">
        <v>0.24100719800000001</v>
      </c>
      <c r="N7883" t="s">
        <v>67</v>
      </c>
      <c r="O7883" s="57">
        <v>0.502840909</v>
      </c>
      <c r="P7883" s="56">
        <v>10865807.09</v>
      </c>
      <c r="Q7883" s="56">
        <v>2633.9149376047681</v>
      </c>
      <c r="R7883" s="56">
        <v>602.54110352614691</v>
      </c>
    </row>
    <row r="7884" spans="1:18" x14ac:dyDescent="0.2">
      <c r="A7884" t="s">
        <v>61</v>
      </c>
      <c r="B7884" t="s">
        <v>4720</v>
      </c>
      <c r="C7884" t="s">
        <v>2768</v>
      </c>
      <c r="D7884" t="s">
        <v>2965</v>
      </c>
      <c r="E7884" t="s">
        <v>63</v>
      </c>
      <c r="F7884" t="s">
        <v>69</v>
      </c>
      <c r="G7884" t="s">
        <v>4886</v>
      </c>
      <c r="H7884" t="s">
        <v>2968</v>
      </c>
      <c r="I7884" t="s">
        <v>2968</v>
      </c>
      <c r="J7884" t="s">
        <v>71</v>
      </c>
      <c r="K7884">
        <v>15</v>
      </c>
      <c r="L7884" t="s">
        <v>2965</v>
      </c>
      <c r="M7884" s="57">
        <v>0</v>
      </c>
      <c r="N7884" t="s">
        <v>67</v>
      </c>
      <c r="O7884" s="57">
        <v>0.64781216600000002</v>
      </c>
      <c r="P7884" s="56">
        <v>0</v>
      </c>
      <c r="Q7884" s="56">
        <v>0</v>
      </c>
      <c r="R7884" s="56">
        <v>0</v>
      </c>
    </row>
    <row r="7885" spans="1:18" x14ac:dyDescent="0.2">
      <c r="A7885" t="s">
        <v>61</v>
      </c>
      <c r="B7885" t="s">
        <v>4720</v>
      </c>
      <c r="C7885" t="s">
        <v>2768</v>
      </c>
      <c r="D7885" t="s">
        <v>2965</v>
      </c>
      <c r="E7885" t="s">
        <v>63</v>
      </c>
      <c r="F7885" t="s">
        <v>69</v>
      </c>
      <c r="G7885" t="s">
        <v>4887</v>
      </c>
      <c r="H7885" t="s">
        <v>2970</v>
      </c>
      <c r="I7885" t="s">
        <v>2970</v>
      </c>
      <c r="J7885" t="s">
        <v>71</v>
      </c>
      <c r="K7885">
        <v>15</v>
      </c>
      <c r="L7885" t="s">
        <v>2965</v>
      </c>
      <c r="M7885" s="57">
        <v>0</v>
      </c>
      <c r="N7885" t="s">
        <v>67</v>
      </c>
      <c r="O7885" s="57">
        <v>0.64140875100000005</v>
      </c>
      <c r="P7885" s="56">
        <v>0</v>
      </c>
      <c r="Q7885" s="56">
        <v>0</v>
      </c>
      <c r="R7885" s="56">
        <v>0</v>
      </c>
    </row>
    <row r="7886" spans="1:18" x14ac:dyDescent="0.2">
      <c r="A7886" t="s">
        <v>61</v>
      </c>
      <c r="B7886" t="s">
        <v>4720</v>
      </c>
      <c r="C7886" t="s">
        <v>2768</v>
      </c>
      <c r="D7886" t="s">
        <v>2965</v>
      </c>
      <c r="E7886" t="s">
        <v>63</v>
      </c>
      <c r="F7886" t="s">
        <v>64</v>
      </c>
      <c r="G7886" t="s">
        <v>4888</v>
      </c>
      <c r="H7886" t="s">
        <v>2919</v>
      </c>
      <c r="I7886" t="s">
        <v>2919</v>
      </c>
      <c r="J7886" t="s">
        <v>71</v>
      </c>
      <c r="K7886">
        <v>15</v>
      </c>
      <c r="L7886" t="s">
        <v>2965</v>
      </c>
      <c r="M7886" s="57">
        <v>0</v>
      </c>
      <c r="N7886" t="s">
        <v>67</v>
      </c>
      <c r="O7886" s="57">
        <v>0.502840909</v>
      </c>
      <c r="P7886" s="56">
        <v>0</v>
      </c>
      <c r="Q7886" s="56">
        <v>0</v>
      </c>
      <c r="R7886" s="56">
        <v>0</v>
      </c>
    </row>
    <row r="7887" spans="1:18" x14ac:dyDescent="0.2">
      <c r="A7887" t="s">
        <v>61</v>
      </c>
      <c r="B7887" t="s">
        <v>4720</v>
      </c>
      <c r="C7887" t="s">
        <v>2768</v>
      </c>
      <c r="D7887" t="s">
        <v>2965</v>
      </c>
      <c r="E7887" t="s">
        <v>63</v>
      </c>
      <c r="F7887" t="s">
        <v>64</v>
      </c>
      <c r="G7887" t="s">
        <v>4889</v>
      </c>
      <c r="H7887" t="s">
        <v>2968</v>
      </c>
      <c r="I7887" t="s">
        <v>2968</v>
      </c>
      <c r="J7887" t="s">
        <v>71</v>
      </c>
      <c r="K7887">
        <v>15</v>
      </c>
      <c r="L7887" t="s">
        <v>2965</v>
      </c>
      <c r="M7887" s="57">
        <v>0</v>
      </c>
      <c r="N7887" t="s">
        <v>67</v>
      </c>
      <c r="O7887" s="57">
        <v>0.64781216600000002</v>
      </c>
      <c r="P7887" s="56">
        <v>0</v>
      </c>
      <c r="Q7887" s="56">
        <v>0</v>
      </c>
      <c r="R7887" s="56">
        <v>0</v>
      </c>
    </row>
    <row r="7888" spans="1:18" x14ac:dyDescent="0.2">
      <c r="A7888" t="s">
        <v>61</v>
      </c>
      <c r="B7888" t="s">
        <v>4720</v>
      </c>
      <c r="C7888" t="s">
        <v>2768</v>
      </c>
      <c r="D7888" t="s">
        <v>2965</v>
      </c>
      <c r="E7888" t="s">
        <v>63</v>
      </c>
      <c r="F7888" t="s">
        <v>64</v>
      </c>
      <c r="G7888" t="s">
        <v>4890</v>
      </c>
      <c r="H7888" t="s">
        <v>2970</v>
      </c>
      <c r="I7888" t="s">
        <v>2970</v>
      </c>
      <c r="J7888" t="s">
        <v>71</v>
      </c>
      <c r="K7888">
        <v>15</v>
      </c>
      <c r="L7888" t="s">
        <v>2965</v>
      </c>
      <c r="M7888" s="57">
        <v>0</v>
      </c>
      <c r="N7888" t="s">
        <v>67</v>
      </c>
      <c r="O7888" s="57">
        <v>0.64140875100000005</v>
      </c>
      <c r="P7888" s="56">
        <v>0</v>
      </c>
      <c r="Q7888" s="56">
        <v>0</v>
      </c>
      <c r="R7888" s="56">
        <v>0</v>
      </c>
    </row>
    <row r="7889" spans="1:18" x14ac:dyDescent="0.2">
      <c r="A7889" t="s">
        <v>61</v>
      </c>
      <c r="B7889" t="s">
        <v>4720</v>
      </c>
      <c r="C7889" t="s">
        <v>578</v>
      </c>
      <c r="D7889" t="s">
        <v>2974</v>
      </c>
      <c r="E7889" t="s">
        <v>63</v>
      </c>
      <c r="F7889" t="s">
        <v>69</v>
      </c>
      <c r="G7889" t="s">
        <v>662</v>
      </c>
      <c r="H7889" t="s">
        <v>2976</v>
      </c>
      <c r="I7889" t="s">
        <v>2976</v>
      </c>
      <c r="J7889" t="s">
        <v>71</v>
      </c>
      <c r="K7889">
        <v>12</v>
      </c>
      <c r="L7889" t="s">
        <v>2974</v>
      </c>
      <c r="M7889" s="57">
        <v>0</v>
      </c>
      <c r="N7889" t="s">
        <v>67</v>
      </c>
      <c r="O7889" s="57">
        <v>0.17456889</v>
      </c>
      <c r="P7889" s="56">
        <v>0</v>
      </c>
      <c r="Q7889" s="56">
        <v>0</v>
      </c>
      <c r="R7889" s="56">
        <v>0</v>
      </c>
    </row>
    <row r="7890" spans="1:18" x14ac:dyDescent="0.2">
      <c r="A7890" t="s">
        <v>61</v>
      </c>
      <c r="B7890" t="s">
        <v>4720</v>
      </c>
      <c r="C7890" t="s">
        <v>578</v>
      </c>
      <c r="D7890" t="s">
        <v>2974</v>
      </c>
      <c r="E7890" t="s">
        <v>63</v>
      </c>
      <c r="F7890" t="s">
        <v>64</v>
      </c>
      <c r="G7890" t="s">
        <v>4891</v>
      </c>
      <c r="H7890" t="s">
        <v>2976</v>
      </c>
      <c r="I7890" t="s">
        <v>2976</v>
      </c>
      <c r="J7890" t="s">
        <v>71</v>
      </c>
      <c r="K7890">
        <v>12</v>
      </c>
      <c r="L7890" t="s">
        <v>2974</v>
      </c>
      <c r="M7890" s="57">
        <v>0</v>
      </c>
      <c r="N7890" t="s">
        <v>67</v>
      </c>
      <c r="O7890" s="57">
        <v>0.17456889</v>
      </c>
      <c r="P7890" s="56">
        <v>0</v>
      </c>
      <c r="Q7890" s="56">
        <v>0</v>
      </c>
      <c r="R7890" s="56">
        <v>0</v>
      </c>
    </row>
    <row r="7891" spans="1:18" x14ac:dyDescent="0.2">
      <c r="A7891" t="s">
        <v>61</v>
      </c>
      <c r="B7891" t="s">
        <v>4720</v>
      </c>
      <c r="C7891" t="s">
        <v>1544</v>
      </c>
      <c r="D7891" t="s">
        <v>2867</v>
      </c>
      <c r="E7891" t="s">
        <v>63</v>
      </c>
      <c r="F7891" t="s">
        <v>64</v>
      </c>
      <c r="G7891" t="s">
        <v>6929</v>
      </c>
      <c r="H7891" t="s">
        <v>2714</v>
      </c>
      <c r="I7891" t="s">
        <v>2714</v>
      </c>
      <c r="J7891" t="s">
        <v>66</v>
      </c>
      <c r="K7891">
        <v>5</v>
      </c>
      <c r="M7891" s="57">
        <v>0</v>
      </c>
      <c r="N7891" t="s">
        <v>67</v>
      </c>
      <c r="O7891" s="57">
        <v>0.16</v>
      </c>
      <c r="P7891" s="56">
        <v>0</v>
      </c>
      <c r="Q7891" s="56">
        <v>0</v>
      </c>
      <c r="R7891" s="56">
        <v>0</v>
      </c>
    </row>
    <row r="7892" spans="1:18" x14ac:dyDescent="0.2">
      <c r="A7892" t="s">
        <v>61</v>
      </c>
      <c r="B7892" t="s">
        <v>4720</v>
      </c>
      <c r="C7892" t="s">
        <v>1544</v>
      </c>
      <c r="D7892" t="s">
        <v>2867</v>
      </c>
      <c r="E7892" t="s">
        <v>63</v>
      </c>
      <c r="F7892" t="s">
        <v>64</v>
      </c>
      <c r="G7892" t="s">
        <v>6604</v>
      </c>
      <c r="H7892" t="s">
        <v>2853</v>
      </c>
      <c r="I7892" t="s">
        <v>2853</v>
      </c>
      <c r="J7892" t="s">
        <v>66</v>
      </c>
      <c r="K7892">
        <v>20</v>
      </c>
      <c r="M7892" s="57">
        <v>0.15397587400000001</v>
      </c>
      <c r="N7892" t="s">
        <v>67</v>
      </c>
      <c r="O7892" s="57">
        <v>0.1</v>
      </c>
      <c r="P7892" s="56">
        <v>322.912981</v>
      </c>
      <c r="Q7892" s="56">
        <v>0</v>
      </c>
      <c r="R7892" s="56">
        <v>2.1587430488647596E-2</v>
      </c>
    </row>
    <row r="7893" spans="1:18" x14ac:dyDescent="0.2">
      <c r="A7893" t="s">
        <v>61</v>
      </c>
      <c r="B7893" t="s">
        <v>4720</v>
      </c>
      <c r="C7893" t="s">
        <v>1544</v>
      </c>
      <c r="D7893" t="s">
        <v>2867</v>
      </c>
      <c r="E7893" t="s">
        <v>63</v>
      </c>
      <c r="F7893" t="s">
        <v>64</v>
      </c>
      <c r="G7893" t="s">
        <v>6605</v>
      </c>
      <c r="H7893" t="s">
        <v>2812</v>
      </c>
      <c r="I7893" t="s">
        <v>2812</v>
      </c>
      <c r="J7893" t="s">
        <v>66</v>
      </c>
      <c r="K7893">
        <v>18</v>
      </c>
      <c r="M7893" s="57">
        <v>0</v>
      </c>
      <c r="N7893" t="s">
        <v>67</v>
      </c>
      <c r="O7893" s="57">
        <v>5.2154430000000002E-3</v>
      </c>
      <c r="P7893" s="56">
        <v>0</v>
      </c>
      <c r="Q7893" s="56">
        <v>0</v>
      </c>
      <c r="R7893" s="56">
        <v>0</v>
      </c>
    </row>
    <row r="7894" spans="1:18" x14ac:dyDescent="0.2">
      <c r="A7894" t="s">
        <v>61</v>
      </c>
      <c r="B7894" t="s">
        <v>4720</v>
      </c>
      <c r="C7894" t="s">
        <v>1544</v>
      </c>
      <c r="D7894" t="s">
        <v>2867</v>
      </c>
      <c r="E7894" t="s">
        <v>63</v>
      </c>
      <c r="F7894" t="s">
        <v>64</v>
      </c>
      <c r="G7894" t="s">
        <v>6631</v>
      </c>
      <c r="H7894" t="s">
        <v>1547</v>
      </c>
      <c r="I7894" t="s">
        <v>1547</v>
      </c>
      <c r="J7894" t="s">
        <v>66</v>
      </c>
      <c r="K7894">
        <v>20</v>
      </c>
      <c r="M7894" s="57">
        <v>0.42749999999999999</v>
      </c>
      <c r="N7894" t="s">
        <v>67</v>
      </c>
      <c r="O7894" s="57">
        <v>0</v>
      </c>
      <c r="P7894" s="56">
        <v>0</v>
      </c>
      <c r="Q7894" s="56">
        <v>0</v>
      </c>
      <c r="R7894" s="56">
        <v>0</v>
      </c>
    </row>
    <row r="7895" spans="1:18" x14ac:dyDescent="0.2">
      <c r="A7895" t="s">
        <v>61</v>
      </c>
      <c r="B7895" t="s">
        <v>4720</v>
      </c>
      <c r="C7895" t="s">
        <v>1544</v>
      </c>
      <c r="D7895" t="s">
        <v>2867</v>
      </c>
      <c r="E7895" t="s">
        <v>63</v>
      </c>
      <c r="F7895" t="s">
        <v>64</v>
      </c>
      <c r="G7895" t="s">
        <v>6606</v>
      </c>
      <c r="H7895" t="s">
        <v>1558</v>
      </c>
      <c r="I7895" t="s">
        <v>1558</v>
      </c>
      <c r="J7895" t="s">
        <v>66</v>
      </c>
      <c r="K7895">
        <v>11</v>
      </c>
      <c r="M7895" s="57">
        <v>0.45326910799999998</v>
      </c>
      <c r="N7895" t="s">
        <v>67</v>
      </c>
      <c r="O7895" s="57">
        <v>0.1</v>
      </c>
      <c r="P7895" s="56">
        <v>995.71320539999999</v>
      </c>
      <c r="Q7895" s="56">
        <v>0</v>
      </c>
      <c r="R7895" s="56">
        <v>-0.16360934287621037</v>
      </c>
    </row>
    <row r="7896" spans="1:18" x14ac:dyDescent="0.2">
      <c r="A7896" t="s">
        <v>61</v>
      </c>
      <c r="B7896" t="s">
        <v>4720</v>
      </c>
      <c r="C7896" t="s">
        <v>1544</v>
      </c>
      <c r="D7896" t="s">
        <v>2867</v>
      </c>
      <c r="E7896" t="s">
        <v>63</v>
      </c>
      <c r="F7896" t="s">
        <v>64</v>
      </c>
      <c r="G7896" t="s">
        <v>6607</v>
      </c>
      <c r="H7896" t="s">
        <v>315</v>
      </c>
      <c r="I7896" t="s">
        <v>315</v>
      </c>
      <c r="J7896" t="s">
        <v>66</v>
      </c>
      <c r="K7896">
        <v>20</v>
      </c>
      <c r="M7896" s="57">
        <v>0.37499365200000001</v>
      </c>
      <c r="N7896" t="s">
        <v>67</v>
      </c>
      <c r="O7896" s="57">
        <v>2.3020580000000001E-3</v>
      </c>
      <c r="P7896" s="56">
        <v>10.949484310000001</v>
      </c>
      <c r="Q7896" s="56">
        <v>0</v>
      </c>
      <c r="R7896" s="56">
        <v>4.9390775180979318E-3</v>
      </c>
    </row>
    <row r="7897" spans="1:18" x14ac:dyDescent="0.2">
      <c r="A7897" t="s">
        <v>61</v>
      </c>
      <c r="B7897" t="s">
        <v>4720</v>
      </c>
      <c r="C7897" t="s">
        <v>1544</v>
      </c>
      <c r="D7897" t="s">
        <v>2867</v>
      </c>
      <c r="E7897" t="s">
        <v>63</v>
      </c>
      <c r="F7897" t="s">
        <v>64</v>
      </c>
      <c r="G7897" t="s">
        <v>6608</v>
      </c>
      <c r="H7897" t="s">
        <v>1562</v>
      </c>
      <c r="I7897" t="s">
        <v>1562</v>
      </c>
      <c r="J7897" t="s">
        <v>66</v>
      </c>
      <c r="K7897">
        <v>11</v>
      </c>
      <c r="M7897" s="57">
        <v>0</v>
      </c>
      <c r="N7897" t="s">
        <v>67</v>
      </c>
      <c r="O7897" s="57">
        <v>3.5999999999999997E-2</v>
      </c>
      <c r="P7897" s="56">
        <v>0</v>
      </c>
      <c r="Q7897" s="56">
        <v>0</v>
      </c>
      <c r="R7897" s="56">
        <v>0</v>
      </c>
    </row>
    <row r="7898" spans="1:18" x14ac:dyDescent="0.2">
      <c r="A7898" t="s">
        <v>61</v>
      </c>
      <c r="B7898" t="s">
        <v>4720</v>
      </c>
      <c r="C7898" t="s">
        <v>1544</v>
      </c>
      <c r="D7898" t="s">
        <v>2867</v>
      </c>
      <c r="E7898" t="s">
        <v>63</v>
      </c>
      <c r="F7898" t="s">
        <v>64</v>
      </c>
      <c r="G7898" t="s">
        <v>6609</v>
      </c>
      <c r="H7898" t="s">
        <v>2859</v>
      </c>
      <c r="I7898" t="s">
        <v>2859</v>
      </c>
      <c r="J7898" t="s">
        <v>66</v>
      </c>
      <c r="K7898">
        <v>20</v>
      </c>
      <c r="M7898" s="57">
        <v>0.134378944</v>
      </c>
      <c r="N7898" t="s">
        <v>67</v>
      </c>
      <c r="O7898" s="57">
        <v>0.1</v>
      </c>
      <c r="P7898" s="56">
        <v>277.47569470000002</v>
      </c>
      <c r="Q7898" s="56">
        <v>0</v>
      </c>
      <c r="R7898" s="56">
        <v>1.1532102297919494E-3</v>
      </c>
    </row>
    <row r="7899" spans="1:18" x14ac:dyDescent="0.2">
      <c r="A7899" t="s">
        <v>61</v>
      </c>
      <c r="B7899" t="s">
        <v>4720</v>
      </c>
      <c r="C7899" t="s">
        <v>1544</v>
      </c>
      <c r="D7899" t="s">
        <v>2867</v>
      </c>
      <c r="E7899" t="s">
        <v>63</v>
      </c>
      <c r="F7899" t="s">
        <v>64</v>
      </c>
      <c r="G7899" t="s">
        <v>6610</v>
      </c>
      <c r="H7899" t="s">
        <v>2861</v>
      </c>
      <c r="I7899" t="s">
        <v>2861</v>
      </c>
      <c r="J7899" t="s">
        <v>66</v>
      </c>
      <c r="K7899">
        <v>11</v>
      </c>
      <c r="M7899" s="57">
        <v>0</v>
      </c>
      <c r="N7899" t="s">
        <v>67</v>
      </c>
      <c r="O7899" s="57">
        <v>2.6077209999999999E-3</v>
      </c>
      <c r="P7899" s="56">
        <v>0</v>
      </c>
      <c r="Q7899" s="56">
        <v>0</v>
      </c>
      <c r="R7899" s="56">
        <v>0</v>
      </c>
    </row>
    <row r="7900" spans="1:18" x14ac:dyDescent="0.2">
      <c r="A7900" t="s">
        <v>61</v>
      </c>
      <c r="B7900" t="s">
        <v>4720</v>
      </c>
      <c r="C7900" t="s">
        <v>1544</v>
      </c>
      <c r="D7900" t="s">
        <v>2867</v>
      </c>
      <c r="E7900" t="s">
        <v>63</v>
      </c>
      <c r="F7900" t="s">
        <v>64</v>
      </c>
      <c r="G7900" t="s">
        <v>6626</v>
      </c>
      <c r="H7900" t="s">
        <v>4279</v>
      </c>
      <c r="I7900" t="s">
        <v>4279</v>
      </c>
      <c r="J7900" t="s">
        <v>66</v>
      </c>
      <c r="K7900">
        <v>15</v>
      </c>
      <c r="M7900" s="57">
        <v>0</v>
      </c>
      <c r="N7900" t="s">
        <v>67</v>
      </c>
      <c r="O7900" s="57">
        <v>0</v>
      </c>
      <c r="P7900" s="56">
        <v>0</v>
      </c>
      <c r="Q7900" s="56">
        <v>0</v>
      </c>
      <c r="R7900" s="56">
        <v>0</v>
      </c>
    </row>
    <row r="7901" spans="1:18" x14ac:dyDescent="0.2">
      <c r="A7901" t="s">
        <v>61</v>
      </c>
      <c r="B7901" t="s">
        <v>4720</v>
      </c>
      <c r="C7901" t="s">
        <v>1544</v>
      </c>
      <c r="D7901" t="s">
        <v>2867</v>
      </c>
      <c r="E7901" t="s">
        <v>63</v>
      </c>
      <c r="F7901" t="s">
        <v>64</v>
      </c>
      <c r="G7901" t="s">
        <v>6611</v>
      </c>
      <c r="H7901" t="s">
        <v>1570</v>
      </c>
      <c r="I7901" t="s">
        <v>1570</v>
      </c>
      <c r="J7901" t="s">
        <v>66</v>
      </c>
      <c r="K7901">
        <v>15</v>
      </c>
      <c r="M7901" s="57">
        <v>3.15E-3</v>
      </c>
      <c r="N7901" t="s">
        <v>67</v>
      </c>
      <c r="O7901" s="57">
        <v>3.557578E-3</v>
      </c>
      <c r="P7901" s="56">
        <v>0.22642679800000001</v>
      </c>
      <c r="Q7901" s="56">
        <v>0</v>
      </c>
      <c r="R7901" s="56">
        <v>0</v>
      </c>
    </row>
    <row r="7902" spans="1:18" x14ac:dyDescent="0.2">
      <c r="A7902" t="s">
        <v>61</v>
      </c>
      <c r="B7902" t="s">
        <v>4720</v>
      </c>
      <c r="C7902" t="s">
        <v>1544</v>
      </c>
      <c r="D7902" t="s">
        <v>2867</v>
      </c>
      <c r="E7902" t="s">
        <v>63</v>
      </c>
      <c r="F7902" t="s">
        <v>64</v>
      </c>
      <c r="G7902" t="s">
        <v>6612</v>
      </c>
      <c r="H7902" t="s">
        <v>1572</v>
      </c>
      <c r="I7902" t="s">
        <v>1572</v>
      </c>
      <c r="J7902" t="s">
        <v>66</v>
      </c>
      <c r="K7902">
        <v>20</v>
      </c>
      <c r="M7902" s="57">
        <v>8.4367858000000004E-2</v>
      </c>
      <c r="N7902" t="s">
        <v>67</v>
      </c>
      <c r="O7902" s="57">
        <v>1.207882E-3</v>
      </c>
      <c r="P7902" s="56">
        <v>0</v>
      </c>
      <c r="Q7902" s="56">
        <v>0</v>
      </c>
      <c r="R7902" s="56">
        <v>0</v>
      </c>
    </row>
    <row r="7903" spans="1:18" x14ac:dyDescent="0.2">
      <c r="A7903" t="s">
        <v>61</v>
      </c>
      <c r="B7903" t="s">
        <v>4720</v>
      </c>
      <c r="C7903" t="s">
        <v>1544</v>
      </c>
      <c r="D7903" t="s">
        <v>2867</v>
      </c>
      <c r="E7903" t="s">
        <v>63</v>
      </c>
      <c r="F7903" t="s">
        <v>64</v>
      </c>
      <c r="G7903" t="s">
        <v>6613</v>
      </c>
      <c r="H7903" t="s">
        <v>2775</v>
      </c>
      <c r="I7903" t="s">
        <v>2775</v>
      </c>
      <c r="J7903" t="s">
        <v>66</v>
      </c>
      <c r="K7903">
        <v>15</v>
      </c>
      <c r="M7903" s="57">
        <v>1.9819077000000001E-2</v>
      </c>
      <c r="N7903" t="s">
        <v>67</v>
      </c>
      <c r="O7903" s="57">
        <v>0.2</v>
      </c>
      <c r="P7903" s="56">
        <v>87.421136160000003</v>
      </c>
      <c r="Q7903" s="56">
        <v>0</v>
      </c>
      <c r="R7903" s="56">
        <v>1.5756141892796715E-3</v>
      </c>
    </row>
    <row r="7904" spans="1:18" x14ac:dyDescent="0.2">
      <c r="A7904" t="s">
        <v>61</v>
      </c>
      <c r="B7904" t="s">
        <v>4720</v>
      </c>
      <c r="C7904" t="s">
        <v>1544</v>
      </c>
      <c r="D7904" t="s">
        <v>2867</v>
      </c>
      <c r="E7904" t="s">
        <v>63</v>
      </c>
      <c r="F7904" t="s">
        <v>64</v>
      </c>
      <c r="G7904" t="s">
        <v>6614</v>
      </c>
      <c r="H7904" t="s">
        <v>2866</v>
      </c>
      <c r="I7904" t="s">
        <v>2866</v>
      </c>
      <c r="J7904" t="s">
        <v>66</v>
      </c>
      <c r="K7904">
        <v>15</v>
      </c>
      <c r="L7904" t="s">
        <v>2867</v>
      </c>
      <c r="M7904" s="57">
        <v>0.47779180199999999</v>
      </c>
      <c r="N7904" t="s">
        <v>67</v>
      </c>
      <c r="O7904" s="57">
        <v>1.7063855999999999E-2</v>
      </c>
      <c r="P7904" s="56">
        <v>166.0863852</v>
      </c>
      <c r="Q7904" s="56">
        <v>0</v>
      </c>
      <c r="R7904" s="56">
        <v>0</v>
      </c>
    </row>
    <row r="7905" spans="1:18" x14ac:dyDescent="0.2">
      <c r="A7905" t="s">
        <v>61</v>
      </c>
      <c r="B7905" t="s">
        <v>4720</v>
      </c>
      <c r="C7905" t="s">
        <v>1544</v>
      </c>
      <c r="D7905" t="s">
        <v>2867</v>
      </c>
      <c r="E7905" t="s">
        <v>63</v>
      </c>
      <c r="F7905" t="s">
        <v>64</v>
      </c>
      <c r="G7905" t="s">
        <v>6615</v>
      </c>
      <c r="H7905" t="s">
        <v>2825</v>
      </c>
      <c r="I7905" t="s">
        <v>2825</v>
      </c>
      <c r="J7905" t="s">
        <v>66</v>
      </c>
      <c r="K7905">
        <v>15</v>
      </c>
      <c r="M7905" s="57">
        <v>0</v>
      </c>
      <c r="N7905" t="s">
        <v>67</v>
      </c>
      <c r="O7905" s="57">
        <v>0.12</v>
      </c>
      <c r="P7905" s="56">
        <v>0</v>
      </c>
      <c r="Q7905" s="56">
        <v>0</v>
      </c>
      <c r="R7905" s="56">
        <v>0</v>
      </c>
    </row>
    <row r="7906" spans="1:18" x14ac:dyDescent="0.2">
      <c r="A7906" t="s">
        <v>61</v>
      </c>
      <c r="B7906" t="s">
        <v>4720</v>
      </c>
      <c r="C7906" t="s">
        <v>1544</v>
      </c>
      <c r="D7906" t="s">
        <v>2867</v>
      </c>
      <c r="E7906" t="s">
        <v>63</v>
      </c>
      <c r="F7906" t="s">
        <v>64</v>
      </c>
      <c r="G7906" t="s">
        <v>6616</v>
      </c>
      <c r="H7906" t="s">
        <v>1578</v>
      </c>
      <c r="I7906" t="s">
        <v>1578</v>
      </c>
      <c r="J7906" t="s">
        <v>66</v>
      </c>
      <c r="K7906">
        <v>15</v>
      </c>
      <c r="M7906" s="57">
        <v>0</v>
      </c>
      <c r="N7906" t="s">
        <v>67</v>
      </c>
      <c r="O7906" s="57">
        <v>2.0452499999999998E-2</v>
      </c>
      <c r="P7906" s="56">
        <v>0</v>
      </c>
      <c r="Q7906" s="56">
        <v>0</v>
      </c>
      <c r="R7906" s="56">
        <v>0</v>
      </c>
    </row>
    <row r="7907" spans="1:18" x14ac:dyDescent="0.2">
      <c r="A7907" t="s">
        <v>61</v>
      </c>
      <c r="B7907" t="s">
        <v>4720</v>
      </c>
      <c r="C7907" t="s">
        <v>1544</v>
      </c>
      <c r="D7907" t="s">
        <v>2867</v>
      </c>
      <c r="E7907" t="s">
        <v>63</v>
      </c>
      <c r="F7907" t="s">
        <v>64</v>
      </c>
      <c r="G7907" t="s">
        <v>6617</v>
      </c>
      <c r="H7907" t="s">
        <v>2871</v>
      </c>
      <c r="I7907" t="s">
        <v>2871</v>
      </c>
      <c r="J7907" t="s">
        <v>66</v>
      </c>
      <c r="K7907">
        <v>10</v>
      </c>
      <c r="M7907" s="57">
        <v>0</v>
      </c>
      <c r="N7907" t="s">
        <v>67</v>
      </c>
      <c r="O7907" s="57">
        <v>0.121318352</v>
      </c>
      <c r="P7907" s="56">
        <v>0</v>
      </c>
      <c r="Q7907" s="56">
        <v>0</v>
      </c>
      <c r="R7907" s="56">
        <v>0</v>
      </c>
    </row>
    <row r="7908" spans="1:18" x14ac:dyDescent="0.2">
      <c r="A7908" t="s">
        <v>61</v>
      </c>
      <c r="B7908" t="s">
        <v>4720</v>
      </c>
      <c r="C7908" t="s">
        <v>1544</v>
      </c>
      <c r="D7908" t="s">
        <v>2867</v>
      </c>
      <c r="E7908" t="s">
        <v>63</v>
      </c>
      <c r="F7908" t="s">
        <v>64</v>
      </c>
      <c r="G7908" t="s">
        <v>6618</v>
      </c>
      <c r="H7908" t="s">
        <v>2828</v>
      </c>
      <c r="I7908" t="s">
        <v>2828</v>
      </c>
      <c r="J7908" t="s">
        <v>66</v>
      </c>
      <c r="K7908">
        <v>15</v>
      </c>
      <c r="L7908" t="s">
        <v>2851</v>
      </c>
      <c r="M7908" s="57">
        <v>0</v>
      </c>
      <c r="N7908" t="s">
        <v>67</v>
      </c>
      <c r="O7908" s="57">
        <v>0.1</v>
      </c>
      <c r="P7908" s="56">
        <v>0</v>
      </c>
      <c r="Q7908" s="56">
        <v>0</v>
      </c>
      <c r="R7908" s="56">
        <v>0</v>
      </c>
    </row>
    <row r="7909" spans="1:18" x14ac:dyDescent="0.2">
      <c r="A7909" t="s">
        <v>61</v>
      </c>
      <c r="B7909" t="s">
        <v>4720</v>
      </c>
      <c r="C7909" t="s">
        <v>1544</v>
      </c>
      <c r="D7909" t="s">
        <v>2867</v>
      </c>
      <c r="E7909" t="s">
        <v>63</v>
      </c>
      <c r="F7909" t="s">
        <v>64</v>
      </c>
      <c r="G7909" t="s">
        <v>6627</v>
      </c>
      <c r="H7909" t="s">
        <v>2830</v>
      </c>
      <c r="I7909" t="s">
        <v>2830</v>
      </c>
      <c r="J7909" t="s">
        <v>66</v>
      </c>
      <c r="K7909">
        <v>15</v>
      </c>
      <c r="M7909" s="57">
        <v>0.72490928899999996</v>
      </c>
      <c r="N7909" t="s">
        <v>67</v>
      </c>
      <c r="O7909" s="57">
        <v>4.6280600000000001E-4</v>
      </c>
      <c r="P7909" s="56">
        <v>0</v>
      </c>
      <c r="Q7909" s="56">
        <v>0</v>
      </c>
      <c r="R7909" s="56">
        <v>0</v>
      </c>
    </row>
    <row r="7910" spans="1:18" x14ac:dyDescent="0.2">
      <c r="A7910" t="s">
        <v>61</v>
      </c>
      <c r="B7910" t="s">
        <v>4720</v>
      </c>
      <c r="C7910" t="s">
        <v>1544</v>
      </c>
      <c r="D7910" t="s">
        <v>2867</v>
      </c>
      <c r="E7910" t="s">
        <v>63</v>
      </c>
      <c r="F7910" t="s">
        <v>64</v>
      </c>
      <c r="G7910" t="s">
        <v>6619</v>
      </c>
      <c r="H7910" t="s">
        <v>1579</v>
      </c>
      <c r="I7910" t="s">
        <v>1579</v>
      </c>
      <c r="J7910" t="s">
        <v>66</v>
      </c>
      <c r="K7910">
        <v>20</v>
      </c>
      <c r="M7910" s="57">
        <v>0</v>
      </c>
      <c r="N7910" t="s">
        <v>67</v>
      </c>
      <c r="O7910" s="57">
        <v>4.6525800000000002E-4</v>
      </c>
      <c r="P7910" s="56">
        <v>0</v>
      </c>
      <c r="Q7910" s="56">
        <v>0</v>
      </c>
      <c r="R7910" s="56">
        <v>0</v>
      </c>
    </row>
    <row r="7911" spans="1:18" x14ac:dyDescent="0.2">
      <c r="A7911" t="s">
        <v>61</v>
      </c>
      <c r="B7911" t="s">
        <v>4720</v>
      </c>
      <c r="C7911" t="s">
        <v>1544</v>
      </c>
      <c r="D7911" t="s">
        <v>2867</v>
      </c>
      <c r="E7911" t="s">
        <v>63</v>
      </c>
      <c r="F7911" t="s">
        <v>64</v>
      </c>
      <c r="G7911" t="s">
        <v>6620</v>
      </c>
      <c r="H7911" t="s">
        <v>1581</v>
      </c>
      <c r="I7911" t="s">
        <v>1581</v>
      </c>
      <c r="J7911" t="s">
        <v>66</v>
      </c>
      <c r="K7911">
        <v>20</v>
      </c>
      <c r="M7911" s="57">
        <v>0</v>
      </c>
      <c r="N7911" t="s">
        <v>67</v>
      </c>
      <c r="O7911" s="57">
        <v>3.1404922000000002E-2</v>
      </c>
      <c r="P7911" s="56">
        <v>0</v>
      </c>
      <c r="Q7911" s="56">
        <v>0</v>
      </c>
      <c r="R7911" s="56">
        <v>0</v>
      </c>
    </row>
    <row r="7912" spans="1:18" x14ac:dyDescent="0.2">
      <c r="A7912" t="s">
        <v>61</v>
      </c>
      <c r="B7912" t="s">
        <v>4720</v>
      </c>
      <c r="C7912" t="s">
        <v>1544</v>
      </c>
      <c r="D7912" t="s">
        <v>2867</v>
      </c>
      <c r="E7912" t="s">
        <v>63</v>
      </c>
      <c r="F7912" t="s">
        <v>64</v>
      </c>
      <c r="G7912" t="s">
        <v>6621</v>
      </c>
      <c r="H7912" t="s">
        <v>1582</v>
      </c>
      <c r="I7912" t="s">
        <v>1582</v>
      </c>
      <c r="J7912" t="s">
        <v>66</v>
      </c>
      <c r="K7912">
        <v>20</v>
      </c>
      <c r="M7912" s="57">
        <v>0</v>
      </c>
      <c r="N7912" t="s">
        <v>67</v>
      </c>
      <c r="O7912" s="57">
        <v>1.7447179999999999E-3</v>
      </c>
      <c r="P7912" s="56">
        <v>0</v>
      </c>
      <c r="Q7912" s="56">
        <v>0</v>
      </c>
      <c r="R7912" s="56">
        <v>0</v>
      </c>
    </row>
    <row r="7913" spans="1:18" x14ac:dyDescent="0.2">
      <c r="A7913" t="s">
        <v>61</v>
      </c>
      <c r="B7913" t="s">
        <v>4720</v>
      </c>
      <c r="C7913" t="s">
        <v>1544</v>
      </c>
      <c r="D7913" t="s">
        <v>2867</v>
      </c>
      <c r="E7913" t="s">
        <v>63</v>
      </c>
      <c r="F7913" t="s">
        <v>64</v>
      </c>
      <c r="G7913" t="s">
        <v>6622</v>
      </c>
      <c r="H7913" t="s">
        <v>1583</v>
      </c>
      <c r="I7913" t="s">
        <v>1583</v>
      </c>
      <c r="J7913" t="s">
        <v>66</v>
      </c>
      <c r="K7913">
        <v>20</v>
      </c>
      <c r="M7913" s="57">
        <v>0</v>
      </c>
      <c r="N7913" t="s">
        <v>67</v>
      </c>
      <c r="O7913" s="57">
        <v>3.7802220000000002E-3</v>
      </c>
      <c r="P7913" s="56">
        <v>0</v>
      </c>
      <c r="Q7913" s="56">
        <v>0</v>
      </c>
      <c r="R7913" s="56">
        <v>0</v>
      </c>
    </row>
    <row r="7914" spans="1:18" x14ac:dyDescent="0.2">
      <c r="A7914" t="s">
        <v>61</v>
      </c>
      <c r="B7914" t="s">
        <v>4720</v>
      </c>
      <c r="C7914" t="s">
        <v>1544</v>
      </c>
      <c r="D7914" t="s">
        <v>2867</v>
      </c>
      <c r="E7914" t="s">
        <v>63</v>
      </c>
      <c r="F7914" t="s">
        <v>64</v>
      </c>
      <c r="G7914" t="s">
        <v>6623</v>
      </c>
      <c r="H7914" t="s">
        <v>2879</v>
      </c>
      <c r="I7914" t="s">
        <v>2879</v>
      </c>
      <c r="J7914" t="s">
        <v>66</v>
      </c>
      <c r="K7914">
        <v>8</v>
      </c>
      <c r="M7914" s="57">
        <v>0</v>
      </c>
      <c r="N7914" t="s">
        <v>67</v>
      </c>
      <c r="O7914" s="57">
        <v>2.9960469999999999E-3</v>
      </c>
      <c r="P7914" s="56">
        <v>0</v>
      </c>
      <c r="Q7914" s="56">
        <v>0</v>
      </c>
      <c r="R7914" s="56">
        <v>0</v>
      </c>
    </row>
    <row r="7915" spans="1:18" x14ac:dyDescent="0.2">
      <c r="A7915" t="s">
        <v>61</v>
      </c>
      <c r="B7915" t="s">
        <v>4720</v>
      </c>
      <c r="C7915" t="s">
        <v>1544</v>
      </c>
      <c r="D7915" t="s">
        <v>2867</v>
      </c>
      <c r="E7915" t="s">
        <v>63</v>
      </c>
      <c r="F7915" t="s">
        <v>68</v>
      </c>
      <c r="G7915" t="s">
        <v>6930</v>
      </c>
      <c r="H7915" t="s">
        <v>2714</v>
      </c>
      <c r="I7915" t="s">
        <v>2714</v>
      </c>
      <c r="J7915" t="s">
        <v>66</v>
      </c>
      <c r="K7915">
        <v>5</v>
      </c>
      <c r="M7915" s="57">
        <v>0.21989281799999999</v>
      </c>
      <c r="N7915" t="s">
        <v>67</v>
      </c>
      <c r="O7915" s="57">
        <v>0.16</v>
      </c>
      <c r="P7915" s="56">
        <v>32680.635389999999</v>
      </c>
      <c r="Q7915" s="56">
        <v>0</v>
      </c>
      <c r="R7915" s="56">
        <v>16.939337393376036</v>
      </c>
    </row>
    <row r="7916" spans="1:18" x14ac:dyDescent="0.2">
      <c r="A7916" t="s">
        <v>61</v>
      </c>
      <c r="B7916" t="s">
        <v>4720</v>
      </c>
      <c r="C7916" t="s">
        <v>1544</v>
      </c>
      <c r="D7916" t="s">
        <v>2867</v>
      </c>
      <c r="E7916" t="s">
        <v>63</v>
      </c>
      <c r="F7916" t="s">
        <v>68</v>
      </c>
      <c r="G7916" t="s">
        <v>4780</v>
      </c>
      <c r="H7916" t="s">
        <v>2853</v>
      </c>
      <c r="I7916" t="s">
        <v>2853</v>
      </c>
      <c r="J7916" t="s">
        <v>66</v>
      </c>
      <c r="K7916">
        <v>20</v>
      </c>
      <c r="M7916" s="57">
        <v>0.15397587400000001</v>
      </c>
      <c r="N7916" t="s">
        <v>67</v>
      </c>
      <c r="O7916" s="57">
        <v>0.1</v>
      </c>
      <c r="P7916" s="56">
        <v>13293.373320000001</v>
      </c>
      <c r="Q7916" s="56">
        <v>0</v>
      </c>
      <c r="R7916" s="56">
        <v>0.88869072905168378</v>
      </c>
    </row>
    <row r="7917" spans="1:18" x14ac:dyDescent="0.2">
      <c r="A7917" t="s">
        <v>61</v>
      </c>
      <c r="B7917" t="s">
        <v>4720</v>
      </c>
      <c r="C7917" t="s">
        <v>1544</v>
      </c>
      <c r="D7917" t="s">
        <v>2867</v>
      </c>
      <c r="E7917" t="s">
        <v>63</v>
      </c>
      <c r="F7917" t="s">
        <v>68</v>
      </c>
      <c r="G7917" t="s">
        <v>4781</v>
      </c>
      <c r="H7917" t="s">
        <v>2812</v>
      </c>
      <c r="I7917" t="s">
        <v>2812</v>
      </c>
      <c r="J7917" t="s">
        <v>66</v>
      </c>
      <c r="K7917">
        <v>18</v>
      </c>
      <c r="M7917" s="57">
        <v>0</v>
      </c>
      <c r="N7917" t="s">
        <v>67</v>
      </c>
      <c r="O7917" s="57">
        <v>5.7549710000000002E-3</v>
      </c>
      <c r="P7917" s="56">
        <v>0</v>
      </c>
      <c r="Q7917" s="56">
        <v>0</v>
      </c>
      <c r="R7917" s="56">
        <v>0</v>
      </c>
    </row>
    <row r="7918" spans="1:18" x14ac:dyDescent="0.2">
      <c r="A7918" t="s">
        <v>61</v>
      </c>
      <c r="B7918" t="s">
        <v>4720</v>
      </c>
      <c r="C7918" t="s">
        <v>1544</v>
      </c>
      <c r="D7918" t="s">
        <v>2867</v>
      </c>
      <c r="E7918" t="s">
        <v>63</v>
      </c>
      <c r="F7918" t="s">
        <v>68</v>
      </c>
      <c r="G7918" t="s">
        <v>4808</v>
      </c>
      <c r="H7918" t="s">
        <v>1547</v>
      </c>
      <c r="I7918" t="s">
        <v>1547</v>
      </c>
      <c r="J7918" t="s">
        <v>66</v>
      </c>
      <c r="K7918">
        <v>20</v>
      </c>
      <c r="M7918" s="57">
        <v>0.17100000000000001</v>
      </c>
      <c r="N7918" t="s">
        <v>67</v>
      </c>
      <c r="O7918" s="57">
        <v>4.4493260999999999E-2</v>
      </c>
      <c r="P7918" s="56">
        <v>6174.310281</v>
      </c>
      <c r="Q7918" s="56">
        <v>0</v>
      </c>
      <c r="R7918" s="56">
        <v>2.785098935736821</v>
      </c>
    </row>
    <row r="7919" spans="1:18" x14ac:dyDescent="0.2">
      <c r="A7919" t="s">
        <v>61</v>
      </c>
      <c r="B7919" t="s">
        <v>4720</v>
      </c>
      <c r="C7919" t="s">
        <v>1544</v>
      </c>
      <c r="D7919" t="s">
        <v>2867</v>
      </c>
      <c r="E7919" t="s">
        <v>63</v>
      </c>
      <c r="F7919" t="s">
        <v>68</v>
      </c>
      <c r="G7919" t="s">
        <v>6090</v>
      </c>
      <c r="H7919" t="s">
        <v>1558</v>
      </c>
      <c r="I7919" t="s">
        <v>1558</v>
      </c>
      <c r="J7919" t="s">
        <v>66</v>
      </c>
      <c r="K7919">
        <v>11</v>
      </c>
      <c r="M7919" s="57">
        <v>0.45326910799999998</v>
      </c>
      <c r="N7919" t="s">
        <v>67</v>
      </c>
      <c r="O7919" s="57">
        <v>0.1</v>
      </c>
      <c r="P7919" s="56">
        <v>38530.047079999997</v>
      </c>
      <c r="Q7919" s="56">
        <v>0</v>
      </c>
      <c r="R7919" s="56">
        <v>-6.3310154465771511</v>
      </c>
    </row>
    <row r="7920" spans="1:18" x14ac:dyDescent="0.2">
      <c r="A7920" t="s">
        <v>61</v>
      </c>
      <c r="B7920" t="s">
        <v>4720</v>
      </c>
      <c r="C7920" t="s">
        <v>1544</v>
      </c>
      <c r="D7920" t="s">
        <v>2867</v>
      </c>
      <c r="E7920" t="s">
        <v>63</v>
      </c>
      <c r="F7920" t="s">
        <v>68</v>
      </c>
      <c r="G7920" t="s">
        <v>4783</v>
      </c>
      <c r="H7920" t="s">
        <v>315</v>
      </c>
      <c r="I7920" t="s">
        <v>315</v>
      </c>
      <c r="J7920" t="s">
        <v>66</v>
      </c>
      <c r="K7920">
        <v>20</v>
      </c>
      <c r="M7920" s="57">
        <v>0.37499365200000001</v>
      </c>
      <c r="N7920" t="s">
        <v>67</v>
      </c>
      <c r="O7920" s="57">
        <v>5.0804049999999996E-3</v>
      </c>
      <c r="P7920" s="56">
        <v>1488.3608630000001</v>
      </c>
      <c r="Q7920" s="56">
        <v>0</v>
      </c>
      <c r="R7920" s="56">
        <v>0.67136766163009698</v>
      </c>
    </row>
    <row r="7921" spans="1:18" x14ac:dyDescent="0.2">
      <c r="A7921" t="s">
        <v>61</v>
      </c>
      <c r="B7921" t="s">
        <v>4720</v>
      </c>
      <c r="C7921" t="s">
        <v>1544</v>
      </c>
      <c r="D7921" t="s">
        <v>2867</v>
      </c>
      <c r="E7921" t="s">
        <v>63</v>
      </c>
      <c r="F7921" t="s">
        <v>68</v>
      </c>
      <c r="G7921" t="s">
        <v>4811</v>
      </c>
      <c r="H7921" t="s">
        <v>1562</v>
      </c>
      <c r="I7921" t="s">
        <v>1562</v>
      </c>
      <c r="J7921" t="s">
        <v>66</v>
      </c>
      <c r="K7921">
        <v>11</v>
      </c>
      <c r="M7921" s="57">
        <v>0</v>
      </c>
      <c r="N7921" t="s">
        <v>67</v>
      </c>
      <c r="O7921" s="57">
        <v>3.5999999999999997E-2</v>
      </c>
      <c r="P7921" s="56">
        <v>0</v>
      </c>
      <c r="Q7921" s="56">
        <v>0</v>
      </c>
      <c r="R7921" s="56">
        <v>0</v>
      </c>
    </row>
    <row r="7922" spans="1:18" x14ac:dyDescent="0.2">
      <c r="A7922" t="s">
        <v>61</v>
      </c>
      <c r="B7922" t="s">
        <v>4720</v>
      </c>
      <c r="C7922" t="s">
        <v>1544</v>
      </c>
      <c r="D7922" t="s">
        <v>2867</v>
      </c>
      <c r="E7922" t="s">
        <v>63</v>
      </c>
      <c r="F7922" t="s">
        <v>68</v>
      </c>
      <c r="G7922" t="s">
        <v>6624</v>
      </c>
      <c r="H7922" t="s">
        <v>2859</v>
      </c>
      <c r="I7922" t="s">
        <v>2859</v>
      </c>
      <c r="J7922" t="s">
        <v>66</v>
      </c>
      <c r="K7922">
        <v>20</v>
      </c>
      <c r="M7922" s="57">
        <v>5.3751578000000001E-2</v>
      </c>
      <c r="N7922" t="s">
        <v>67</v>
      </c>
      <c r="O7922" s="57">
        <v>0.46</v>
      </c>
      <c r="P7922" s="56">
        <v>23691.160039999999</v>
      </c>
      <c r="Q7922" s="56">
        <v>0</v>
      </c>
      <c r="R7922" s="56">
        <v>9.8462274842864808E-2</v>
      </c>
    </row>
    <row r="7923" spans="1:18" x14ac:dyDescent="0.2">
      <c r="A7923" t="s">
        <v>61</v>
      </c>
      <c r="B7923" t="s">
        <v>4720</v>
      </c>
      <c r="C7923" t="s">
        <v>1544</v>
      </c>
      <c r="D7923" t="s">
        <v>2867</v>
      </c>
      <c r="E7923" t="s">
        <v>63</v>
      </c>
      <c r="F7923" t="s">
        <v>68</v>
      </c>
      <c r="G7923" t="s">
        <v>4784</v>
      </c>
      <c r="H7923" t="s">
        <v>2861</v>
      </c>
      <c r="I7923" t="s">
        <v>2861</v>
      </c>
      <c r="J7923" t="s">
        <v>66</v>
      </c>
      <c r="K7923">
        <v>11</v>
      </c>
      <c r="M7923" s="57">
        <v>0.44792981500000001</v>
      </c>
      <c r="N7923" t="s">
        <v>67</v>
      </c>
      <c r="O7923" s="57">
        <v>2.8774859999999998E-3</v>
      </c>
      <c r="P7923" s="56">
        <v>1003.59825</v>
      </c>
      <c r="Q7923" s="56">
        <v>0</v>
      </c>
      <c r="R7923" s="56">
        <v>0.65919598108624633</v>
      </c>
    </row>
    <row r="7924" spans="1:18" x14ac:dyDescent="0.2">
      <c r="A7924" t="s">
        <v>61</v>
      </c>
      <c r="B7924" t="s">
        <v>4720</v>
      </c>
      <c r="C7924" t="s">
        <v>1544</v>
      </c>
      <c r="D7924" t="s">
        <v>2867</v>
      </c>
      <c r="E7924" t="s">
        <v>63</v>
      </c>
      <c r="F7924" t="s">
        <v>68</v>
      </c>
      <c r="G7924" t="s">
        <v>6625</v>
      </c>
      <c r="H7924" t="s">
        <v>4279</v>
      </c>
      <c r="I7924" t="s">
        <v>4279</v>
      </c>
      <c r="J7924" t="s">
        <v>66</v>
      </c>
      <c r="K7924">
        <v>15</v>
      </c>
      <c r="M7924" s="57">
        <v>0</v>
      </c>
      <c r="N7924" t="s">
        <v>67</v>
      </c>
      <c r="O7924" s="57">
        <v>0</v>
      </c>
      <c r="P7924" s="56">
        <v>0</v>
      </c>
      <c r="Q7924" s="56">
        <v>0</v>
      </c>
      <c r="R7924" s="56">
        <v>0</v>
      </c>
    </row>
    <row r="7925" spans="1:18" x14ac:dyDescent="0.2">
      <c r="A7925" t="s">
        <v>61</v>
      </c>
      <c r="B7925" t="s">
        <v>4720</v>
      </c>
      <c r="C7925" t="s">
        <v>1544</v>
      </c>
      <c r="D7925" t="s">
        <v>2867</v>
      </c>
      <c r="E7925" t="s">
        <v>63</v>
      </c>
      <c r="F7925" t="s">
        <v>68</v>
      </c>
      <c r="G7925" t="s">
        <v>4814</v>
      </c>
      <c r="H7925" t="s">
        <v>1570</v>
      </c>
      <c r="I7925" t="s">
        <v>1570</v>
      </c>
      <c r="J7925" t="s">
        <v>66</v>
      </c>
      <c r="K7925">
        <v>15</v>
      </c>
      <c r="M7925" s="57">
        <v>6.3000000000000003E-4</v>
      </c>
      <c r="N7925" t="s">
        <v>67</v>
      </c>
      <c r="O7925" s="57">
        <v>3.9256029999999997E-3</v>
      </c>
      <c r="P7925" s="56">
        <v>1.925683182</v>
      </c>
      <c r="Q7925" s="56">
        <v>0</v>
      </c>
      <c r="R7925" s="56">
        <v>0</v>
      </c>
    </row>
    <row r="7926" spans="1:18" x14ac:dyDescent="0.2">
      <c r="A7926" t="s">
        <v>61</v>
      </c>
      <c r="B7926" t="s">
        <v>4720</v>
      </c>
      <c r="C7926" t="s">
        <v>1544</v>
      </c>
      <c r="D7926" t="s">
        <v>2867</v>
      </c>
      <c r="E7926" t="s">
        <v>63</v>
      </c>
      <c r="F7926" t="s">
        <v>68</v>
      </c>
      <c r="G7926" t="s">
        <v>4815</v>
      </c>
      <c r="H7926" t="s">
        <v>1572</v>
      </c>
      <c r="I7926" t="s">
        <v>1572</v>
      </c>
      <c r="J7926" t="s">
        <v>66</v>
      </c>
      <c r="K7926">
        <v>20</v>
      </c>
      <c r="M7926" s="57">
        <v>3.3747143E-2</v>
      </c>
      <c r="N7926" t="s">
        <v>67</v>
      </c>
      <c r="O7926" s="57">
        <v>1.3328350000000001E-3</v>
      </c>
      <c r="P7926" s="56">
        <v>34.962261900000001</v>
      </c>
      <c r="Q7926" s="56">
        <v>0</v>
      </c>
      <c r="R7926" s="56">
        <v>1.5770726441832025E-2</v>
      </c>
    </row>
    <row r="7927" spans="1:18" x14ac:dyDescent="0.2">
      <c r="A7927" t="s">
        <v>61</v>
      </c>
      <c r="B7927" t="s">
        <v>4720</v>
      </c>
      <c r="C7927" t="s">
        <v>1544</v>
      </c>
      <c r="D7927" t="s">
        <v>2867</v>
      </c>
      <c r="E7927" t="s">
        <v>63</v>
      </c>
      <c r="F7927" t="s">
        <v>68</v>
      </c>
      <c r="G7927" t="s">
        <v>4816</v>
      </c>
      <c r="H7927" t="s">
        <v>2775</v>
      </c>
      <c r="I7927" t="s">
        <v>2775</v>
      </c>
      <c r="J7927" t="s">
        <v>66</v>
      </c>
      <c r="K7927">
        <v>15</v>
      </c>
      <c r="M7927" s="57">
        <v>2.9896628000000001E-2</v>
      </c>
      <c r="N7927" t="s">
        <v>67</v>
      </c>
      <c r="O7927" s="57">
        <v>0.2</v>
      </c>
      <c r="P7927" s="56">
        <v>5587.4833779999999</v>
      </c>
      <c r="Q7927" s="56">
        <v>0</v>
      </c>
      <c r="R7927" s="56">
        <v>0.10070468629724007</v>
      </c>
    </row>
    <row r="7928" spans="1:18" x14ac:dyDescent="0.2">
      <c r="A7928" t="s">
        <v>61</v>
      </c>
      <c r="B7928" t="s">
        <v>4720</v>
      </c>
      <c r="C7928" t="s">
        <v>1544</v>
      </c>
      <c r="D7928" t="s">
        <v>2867</v>
      </c>
      <c r="E7928" t="s">
        <v>63</v>
      </c>
      <c r="F7928" t="s">
        <v>68</v>
      </c>
      <c r="G7928" t="s">
        <v>4817</v>
      </c>
      <c r="H7928" t="s">
        <v>2866</v>
      </c>
      <c r="I7928" t="s">
        <v>2866</v>
      </c>
      <c r="J7928" t="s">
        <v>66</v>
      </c>
      <c r="K7928">
        <v>15</v>
      </c>
      <c r="L7928" t="s">
        <v>2867</v>
      </c>
      <c r="M7928" s="57">
        <v>0.47779180199999999</v>
      </c>
      <c r="N7928" t="s">
        <v>67</v>
      </c>
      <c r="O7928" s="57">
        <v>1.7063855999999999E-2</v>
      </c>
      <c r="P7928" s="56">
        <v>6421.8061589999998</v>
      </c>
      <c r="Q7928" s="56">
        <v>0</v>
      </c>
      <c r="R7928" s="56">
        <v>0</v>
      </c>
    </row>
    <row r="7929" spans="1:18" x14ac:dyDescent="0.2">
      <c r="A7929" t="s">
        <v>61</v>
      </c>
      <c r="B7929" t="s">
        <v>4720</v>
      </c>
      <c r="C7929" t="s">
        <v>1544</v>
      </c>
      <c r="D7929" t="s">
        <v>2867</v>
      </c>
      <c r="E7929" t="s">
        <v>63</v>
      </c>
      <c r="F7929" t="s">
        <v>68</v>
      </c>
      <c r="G7929" t="s">
        <v>4818</v>
      </c>
      <c r="H7929" t="s">
        <v>2825</v>
      </c>
      <c r="I7929" t="s">
        <v>2825</v>
      </c>
      <c r="J7929" t="s">
        <v>66</v>
      </c>
      <c r="K7929">
        <v>15</v>
      </c>
      <c r="M7929" s="57">
        <v>0.305528672</v>
      </c>
      <c r="N7929" t="s">
        <v>67</v>
      </c>
      <c r="O7929" s="57">
        <v>0.12</v>
      </c>
      <c r="P7929" s="56">
        <v>32857.740839999999</v>
      </c>
      <c r="Q7929" s="56">
        <v>0</v>
      </c>
      <c r="R7929" s="56">
        <v>22.927927454954773</v>
      </c>
    </row>
    <row r="7930" spans="1:18" x14ac:dyDescent="0.2">
      <c r="A7930" t="s">
        <v>61</v>
      </c>
      <c r="B7930" t="s">
        <v>4720</v>
      </c>
      <c r="C7930" t="s">
        <v>1544</v>
      </c>
      <c r="D7930" t="s">
        <v>2867</v>
      </c>
      <c r="E7930" t="s">
        <v>63</v>
      </c>
      <c r="F7930" t="s">
        <v>68</v>
      </c>
      <c r="G7930" t="s">
        <v>4819</v>
      </c>
      <c r="H7930" t="s">
        <v>1578</v>
      </c>
      <c r="I7930" t="s">
        <v>1578</v>
      </c>
      <c r="J7930" t="s">
        <v>66</v>
      </c>
      <c r="K7930">
        <v>15</v>
      </c>
      <c r="M7930" s="57">
        <v>0.305528672</v>
      </c>
      <c r="N7930" t="s">
        <v>67</v>
      </c>
      <c r="O7930" s="57">
        <v>2.0452499999999998E-2</v>
      </c>
      <c r="P7930" s="56">
        <v>4952.9281609999998</v>
      </c>
      <c r="Q7930" s="56">
        <v>0</v>
      </c>
      <c r="R7930" s="56">
        <v>2.8917773059084326</v>
      </c>
    </row>
    <row r="7931" spans="1:18" x14ac:dyDescent="0.2">
      <c r="A7931" t="s">
        <v>61</v>
      </c>
      <c r="B7931" t="s">
        <v>4720</v>
      </c>
      <c r="C7931" t="s">
        <v>1544</v>
      </c>
      <c r="D7931" t="s">
        <v>2867</v>
      </c>
      <c r="E7931" t="s">
        <v>63</v>
      </c>
      <c r="F7931" t="s">
        <v>68</v>
      </c>
      <c r="G7931" t="s">
        <v>4820</v>
      </c>
      <c r="H7931" t="s">
        <v>2871</v>
      </c>
      <c r="I7931" t="s">
        <v>2871</v>
      </c>
      <c r="J7931" t="s">
        <v>66</v>
      </c>
      <c r="K7931">
        <v>10</v>
      </c>
      <c r="M7931" s="57">
        <v>0</v>
      </c>
      <c r="N7931" t="s">
        <v>67</v>
      </c>
      <c r="O7931" s="57">
        <v>0.121318352</v>
      </c>
      <c r="P7931" s="56">
        <v>0</v>
      </c>
      <c r="Q7931" s="56">
        <v>0</v>
      </c>
      <c r="R7931" s="56">
        <v>0</v>
      </c>
    </row>
    <row r="7932" spans="1:18" x14ac:dyDescent="0.2">
      <c r="A7932" t="s">
        <v>61</v>
      </c>
      <c r="B7932" t="s">
        <v>4720</v>
      </c>
      <c r="C7932" t="s">
        <v>1544</v>
      </c>
      <c r="D7932" t="s">
        <v>2867</v>
      </c>
      <c r="E7932" t="s">
        <v>63</v>
      </c>
      <c r="F7932" t="s">
        <v>68</v>
      </c>
      <c r="G7932" t="s">
        <v>4821</v>
      </c>
      <c r="H7932" t="s">
        <v>2828</v>
      </c>
      <c r="I7932" t="s">
        <v>2828</v>
      </c>
      <c r="J7932" t="s">
        <v>66</v>
      </c>
      <c r="K7932">
        <v>15</v>
      </c>
      <c r="L7932" t="s">
        <v>2851</v>
      </c>
      <c r="M7932" s="57">
        <v>0</v>
      </c>
      <c r="N7932" t="s">
        <v>67</v>
      </c>
      <c r="O7932" s="57">
        <v>0.1</v>
      </c>
      <c r="P7932" s="56">
        <v>0</v>
      </c>
      <c r="Q7932" s="56">
        <v>0</v>
      </c>
      <c r="R7932" s="56">
        <v>0</v>
      </c>
    </row>
    <row r="7933" spans="1:18" x14ac:dyDescent="0.2">
      <c r="A7933" t="s">
        <v>61</v>
      </c>
      <c r="B7933" t="s">
        <v>4720</v>
      </c>
      <c r="C7933" t="s">
        <v>1544</v>
      </c>
      <c r="D7933" t="s">
        <v>2867</v>
      </c>
      <c r="E7933" t="s">
        <v>63</v>
      </c>
      <c r="F7933" t="s">
        <v>68</v>
      </c>
      <c r="G7933" t="s">
        <v>4822</v>
      </c>
      <c r="H7933" t="s">
        <v>2830</v>
      </c>
      <c r="I7933" t="s">
        <v>2830</v>
      </c>
      <c r="J7933" t="s">
        <v>66</v>
      </c>
      <c r="K7933">
        <v>15</v>
      </c>
      <c r="M7933" s="57">
        <v>0.72742928900000003</v>
      </c>
      <c r="N7933" t="s">
        <v>67</v>
      </c>
      <c r="O7933" s="57">
        <v>5.1068200000000004E-4</v>
      </c>
      <c r="P7933" s="56">
        <v>288.72407659999999</v>
      </c>
      <c r="Q7933" s="56">
        <v>0</v>
      </c>
      <c r="R7933" s="56">
        <v>0</v>
      </c>
    </row>
    <row r="7934" spans="1:18" x14ac:dyDescent="0.2">
      <c r="A7934" t="s">
        <v>61</v>
      </c>
      <c r="B7934" t="s">
        <v>4720</v>
      </c>
      <c r="C7934" t="s">
        <v>1544</v>
      </c>
      <c r="D7934" t="s">
        <v>2867</v>
      </c>
      <c r="E7934" t="s">
        <v>63</v>
      </c>
      <c r="F7934" t="s">
        <v>68</v>
      </c>
      <c r="G7934" t="s">
        <v>4823</v>
      </c>
      <c r="H7934" t="s">
        <v>1579</v>
      </c>
      <c r="I7934" t="s">
        <v>1579</v>
      </c>
      <c r="J7934" t="s">
        <v>66</v>
      </c>
      <c r="K7934">
        <v>20</v>
      </c>
      <c r="M7934" s="57">
        <v>0.114</v>
      </c>
      <c r="N7934" t="s">
        <v>67</v>
      </c>
      <c r="O7934" s="57">
        <v>5.1338800000000004E-4</v>
      </c>
      <c r="P7934" s="56">
        <v>45.490146860000003</v>
      </c>
      <c r="Q7934" s="56">
        <v>0</v>
      </c>
      <c r="R7934" s="56">
        <v>2.0519629535977593E-2</v>
      </c>
    </row>
    <row r="7935" spans="1:18" x14ac:dyDescent="0.2">
      <c r="A7935" t="s">
        <v>61</v>
      </c>
      <c r="B7935" t="s">
        <v>4720</v>
      </c>
      <c r="C7935" t="s">
        <v>1544</v>
      </c>
      <c r="D7935" t="s">
        <v>2867</v>
      </c>
      <c r="E7935" t="s">
        <v>63</v>
      </c>
      <c r="F7935" t="s">
        <v>68</v>
      </c>
      <c r="G7935" t="s">
        <v>4824</v>
      </c>
      <c r="H7935" t="s">
        <v>1581</v>
      </c>
      <c r="I7935" t="s">
        <v>1581</v>
      </c>
      <c r="J7935" t="s">
        <v>66</v>
      </c>
      <c r="K7935">
        <v>20</v>
      </c>
      <c r="M7935" s="57">
        <v>0.45600000000000002</v>
      </c>
      <c r="N7935" t="s">
        <v>67</v>
      </c>
      <c r="O7935" s="57">
        <v>3.4653706999999999E-2</v>
      </c>
      <c r="P7935" s="56">
        <v>12726.11202</v>
      </c>
      <c r="Q7935" s="56">
        <v>0</v>
      </c>
      <c r="R7935" s="56">
        <v>5.7404761714095605</v>
      </c>
    </row>
    <row r="7936" spans="1:18" x14ac:dyDescent="0.2">
      <c r="A7936" t="s">
        <v>61</v>
      </c>
      <c r="B7936" t="s">
        <v>4720</v>
      </c>
      <c r="C7936" t="s">
        <v>1544</v>
      </c>
      <c r="D7936" t="s">
        <v>2867</v>
      </c>
      <c r="E7936" t="s">
        <v>63</v>
      </c>
      <c r="F7936" t="s">
        <v>68</v>
      </c>
      <c r="G7936" t="s">
        <v>4825</v>
      </c>
      <c r="H7936" t="s">
        <v>1582</v>
      </c>
      <c r="I7936" t="s">
        <v>1582</v>
      </c>
      <c r="J7936" t="s">
        <v>66</v>
      </c>
      <c r="K7936">
        <v>20</v>
      </c>
      <c r="M7936" s="57">
        <v>0.22800000000000001</v>
      </c>
      <c r="N7936" t="s">
        <v>67</v>
      </c>
      <c r="O7936" s="57">
        <v>1.9252060000000001E-3</v>
      </c>
      <c r="P7936" s="56">
        <v>341.34132210000001</v>
      </c>
      <c r="Q7936" s="56">
        <v>0</v>
      </c>
      <c r="R7936" s="56">
        <v>0.15397174901124949</v>
      </c>
    </row>
    <row r="7937" spans="1:18" x14ac:dyDescent="0.2">
      <c r="A7937" t="s">
        <v>61</v>
      </c>
      <c r="B7937" t="s">
        <v>4720</v>
      </c>
      <c r="C7937" t="s">
        <v>1544</v>
      </c>
      <c r="D7937" t="s">
        <v>2867</v>
      </c>
      <c r="E7937" t="s">
        <v>63</v>
      </c>
      <c r="F7937" t="s">
        <v>68</v>
      </c>
      <c r="G7937" t="s">
        <v>4826</v>
      </c>
      <c r="H7937" t="s">
        <v>1583</v>
      </c>
      <c r="I7937" t="s">
        <v>1583</v>
      </c>
      <c r="J7937" t="s">
        <v>66</v>
      </c>
      <c r="K7937">
        <v>20</v>
      </c>
      <c r="M7937" s="57">
        <v>0.34200000000000003</v>
      </c>
      <c r="N7937" t="s">
        <v>67</v>
      </c>
      <c r="O7937" s="57">
        <v>4.171279E-3</v>
      </c>
      <c r="P7937" s="56">
        <v>1112.3802559999999</v>
      </c>
      <c r="Q7937" s="56">
        <v>0</v>
      </c>
      <c r="R7937" s="56">
        <v>0.50177087417422139</v>
      </c>
    </row>
    <row r="7938" spans="1:18" x14ac:dyDescent="0.2">
      <c r="A7938" t="s">
        <v>61</v>
      </c>
      <c r="B7938" t="s">
        <v>4720</v>
      </c>
      <c r="C7938" t="s">
        <v>1544</v>
      </c>
      <c r="D7938" t="s">
        <v>2867</v>
      </c>
      <c r="E7938" t="s">
        <v>63</v>
      </c>
      <c r="F7938" t="s">
        <v>68</v>
      </c>
      <c r="G7938" t="s">
        <v>4827</v>
      </c>
      <c r="H7938" t="s">
        <v>2879</v>
      </c>
      <c r="I7938" t="s">
        <v>2879</v>
      </c>
      <c r="J7938" t="s">
        <v>66</v>
      </c>
      <c r="K7938">
        <v>8</v>
      </c>
      <c r="M7938" s="57">
        <v>0</v>
      </c>
      <c r="N7938" t="s">
        <v>67</v>
      </c>
      <c r="O7938" s="57">
        <v>2.9960469999999999E-3</v>
      </c>
      <c r="P7938" s="56">
        <v>0</v>
      </c>
      <c r="Q7938" s="56">
        <v>0</v>
      </c>
      <c r="R7938" s="56">
        <v>0</v>
      </c>
    </row>
    <row r="7939" spans="1:18" x14ac:dyDescent="0.2">
      <c r="A7939" t="s">
        <v>61</v>
      </c>
      <c r="B7939" t="s">
        <v>4720</v>
      </c>
      <c r="C7939" t="s">
        <v>886</v>
      </c>
      <c r="D7939" t="s">
        <v>2749</v>
      </c>
      <c r="E7939" t="s">
        <v>63</v>
      </c>
      <c r="F7939" t="s">
        <v>64</v>
      </c>
      <c r="G7939" t="s">
        <v>4766</v>
      </c>
      <c r="H7939" t="s">
        <v>2714</v>
      </c>
      <c r="I7939" t="s">
        <v>2714</v>
      </c>
      <c r="J7939" t="s">
        <v>66</v>
      </c>
      <c r="K7939">
        <v>5</v>
      </c>
      <c r="M7939" s="57">
        <v>0</v>
      </c>
      <c r="N7939" t="s">
        <v>67</v>
      </c>
      <c r="O7939" s="57">
        <v>0.16</v>
      </c>
      <c r="P7939" s="56">
        <v>0</v>
      </c>
      <c r="Q7939" s="56">
        <v>0</v>
      </c>
      <c r="R7939" s="56">
        <v>0</v>
      </c>
    </row>
    <row r="7940" spans="1:18" x14ac:dyDescent="0.2">
      <c r="A7940" t="s">
        <v>61</v>
      </c>
      <c r="B7940" t="s">
        <v>4720</v>
      </c>
      <c r="C7940" t="s">
        <v>886</v>
      </c>
      <c r="D7940" t="s">
        <v>2749</v>
      </c>
      <c r="E7940" t="s">
        <v>63</v>
      </c>
      <c r="F7940" t="s">
        <v>64</v>
      </c>
      <c r="G7940" t="s">
        <v>4738</v>
      </c>
      <c r="H7940" t="s">
        <v>2748</v>
      </c>
      <c r="I7940" t="s">
        <v>2748</v>
      </c>
      <c r="J7940" t="s">
        <v>66</v>
      </c>
      <c r="K7940">
        <v>8</v>
      </c>
      <c r="L7940" t="s">
        <v>2749</v>
      </c>
      <c r="M7940" s="57">
        <v>0.30946036999999998</v>
      </c>
      <c r="N7940" t="s">
        <v>67</v>
      </c>
      <c r="O7940" s="57">
        <v>0.28000000000000003</v>
      </c>
      <c r="P7940" s="56">
        <v>0</v>
      </c>
      <c r="Q7940" s="56">
        <v>0</v>
      </c>
      <c r="R7940" s="56">
        <v>0</v>
      </c>
    </row>
    <row r="7941" spans="1:18" x14ac:dyDescent="0.2">
      <c r="A7941" t="s">
        <v>61</v>
      </c>
      <c r="B7941" t="s">
        <v>4720</v>
      </c>
      <c r="C7941" t="s">
        <v>886</v>
      </c>
      <c r="D7941" t="s">
        <v>2749</v>
      </c>
      <c r="E7941" t="s">
        <v>63</v>
      </c>
      <c r="F7941" t="s">
        <v>64</v>
      </c>
      <c r="G7941" t="s">
        <v>4739</v>
      </c>
      <c r="H7941" t="s">
        <v>2751</v>
      </c>
      <c r="I7941" t="s">
        <v>2751</v>
      </c>
      <c r="J7941" t="s">
        <v>66</v>
      </c>
      <c r="K7941">
        <v>9</v>
      </c>
      <c r="L7941" t="s">
        <v>2749</v>
      </c>
      <c r="M7941" s="57">
        <v>0.137537942</v>
      </c>
      <c r="N7941" t="s">
        <v>67</v>
      </c>
      <c r="O7941" s="57">
        <v>0.31</v>
      </c>
      <c r="P7941" s="56">
        <v>2746.4876420000001</v>
      </c>
      <c r="Q7941" s="56">
        <v>0</v>
      </c>
      <c r="R7941" s="56">
        <v>0</v>
      </c>
    </row>
    <row r="7942" spans="1:18" x14ac:dyDescent="0.2">
      <c r="A7942" t="s">
        <v>61</v>
      </c>
      <c r="B7942" t="s">
        <v>4720</v>
      </c>
      <c r="C7942" t="s">
        <v>886</v>
      </c>
      <c r="D7942" t="s">
        <v>2749</v>
      </c>
      <c r="E7942" t="s">
        <v>63</v>
      </c>
      <c r="F7942" t="s">
        <v>68</v>
      </c>
      <c r="G7942" t="s">
        <v>4769</v>
      </c>
      <c r="H7942" t="s">
        <v>2714</v>
      </c>
      <c r="I7942" t="s">
        <v>2714</v>
      </c>
      <c r="J7942" t="s">
        <v>66</v>
      </c>
      <c r="K7942">
        <v>5</v>
      </c>
      <c r="M7942" s="57">
        <v>0.21989281799999999</v>
      </c>
      <c r="N7942" t="s">
        <v>67</v>
      </c>
      <c r="O7942" s="57">
        <v>0.16</v>
      </c>
      <c r="P7942" s="56">
        <v>1089472.8940000001</v>
      </c>
      <c r="Q7942" s="56">
        <v>0</v>
      </c>
      <c r="R7942" s="56">
        <v>564.70594014371181</v>
      </c>
    </row>
    <row r="7943" spans="1:18" x14ac:dyDescent="0.2">
      <c r="A7943" t="s">
        <v>61</v>
      </c>
      <c r="B7943" t="s">
        <v>4720</v>
      </c>
      <c r="C7943" t="s">
        <v>886</v>
      </c>
      <c r="D7943" t="s">
        <v>2749</v>
      </c>
      <c r="E7943" t="s">
        <v>63</v>
      </c>
      <c r="F7943" t="s">
        <v>68</v>
      </c>
      <c r="G7943" t="s">
        <v>4741</v>
      </c>
      <c r="H7943" t="s">
        <v>2748</v>
      </c>
      <c r="I7943" t="s">
        <v>2748</v>
      </c>
      <c r="J7943" t="s">
        <v>66</v>
      </c>
      <c r="K7943">
        <v>8</v>
      </c>
      <c r="L7943" t="s">
        <v>2749</v>
      </c>
      <c r="M7943" s="57">
        <v>0.30946036999999998</v>
      </c>
      <c r="N7943" t="s">
        <v>67</v>
      </c>
      <c r="O7943" s="57">
        <v>0.28000000000000003</v>
      </c>
      <c r="P7943" s="56">
        <v>2937722.1359999999</v>
      </c>
      <c r="Q7943" s="56">
        <v>0</v>
      </c>
      <c r="R7943" s="56">
        <v>0</v>
      </c>
    </row>
    <row r="7944" spans="1:18" x14ac:dyDescent="0.2">
      <c r="A7944" t="s">
        <v>61</v>
      </c>
      <c r="B7944" t="s">
        <v>4720</v>
      </c>
      <c r="C7944" t="s">
        <v>886</v>
      </c>
      <c r="D7944" t="s">
        <v>2749</v>
      </c>
      <c r="E7944" t="s">
        <v>63</v>
      </c>
      <c r="F7944" t="s">
        <v>68</v>
      </c>
      <c r="G7944" t="s">
        <v>4742</v>
      </c>
      <c r="H7944" t="s">
        <v>2751</v>
      </c>
      <c r="I7944" t="s">
        <v>2751</v>
      </c>
      <c r="J7944" t="s">
        <v>66</v>
      </c>
      <c r="K7944">
        <v>9</v>
      </c>
      <c r="L7944" t="s">
        <v>2749</v>
      </c>
      <c r="M7944" s="57">
        <v>0.137537942</v>
      </c>
      <c r="N7944" t="s">
        <v>67</v>
      </c>
      <c r="O7944" s="57">
        <v>0.31</v>
      </c>
      <c r="P7944" s="56">
        <v>1509924.0919999999</v>
      </c>
      <c r="Q7944" s="56">
        <v>0</v>
      </c>
      <c r="R7944" s="56">
        <v>0</v>
      </c>
    </row>
    <row r="7945" spans="1:18" x14ac:dyDescent="0.2">
      <c r="A7945" t="s">
        <v>61</v>
      </c>
      <c r="B7945" t="s">
        <v>4720</v>
      </c>
      <c r="C7945" t="s">
        <v>886</v>
      </c>
      <c r="D7945" t="s">
        <v>2749</v>
      </c>
      <c r="E7945" t="s">
        <v>63</v>
      </c>
      <c r="F7945" t="s">
        <v>69</v>
      </c>
      <c r="G7945" t="s">
        <v>4892</v>
      </c>
      <c r="H7945" t="s">
        <v>2979</v>
      </c>
      <c r="I7945" t="s">
        <v>2979</v>
      </c>
      <c r="J7945" t="s">
        <v>71</v>
      </c>
      <c r="K7945">
        <v>18</v>
      </c>
      <c r="L7945" t="s">
        <v>2749</v>
      </c>
      <c r="M7945" s="57">
        <v>6.7278604000000006E-2</v>
      </c>
      <c r="N7945" t="s">
        <v>67</v>
      </c>
      <c r="O7945" s="57">
        <v>0.84</v>
      </c>
      <c r="P7945" s="56">
        <v>2121249.2719999999</v>
      </c>
      <c r="Q7945" s="56">
        <v>0</v>
      </c>
      <c r="R7945" s="56">
        <v>0</v>
      </c>
    </row>
    <row r="7946" spans="1:18" x14ac:dyDescent="0.2">
      <c r="A7946" t="s">
        <v>61</v>
      </c>
      <c r="B7946" t="s">
        <v>4720</v>
      </c>
      <c r="C7946" t="s">
        <v>886</v>
      </c>
      <c r="D7946" t="s">
        <v>2749</v>
      </c>
      <c r="E7946" t="s">
        <v>63</v>
      </c>
      <c r="F7946" t="s">
        <v>69</v>
      </c>
      <c r="G7946" t="s">
        <v>2701</v>
      </c>
      <c r="H7946" t="s">
        <v>2981</v>
      </c>
      <c r="I7946" t="s">
        <v>2981</v>
      </c>
      <c r="J7946" t="s">
        <v>71</v>
      </c>
      <c r="K7946">
        <v>13</v>
      </c>
      <c r="L7946" t="s">
        <v>2749</v>
      </c>
      <c r="M7946" s="57">
        <v>0</v>
      </c>
      <c r="N7946" t="s">
        <v>67</v>
      </c>
      <c r="O7946" s="57">
        <v>0.341843972</v>
      </c>
      <c r="P7946" s="56">
        <v>0</v>
      </c>
      <c r="Q7946" s="56">
        <v>0</v>
      </c>
      <c r="R7946" s="56">
        <v>0</v>
      </c>
    </row>
    <row r="7947" spans="1:18" x14ac:dyDescent="0.2">
      <c r="A7947" t="s">
        <v>61</v>
      </c>
      <c r="B7947" t="s">
        <v>4720</v>
      </c>
      <c r="C7947" t="s">
        <v>886</v>
      </c>
      <c r="D7947" t="s">
        <v>2749</v>
      </c>
      <c r="E7947" t="s">
        <v>63</v>
      </c>
      <c r="F7947" t="s">
        <v>64</v>
      </c>
      <c r="G7947" t="s">
        <v>4893</v>
      </c>
      <c r="H7947" t="s">
        <v>2979</v>
      </c>
      <c r="I7947" t="s">
        <v>2979</v>
      </c>
      <c r="J7947" t="s">
        <v>71</v>
      </c>
      <c r="K7947">
        <v>18</v>
      </c>
      <c r="L7947" t="s">
        <v>2749</v>
      </c>
      <c r="M7947" s="57">
        <v>0.94936815200000002</v>
      </c>
      <c r="N7947" t="s">
        <v>67</v>
      </c>
      <c r="O7947" s="57">
        <v>0.84</v>
      </c>
      <c r="P7947" s="56">
        <v>688993.53480000002</v>
      </c>
      <c r="Q7947" s="56">
        <v>0</v>
      </c>
      <c r="R7947" s="56">
        <v>0</v>
      </c>
    </row>
    <row r="7948" spans="1:18" x14ac:dyDescent="0.2">
      <c r="A7948" t="s">
        <v>61</v>
      </c>
      <c r="B7948" t="s">
        <v>4720</v>
      </c>
      <c r="C7948" t="s">
        <v>886</v>
      </c>
      <c r="D7948" t="s">
        <v>2749</v>
      </c>
      <c r="E7948" t="s">
        <v>63</v>
      </c>
      <c r="F7948" t="s">
        <v>64</v>
      </c>
      <c r="G7948" t="s">
        <v>1259</v>
      </c>
      <c r="H7948" t="s">
        <v>2981</v>
      </c>
      <c r="I7948" t="s">
        <v>2981</v>
      </c>
      <c r="J7948" t="s">
        <v>71</v>
      </c>
      <c r="K7948">
        <v>13</v>
      </c>
      <c r="L7948" t="s">
        <v>2749</v>
      </c>
      <c r="M7948" s="57">
        <v>0</v>
      </c>
      <c r="N7948" t="s">
        <v>67</v>
      </c>
      <c r="O7948" s="57">
        <v>0.341843972</v>
      </c>
      <c r="P7948" s="56">
        <v>0</v>
      </c>
      <c r="Q7948" s="56">
        <v>0</v>
      </c>
      <c r="R7948" s="56">
        <v>0</v>
      </c>
    </row>
    <row r="7949" spans="1:18" x14ac:dyDescent="0.2">
      <c r="A7949" t="s">
        <v>61</v>
      </c>
      <c r="B7949" t="s">
        <v>4720</v>
      </c>
      <c r="C7949" t="s">
        <v>886</v>
      </c>
      <c r="D7949" t="s">
        <v>2984</v>
      </c>
      <c r="E7949" t="s">
        <v>63</v>
      </c>
      <c r="F7949" t="s">
        <v>64</v>
      </c>
      <c r="G7949" t="s">
        <v>4766</v>
      </c>
      <c r="H7949" t="s">
        <v>2714</v>
      </c>
      <c r="I7949" t="s">
        <v>2714</v>
      </c>
      <c r="J7949" t="s">
        <v>66</v>
      </c>
      <c r="K7949">
        <v>5</v>
      </c>
      <c r="M7949" s="57">
        <v>0</v>
      </c>
      <c r="N7949" t="s">
        <v>67</v>
      </c>
      <c r="O7949" s="57">
        <v>0.16</v>
      </c>
      <c r="P7949" s="56">
        <v>0</v>
      </c>
      <c r="Q7949" s="56">
        <v>0</v>
      </c>
      <c r="R7949" s="56">
        <v>0</v>
      </c>
    </row>
    <row r="7950" spans="1:18" x14ac:dyDescent="0.2">
      <c r="A7950" t="s">
        <v>61</v>
      </c>
      <c r="B7950" t="s">
        <v>4720</v>
      </c>
      <c r="C7950" t="s">
        <v>886</v>
      </c>
      <c r="D7950" t="s">
        <v>2984</v>
      </c>
      <c r="E7950" t="s">
        <v>63</v>
      </c>
      <c r="F7950" t="s">
        <v>64</v>
      </c>
      <c r="G7950" t="s">
        <v>4738</v>
      </c>
      <c r="H7950" t="s">
        <v>2748</v>
      </c>
      <c r="I7950" t="s">
        <v>2748</v>
      </c>
      <c r="J7950" t="s">
        <v>66</v>
      </c>
      <c r="K7950">
        <v>8</v>
      </c>
      <c r="L7950" t="s">
        <v>2749</v>
      </c>
      <c r="M7950" s="57">
        <v>0</v>
      </c>
      <c r="N7950" t="s">
        <v>67</v>
      </c>
      <c r="O7950" s="57">
        <v>0.28000000000000003</v>
      </c>
      <c r="P7950" s="56">
        <v>0</v>
      </c>
      <c r="Q7950" s="56">
        <v>0</v>
      </c>
      <c r="R7950" s="56">
        <v>0</v>
      </c>
    </row>
    <row r="7951" spans="1:18" x14ac:dyDescent="0.2">
      <c r="A7951" t="s">
        <v>61</v>
      </c>
      <c r="B7951" t="s">
        <v>4720</v>
      </c>
      <c r="C7951" t="s">
        <v>886</v>
      </c>
      <c r="D7951" t="s">
        <v>2984</v>
      </c>
      <c r="E7951" t="s">
        <v>63</v>
      </c>
      <c r="F7951" t="s">
        <v>64</v>
      </c>
      <c r="G7951" t="s">
        <v>4739</v>
      </c>
      <c r="H7951" t="s">
        <v>2751</v>
      </c>
      <c r="I7951" t="s">
        <v>2751</v>
      </c>
      <c r="J7951" t="s">
        <v>66</v>
      </c>
      <c r="K7951">
        <v>9</v>
      </c>
      <c r="L7951" t="s">
        <v>2749</v>
      </c>
      <c r="M7951" s="57">
        <v>0</v>
      </c>
      <c r="N7951" t="s">
        <v>67</v>
      </c>
      <c r="O7951" s="57">
        <v>0.31</v>
      </c>
      <c r="P7951" s="56">
        <v>0</v>
      </c>
      <c r="Q7951" s="56">
        <v>0</v>
      </c>
      <c r="R7951" s="56">
        <v>0</v>
      </c>
    </row>
    <row r="7952" spans="1:18" x14ac:dyDescent="0.2">
      <c r="A7952" t="s">
        <v>61</v>
      </c>
      <c r="B7952" t="s">
        <v>4720</v>
      </c>
      <c r="C7952" t="s">
        <v>886</v>
      </c>
      <c r="D7952" t="s">
        <v>2984</v>
      </c>
      <c r="E7952" t="s">
        <v>63</v>
      </c>
      <c r="F7952" t="s">
        <v>68</v>
      </c>
      <c r="G7952" t="s">
        <v>4769</v>
      </c>
      <c r="H7952" t="s">
        <v>2714</v>
      </c>
      <c r="I7952" t="s">
        <v>2714</v>
      </c>
      <c r="J7952" t="s">
        <v>66</v>
      </c>
      <c r="K7952">
        <v>5</v>
      </c>
      <c r="M7952" s="57">
        <v>0.21989281799999999</v>
      </c>
      <c r="N7952" t="s">
        <v>67</v>
      </c>
      <c r="O7952" s="57">
        <v>0.16</v>
      </c>
      <c r="P7952" s="56">
        <v>5898.5137530000002</v>
      </c>
      <c r="Q7952" s="56">
        <v>0</v>
      </c>
      <c r="R7952" s="56">
        <v>3.0573736828908005</v>
      </c>
    </row>
    <row r="7953" spans="1:18" x14ac:dyDescent="0.2">
      <c r="A7953" t="s">
        <v>61</v>
      </c>
      <c r="B7953" t="s">
        <v>4720</v>
      </c>
      <c r="C7953" t="s">
        <v>886</v>
      </c>
      <c r="D7953" t="s">
        <v>2984</v>
      </c>
      <c r="E7953" t="s">
        <v>63</v>
      </c>
      <c r="F7953" t="s">
        <v>68</v>
      </c>
      <c r="G7953" t="s">
        <v>4741</v>
      </c>
      <c r="H7953" t="s">
        <v>2748</v>
      </c>
      <c r="I7953" t="s">
        <v>2748</v>
      </c>
      <c r="J7953" t="s">
        <v>66</v>
      </c>
      <c r="K7953">
        <v>8</v>
      </c>
      <c r="L7953" t="s">
        <v>2749</v>
      </c>
      <c r="M7953" s="57">
        <v>0</v>
      </c>
      <c r="N7953" t="s">
        <v>67</v>
      </c>
      <c r="O7953" s="57">
        <v>0.28000000000000003</v>
      </c>
      <c r="P7953" s="56">
        <v>0</v>
      </c>
      <c r="Q7953" s="56">
        <v>0</v>
      </c>
      <c r="R7953" s="56">
        <v>0</v>
      </c>
    </row>
    <row r="7954" spans="1:18" x14ac:dyDescent="0.2">
      <c r="A7954" t="s">
        <v>61</v>
      </c>
      <c r="B7954" t="s">
        <v>4720</v>
      </c>
      <c r="C7954" t="s">
        <v>886</v>
      </c>
      <c r="D7954" t="s">
        <v>2984</v>
      </c>
      <c r="E7954" t="s">
        <v>63</v>
      </c>
      <c r="F7954" t="s">
        <v>68</v>
      </c>
      <c r="G7954" t="s">
        <v>4742</v>
      </c>
      <c r="H7954" t="s">
        <v>2751</v>
      </c>
      <c r="I7954" t="s">
        <v>2751</v>
      </c>
      <c r="J7954" t="s">
        <v>66</v>
      </c>
      <c r="K7954">
        <v>9</v>
      </c>
      <c r="L7954" t="s">
        <v>2749</v>
      </c>
      <c r="M7954" s="57">
        <v>0</v>
      </c>
      <c r="N7954" t="s">
        <v>67</v>
      </c>
      <c r="O7954" s="57">
        <v>0.31</v>
      </c>
      <c r="P7954" s="56">
        <v>0</v>
      </c>
      <c r="Q7954" s="56">
        <v>0</v>
      </c>
      <c r="R7954" s="56">
        <v>0</v>
      </c>
    </row>
    <row r="7955" spans="1:18" x14ac:dyDescent="0.2">
      <c r="A7955" t="s">
        <v>61</v>
      </c>
      <c r="B7955" t="s">
        <v>4720</v>
      </c>
      <c r="C7955" t="s">
        <v>886</v>
      </c>
      <c r="D7955" t="s">
        <v>2984</v>
      </c>
      <c r="E7955" t="s">
        <v>63</v>
      </c>
      <c r="F7955" t="s">
        <v>69</v>
      </c>
      <c r="G7955" t="s">
        <v>4894</v>
      </c>
      <c r="H7955" t="s">
        <v>2765</v>
      </c>
      <c r="I7955" t="s">
        <v>2765</v>
      </c>
      <c r="J7955" t="s">
        <v>71</v>
      </c>
      <c r="K7955">
        <v>13</v>
      </c>
      <c r="L7955" t="s">
        <v>2984</v>
      </c>
      <c r="M7955" s="57">
        <v>4.2681752000000003E-2</v>
      </c>
      <c r="N7955" t="s">
        <v>67</v>
      </c>
      <c r="O7955" s="57">
        <v>0.60509554099999996</v>
      </c>
      <c r="P7955" s="56">
        <v>4444.6898979999996</v>
      </c>
      <c r="Q7955" s="56">
        <v>0</v>
      </c>
      <c r="R7955" s="56">
        <v>0</v>
      </c>
    </row>
    <row r="7956" spans="1:18" x14ac:dyDescent="0.2">
      <c r="A7956" t="s">
        <v>61</v>
      </c>
      <c r="B7956" t="s">
        <v>4720</v>
      </c>
      <c r="C7956" t="s">
        <v>886</v>
      </c>
      <c r="D7956" t="s">
        <v>2984</v>
      </c>
      <c r="E7956" t="s">
        <v>63</v>
      </c>
      <c r="F7956" t="s">
        <v>69</v>
      </c>
      <c r="G7956" t="s">
        <v>4895</v>
      </c>
      <c r="H7956" t="s">
        <v>2987</v>
      </c>
      <c r="I7956" t="s">
        <v>2987</v>
      </c>
      <c r="J7956" t="s">
        <v>71</v>
      </c>
      <c r="K7956">
        <v>15</v>
      </c>
      <c r="L7956" t="s">
        <v>2984</v>
      </c>
      <c r="M7956" s="57">
        <v>4.2681752000000003E-2</v>
      </c>
      <c r="N7956" t="s">
        <v>67</v>
      </c>
      <c r="O7956" s="57">
        <v>0.87037036999999995</v>
      </c>
      <c r="P7956" s="56">
        <v>6639.9146220000002</v>
      </c>
      <c r="Q7956" s="56">
        <v>0</v>
      </c>
      <c r="R7956" s="56">
        <v>0</v>
      </c>
    </row>
    <row r="7957" spans="1:18" x14ac:dyDescent="0.2">
      <c r="A7957" t="s">
        <v>61</v>
      </c>
      <c r="B7957" t="s">
        <v>4720</v>
      </c>
      <c r="C7957" t="s">
        <v>886</v>
      </c>
      <c r="D7957" t="s">
        <v>2984</v>
      </c>
      <c r="E7957" t="s">
        <v>63</v>
      </c>
      <c r="F7957" t="s">
        <v>64</v>
      </c>
      <c r="G7957" t="s">
        <v>767</v>
      </c>
      <c r="H7957" t="s">
        <v>2765</v>
      </c>
      <c r="I7957" t="s">
        <v>2765</v>
      </c>
      <c r="J7957" t="s">
        <v>71</v>
      </c>
      <c r="K7957">
        <v>13</v>
      </c>
      <c r="L7957" t="s">
        <v>2984</v>
      </c>
      <c r="M7957" s="57">
        <v>4.6238565000000002E-2</v>
      </c>
      <c r="N7957" t="s">
        <v>67</v>
      </c>
      <c r="O7957" s="57">
        <v>0.60509554099999996</v>
      </c>
      <c r="P7957" s="56">
        <v>110.47671130000001</v>
      </c>
      <c r="Q7957" s="56">
        <v>0</v>
      </c>
      <c r="R7957" s="56">
        <v>0</v>
      </c>
    </row>
    <row r="7958" spans="1:18" x14ac:dyDescent="0.2">
      <c r="A7958" t="s">
        <v>61</v>
      </c>
      <c r="B7958" t="s">
        <v>4720</v>
      </c>
      <c r="C7958" t="s">
        <v>886</v>
      </c>
      <c r="D7958" t="s">
        <v>2984</v>
      </c>
      <c r="E7958" t="s">
        <v>63</v>
      </c>
      <c r="F7958" t="s">
        <v>64</v>
      </c>
      <c r="G7958" t="s">
        <v>4896</v>
      </c>
      <c r="H7958" t="s">
        <v>2987</v>
      </c>
      <c r="I7958" t="s">
        <v>2987</v>
      </c>
      <c r="J7958" t="s">
        <v>71</v>
      </c>
      <c r="K7958">
        <v>15</v>
      </c>
      <c r="L7958" t="s">
        <v>2984</v>
      </c>
      <c r="M7958" s="57">
        <v>4.6238565000000002E-2</v>
      </c>
      <c r="N7958" t="s">
        <v>67</v>
      </c>
      <c r="O7958" s="57">
        <v>0.87037036999999995</v>
      </c>
      <c r="P7958" s="56">
        <v>165.5733185</v>
      </c>
      <c r="Q7958" s="56">
        <v>0</v>
      </c>
      <c r="R7958" s="56">
        <v>0</v>
      </c>
    </row>
    <row r="7959" spans="1:18" x14ac:dyDescent="0.2">
      <c r="A7959" t="s">
        <v>61</v>
      </c>
      <c r="B7959" t="s">
        <v>4720</v>
      </c>
      <c r="C7959" t="s">
        <v>613</v>
      </c>
      <c r="D7959" t="s">
        <v>2894</v>
      </c>
      <c r="E7959" t="s">
        <v>63</v>
      </c>
      <c r="F7959" t="s">
        <v>64</v>
      </c>
      <c r="G7959" t="s">
        <v>4922</v>
      </c>
      <c r="H7959" t="s">
        <v>2714</v>
      </c>
      <c r="I7959" t="s">
        <v>2714</v>
      </c>
      <c r="J7959" t="s">
        <v>66</v>
      </c>
      <c r="K7959">
        <v>5</v>
      </c>
      <c r="M7959" s="57">
        <v>0</v>
      </c>
      <c r="N7959" t="s">
        <v>67</v>
      </c>
      <c r="O7959" s="57">
        <v>0.16</v>
      </c>
      <c r="P7959" s="56">
        <v>0</v>
      </c>
      <c r="Q7959" s="56">
        <v>0</v>
      </c>
      <c r="R7959" s="56">
        <v>0</v>
      </c>
    </row>
    <row r="7960" spans="1:18" x14ac:dyDescent="0.2">
      <c r="A7960" t="s">
        <v>61</v>
      </c>
      <c r="B7960" t="s">
        <v>4720</v>
      </c>
      <c r="C7960" t="s">
        <v>613</v>
      </c>
      <c r="D7960" t="s">
        <v>2894</v>
      </c>
      <c r="E7960" t="s">
        <v>63</v>
      </c>
      <c r="F7960" t="s">
        <v>64</v>
      </c>
      <c r="G7960" t="s">
        <v>4768</v>
      </c>
      <c r="H7960" t="s">
        <v>2890</v>
      </c>
      <c r="I7960" t="s">
        <v>2890</v>
      </c>
      <c r="J7960" t="s">
        <v>66</v>
      </c>
      <c r="K7960">
        <v>15</v>
      </c>
      <c r="L7960" t="s">
        <v>2891</v>
      </c>
      <c r="M7960" s="57">
        <v>0</v>
      </c>
      <c r="N7960" t="s">
        <v>67</v>
      </c>
      <c r="O7960" s="57">
        <v>0.20786516899999999</v>
      </c>
      <c r="P7960" s="56">
        <v>0</v>
      </c>
      <c r="Q7960" s="56">
        <v>0</v>
      </c>
      <c r="R7960" s="56">
        <v>0</v>
      </c>
    </row>
    <row r="7961" spans="1:18" x14ac:dyDescent="0.2">
      <c r="A7961" t="s">
        <v>61</v>
      </c>
      <c r="B7961" t="s">
        <v>4720</v>
      </c>
      <c r="C7961" t="s">
        <v>613</v>
      </c>
      <c r="D7961" t="s">
        <v>2894</v>
      </c>
      <c r="E7961" t="s">
        <v>63</v>
      </c>
      <c r="F7961" t="s">
        <v>64</v>
      </c>
      <c r="G7961" t="s">
        <v>4836</v>
      </c>
      <c r="H7961" t="s">
        <v>2893</v>
      </c>
      <c r="I7961" t="s">
        <v>2893</v>
      </c>
      <c r="J7961" t="s">
        <v>66</v>
      </c>
      <c r="K7961">
        <v>13</v>
      </c>
      <c r="L7961" t="s">
        <v>2894</v>
      </c>
      <c r="M7961" s="57">
        <v>0.111650654</v>
      </c>
      <c r="N7961" t="s">
        <v>67</v>
      </c>
      <c r="O7961" s="57">
        <v>6.2105263000000001E-2</v>
      </c>
      <c r="P7961" s="56">
        <v>2889.9557239999999</v>
      </c>
      <c r="Q7961" s="56">
        <v>0.40223258429113656</v>
      </c>
      <c r="R7961" s="56">
        <v>3.6847686535241987E-2</v>
      </c>
    </row>
    <row r="7962" spans="1:18" x14ac:dyDescent="0.2">
      <c r="A7962" t="s">
        <v>61</v>
      </c>
      <c r="B7962" t="s">
        <v>4720</v>
      </c>
      <c r="C7962" t="s">
        <v>613</v>
      </c>
      <c r="D7962" t="s">
        <v>2894</v>
      </c>
      <c r="E7962" t="s">
        <v>63</v>
      </c>
      <c r="F7962" t="s">
        <v>64</v>
      </c>
      <c r="G7962" t="s">
        <v>4837</v>
      </c>
      <c r="H7962" t="s">
        <v>2896</v>
      </c>
      <c r="I7962" t="s">
        <v>2896</v>
      </c>
      <c r="J7962" t="s">
        <v>66</v>
      </c>
      <c r="K7962">
        <v>5</v>
      </c>
      <c r="L7962" t="s">
        <v>2891</v>
      </c>
      <c r="M7962" s="57">
        <v>0</v>
      </c>
      <c r="N7962" t="s">
        <v>67</v>
      </c>
      <c r="O7962" s="57">
        <v>0.36</v>
      </c>
      <c r="P7962" s="56">
        <v>0</v>
      </c>
      <c r="Q7962" s="56">
        <v>0</v>
      </c>
      <c r="R7962" s="56">
        <v>0</v>
      </c>
    </row>
    <row r="7963" spans="1:18" x14ac:dyDescent="0.2">
      <c r="A7963" t="s">
        <v>61</v>
      </c>
      <c r="B7963" t="s">
        <v>4720</v>
      </c>
      <c r="C7963" t="s">
        <v>613</v>
      </c>
      <c r="D7963" t="s">
        <v>2894</v>
      </c>
      <c r="E7963" t="s">
        <v>63</v>
      </c>
      <c r="F7963" t="s">
        <v>64</v>
      </c>
      <c r="G7963" t="s">
        <v>4838</v>
      </c>
      <c r="H7963" t="s">
        <v>2898</v>
      </c>
      <c r="I7963" t="s">
        <v>2898</v>
      </c>
      <c r="J7963" t="s">
        <v>66</v>
      </c>
      <c r="K7963">
        <v>10</v>
      </c>
      <c r="L7963" t="s">
        <v>2891</v>
      </c>
      <c r="M7963" s="57">
        <v>0</v>
      </c>
      <c r="N7963" t="s">
        <v>67</v>
      </c>
      <c r="O7963" s="57">
        <v>1.1049724E-2</v>
      </c>
      <c r="P7963" s="56">
        <v>0</v>
      </c>
      <c r="Q7963" s="56">
        <v>0</v>
      </c>
      <c r="R7963" s="56">
        <v>0</v>
      </c>
    </row>
    <row r="7964" spans="1:18" x14ac:dyDescent="0.2">
      <c r="A7964" t="s">
        <v>61</v>
      </c>
      <c r="B7964" t="s">
        <v>4720</v>
      </c>
      <c r="C7964" t="s">
        <v>613</v>
      </c>
      <c r="D7964" t="s">
        <v>2894</v>
      </c>
      <c r="E7964" t="s">
        <v>63</v>
      </c>
      <c r="F7964" t="s">
        <v>68</v>
      </c>
      <c r="G7964" t="s">
        <v>4931</v>
      </c>
      <c r="H7964" t="s">
        <v>2714</v>
      </c>
      <c r="I7964" t="s">
        <v>2714</v>
      </c>
      <c r="J7964" t="s">
        <v>66</v>
      </c>
      <c r="K7964">
        <v>5</v>
      </c>
      <c r="M7964" s="57">
        <v>0.21989281799999999</v>
      </c>
      <c r="N7964" t="s">
        <v>67</v>
      </c>
      <c r="O7964" s="57">
        <v>0.16</v>
      </c>
      <c r="P7964" s="56">
        <v>637040.12789999996</v>
      </c>
      <c r="Q7964" s="56">
        <v>106.50150769212189</v>
      </c>
      <c r="R7964" s="56">
        <v>330.19669081830307</v>
      </c>
    </row>
    <row r="7965" spans="1:18" x14ac:dyDescent="0.2">
      <c r="A7965" t="s">
        <v>61</v>
      </c>
      <c r="B7965" t="s">
        <v>4720</v>
      </c>
      <c r="C7965" t="s">
        <v>613</v>
      </c>
      <c r="D7965" t="s">
        <v>2894</v>
      </c>
      <c r="E7965" t="s">
        <v>63</v>
      </c>
      <c r="F7965" t="s">
        <v>68</v>
      </c>
      <c r="G7965" t="s">
        <v>4771</v>
      </c>
      <c r="H7965" t="s">
        <v>2890</v>
      </c>
      <c r="I7965" t="s">
        <v>2890</v>
      </c>
      <c r="J7965" t="s">
        <v>66</v>
      </c>
      <c r="K7965">
        <v>15</v>
      </c>
      <c r="L7965" t="s">
        <v>2891</v>
      </c>
      <c r="M7965" s="57">
        <v>0</v>
      </c>
      <c r="N7965" t="s">
        <v>67</v>
      </c>
      <c r="O7965" s="57">
        <v>0.20786516899999999</v>
      </c>
      <c r="P7965" s="56">
        <v>0</v>
      </c>
      <c r="Q7965" s="56">
        <v>0</v>
      </c>
      <c r="R7965" s="56">
        <v>0</v>
      </c>
    </row>
    <row r="7966" spans="1:18" x14ac:dyDescent="0.2">
      <c r="A7966" t="s">
        <v>61</v>
      </c>
      <c r="B7966" t="s">
        <v>4720</v>
      </c>
      <c r="C7966" t="s">
        <v>613</v>
      </c>
      <c r="D7966" t="s">
        <v>2894</v>
      </c>
      <c r="E7966" t="s">
        <v>63</v>
      </c>
      <c r="F7966" t="s">
        <v>68</v>
      </c>
      <c r="G7966" t="s">
        <v>4840</v>
      </c>
      <c r="H7966" t="s">
        <v>2893</v>
      </c>
      <c r="I7966" t="s">
        <v>2893</v>
      </c>
      <c r="J7966" t="s">
        <v>66</v>
      </c>
      <c r="K7966">
        <v>13</v>
      </c>
      <c r="L7966" t="s">
        <v>2894</v>
      </c>
      <c r="M7966" s="57">
        <v>0.10451695699999999</v>
      </c>
      <c r="N7966" t="s">
        <v>67</v>
      </c>
      <c r="O7966" s="57">
        <v>6.2105263000000001E-2</v>
      </c>
      <c r="P7966" s="56">
        <v>113395.5309</v>
      </c>
      <c r="Q7966" s="56">
        <v>15.78272534149469</v>
      </c>
      <c r="R7966" s="56">
        <v>1.4458224886979434</v>
      </c>
    </row>
    <row r="7967" spans="1:18" x14ac:dyDescent="0.2">
      <c r="A7967" t="s">
        <v>61</v>
      </c>
      <c r="B7967" t="s">
        <v>4720</v>
      </c>
      <c r="C7967" t="s">
        <v>613</v>
      </c>
      <c r="D7967" t="s">
        <v>2894</v>
      </c>
      <c r="E7967" t="s">
        <v>63</v>
      </c>
      <c r="F7967" t="s">
        <v>68</v>
      </c>
      <c r="G7967" t="s">
        <v>4841</v>
      </c>
      <c r="H7967" t="s">
        <v>2896</v>
      </c>
      <c r="I7967" t="s">
        <v>2896</v>
      </c>
      <c r="J7967" t="s">
        <v>66</v>
      </c>
      <c r="K7967">
        <v>5</v>
      </c>
      <c r="L7967" t="s">
        <v>2891</v>
      </c>
      <c r="M7967" s="57">
        <v>0</v>
      </c>
      <c r="N7967" t="s">
        <v>67</v>
      </c>
      <c r="O7967" s="57">
        <v>0.36</v>
      </c>
      <c r="P7967" s="56">
        <v>0</v>
      </c>
      <c r="Q7967" s="56">
        <v>0</v>
      </c>
      <c r="R7967" s="56">
        <v>0</v>
      </c>
    </row>
    <row r="7968" spans="1:18" x14ac:dyDescent="0.2">
      <c r="A7968" t="s">
        <v>61</v>
      </c>
      <c r="B7968" t="s">
        <v>4720</v>
      </c>
      <c r="C7968" t="s">
        <v>613</v>
      </c>
      <c r="D7968" t="s">
        <v>2894</v>
      </c>
      <c r="E7968" t="s">
        <v>63</v>
      </c>
      <c r="F7968" t="s">
        <v>68</v>
      </c>
      <c r="G7968" t="s">
        <v>4842</v>
      </c>
      <c r="H7968" t="s">
        <v>2898</v>
      </c>
      <c r="I7968" t="s">
        <v>2898</v>
      </c>
      <c r="J7968" t="s">
        <v>66</v>
      </c>
      <c r="K7968">
        <v>10</v>
      </c>
      <c r="L7968" t="s">
        <v>2891</v>
      </c>
      <c r="M7968" s="57">
        <v>0</v>
      </c>
      <c r="N7968" t="s">
        <v>67</v>
      </c>
      <c r="O7968" s="57">
        <v>1.1049724E-2</v>
      </c>
      <c r="P7968" s="56">
        <v>0</v>
      </c>
      <c r="Q7968" s="56">
        <v>0</v>
      </c>
      <c r="R7968" s="56">
        <v>0</v>
      </c>
    </row>
    <row r="7969" spans="1:18" x14ac:dyDescent="0.2">
      <c r="A7969" t="s">
        <v>61</v>
      </c>
      <c r="B7969" t="s">
        <v>4720</v>
      </c>
      <c r="C7969" t="s">
        <v>2787</v>
      </c>
      <c r="D7969" t="s">
        <v>2990</v>
      </c>
      <c r="E7969" t="s">
        <v>63</v>
      </c>
      <c r="F7969" t="s">
        <v>64</v>
      </c>
      <c r="G7969" t="s">
        <v>6088</v>
      </c>
      <c r="H7969" t="s">
        <v>2791</v>
      </c>
      <c r="I7969" t="s">
        <v>2791</v>
      </c>
      <c r="J7969" t="s">
        <v>66</v>
      </c>
      <c r="K7969">
        <v>4</v>
      </c>
      <c r="M7969" s="57">
        <v>0.43897121900000002</v>
      </c>
      <c r="N7969" t="s">
        <v>67</v>
      </c>
      <c r="O7969" s="57">
        <v>1.1869345E-2</v>
      </c>
      <c r="P7969" s="56">
        <v>1707.6103760000001</v>
      </c>
      <c r="Q7969" s="56">
        <v>0.25391156947932442</v>
      </c>
      <c r="R7969" s="56">
        <v>0.17646482337751584</v>
      </c>
    </row>
    <row r="7970" spans="1:18" x14ac:dyDescent="0.2">
      <c r="A7970" t="s">
        <v>61</v>
      </c>
      <c r="B7970" t="s">
        <v>4720</v>
      </c>
      <c r="C7970" t="s">
        <v>2787</v>
      </c>
      <c r="D7970" t="s">
        <v>2990</v>
      </c>
      <c r="E7970" t="s">
        <v>63</v>
      </c>
      <c r="F7970" t="s">
        <v>64</v>
      </c>
      <c r="G7970" t="s">
        <v>4767</v>
      </c>
      <c r="H7970" t="s">
        <v>2793</v>
      </c>
      <c r="I7970" t="s">
        <v>2793</v>
      </c>
      <c r="J7970" t="s">
        <v>66</v>
      </c>
      <c r="K7970">
        <v>5</v>
      </c>
      <c r="L7970" t="s">
        <v>2794</v>
      </c>
      <c r="M7970" s="57">
        <v>0</v>
      </c>
      <c r="N7970" t="s">
        <v>67</v>
      </c>
      <c r="O7970" s="57">
        <v>0.56497127599999997</v>
      </c>
      <c r="P7970" s="56">
        <v>0</v>
      </c>
      <c r="Q7970" s="56">
        <v>0</v>
      </c>
      <c r="R7970" s="56">
        <v>0</v>
      </c>
    </row>
    <row r="7971" spans="1:18" x14ac:dyDescent="0.2">
      <c r="A7971" t="s">
        <v>61</v>
      </c>
      <c r="B7971" t="s">
        <v>4720</v>
      </c>
      <c r="C7971" t="s">
        <v>2787</v>
      </c>
      <c r="D7971" t="s">
        <v>2990</v>
      </c>
      <c r="E7971" t="s">
        <v>63</v>
      </c>
      <c r="F7971" t="s">
        <v>68</v>
      </c>
      <c r="G7971" t="s">
        <v>4732</v>
      </c>
      <c r="H7971" t="s">
        <v>2791</v>
      </c>
      <c r="I7971" t="s">
        <v>2791</v>
      </c>
      <c r="J7971" t="s">
        <v>66</v>
      </c>
      <c r="K7971">
        <v>4</v>
      </c>
      <c r="M7971" s="57">
        <v>0.43897121900000002</v>
      </c>
      <c r="N7971" t="s">
        <v>67</v>
      </c>
      <c r="O7971" s="57">
        <v>1.1869345E-2</v>
      </c>
      <c r="P7971" s="56">
        <v>74186.189759999994</v>
      </c>
      <c r="Q7971" s="56">
        <v>11.031047913738247</v>
      </c>
      <c r="R7971" s="56">
        <v>7.6664167991968633</v>
      </c>
    </row>
    <row r="7972" spans="1:18" x14ac:dyDescent="0.2">
      <c r="A7972" t="s">
        <v>61</v>
      </c>
      <c r="B7972" t="s">
        <v>4720</v>
      </c>
      <c r="C7972" t="s">
        <v>2787</v>
      </c>
      <c r="D7972" t="s">
        <v>2990</v>
      </c>
      <c r="E7972" t="s">
        <v>63</v>
      </c>
      <c r="F7972" t="s">
        <v>68</v>
      </c>
      <c r="G7972" t="s">
        <v>4770</v>
      </c>
      <c r="H7972" t="s">
        <v>2793</v>
      </c>
      <c r="I7972" t="s">
        <v>2793</v>
      </c>
      <c r="J7972" t="s">
        <v>66</v>
      </c>
      <c r="K7972">
        <v>5</v>
      </c>
      <c r="L7972" t="s">
        <v>2794</v>
      </c>
      <c r="M7972" s="57">
        <v>0</v>
      </c>
      <c r="N7972" t="s">
        <v>67</v>
      </c>
      <c r="O7972" s="57">
        <v>0.56497127599999997</v>
      </c>
      <c r="P7972" s="56">
        <v>0</v>
      </c>
      <c r="Q7972" s="56">
        <v>0</v>
      </c>
      <c r="R7972" s="56">
        <v>0</v>
      </c>
    </row>
    <row r="7973" spans="1:18" x14ac:dyDescent="0.2">
      <c r="A7973" t="s">
        <v>61</v>
      </c>
      <c r="B7973" t="s">
        <v>4720</v>
      </c>
      <c r="C7973" t="s">
        <v>2787</v>
      </c>
      <c r="D7973" t="s">
        <v>2990</v>
      </c>
      <c r="E7973" t="s">
        <v>63</v>
      </c>
      <c r="F7973" t="s">
        <v>69</v>
      </c>
      <c r="G7973" t="s">
        <v>4897</v>
      </c>
      <c r="H7973" t="s">
        <v>2407</v>
      </c>
      <c r="I7973" t="s">
        <v>2407</v>
      </c>
      <c r="J7973" t="s">
        <v>71</v>
      </c>
      <c r="K7973">
        <v>6</v>
      </c>
      <c r="L7973" t="s">
        <v>2990</v>
      </c>
      <c r="M7973" s="57">
        <v>0.17917192600000001</v>
      </c>
      <c r="N7973" t="s">
        <v>67</v>
      </c>
      <c r="O7973" s="57">
        <v>0.44444444399999999</v>
      </c>
      <c r="P7973" s="56">
        <v>1231930.375</v>
      </c>
      <c r="Q7973" s="56">
        <v>170.83960413645036</v>
      </c>
      <c r="R7973" s="56">
        <v>114.71861725659255</v>
      </c>
    </row>
    <row r="7974" spans="1:18" x14ac:dyDescent="0.2">
      <c r="A7974" t="s">
        <v>61</v>
      </c>
      <c r="B7974" t="s">
        <v>4720</v>
      </c>
      <c r="C7974" t="s">
        <v>2787</v>
      </c>
      <c r="D7974" t="s">
        <v>2990</v>
      </c>
      <c r="E7974" t="s">
        <v>63</v>
      </c>
      <c r="F7974" t="s">
        <v>64</v>
      </c>
      <c r="G7974" t="s">
        <v>4898</v>
      </c>
      <c r="H7974" t="s">
        <v>2407</v>
      </c>
      <c r="I7974" t="s">
        <v>2407</v>
      </c>
      <c r="J7974" t="s">
        <v>71</v>
      </c>
      <c r="K7974">
        <v>6</v>
      </c>
      <c r="L7974" t="s">
        <v>2990</v>
      </c>
      <c r="M7974" s="57">
        <v>0.17917192600000001</v>
      </c>
      <c r="N7974" t="s">
        <v>67</v>
      </c>
      <c r="O7974" s="57">
        <v>0.44444444399999999</v>
      </c>
      <c r="P7974" s="56">
        <v>28356.45362</v>
      </c>
      <c r="Q7974" s="56">
        <v>3.9323694012775801</v>
      </c>
      <c r="R7974" s="56">
        <v>2.6405819806067354</v>
      </c>
    </row>
    <row r="7975" spans="1:18" x14ac:dyDescent="0.2">
      <c r="A7975" t="s">
        <v>61</v>
      </c>
      <c r="B7975" t="s">
        <v>4720</v>
      </c>
      <c r="C7975" t="s">
        <v>1602</v>
      </c>
      <c r="D7975" t="s">
        <v>2993</v>
      </c>
      <c r="E7975" t="s">
        <v>63</v>
      </c>
      <c r="F7975" t="s">
        <v>64</v>
      </c>
      <c r="G7975" t="s">
        <v>6569</v>
      </c>
      <c r="H7975" t="s">
        <v>2714</v>
      </c>
      <c r="I7975" t="s">
        <v>2714</v>
      </c>
      <c r="J7975" t="s">
        <v>66</v>
      </c>
      <c r="K7975">
        <v>5</v>
      </c>
      <c r="M7975" s="57">
        <v>0</v>
      </c>
      <c r="N7975" t="s">
        <v>67</v>
      </c>
      <c r="O7975" s="57">
        <v>0.16</v>
      </c>
      <c r="P7975" s="56">
        <v>0</v>
      </c>
      <c r="Q7975" s="56">
        <v>0</v>
      </c>
      <c r="R7975" s="56">
        <v>0</v>
      </c>
    </row>
    <row r="7976" spans="1:18" x14ac:dyDescent="0.2">
      <c r="A7976" t="s">
        <v>61</v>
      </c>
      <c r="B7976" t="s">
        <v>4720</v>
      </c>
      <c r="C7976" t="s">
        <v>1602</v>
      </c>
      <c r="D7976" t="s">
        <v>2993</v>
      </c>
      <c r="E7976" t="s">
        <v>63</v>
      </c>
      <c r="F7976" t="s">
        <v>64</v>
      </c>
      <c r="G7976" t="s">
        <v>6583</v>
      </c>
      <c r="H7976" t="s">
        <v>1604</v>
      </c>
      <c r="I7976" t="s">
        <v>1604</v>
      </c>
      <c r="J7976" t="s">
        <v>66</v>
      </c>
      <c r="K7976">
        <v>10</v>
      </c>
      <c r="M7976" s="57">
        <v>0.15347424900000001</v>
      </c>
      <c r="N7976" t="s">
        <v>67</v>
      </c>
      <c r="O7976" s="57">
        <v>0.16</v>
      </c>
      <c r="P7976" s="56">
        <v>2333.0342860000001</v>
      </c>
      <c r="Q7976" s="56">
        <v>0.84290148497798212</v>
      </c>
      <c r="R7976" s="56">
        <v>-1.2058212396139046E-2</v>
      </c>
    </row>
    <row r="7977" spans="1:18" x14ac:dyDescent="0.2">
      <c r="A7977" t="s">
        <v>61</v>
      </c>
      <c r="B7977" t="s">
        <v>4720</v>
      </c>
      <c r="C7977" t="s">
        <v>1602</v>
      </c>
      <c r="D7977" t="s">
        <v>2993</v>
      </c>
      <c r="E7977" t="s">
        <v>63</v>
      </c>
      <c r="F7977" t="s">
        <v>64</v>
      </c>
      <c r="G7977" t="s">
        <v>6584</v>
      </c>
      <c r="H7977" t="s">
        <v>2810</v>
      </c>
      <c r="I7977" t="s">
        <v>2810</v>
      </c>
      <c r="J7977" t="s">
        <v>66</v>
      </c>
      <c r="K7977">
        <v>20</v>
      </c>
      <c r="M7977" s="57">
        <v>0</v>
      </c>
      <c r="N7977" t="s">
        <v>67</v>
      </c>
      <c r="O7977" s="57">
        <v>5.5555555999999999E-2</v>
      </c>
      <c r="P7977" s="56">
        <v>0</v>
      </c>
      <c r="Q7977" s="56">
        <v>0</v>
      </c>
      <c r="R7977" s="56">
        <v>0</v>
      </c>
    </row>
    <row r="7978" spans="1:18" x14ac:dyDescent="0.2">
      <c r="A7978" t="s">
        <v>61</v>
      </c>
      <c r="B7978" t="s">
        <v>4720</v>
      </c>
      <c r="C7978" t="s">
        <v>1602</v>
      </c>
      <c r="D7978" t="s">
        <v>2993</v>
      </c>
      <c r="E7978" t="s">
        <v>63</v>
      </c>
      <c r="F7978" t="s">
        <v>64</v>
      </c>
      <c r="G7978" t="s">
        <v>6585</v>
      </c>
      <c r="H7978" t="s">
        <v>2812</v>
      </c>
      <c r="I7978" t="s">
        <v>2812</v>
      </c>
      <c r="J7978" t="s">
        <v>66</v>
      </c>
      <c r="K7978">
        <v>18</v>
      </c>
      <c r="M7978" s="57">
        <v>0</v>
      </c>
      <c r="N7978" t="s">
        <v>67</v>
      </c>
      <c r="O7978" s="57">
        <v>4.8619040000000002E-3</v>
      </c>
      <c r="P7978" s="56">
        <v>0</v>
      </c>
      <c r="Q7978" s="56">
        <v>0</v>
      </c>
      <c r="R7978" s="56">
        <v>0</v>
      </c>
    </row>
    <row r="7979" spans="1:18" x14ac:dyDescent="0.2">
      <c r="A7979" t="s">
        <v>61</v>
      </c>
      <c r="B7979" t="s">
        <v>4720</v>
      </c>
      <c r="C7979" t="s">
        <v>1602</v>
      </c>
      <c r="D7979" t="s">
        <v>2993</v>
      </c>
      <c r="E7979" t="s">
        <v>63</v>
      </c>
      <c r="F7979" t="s">
        <v>64</v>
      </c>
      <c r="G7979" t="s">
        <v>6586</v>
      </c>
      <c r="H7979" t="s">
        <v>1558</v>
      </c>
      <c r="I7979" t="s">
        <v>1558</v>
      </c>
      <c r="J7979" t="s">
        <v>66</v>
      </c>
      <c r="K7979">
        <v>11</v>
      </c>
      <c r="M7979" s="57">
        <v>0.45326910799999998</v>
      </c>
      <c r="N7979" t="s">
        <v>67</v>
      </c>
      <c r="O7979" s="57">
        <v>0.1</v>
      </c>
      <c r="P7979" s="56">
        <v>4200.7239140000001</v>
      </c>
      <c r="Q7979" s="56">
        <v>4.9878715438795213E-2</v>
      </c>
      <c r="R7979" s="56">
        <v>0</v>
      </c>
    </row>
    <row r="7980" spans="1:18" x14ac:dyDescent="0.2">
      <c r="A7980" t="s">
        <v>61</v>
      </c>
      <c r="B7980" t="s">
        <v>4720</v>
      </c>
      <c r="C7980" t="s">
        <v>1602</v>
      </c>
      <c r="D7980" t="s">
        <v>2993</v>
      </c>
      <c r="E7980" t="s">
        <v>63</v>
      </c>
      <c r="F7980" t="s">
        <v>64</v>
      </c>
      <c r="G7980" t="s">
        <v>6587</v>
      </c>
      <c r="H7980" t="s">
        <v>1562</v>
      </c>
      <c r="I7980" t="s">
        <v>1562</v>
      </c>
      <c r="J7980" t="s">
        <v>66</v>
      </c>
      <c r="K7980">
        <v>11</v>
      </c>
      <c r="M7980" s="57">
        <v>0</v>
      </c>
      <c r="N7980" t="s">
        <v>67</v>
      </c>
      <c r="O7980" s="57">
        <v>3.5999999999999997E-2</v>
      </c>
      <c r="P7980" s="56">
        <v>0</v>
      </c>
      <c r="Q7980" s="56">
        <v>0</v>
      </c>
      <c r="R7980" s="56">
        <v>0</v>
      </c>
    </row>
    <row r="7981" spans="1:18" x14ac:dyDescent="0.2">
      <c r="A7981" t="s">
        <v>61</v>
      </c>
      <c r="B7981" t="s">
        <v>4720</v>
      </c>
      <c r="C7981" t="s">
        <v>1602</v>
      </c>
      <c r="D7981" t="s">
        <v>2993</v>
      </c>
      <c r="E7981" t="s">
        <v>63</v>
      </c>
      <c r="F7981" t="s">
        <v>64</v>
      </c>
      <c r="G7981" t="s">
        <v>6588</v>
      </c>
      <c r="H7981" t="s">
        <v>2859</v>
      </c>
      <c r="I7981" t="s">
        <v>2859</v>
      </c>
      <c r="J7981" t="s">
        <v>66</v>
      </c>
      <c r="K7981">
        <v>20</v>
      </c>
      <c r="M7981" s="57">
        <v>0.134378944</v>
      </c>
      <c r="N7981" t="s">
        <v>67</v>
      </c>
      <c r="O7981" s="57">
        <v>0.1</v>
      </c>
      <c r="P7981" s="56">
        <v>133.54229559999999</v>
      </c>
      <c r="Q7981" s="56">
        <v>4.9638064786608135E-2</v>
      </c>
      <c r="R7981" s="56">
        <v>0</v>
      </c>
    </row>
    <row r="7982" spans="1:18" x14ac:dyDescent="0.2">
      <c r="A7982" t="s">
        <v>61</v>
      </c>
      <c r="B7982" t="s">
        <v>4720</v>
      </c>
      <c r="C7982" t="s">
        <v>1602</v>
      </c>
      <c r="D7982" t="s">
        <v>2993</v>
      </c>
      <c r="E7982" t="s">
        <v>63</v>
      </c>
      <c r="F7982" t="s">
        <v>64</v>
      </c>
      <c r="G7982" t="s">
        <v>6589</v>
      </c>
      <c r="H7982" t="s">
        <v>6058</v>
      </c>
      <c r="I7982" t="s">
        <v>6058</v>
      </c>
      <c r="J7982" t="s">
        <v>66</v>
      </c>
      <c r="K7982">
        <v>5</v>
      </c>
      <c r="L7982" t="s">
        <v>2818</v>
      </c>
      <c r="M7982" s="57">
        <v>0</v>
      </c>
      <c r="N7982" t="s">
        <v>67</v>
      </c>
      <c r="O7982" s="57">
        <v>0.05</v>
      </c>
      <c r="P7982" s="56">
        <v>0</v>
      </c>
      <c r="Q7982" s="56">
        <v>0</v>
      </c>
      <c r="R7982" s="56">
        <v>0</v>
      </c>
    </row>
    <row r="7983" spans="1:18" x14ac:dyDescent="0.2">
      <c r="A7983" t="s">
        <v>61</v>
      </c>
      <c r="B7983" t="s">
        <v>4720</v>
      </c>
      <c r="C7983" t="s">
        <v>1602</v>
      </c>
      <c r="D7983" t="s">
        <v>2993</v>
      </c>
      <c r="E7983" t="s">
        <v>63</v>
      </c>
      <c r="F7983" t="s">
        <v>64</v>
      </c>
      <c r="G7983" t="s">
        <v>6590</v>
      </c>
      <c r="H7983" t="s">
        <v>2817</v>
      </c>
      <c r="I7983" t="s">
        <v>2817</v>
      </c>
      <c r="J7983" t="s">
        <v>66</v>
      </c>
      <c r="K7983">
        <v>5</v>
      </c>
      <c r="L7983" t="s">
        <v>2806</v>
      </c>
      <c r="M7983" s="57">
        <v>0</v>
      </c>
      <c r="N7983" t="s">
        <v>67</v>
      </c>
      <c r="O7983" s="57">
        <v>0.05</v>
      </c>
      <c r="P7983" s="56">
        <v>0</v>
      </c>
      <c r="Q7983" s="56">
        <v>0</v>
      </c>
      <c r="R7983" s="56">
        <v>0</v>
      </c>
    </row>
    <row r="7984" spans="1:18" x14ac:dyDescent="0.2">
      <c r="A7984" t="s">
        <v>61</v>
      </c>
      <c r="B7984" t="s">
        <v>4720</v>
      </c>
      <c r="C7984" t="s">
        <v>1602</v>
      </c>
      <c r="D7984" t="s">
        <v>2993</v>
      </c>
      <c r="E7984" t="s">
        <v>63</v>
      </c>
      <c r="F7984" t="s">
        <v>64</v>
      </c>
      <c r="G7984" t="s">
        <v>6591</v>
      </c>
      <c r="H7984" t="s">
        <v>2775</v>
      </c>
      <c r="I7984" t="s">
        <v>2775</v>
      </c>
      <c r="J7984" t="s">
        <v>66</v>
      </c>
      <c r="K7984">
        <v>15</v>
      </c>
      <c r="M7984" s="57">
        <v>1.9819077000000001E-2</v>
      </c>
      <c r="N7984" t="s">
        <v>67</v>
      </c>
      <c r="O7984" s="57">
        <v>0.2</v>
      </c>
      <c r="P7984" s="56">
        <v>401.09435380000002</v>
      </c>
      <c r="Q7984" s="56">
        <v>8.4066847378958379E-2</v>
      </c>
      <c r="R7984" s="56">
        <v>0</v>
      </c>
    </row>
    <row r="7985" spans="1:18" x14ac:dyDescent="0.2">
      <c r="A7985" t="s">
        <v>61</v>
      </c>
      <c r="B7985" t="s">
        <v>4720</v>
      </c>
      <c r="C7985" t="s">
        <v>1602</v>
      </c>
      <c r="D7985" t="s">
        <v>2993</v>
      </c>
      <c r="E7985" t="s">
        <v>63</v>
      </c>
      <c r="F7985" t="s">
        <v>64</v>
      </c>
      <c r="G7985" t="s">
        <v>6592</v>
      </c>
      <c r="H7985" t="s">
        <v>4282</v>
      </c>
      <c r="I7985" t="s">
        <v>4282</v>
      </c>
      <c r="J7985" t="s">
        <v>66</v>
      </c>
      <c r="K7985">
        <v>10</v>
      </c>
      <c r="M7985" s="57">
        <v>0.35834385200000002</v>
      </c>
      <c r="N7985" t="s">
        <v>67</v>
      </c>
      <c r="O7985" s="57">
        <v>0.16</v>
      </c>
      <c r="P7985" s="56">
        <v>5778.6739109999999</v>
      </c>
      <c r="Q7985" s="56">
        <v>1.1739543850954322</v>
      </c>
      <c r="R7985" s="56">
        <v>6.8007160868576166E-3</v>
      </c>
    </row>
    <row r="7986" spans="1:18" x14ac:dyDescent="0.2">
      <c r="A7986" t="s">
        <v>61</v>
      </c>
      <c r="B7986" t="s">
        <v>4720</v>
      </c>
      <c r="C7986" t="s">
        <v>1602</v>
      </c>
      <c r="D7986" t="s">
        <v>2993</v>
      </c>
      <c r="E7986" t="s">
        <v>63</v>
      </c>
      <c r="F7986" t="s">
        <v>64</v>
      </c>
      <c r="G7986" t="s">
        <v>6593</v>
      </c>
      <c r="H7986" t="s">
        <v>2823</v>
      </c>
      <c r="I7986" t="s">
        <v>2823</v>
      </c>
      <c r="J7986" t="s">
        <v>66</v>
      </c>
      <c r="K7986">
        <v>15</v>
      </c>
      <c r="L7986" t="s">
        <v>2818</v>
      </c>
      <c r="M7986" s="57">
        <v>0</v>
      </c>
      <c r="N7986" t="s">
        <v>67</v>
      </c>
      <c r="O7986" s="57">
        <v>6.1199999999999997E-2</v>
      </c>
      <c r="P7986" s="56">
        <v>0</v>
      </c>
      <c r="Q7986" s="56">
        <v>0</v>
      </c>
      <c r="R7986" s="56">
        <v>0</v>
      </c>
    </row>
    <row r="7987" spans="1:18" x14ac:dyDescent="0.2">
      <c r="A7987" t="s">
        <v>61</v>
      </c>
      <c r="B7987" t="s">
        <v>4720</v>
      </c>
      <c r="C7987" t="s">
        <v>1602</v>
      </c>
      <c r="D7987" t="s">
        <v>2993</v>
      </c>
      <c r="E7987" t="s">
        <v>63</v>
      </c>
      <c r="F7987" t="s">
        <v>64</v>
      </c>
      <c r="G7987" t="s">
        <v>6594</v>
      </c>
      <c r="H7987" t="s">
        <v>2825</v>
      </c>
      <c r="I7987" t="s">
        <v>2825</v>
      </c>
      <c r="J7987" t="s">
        <v>66</v>
      </c>
      <c r="K7987">
        <v>15</v>
      </c>
      <c r="M7987" s="57">
        <v>0</v>
      </c>
      <c r="N7987" t="s">
        <v>67</v>
      </c>
      <c r="O7987" s="57">
        <v>0.12</v>
      </c>
      <c r="P7987" s="56">
        <v>0</v>
      </c>
      <c r="Q7987" s="56">
        <v>0</v>
      </c>
      <c r="R7987" s="56">
        <v>0</v>
      </c>
    </row>
    <row r="7988" spans="1:18" x14ac:dyDescent="0.2">
      <c r="A7988" t="s">
        <v>61</v>
      </c>
      <c r="B7988" t="s">
        <v>4720</v>
      </c>
      <c r="C7988" t="s">
        <v>1602</v>
      </c>
      <c r="D7988" t="s">
        <v>2993</v>
      </c>
      <c r="E7988" t="s">
        <v>63</v>
      </c>
      <c r="F7988" t="s">
        <v>64</v>
      </c>
      <c r="G7988" t="s">
        <v>6595</v>
      </c>
      <c r="H7988" t="s">
        <v>1578</v>
      </c>
      <c r="I7988" t="s">
        <v>1578</v>
      </c>
      <c r="J7988" t="s">
        <v>66</v>
      </c>
      <c r="K7988">
        <v>15</v>
      </c>
      <c r="M7988" s="57">
        <v>0</v>
      </c>
      <c r="N7988" t="s">
        <v>67</v>
      </c>
      <c r="O7988" s="57">
        <v>2.0452499999999998E-2</v>
      </c>
      <c r="P7988" s="56">
        <v>0</v>
      </c>
      <c r="Q7988" s="56">
        <v>0</v>
      </c>
      <c r="R7988" s="56">
        <v>0</v>
      </c>
    </row>
    <row r="7989" spans="1:18" x14ac:dyDescent="0.2">
      <c r="A7989" t="s">
        <v>61</v>
      </c>
      <c r="B7989" t="s">
        <v>4720</v>
      </c>
      <c r="C7989" t="s">
        <v>1602</v>
      </c>
      <c r="D7989" t="s">
        <v>2993</v>
      </c>
      <c r="E7989" t="s">
        <v>63</v>
      </c>
      <c r="F7989" t="s">
        <v>64</v>
      </c>
      <c r="G7989" t="s">
        <v>6596</v>
      </c>
      <c r="H7989" t="s">
        <v>2828</v>
      </c>
      <c r="I7989" t="s">
        <v>2828</v>
      </c>
      <c r="J7989" t="s">
        <v>66</v>
      </c>
      <c r="K7989">
        <v>15</v>
      </c>
      <c r="L7989" t="s">
        <v>2806</v>
      </c>
      <c r="M7989" s="57">
        <v>0</v>
      </c>
      <c r="N7989" t="s">
        <v>67</v>
      </c>
      <c r="O7989" s="57">
        <v>0.17499999999999999</v>
      </c>
      <c r="P7989" s="56">
        <v>0</v>
      </c>
      <c r="Q7989" s="56">
        <v>0</v>
      </c>
      <c r="R7989" s="56">
        <v>0</v>
      </c>
    </row>
    <row r="7990" spans="1:18" x14ac:dyDescent="0.2">
      <c r="A7990" t="s">
        <v>61</v>
      </c>
      <c r="B7990" t="s">
        <v>4720</v>
      </c>
      <c r="C7990" t="s">
        <v>1602</v>
      </c>
      <c r="D7990" t="s">
        <v>2993</v>
      </c>
      <c r="E7990" t="s">
        <v>63</v>
      </c>
      <c r="F7990" t="s">
        <v>64</v>
      </c>
      <c r="G7990" t="s">
        <v>6597</v>
      </c>
      <c r="H7990" t="s">
        <v>2830</v>
      </c>
      <c r="I7990" t="s">
        <v>2830</v>
      </c>
      <c r="J7990" t="s">
        <v>66</v>
      </c>
      <c r="K7990">
        <v>15</v>
      </c>
      <c r="M7990" s="57">
        <v>0.72490928899999996</v>
      </c>
      <c r="N7990" t="s">
        <v>67</v>
      </c>
      <c r="O7990" s="57">
        <v>3.5347500000000001E-3</v>
      </c>
      <c r="P7990" s="56">
        <v>0</v>
      </c>
      <c r="Q7990" s="56">
        <v>0</v>
      </c>
      <c r="R7990" s="56">
        <v>0</v>
      </c>
    </row>
    <row r="7991" spans="1:18" x14ac:dyDescent="0.2">
      <c r="A7991" t="s">
        <v>61</v>
      </c>
      <c r="B7991" t="s">
        <v>4720</v>
      </c>
      <c r="C7991" t="s">
        <v>1602</v>
      </c>
      <c r="D7991" t="s">
        <v>2993</v>
      </c>
      <c r="E7991" t="s">
        <v>63</v>
      </c>
      <c r="F7991" t="s">
        <v>64</v>
      </c>
      <c r="G7991" t="s">
        <v>6598</v>
      </c>
      <c r="H7991" t="s">
        <v>2832</v>
      </c>
      <c r="I7991" t="s">
        <v>2832</v>
      </c>
      <c r="J7991" t="s">
        <v>66</v>
      </c>
      <c r="K7991">
        <v>13</v>
      </c>
      <c r="L7991" t="s">
        <v>2833</v>
      </c>
      <c r="M7991" s="57">
        <v>0</v>
      </c>
      <c r="N7991" t="s">
        <v>67</v>
      </c>
      <c r="O7991" s="57">
        <v>0.24740000000000001</v>
      </c>
      <c r="P7991" s="56">
        <v>0</v>
      </c>
      <c r="Q7991" s="56">
        <v>0</v>
      </c>
      <c r="R7991" s="56">
        <v>0</v>
      </c>
    </row>
    <row r="7992" spans="1:18" x14ac:dyDescent="0.2">
      <c r="A7992" t="s">
        <v>61</v>
      </c>
      <c r="B7992" t="s">
        <v>4720</v>
      </c>
      <c r="C7992" t="s">
        <v>1602</v>
      </c>
      <c r="D7992" t="s">
        <v>2993</v>
      </c>
      <c r="E7992" t="s">
        <v>63</v>
      </c>
      <c r="F7992" t="s">
        <v>64</v>
      </c>
      <c r="G7992" t="s">
        <v>6599</v>
      </c>
      <c r="H7992" t="s">
        <v>2835</v>
      </c>
      <c r="I7992" t="s">
        <v>2835</v>
      </c>
      <c r="J7992" t="s">
        <v>66</v>
      </c>
      <c r="K7992">
        <v>10</v>
      </c>
      <c r="L7992" t="s">
        <v>2833</v>
      </c>
      <c r="M7992" s="57">
        <v>0</v>
      </c>
      <c r="N7992" t="s">
        <v>67</v>
      </c>
      <c r="O7992" s="57">
        <v>0.125</v>
      </c>
      <c r="P7992" s="56">
        <v>0</v>
      </c>
      <c r="Q7992" s="56">
        <v>0</v>
      </c>
      <c r="R7992" s="56">
        <v>0</v>
      </c>
    </row>
    <row r="7993" spans="1:18" x14ac:dyDescent="0.2">
      <c r="A7993" t="s">
        <v>61</v>
      </c>
      <c r="B7993" t="s">
        <v>4720</v>
      </c>
      <c r="C7993" t="s">
        <v>1602</v>
      </c>
      <c r="D7993" t="s">
        <v>2993</v>
      </c>
      <c r="E7993" t="s">
        <v>63</v>
      </c>
      <c r="F7993" t="s">
        <v>64</v>
      </c>
      <c r="G7993" t="s">
        <v>6600</v>
      </c>
      <c r="H7993" t="s">
        <v>1581</v>
      </c>
      <c r="I7993" t="s">
        <v>1581</v>
      </c>
      <c r="J7993" t="s">
        <v>66</v>
      </c>
      <c r="K7993">
        <v>20</v>
      </c>
      <c r="M7993" s="57">
        <v>0</v>
      </c>
      <c r="N7993" t="s">
        <v>67</v>
      </c>
      <c r="O7993" s="57">
        <v>2.9274859E-2</v>
      </c>
      <c r="P7993" s="56">
        <v>0</v>
      </c>
      <c r="Q7993" s="56">
        <v>0</v>
      </c>
      <c r="R7993" s="56">
        <v>0</v>
      </c>
    </row>
    <row r="7994" spans="1:18" x14ac:dyDescent="0.2">
      <c r="A7994" t="s">
        <v>61</v>
      </c>
      <c r="B7994" t="s">
        <v>4720</v>
      </c>
      <c r="C7994" t="s">
        <v>1602</v>
      </c>
      <c r="D7994" t="s">
        <v>2993</v>
      </c>
      <c r="E7994" t="s">
        <v>63</v>
      </c>
      <c r="F7994" t="s">
        <v>64</v>
      </c>
      <c r="G7994" t="s">
        <v>6630</v>
      </c>
      <c r="H7994" t="s">
        <v>1583</v>
      </c>
      <c r="I7994" t="s">
        <v>1583</v>
      </c>
      <c r="J7994" t="s">
        <v>66</v>
      </c>
      <c r="K7994">
        <v>20</v>
      </c>
      <c r="M7994" s="57">
        <v>0</v>
      </c>
      <c r="N7994" t="s">
        <v>67</v>
      </c>
      <c r="O7994" s="57">
        <v>3.5238259999999999E-3</v>
      </c>
      <c r="P7994" s="56">
        <v>0</v>
      </c>
      <c r="Q7994" s="56">
        <v>0</v>
      </c>
      <c r="R7994" s="56">
        <v>0</v>
      </c>
    </row>
    <row r="7995" spans="1:18" x14ac:dyDescent="0.2">
      <c r="A7995" t="s">
        <v>61</v>
      </c>
      <c r="B7995" t="s">
        <v>4720</v>
      </c>
      <c r="C7995" t="s">
        <v>1602</v>
      </c>
      <c r="D7995" t="s">
        <v>2993</v>
      </c>
      <c r="E7995" t="s">
        <v>63</v>
      </c>
      <c r="F7995" t="s">
        <v>64</v>
      </c>
      <c r="G7995" t="s">
        <v>6601</v>
      </c>
      <c r="H7995" t="s">
        <v>2839</v>
      </c>
      <c r="I7995" t="s">
        <v>2839</v>
      </c>
      <c r="J7995" t="s">
        <v>66</v>
      </c>
      <c r="K7995">
        <v>10</v>
      </c>
      <c r="L7995" t="s">
        <v>2818</v>
      </c>
      <c r="M7995" s="57">
        <v>0</v>
      </c>
      <c r="N7995" t="s">
        <v>67</v>
      </c>
      <c r="O7995" s="57">
        <v>5.5555555999999999E-2</v>
      </c>
      <c r="P7995" s="56">
        <v>0</v>
      </c>
      <c r="Q7995" s="56">
        <v>0</v>
      </c>
      <c r="R7995" s="56">
        <v>0</v>
      </c>
    </row>
    <row r="7996" spans="1:18" x14ac:dyDescent="0.2">
      <c r="A7996" t="s">
        <v>61</v>
      </c>
      <c r="B7996" t="s">
        <v>4720</v>
      </c>
      <c r="C7996" t="s">
        <v>1602</v>
      </c>
      <c r="D7996" t="s">
        <v>2993</v>
      </c>
      <c r="E7996" t="s">
        <v>63</v>
      </c>
      <c r="F7996" t="s">
        <v>68</v>
      </c>
      <c r="G7996" t="s">
        <v>4806</v>
      </c>
      <c r="H7996" t="s">
        <v>2714</v>
      </c>
      <c r="I7996" t="s">
        <v>2714</v>
      </c>
      <c r="J7996" t="s">
        <v>66</v>
      </c>
      <c r="K7996">
        <v>5</v>
      </c>
      <c r="M7996" s="57">
        <v>0.21989281799999999</v>
      </c>
      <c r="N7996" t="s">
        <v>67</v>
      </c>
      <c r="O7996" s="57">
        <v>0.16</v>
      </c>
      <c r="P7996" s="56">
        <v>122052.6869</v>
      </c>
      <c r="Q7996" s="56">
        <v>20.404986441866647</v>
      </c>
      <c r="R7996" s="56">
        <v>0</v>
      </c>
    </row>
    <row r="7997" spans="1:18" x14ac:dyDescent="0.2">
      <c r="A7997" t="s">
        <v>61</v>
      </c>
      <c r="B7997" t="s">
        <v>4720</v>
      </c>
      <c r="C7997" t="s">
        <v>1602</v>
      </c>
      <c r="D7997" t="s">
        <v>2993</v>
      </c>
      <c r="E7997" t="s">
        <v>63</v>
      </c>
      <c r="F7997" t="s">
        <v>68</v>
      </c>
      <c r="G7997" t="s">
        <v>4758</v>
      </c>
      <c r="H7997" t="s">
        <v>1604</v>
      </c>
      <c r="I7997" t="s">
        <v>1604</v>
      </c>
      <c r="J7997" t="s">
        <v>66</v>
      </c>
      <c r="K7997">
        <v>10</v>
      </c>
      <c r="M7997" s="57">
        <v>7.8387717999999995E-2</v>
      </c>
      <c r="N7997" t="s">
        <v>67</v>
      </c>
      <c r="O7997" s="57">
        <v>0.16</v>
      </c>
      <c r="P7997" s="56">
        <v>51098.338889999999</v>
      </c>
      <c r="Q7997" s="56">
        <v>18.461308515158777</v>
      </c>
      <c r="R7997" s="56">
        <v>-0.26410011508314019</v>
      </c>
    </row>
    <row r="7998" spans="1:18" x14ac:dyDescent="0.2">
      <c r="A7998" t="s">
        <v>61</v>
      </c>
      <c r="B7998" t="s">
        <v>4720</v>
      </c>
      <c r="C7998" t="s">
        <v>1602</v>
      </c>
      <c r="D7998" t="s">
        <v>2993</v>
      </c>
      <c r="E7998" t="s">
        <v>63</v>
      </c>
      <c r="F7998" t="s">
        <v>68</v>
      </c>
      <c r="G7998" t="s">
        <v>4779</v>
      </c>
      <c r="H7998" t="s">
        <v>2810</v>
      </c>
      <c r="I7998" t="s">
        <v>2810</v>
      </c>
      <c r="J7998" t="s">
        <v>66</v>
      </c>
      <c r="K7998">
        <v>20</v>
      </c>
      <c r="M7998" s="57">
        <v>0</v>
      </c>
      <c r="N7998" t="s">
        <v>67</v>
      </c>
      <c r="O7998" s="57">
        <v>5.5555555999999999E-2</v>
      </c>
      <c r="P7998" s="56">
        <v>0</v>
      </c>
      <c r="Q7998" s="56">
        <v>0</v>
      </c>
      <c r="R7998" s="56">
        <v>0</v>
      </c>
    </row>
    <row r="7999" spans="1:18" x14ac:dyDescent="0.2">
      <c r="A7999" t="s">
        <v>61</v>
      </c>
      <c r="B7999" t="s">
        <v>4720</v>
      </c>
      <c r="C7999" t="s">
        <v>1602</v>
      </c>
      <c r="D7999" t="s">
        <v>2993</v>
      </c>
      <c r="E7999" t="s">
        <v>63</v>
      </c>
      <c r="F7999" t="s">
        <v>68</v>
      </c>
      <c r="G7999" t="s">
        <v>4807</v>
      </c>
      <c r="H7999" t="s">
        <v>2812</v>
      </c>
      <c r="I7999" t="s">
        <v>2812</v>
      </c>
      <c r="J7999" t="s">
        <v>66</v>
      </c>
      <c r="K7999">
        <v>18</v>
      </c>
      <c r="M7999" s="57">
        <v>0</v>
      </c>
      <c r="N7999" t="s">
        <v>67</v>
      </c>
      <c r="O7999" s="57">
        <v>4.8619040000000002E-3</v>
      </c>
      <c r="P7999" s="56">
        <v>0</v>
      </c>
      <c r="Q7999" s="56">
        <v>0</v>
      </c>
      <c r="R7999" s="56">
        <v>0</v>
      </c>
    </row>
    <row r="8000" spans="1:18" x14ac:dyDescent="0.2">
      <c r="A8000" t="s">
        <v>61</v>
      </c>
      <c r="B8000" t="s">
        <v>4720</v>
      </c>
      <c r="C8000" t="s">
        <v>1602</v>
      </c>
      <c r="D8000" t="s">
        <v>2993</v>
      </c>
      <c r="E8000" t="s">
        <v>63</v>
      </c>
      <c r="F8000" t="s">
        <v>68</v>
      </c>
      <c r="G8000" t="s">
        <v>4809</v>
      </c>
      <c r="H8000" t="s">
        <v>1547</v>
      </c>
      <c r="I8000" t="s">
        <v>1547</v>
      </c>
      <c r="J8000" t="s">
        <v>66</v>
      </c>
      <c r="K8000">
        <v>20</v>
      </c>
      <c r="M8000" s="57">
        <v>0.17100000000000001</v>
      </c>
      <c r="N8000" t="s">
        <v>67</v>
      </c>
      <c r="O8000" s="57">
        <v>0.25742164899999997</v>
      </c>
      <c r="P8000" s="56">
        <v>188727.56080000001</v>
      </c>
      <c r="Q8000" s="56">
        <v>3.7765130426178528</v>
      </c>
      <c r="R8000" s="56">
        <v>0</v>
      </c>
    </row>
    <row r="8001" spans="1:18" x14ac:dyDescent="0.2">
      <c r="A8001" t="s">
        <v>61</v>
      </c>
      <c r="B8001" t="s">
        <v>4720</v>
      </c>
      <c r="C8001" t="s">
        <v>1602</v>
      </c>
      <c r="D8001" t="s">
        <v>2993</v>
      </c>
      <c r="E8001" t="s">
        <v>63</v>
      </c>
      <c r="F8001" t="s">
        <v>68</v>
      </c>
      <c r="G8001" t="s">
        <v>4810</v>
      </c>
      <c r="H8001" t="s">
        <v>1558</v>
      </c>
      <c r="I8001" t="s">
        <v>1558</v>
      </c>
      <c r="J8001" t="s">
        <v>66</v>
      </c>
      <c r="K8001">
        <v>11</v>
      </c>
      <c r="M8001" s="57">
        <v>0.45326910799999998</v>
      </c>
      <c r="N8001" t="s">
        <v>67</v>
      </c>
      <c r="O8001" s="57">
        <v>0.1</v>
      </c>
      <c r="P8001" s="56">
        <v>175667.55679999999</v>
      </c>
      <c r="Q8001" s="56">
        <v>2.0858481197142522</v>
      </c>
      <c r="R8001" s="56">
        <v>0</v>
      </c>
    </row>
    <row r="8002" spans="1:18" x14ac:dyDescent="0.2">
      <c r="A8002" t="s">
        <v>61</v>
      </c>
      <c r="B8002" t="s">
        <v>4720</v>
      </c>
      <c r="C8002" t="s">
        <v>1602</v>
      </c>
      <c r="D8002" t="s">
        <v>2993</v>
      </c>
      <c r="E8002" t="s">
        <v>63</v>
      </c>
      <c r="F8002" t="s">
        <v>68</v>
      </c>
      <c r="G8002" t="s">
        <v>4782</v>
      </c>
      <c r="H8002" t="s">
        <v>315</v>
      </c>
      <c r="I8002" t="s">
        <v>315</v>
      </c>
      <c r="J8002" t="s">
        <v>66</v>
      </c>
      <c r="K8002">
        <v>20</v>
      </c>
      <c r="M8002" s="57">
        <v>0.37499365200000001</v>
      </c>
      <c r="N8002" t="s">
        <v>67</v>
      </c>
      <c r="O8002" s="57">
        <v>4.2918390000000004E-3</v>
      </c>
      <c r="P8002" s="56">
        <v>5353.1128209999997</v>
      </c>
      <c r="Q8002" s="56">
        <v>0.10711790213054746</v>
      </c>
      <c r="R8002" s="56">
        <v>0</v>
      </c>
    </row>
    <row r="8003" spans="1:18" x14ac:dyDescent="0.2">
      <c r="A8003" t="s">
        <v>61</v>
      </c>
      <c r="B8003" t="s">
        <v>4720</v>
      </c>
      <c r="C8003" t="s">
        <v>1602</v>
      </c>
      <c r="D8003" t="s">
        <v>2993</v>
      </c>
      <c r="E8003" t="s">
        <v>63</v>
      </c>
      <c r="F8003" t="s">
        <v>68</v>
      </c>
      <c r="G8003" t="s">
        <v>4812</v>
      </c>
      <c r="H8003" t="s">
        <v>1562</v>
      </c>
      <c r="I8003" t="s">
        <v>1562</v>
      </c>
      <c r="J8003" t="s">
        <v>66</v>
      </c>
      <c r="K8003">
        <v>11</v>
      </c>
      <c r="M8003" s="57">
        <v>0</v>
      </c>
      <c r="N8003" t="s">
        <v>67</v>
      </c>
      <c r="O8003" s="57">
        <v>3.5999999999999997E-2</v>
      </c>
      <c r="P8003" s="56">
        <v>0</v>
      </c>
      <c r="Q8003" s="56">
        <v>0</v>
      </c>
      <c r="R8003" s="56">
        <v>0</v>
      </c>
    </row>
    <row r="8004" spans="1:18" x14ac:dyDescent="0.2">
      <c r="A8004" t="s">
        <v>61</v>
      </c>
      <c r="B8004" t="s">
        <v>4720</v>
      </c>
      <c r="C8004" t="s">
        <v>1602</v>
      </c>
      <c r="D8004" t="s">
        <v>2993</v>
      </c>
      <c r="E8004" t="s">
        <v>63</v>
      </c>
      <c r="F8004" t="s">
        <v>68</v>
      </c>
      <c r="G8004" t="s">
        <v>6602</v>
      </c>
      <c r="H8004" t="s">
        <v>2859</v>
      </c>
      <c r="I8004" t="s">
        <v>2859</v>
      </c>
      <c r="J8004" t="s">
        <v>66</v>
      </c>
      <c r="K8004">
        <v>20</v>
      </c>
      <c r="M8004" s="57">
        <v>5.3751578000000001E-2</v>
      </c>
      <c r="N8004" t="s">
        <v>67</v>
      </c>
      <c r="O8004" s="57">
        <v>0.46</v>
      </c>
      <c r="P8004" s="56">
        <v>108696.71739999999</v>
      </c>
      <c r="Q8004" s="56">
        <v>40.40289015664365</v>
      </c>
      <c r="R8004" s="56">
        <v>0</v>
      </c>
    </row>
    <row r="8005" spans="1:18" x14ac:dyDescent="0.2">
      <c r="A8005" t="s">
        <v>61</v>
      </c>
      <c r="B8005" t="s">
        <v>4720</v>
      </c>
      <c r="C8005" t="s">
        <v>1602</v>
      </c>
      <c r="D8005" t="s">
        <v>2993</v>
      </c>
      <c r="E8005" t="s">
        <v>63</v>
      </c>
      <c r="F8005" t="s">
        <v>68</v>
      </c>
      <c r="G8005" t="s">
        <v>6089</v>
      </c>
      <c r="H8005" t="s">
        <v>2861</v>
      </c>
      <c r="I8005" t="s">
        <v>2861</v>
      </c>
      <c r="J8005" t="s">
        <v>66</v>
      </c>
      <c r="K8005">
        <v>11</v>
      </c>
      <c r="M8005" s="57">
        <v>0.44792981500000001</v>
      </c>
      <c r="N8005" t="s">
        <v>67</v>
      </c>
      <c r="O8005" s="57">
        <v>2.4309520000000001E-3</v>
      </c>
      <c r="P8005" s="56">
        <v>3602.328512</v>
      </c>
      <c r="Q8005" s="56">
        <v>0.79682394033417847</v>
      </c>
      <c r="R8005" s="56">
        <v>0</v>
      </c>
    </row>
    <row r="8006" spans="1:18" x14ac:dyDescent="0.2">
      <c r="A8006" t="s">
        <v>61</v>
      </c>
      <c r="B8006" t="s">
        <v>4720</v>
      </c>
      <c r="C8006" t="s">
        <v>1602</v>
      </c>
      <c r="D8006" t="s">
        <v>2993</v>
      </c>
      <c r="E8006" t="s">
        <v>63</v>
      </c>
      <c r="F8006" t="s">
        <v>68</v>
      </c>
      <c r="G8006" t="s">
        <v>4813</v>
      </c>
      <c r="H8006" t="s">
        <v>6058</v>
      </c>
      <c r="I8006" t="s">
        <v>6058</v>
      </c>
      <c r="J8006" t="s">
        <v>66</v>
      </c>
      <c r="K8006">
        <v>5</v>
      </c>
      <c r="L8006" t="s">
        <v>2818</v>
      </c>
      <c r="M8006" s="57">
        <v>0</v>
      </c>
      <c r="N8006" t="s">
        <v>67</v>
      </c>
      <c r="O8006" s="57">
        <v>0.05</v>
      </c>
      <c r="P8006" s="56">
        <v>0</v>
      </c>
      <c r="Q8006" s="56">
        <v>0</v>
      </c>
      <c r="R8006" s="56">
        <v>0</v>
      </c>
    </row>
    <row r="8007" spans="1:18" x14ac:dyDescent="0.2">
      <c r="A8007" t="s">
        <v>61</v>
      </c>
      <c r="B8007" t="s">
        <v>4720</v>
      </c>
      <c r="C8007" t="s">
        <v>1602</v>
      </c>
      <c r="D8007" t="s">
        <v>2993</v>
      </c>
      <c r="E8007" t="s">
        <v>63</v>
      </c>
      <c r="F8007" t="s">
        <v>68</v>
      </c>
      <c r="G8007" t="s">
        <v>4785</v>
      </c>
      <c r="H8007" t="s">
        <v>2817</v>
      </c>
      <c r="I8007" t="s">
        <v>2817</v>
      </c>
      <c r="J8007" t="s">
        <v>66</v>
      </c>
      <c r="K8007">
        <v>5</v>
      </c>
      <c r="L8007" t="s">
        <v>2806</v>
      </c>
      <c r="M8007" s="57">
        <v>0</v>
      </c>
      <c r="N8007" t="s">
        <v>67</v>
      </c>
      <c r="O8007" s="57">
        <v>0.05</v>
      </c>
      <c r="P8007" s="56">
        <v>0</v>
      </c>
      <c r="Q8007" s="56">
        <v>0</v>
      </c>
      <c r="R8007" s="56">
        <v>0</v>
      </c>
    </row>
    <row r="8008" spans="1:18" x14ac:dyDescent="0.2">
      <c r="A8008" t="s">
        <v>61</v>
      </c>
      <c r="B8008" t="s">
        <v>4720</v>
      </c>
      <c r="C8008" t="s">
        <v>1602</v>
      </c>
      <c r="D8008" t="s">
        <v>2993</v>
      </c>
      <c r="E8008" t="s">
        <v>63</v>
      </c>
      <c r="F8008" t="s">
        <v>68</v>
      </c>
      <c r="G8008" t="s">
        <v>4786</v>
      </c>
      <c r="H8008" t="s">
        <v>1570</v>
      </c>
      <c r="I8008" t="s">
        <v>1570</v>
      </c>
      <c r="J8008" t="s">
        <v>66</v>
      </c>
      <c r="K8008">
        <v>15</v>
      </c>
      <c r="M8008" s="57">
        <v>6.3000000000000003E-4</v>
      </c>
      <c r="N8008" t="s">
        <v>67</v>
      </c>
      <c r="O8008" s="57">
        <v>2.4873159999999998E-3</v>
      </c>
      <c r="P8008" s="56">
        <v>5.1840499480000002</v>
      </c>
      <c r="Q8008" s="56">
        <v>2.2022874873356079E-3</v>
      </c>
      <c r="R8008" s="56">
        <v>0</v>
      </c>
    </row>
    <row r="8009" spans="1:18" x14ac:dyDescent="0.2">
      <c r="A8009" t="s">
        <v>61</v>
      </c>
      <c r="B8009" t="s">
        <v>4720</v>
      </c>
      <c r="C8009" t="s">
        <v>1602</v>
      </c>
      <c r="D8009" t="s">
        <v>2993</v>
      </c>
      <c r="E8009" t="s">
        <v>63</v>
      </c>
      <c r="F8009" t="s">
        <v>68</v>
      </c>
      <c r="G8009" t="s">
        <v>4787</v>
      </c>
      <c r="H8009" t="s">
        <v>2775</v>
      </c>
      <c r="I8009" t="s">
        <v>2775</v>
      </c>
      <c r="J8009" t="s">
        <v>66</v>
      </c>
      <c r="K8009">
        <v>15</v>
      </c>
      <c r="M8009" s="57">
        <v>2.9896628000000001E-2</v>
      </c>
      <c r="N8009" t="s">
        <v>67</v>
      </c>
      <c r="O8009" s="57">
        <v>0.2</v>
      </c>
      <c r="P8009" s="56">
        <v>24507.305240000002</v>
      </c>
      <c r="Q8009" s="56">
        <v>5.1365766427815194</v>
      </c>
      <c r="R8009" s="56">
        <v>0</v>
      </c>
    </row>
    <row r="8010" spans="1:18" x14ac:dyDescent="0.2">
      <c r="A8010" t="s">
        <v>61</v>
      </c>
      <c r="B8010" t="s">
        <v>4720</v>
      </c>
      <c r="C8010" t="s">
        <v>1602</v>
      </c>
      <c r="D8010" t="s">
        <v>2993</v>
      </c>
      <c r="E8010" t="s">
        <v>63</v>
      </c>
      <c r="F8010" t="s">
        <v>68</v>
      </c>
      <c r="G8010" t="s">
        <v>4788</v>
      </c>
      <c r="H8010" t="s">
        <v>2823</v>
      </c>
      <c r="I8010" t="s">
        <v>2823</v>
      </c>
      <c r="J8010" t="s">
        <v>66</v>
      </c>
      <c r="K8010">
        <v>15</v>
      </c>
      <c r="L8010" t="s">
        <v>2818</v>
      </c>
      <c r="M8010" s="57">
        <v>0</v>
      </c>
      <c r="N8010" t="s">
        <v>67</v>
      </c>
      <c r="O8010" s="57">
        <v>6.1199999999999997E-2</v>
      </c>
      <c r="P8010" s="56">
        <v>0</v>
      </c>
      <c r="Q8010" s="56">
        <v>0</v>
      </c>
      <c r="R8010" s="56">
        <v>0</v>
      </c>
    </row>
    <row r="8011" spans="1:18" x14ac:dyDescent="0.2">
      <c r="A8011" t="s">
        <v>61</v>
      </c>
      <c r="B8011" t="s">
        <v>4720</v>
      </c>
      <c r="C8011" t="s">
        <v>1602</v>
      </c>
      <c r="D8011" t="s">
        <v>2993</v>
      </c>
      <c r="E8011" t="s">
        <v>63</v>
      </c>
      <c r="F8011" t="s">
        <v>68</v>
      </c>
      <c r="G8011" t="s">
        <v>4789</v>
      </c>
      <c r="H8011" t="s">
        <v>2825</v>
      </c>
      <c r="I8011" t="s">
        <v>2825</v>
      </c>
      <c r="J8011" t="s">
        <v>66</v>
      </c>
      <c r="K8011">
        <v>15</v>
      </c>
      <c r="M8011" s="57">
        <v>0.305528672</v>
      </c>
      <c r="N8011" t="s">
        <v>67</v>
      </c>
      <c r="O8011" s="57">
        <v>0.12</v>
      </c>
      <c r="P8011" s="56">
        <v>147499.52369999999</v>
      </c>
      <c r="Q8011" s="56">
        <v>29.060535799092342</v>
      </c>
      <c r="R8011" s="56">
        <v>0</v>
      </c>
    </row>
    <row r="8012" spans="1:18" x14ac:dyDescent="0.2">
      <c r="A8012" t="s">
        <v>61</v>
      </c>
      <c r="B8012" t="s">
        <v>4720</v>
      </c>
      <c r="C8012" t="s">
        <v>1602</v>
      </c>
      <c r="D8012" t="s">
        <v>2993</v>
      </c>
      <c r="E8012" t="s">
        <v>63</v>
      </c>
      <c r="F8012" t="s">
        <v>68</v>
      </c>
      <c r="G8012" t="s">
        <v>4790</v>
      </c>
      <c r="H8012" t="s">
        <v>1578</v>
      </c>
      <c r="I8012" t="s">
        <v>1578</v>
      </c>
      <c r="J8012" t="s">
        <v>66</v>
      </c>
      <c r="K8012">
        <v>15</v>
      </c>
      <c r="M8012" s="57">
        <v>0.305528672</v>
      </c>
      <c r="N8012" t="s">
        <v>67</v>
      </c>
      <c r="O8012" s="57">
        <v>2.0452499999999998E-2</v>
      </c>
      <c r="P8012" s="56">
        <v>20915.089070000002</v>
      </c>
      <c r="Q8012" s="56">
        <v>5.681925475759865</v>
      </c>
      <c r="R8012" s="56">
        <v>0</v>
      </c>
    </row>
    <row r="8013" spans="1:18" x14ac:dyDescent="0.2">
      <c r="A8013" t="s">
        <v>61</v>
      </c>
      <c r="B8013" t="s">
        <v>4720</v>
      </c>
      <c r="C8013" t="s">
        <v>1602</v>
      </c>
      <c r="D8013" t="s">
        <v>2993</v>
      </c>
      <c r="E8013" t="s">
        <v>63</v>
      </c>
      <c r="F8013" t="s">
        <v>68</v>
      </c>
      <c r="G8013" t="s">
        <v>4791</v>
      </c>
      <c r="H8013" t="s">
        <v>2828</v>
      </c>
      <c r="I8013" t="s">
        <v>2828</v>
      </c>
      <c r="J8013" t="s">
        <v>66</v>
      </c>
      <c r="K8013">
        <v>15</v>
      </c>
      <c r="L8013" t="s">
        <v>2806</v>
      </c>
      <c r="M8013" s="57">
        <v>0</v>
      </c>
      <c r="N8013" t="s">
        <v>67</v>
      </c>
      <c r="O8013" s="57">
        <v>0.17499999999999999</v>
      </c>
      <c r="P8013" s="56">
        <v>0</v>
      </c>
      <c r="Q8013" s="56">
        <v>0</v>
      </c>
      <c r="R8013" s="56">
        <v>0</v>
      </c>
    </row>
    <row r="8014" spans="1:18" x14ac:dyDescent="0.2">
      <c r="A8014" t="s">
        <v>61</v>
      </c>
      <c r="B8014" t="s">
        <v>4720</v>
      </c>
      <c r="C8014" t="s">
        <v>1602</v>
      </c>
      <c r="D8014" t="s">
        <v>2993</v>
      </c>
      <c r="E8014" t="s">
        <v>63</v>
      </c>
      <c r="F8014" t="s">
        <v>68</v>
      </c>
      <c r="G8014" t="s">
        <v>4792</v>
      </c>
      <c r="H8014" t="s">
        <v>2830</v>
      </c>
      <c r="I8014" t="s">
        <v>2830</v>
      </c>
      <c r="J8014" t="s">
        <v>66</v>
      </c>
      <c r="K8014">
        <v>15</v>
      </c>
      <c r="M8014" s="57">
        <v>0.72742928900000003</v>
      </c>
      <c r="N8014" t="s">
        <v>67</v>
      </c>
      <c r="O8014" s="57">
        <v>3.5347500000000001E-3</v>
      </c>
      <c r="P8014" s="56">
        <v>8538.6476700000003</v>
      </c>
      <c r="Q8014" s="56">
        <v>3.6273872958463906</v>
      </c>
      <c r="R8014" s="56">
        <v>0</v>
      </c>
    </row>
    <row r="8015" spans="1:18" x14ac:dyDescent="0.2">
      <c r="A8015" t="s">
        <v>61</v>
      </c>
      <c r="B8015" t="s">
        <v>4720</v>
      </c>
      <c r="C8015" t="s">
        <v>1602</v>
      </c>
      <c r="D8015" t="s">
        <v>2993</v>
      </c>
      <c r="E8015" t="s">
        <v>63</v>
      </c>
      <c r="F8015" t="s">
        <v>68</v>
      </c>
      <c r="G8015" t="s">
        <v>4793</v>
      </c>
      <c r="H8015" t="s">
        <v>2832</v>
      </c>
      <c r="I8015" t="s">
        <v>2832</v>
      </c>
      <c r="J8015" t="s">
        <v>66</v>
      </c>
      <c r="K8015">
        <v>13</v>
      </c>
      <c r="L8015" t="s">
        <v>2833</v>
      </c>
      <c r="M8015" s="57">
        <v>0</v>
      </c>
      <c r="N8015" t="s">
        <v>67</v>
      </c>
      <c r="O8015" s="57">
        <v>0.24740000000000001</v>
      </c>
      <c r="P8015" s="56">
        <v>0</v>
      </c>
      <c r="Q8015" s="56">
        <v>0</v>
      </c>
      <c r="R8015" s="56">
        <v>0</v>
      </c>
    </row>
    <row r="8016" spans="1:18" x14ac:dyDescent="0.2">
      <c r="A8016" t="s">
        <v>61</v>
      </c>
      <c r="B8016" t="s">
        <v>4720</v>
      </c>
      <c r="C8016" t="s">
        <v>1602</v>
      </c>
      <c r="D8016" t="s">
        <v>2993</v>
      </c>
      <c r="E8016" t="s">
        <v>63</v>
      </c>
      <c r="F8016" t="s">
        <v>68</v>
      </c>
      <c r="G8016" t="s">
        <v>4794</v>
      </c>
      <c r="H8016" t="s">
        <v>2835</v>
      </c>
      <c r="I8016" t="s">
        <v>2835</v>
      </c>
      <c r="J8016" t="s">
        <v>66</v>
      </c>
      <c r="K8016">
        <v>10</v>
      </c>
      <c r="L8016" t="s">
        <v>2833</v>
      </c>
      <c r="M8016" s="57">
        <v>0</v>
      </c>
      <c r="N8016" t="s">
        <v>67</v>
      </c>
      <c r="O8016" s="57">
        <v>0.125</v>
      </c>
      <c r="P8016" s="56">
        <v>0</v>
      </c>
      <c r="Q8016" s="56">
        <v>0</v>
      </c>
      <c r="R8016" s="56">
        <v>0</v>
      </c>
    </row>
    <row r="8017" spans="1:18" x14ac:dyDescent="0.2">
      <c r="A8017" t="s">
        <v>61</v>
      </c>
      <c r="B8017" t="s">
        <v>4720</v>
      </c>
      <c r="C8017" t="s">
        <v>1602</v>
      </c>
      <c r="D8017" t="s">
        <v>2993</v>
      </c>
      <c r="E8017" t="s">
        <v>63</v>
      </c>
      <c r="F8017" t="s">
        <v>68</v>
      </c>
      <c r="G8017" t="s">
        <v>4795</v>
      </c>
      <c r="H8017" t="s">
        <v>1581</v>
      </c>
      <c r="I8017" t="s">
        <v>1581</v>
      </c>
      <c r="J8017" t="s">
        <v>66</v>
      </c>
      <c r="K8017">
        <v>20</v>
      </c>
      <c r="M8017" s="57">
        <v>0.45600000000000002</v>
      </c>
      <c r="N8017" t="s">
        <v>67</v>
      </c>
      <c r="O8017" s="57">
        <v>2.9274859E-2</v>
      </c>
      <c r="P8017" s="56">
        <v>47342.071329999999</v>
      </c>
      <c r="Q8017" s="56">
        <v>0.94733354834038475</v>
      </c>
      <c r="R8017" s="56">
        <v>0</v>
      </c>
    </row>
    <row r="8018" spans="1:18" x14ac:dyDescent="0.2">
      <c r="A8018" t="s">
        <v>61</v>
      </c>
      <c r="B8018" t="s">
        <v>4720</v>
      </c>
      <c r="C8018" t="s">
        <v>1602</v>
      </c>
      <c r="D8018" t="s">
        <v>2993</v>
      </c>
      <c r="E8018" t="s">
        <v>63</v>
      </c>
      <c r="F8018" t="s">
        <v>68</v>
      </c>
      <c r="G8018" t="s">
        <v>4796</v>
      </c>
      <c r="H8018" t="s">
        <v>1583</v>
      </c>
      <c r="I8018" t="s">
        <v>1583</v>
      </c>
      <c r="J8018" t="s">
        <v>66</v>
      </c>
      <c r="K8018">
        <v>20</v>
      </c>
      <c r="M8018" s="57">
        <v>0.34200000000000003</v>
      </c>
      <c r="N8018" t="s">
        <v>67</v>
      </c>
      <c r="O8018" s="57">
        <v>3.5238259999999999E-3</v>
      </c>
      <c r="P8018" s="56">
        <v>3991.7366149999998</v>
      </c>
      <c r="Q8018" s="56">
        <v>7.987622647874934E-2</v>
      </c>
      <c r="R8018" s="56">
        <v>0</v>
      </c>
    </row>
    <row r="8019" spans="1:18" x14ac:dyDescent="0.2">
      <c r="A8019" t="s">
        <v>61</v>
      </c>
      <c r="B8019" t="s">
        <v>4720</v>
      </c>
      <c r="C8019" t="s">
        <v>1602</v>
      </c>
      <c r="D8019" t="s">
        <v>2993</v>
      </c>
      <c r="E8019" t="s">
        <v>63</v>
      </c>
      <c r="F8019" t="s">
        <v>68</v>
      </c>
      <c r="G8019" t="s">
        <v>4797</v>
      </c>
      <c r="H8019" t="s">
        <v>2839</v>
      </c>
      <c r="I8019" t="s">
        <v>2839</v>
      </c>
      <c r="J8019" t="s">
        <v>66</v>
      </c>
      <c r="K8019">
        <v>10</v>
      </c>
      <c r="L8019" t="s">
        <v>2818</v>
      </c>
      <c r="M8019" s="57">
        <v>0</v>
      </c>
      <c r="N8019" t="s">
        <v>67</v>
      </c>
      <c r="O8019" s="57">
        <v>5.5555555999999999E-2</v>
      </c>
      <c r="P8019" s="56">
        <v>0</v>
      </c>
      <c r="Q8019" s="56">
        <v>0</v>
      </c>
      <c r="R8019" s="56">
        <v>0</v>
      </c>
    </row>
    <row r="8020" spans="1:18" x14ac:dyDescent="0.2">
      <c r="A8020" t="s">
        <v>61</v>
      </c>
      <c r="B8020" t="s">
        <v>4720</v>
      </c>
      <c r="C8020" t="s">
        <v>1602</v>
      </c>
      <c r="D8020" t="s">
        <v>2993</v>
      </c>
      <c r="E8020" t="s">
        <v>63</v>
      </c>
      <c r="F8020" t="s">
        <v>69</v>
      </c>
      <c r="G8020" t="s">
        <v>4899</v>
      </c>
      <c r="H8020" t="s">
        <v>2995</v>
      </c>
      <c r="I8020" t="s">
        <v>2995</v>
      </c>
      <c r="J8020" t="s">
        <v>71</v>
      </c>
      <c r="K8020">
        <v>20</v>
      </c>
      <c r="L8020" t="s">
        <v>2993</v>
      </c>
      <c r="M8020" s="57">
        <v>0.31914999300000002</v>
      </c>
      <c r="N8020" t="s">
        <v>67</v>
      </c>
      <c r="O8020" s="57">
        <v>8.7591241E-2</v>
      </c>
      <c r="P8020" s="56">
        <v>103429.78969999999</v>
      </c>
      <c r="Q8020" s="56">
        <v>27.831347145920066</v>
      </c>
      <c r="R8020" s="56">
        <v>1.6300539622102403</v>
      </c>
    </row>
    <row r="8021" spans="1:18" x14ac:dyDescent="0.2">
      <c r="A8021" t="s">
        <v>61</v>
      </c>
      <c r="B8021" t="s">
        <v>4720</v>
      </c>
      <c r="C8021" t="s">
        <v>1602</v>
      </c>
      <c r="D8021" t="s">
        <v>2993</v>
      </c>
      <c r="E8021" t="s">
        <v>63</v>
      </c>
      <c r="F8021" t="s">
        <v>69</v>
      </c>
      <c r="G8021" t="s">
        <v>4900</v>
      </c>
      <c r="H8021" t="s">
        <v>2997</v>
      </c>
      <c r="I8021" t="s">
        <v>2997</v>
      </c>
      <c r="J8021" t="s">
        <v>71</v>
      </c>
      <c r="K8021">
        <v>20</v>
      </c>
      <c r="L8021" t="s">
        <v>2993</v>
      </c>
      <c r="M8021" s="57">
        <v>0.31914999300000002</v>
      </c>
      <c r="N8021" t="s">
        <v>67</v>
      </c>
      <c r="O8021" s="57">
        <v>2.6829268E-2</v>
      </c>
      <c r="P8021" s="56">
        <v>29960.887200000001</v>
      </c>
      <c r="Q8021" s="56">
        <v>11.15222159065722</v>
      </c>
      <c r="R8021" s="56">
        <v>2.7878167663698408E-2</v>
      </c>
    </row>
    <row r="8022" spans="1:18" x14ac:dyDescent="0.2">
      <c r="A8022" t="s">
        <v>61</v>
      </c>
      <c r="B8022" t="s">
        <v>4720</v>
      </c>
      <c r="C8022" t="s">
        <v>1602</v>
      </c>
      <c r="D8022" t="s">
        <v>2993</v>
      </c>
      <c r="E8022" t="s">
        <v>63</v>
      </c>
      <c r="F8022" t="s">
        <v>69</v>
      </c>
      <c r="G8022" t="s">
        <v>4901</v>
      </c>
      <c r="H8022" t="s">
        <v>2999</v>
      </c>
      <c r="I8022" t="s">
        <v>2999</v>
      </c>
      <c r="J8022" t="s">
        <v>71</v>
      </c>
      <c r="K8022">
        <v>20</v>
      </c>
      <c r="L8022" t="s">
        <v>2993</v>
      </c>
      <c r="M8022" s="57">
        <v>0.31914999300000002</v>
      </c>
      <c r="N8022" t="s">
        <v>67</v>
      </c>
      <c r="O8022" s="57">
        <v>4.3624161000000002E-2</v>
      </c>
      <c r="P8022" s="56">
        <v>50072.415079999999</v>
      </c>
      <c r="Q8022" s="56">
        <v>18.638255430283987</v>
      </c>
      <c r="R8022" s="56">
        <v>4.6591650427712981E-2</v>
      </c>
    </row>
    <row r="8023" spans="1:18" x14ac:dyDescent="0.2">
      <c r="A8023" t="s">
        <v>61</v>
      </c>
      <c r="B8023" t="s">
        <v>4720</v>
      </c>
      <c r="C8023" t="s">
        <v>1602</v>
      </c>
      <c r="D8023" t="s">
        <v>2993</v>
      </c>
      <c r="E8023" t="s">
        <v>63</v>
      </c>
      <c r="F8023" t="s">
        <v>64</v>
      </c>
      <c r="G8023" t="s">
        <v>4902</v>
      </c>
      <c r="H8023" t="s">
        <v>2995</v>
      </c>
      <c r="I8023" t="s">
        <v>2995</v>
      </c>
      <c r="J8023" t="s">
        <v>71</v>
      </c>
      <c r="K8023">
        <v>20</v>
      </c>
      <c r="L8023" t="s">
        <v>2993</v>
      </c>
      <c r="M8023" s="57">
        <v>0.31914999300000002</v>
      </c>
      <c r="N8023" t="s">
        <v>67</v>
      </c>
      <c r="O8023" s="57">
        <v>8.7591241E-2</v>
      </c>
      <c r="P8023" s="56">
        <v>2469.5749420000002</v>
      </c>
      <c r="Q8023" s="56">
        <v>0.66452419281741437</v>
      </c>
      <c r="R8023" s="56">
        <v>3.8920512464139953E-2</v>
      </c>
    </row>
    <row r="8024" spans="1:18" x14ac:dyDescent="0.2">
      <c r="A8024" t="s">
        <v>61</v>
      </c>
      <c r="B8024" t="s">
        <v>4720</v>
      </c>
      <c r="C8024" t="s">
        <v>1602</v>
      </c>
      <c r="D8024" t="s">
        <v>2993</v>
      </c>
      <c r="E8024" t="s">
        <v>63</v>
      </c>
      <c r="F8024" t="s">
        <v>64</v>
      </c>
      <c r="G8024" t="s">
        <v>4903</v>
      </c>
      <c r="H8024" t="s">
        <v>2997</v>
      </c>
      <c r="I8024" t="s">
        <v>2997</v>
      </c>
      <c r="J8024" t="s">
        <v>71</v>
      </c>
      <c r="K8024">
        <v>20</v>
      </c>
      <c r="L8024" t="s">
        <v>2993</v>
      </c>
      <c r="M8024" s="57">
        <v>0.31914999300000002</v>
      </c>
      <c r="N8024" t="s">
        <v>67</v>
      </c>
      <c r="O8024" s="57">
        <v>2.6829268E-2</v>
      </c>
      <c r="P8024" s="56">
        <v>725.04978400000005</v>
      </c>
      <c r="Q8024" s="56">
        <v>0.2698823903794863</v>
      </c>
      <c r="R8024" s="56">
        <v>6.7464822746905566E-4</v>
      </c>
    </row>
    <row r="8025" spans="1:18" x14ac:dyDescent="0.2">
      <c r="A8025" t="s">
        <v>61</v>
      </c>
      <c r="B8025" t="s">
        <v>4720</v>
      </c>
      <c r="C8025" t="s">
        <v>1602</v>
      </c>
      <c r="D8025" t="s">
        <v>2993</v>
      </c>
      <c r="E8025" t="s">
        <v>63</v>
      </c>
      <c r="F8025" t="s">
        <v>64</v>
      </c>
      <c r="G8025" t="s">
        <v>4904</v>
      </c>
      <c r="H8025" t="s">
        <v>2999</v>
      </c>
      <c r="I8025" t="s">
        <v>2999</v>
      </c>
      <c r="J8025" t="s">
        <v>71</v>
      </c>
      <c r="K8025">
        <v>20</v>
      </c>
      <c r="L8025" t="s">
        <v>2993</v>
      </c>
      <c r="M8025" s="57">
        <v>0.31914999300000002</v>
      </c>
      <c r="N8025" t="s">
        <v>67</v>
      </c>
      <c r="O8025" s="57">
        <v>4.3624161000000002E-2</v>
      </c>
      <c r="P8025" s="56">
        <v>1195.5702630000001</v>
      </c>
      <c r="Q8025" s="56">
        <v>0.44502235234797483</v>
      </c>
      <c r="R8025" s="56">
        <v>1.112460656560464E-3</v>
      </c>
    </row>
    <row r="8026" spans="1:18" x14ac:dyDescent="0.2">
      <c r="A8026" t="s">
        <v>61</v>
      </c>
      <c r="B8026" t="s">
        <v>4720</v>
      </c>
      <c r="C8026" t="s">
        <v>574</v>
      </c>
      <c r="D8026" t="s">
        <v>2719</v>
      </c>
      <c r="E8026" t="s">
        <v>63</v>
      </c>
      <c r="F8026" t="s">
        <v>64</v>
      </c>
      <c r="G8026" t="s">
        <v>6927</v>
      </c>
      <c r="H8026" t="s">
        <v>2714</v>
      </c>
      <c r="I8026" t="s">
        <v>2714</v>
      </c>
      <c r="J8026" t="s">
        <v>66</v>
      </c>
      <c r="K8026">
        <v>5</v>
      </c>
      <c r="M8026" s="57">
        <v>0</v>
      </c>
      <c r="N8026" t="s">
        <v>67</v>
      </c>
      <c r="O8026" s="57">
        <v>0.16</v>
      </c>
      <c r="P8026" s="56">
        <v>0</v>
      </c>
      <c r="Q8026" s="56">
        <v>0</v>
      </c>
      <c r="R8026" s="56">
        <v>0</v>
      </c>
    </row>
    <row r="8027" spans="1:18" x14ac:dyDescent="0.2">
      <c r="A8027" t="s">
        <v>61</v>
      </c>
      <c r="B8027" t="s">
        <v>4720</v>
      </c>
      <c r="C8027" t="s">
        <v>574</v>
      </c>
      <c r="D8027" t="s">
        <v>2719</v>
      </c>
      <c r="E8027" t="s">
        <v>63</v>
      </c>
      <c r="F8027" t="s">
        <v>64</v>
      </c>
      <c r="G8027" t="s">
        <v>6570</v>
      </c>
      <c r="H8027" t="s">
        <v>2716</v>
      </c>
      <c r="I8027" t="s">
        <v>2716</v>
      </c>
      <c r="J8027" t="s">
        <v>66</v>
      </c>
      <c r="K8027">
        <v>4</v>
      </c>
      <c r="L8027" t="s">
        <v>2713</v>
      </c>
      <c r="M8027" s="57">
        <v>0</v>
      </c>
      <c r="N8027" t="s">
        <v>67</v>
      </c>
      <c r="O8027" s="57">
        <v>2.1153649E-2</v>
      </c>
      <c r="P8027" s="56">
        <v>0</v>
      </c>
      <c r="Q8027" s="56">
        <v>0</v>
      </c>
      <c r="R8027" s="56">
        <v>0</v>
      </c>
    </row>
    <row r="8028" spans="1:18" x14ac:dyDescent="0.2">
      <c r="A8028" t="s">
        <v>61</v>
      </c>
      <c r="B8028" t="s">
        <v>4720</v>
      </c>
      <c r="C8028" t="s">
        <v>574</v>
      </c>
      <c r="D8028" t="s">
        <v>2719</v>
      </c>
      <c r="E8028" t="s">
        <v>63</v>
      </c>
      <c r="F8028" t="s">
        <v>64</v>
      </c>
      <c r="G8028" t="s">
        <v>6571</v>
      </c>
      <c r="H8028" t="s">
        <v>2718</v>
      </c>
      <c r="I8028" t="s">
        <v>2718</v>
      </c>
      <c r="J8028" t="s">
        <v>66</v>
      </c>
      <c r="K8028">
        <v>8</v>
      </c>
      <c r="L8028" t="s">
        <v>2719</v>
      </c>
      <c r="M8028" s="57">
        <v>0</v>
      </c>
      <c r="N8028" t="s">
        <v>67</v>
      </c>
      <c r="O8028" s="57">
        <v>9.3645789999999996E-3</v>
      </c>
      <c r="P8028" s="56">
        <v>0</v>
      </c>
      <c r="Q8028" s="56">
        <v>0</v>
      </c>
      <c r="R8028" s="56">
        <v>0</v>
      </c>
    </row>
    <row r="8029" spans="1:18" x14ac:dyDescent="0.2">
      <c r="A8029" t="s">
        <v>61</v>
      </c>
      <c r="B8029" t="s">
        <v>4720</v>
      </c>
      <c r="C8029" t="s">
        <v>574</v>
      </c>
      <c r="D8029" t="s">
        <v>2719</v>
      </c>
      <c r="E8029" t="s">
        <v>63</v>
      </c>
      <c r="F8029" t="s">
        <v>64</v>
      </c>
      <c r="G8029" t="s">
        <v>6572</v>
      </c>
      <c r="H8029" t="s">
        <v>2721</v>
      </c>
      <c r="I8029" t="s">
        <v>2721</v>
      </c>
      <c r="J8029" t="s">
        <v>66</v>
      </c>
      <c r="K8029">
        <v>15</v>
      </c>
      <c r="L8029" t="s">
        <v>2713</v>
      </c>
      <c r="M8029" s="57">
        <v>0</v>
      </c>
      <c r="N8029" t="s">
        <v>67</v>
      </c>
      <c r="O8029" s="57">
        <v>0.375</v>
      </c>
      <c r="P8029" s="56">
        <v>0</v>
      </c>
      <c r="Q8029" s="56">
        <v>0</v>
      </c>
      <c r="R8029" s="56">
        <v>0</v>
      </c>
    </row>
    <row r="8030" spans="1:18" x14ac:dyDescent="0.2">
      <c r="A8030" t="s">
        <v>61</v>
      </c>
      <c r="B8030" t="s">
        <v>4720</v>
      </c>
      <c r="C8030" t="s">
        <v>574</v>
      </c>
      <c r="D8030" t="s">
        <v>2719</v>
      </c>
      <c r="E8030" t="s">
        <v>63</v>
      </c>
      <c r="F8030" t="s">
        <v>64</v>
      </c>
      <c r="G8030" t="s">
        <v>6573</v>
      </c>
      <c r="H8030" t="s">
        <v>2723</v>
      </c>
      <c r="I8030" t="s">
        <v>2723</v>
      </c>
      <c r="J8030" t="s">
        <v>66</v>
      </c>
      <c r="K8030">
        <v>15</v>
      </c>
      <c r="L8030" t="s">
        <v>2719</v>
      </c>
      <c r="M8030" s="57">
        <v>0</v>
      </c>
      <c r="N8030" t="s">
        <v>67</v>
      </c>
      <c r="O8030" s="57">
        <v>0.375</v>
      </c>
      <c r="P8030" s="56">
        <v>0</v>
      </c>
      <c r="Q8030" s="56">
        <v>0</v>
      </c>
      <c r="R8030" s="56">
        <v>0</v>
      </c>
    </row>
    <row r="8031" spans="1:18" x14ac:dyDescent="0.2">
      <c r="A8031" t="s">
        <v>61</v>
      </c>
      <c r="B8031" t="s">
        <v>4720</v>
      </c>
      <c r="C8031" t="s">
        <v>574</v>
      </c>
      <c r="D8031" t="s">
        <v>2719</v>
      </c>
      <c r="E8031" t="s">
        <v>63</v>
      </c>
      <c r="F8031" t="s">
        <v>64</v>
      </c>
      <c r="G8031" t="s">
        <v>6574</v>
      </c>
      <c r="H8031" t="s">
        <v>2725</v>
      </c>
      <c r="I8031" t="s">
        <v>2725</v>
      </c>
      <c r="J8031" t="s">
        <v>66</v>
      </c>
      <c r="K8031">
        <v>5</v>
      </c>
      <c r="L8031" t="s">
        <v>2719</v>
      </c>
      <c r="M8031" s="57">
        <v>0</v>
      </c>
      <c r="N8031" t="s">
        <v>67</v>
      </c>
      <c r="O8031" s="57">
        <v>1.8765490999999999E-2</v>
      </c>
      <c r="P8031" s="56">
        <v>0</v>
      </c>
      <c r="Q8031" s="56">
        <v>0</v>
      </c>
      <c r="R8031" s="56">
        <v>0</v>
      </c>
    </row>
    <row r="8032" spans="1:18" x14ac:dyDescent="0.2">
      <c r="A8032" t="s">
        <v>61</v>
      </c>
      <c r="B8032" t="s">
        <v>4720</v>
      </c>
      <c r="C8032" t="s">
        <v>574</v>
      </c>
      <c r="D8032" t="s">
        <v>2719</v>
      </c>
      <c r="E8032" t="s">
        <v>63</v>
      </c>
      <c r="F8032" t="s">
        <v>64</v>
      </c>
      <c r="G8032" t="s">
        <v>6575</v>
      </c>
      <c r="H8032" t="s">
        <v>349</v>
      </c>
      <c r="I8032" t="s">
        <v>349</v>
      </c>
      <c r="J8032" t="s">
        <v>66</v>
      </c>
      <c r="K8032">
        <v>12</v>
      </c>
      <c r="L8032" t="s">
        <v>2719</v>
      </c>
      <c r="M8032" s="57">
        <v>0</v>
      </c>
      <c r="N8032" t="s">
        <v>67</v>
      </c>
      <c r="O8032" s="57">
        <v>0</v>
      </c>
      <c r="P8032" s="56">
        <v>0</v>
      </c>
      <c r="Q8032" s="56">
        <v>0</v>
      </c>
      <c r="R8032" s="56">
        <v>0</v>
      </c>
    </row>
    <row r="8033" spans="1:18" x14ac:dyDescent="0.2">
      <c r="A8033" t="s">
        <v>61</v>
      </c>
      <c r="B8033" t="s">
        <v>4720</v>
      </c>
      <c r="C8033" t="s">
        <v>574</v>
      </c>
      <c r="D8033" t="s">
        <v>2719</v>
      </c>
      <c r="E8033" t="s">
        <v>63</v>
      </c>
      <c r="F8033" t="s">
        <v>64</v>
      </c>
      <c r="G8033" t="s">
        <v>6576</v>
      </c>
      <c r="H8033" t="s">
        <v>2728</v>
      </c>
      <c r="I8033" t="s">
        <v>2728</v>
      </c>
      <c r="J8033" t="s">
        <v>66</v>
      </c>
      <c r="K8033">
        <v>13</v>
      </c>
      <c r="L8033" t="s">
        <v>2719</v>
      </c>
      <c r="M8033" s="57">
        <v>0</v>
      </c>
      <c r="N8033" t="s">
        <v>67</v>
      </c>
      <c r="O8033" s="57">
        <v>6.9220945000000006E-2</v>
      </c>
      <c r="P8033" s="56">
        <v>0</v>
      </c>
      <c r="Q8033" s="56">
        <v>0</v>
      </c>
      <c r="R8033" s="56">
        <v>0</v>
      </c>
    </row>
    <row r="8034" spans="1:18" x14ac:dyDescent="0.2">
      <c r="A8034" t="s">
        <v>61</v>
      </c>
      <c r="B8034" t="s">
        <v>4720</v>
      </c>
      <c r="C8034" t="s">
        <v>574</v>
      </c>
      <c r="D8034" t="s">
        <v>2719</v>
      </c>
      <c r="E8034" t="s">
        <v>63</v>
      </c>
      <c r="F8034" t="s">
        <v>64</v>
      </c>
      <c r="G8034" t="s">
        <v>6577</v>
      </c>
      <c r="H8034" t="s">
        <v>352</v>
      </c>
      <c r="I8034" t="s">
        <v>352</v>
      </c>
      <c r="J8034" t="s">
        <v>66</v>
      </c>
      <c r="K8034">
        <v>4</v>
      </c>
      <c r="L8034" t="s">
        <v>2719</v>
      </c>
      <c r="M8034" s="57">
        <v>0</v>
      </c>
      <c r="N8034" t="s">
        <v>67</v>
      </c>
      <c r="O8034" s="57">
        <v>0</v>
      </c>
      <c r="P8034" s="56">
        <v>0</v>
      </c>
      <c r="Q8034" s="56">
        <v>0</v>
      </c>
      <c r="R8034" s="56">
        <v>0</v>
      </c>
    </row>
    <row r="8035" spans="1:18" x14ac:dyDescent="0.2">
      <c r="A8035" t="s">
        <v>61</v>
      </c>
      <c r="B8035" t="s">
        <v>4720</v>
      </c>
      <c r="C8035" t="s">
        <v>574</v>
      </c>
      <c r="D8035" t="s">
        <v>2719</v>
      </c>
      <c r="E8035" t="s">
        <v>63</v>
      </c>
      <c r="F8035" t="s">
        <v>64</v>
      </c>
      <c r="G8035" t="s">
        <v>6578</v>
      </c>
      <c r="H8035" t="s">
        <v>2731</v>
      </c>
      <c r="I8035" t="s">
        <v>2731</v>
      </c>
      <c r="J8035" t="s">
        <v>66</v>
      </c>
      <c r="K8035">
        <v>15</v>
      </c>
      <c r="M8035" s="57">
        <v>0</v>
      </c>
      <c r="N8035" t="s">
        <v>67</v>
      </c>
      <c r="O8035" s="57">
        <v>6.0501457000000002E-2</v>
      </c>
      <c r="P8035" s="56">
        <v>0</v>
      </c>
      <c r="Q8035" s="56">
        <v>0</v>
      </c>
      <c r="R8035" s="56">
        <v>0</v>
      </c>
    </row>
    <row r="8036" spans="1:18" x14ac:dyDescent="0.2">
      <c r="A8036" t="s">
        <v>61</v>
      </c>
      <c r="B8036" t="s">
        <v>4720</v>
      </c>
      <c r="C8036" t="s">
        <v>574</v>
      </c>
      <c r="D8036" t="s">
        <v>2719</v>
      </c>
      <c r="E8036" t="s">
        <v>63</v>
      </c>
      <c r="F8036" t="s">
        <v>64</v>
      </c>
      <c r="G8036" t="s">
        <v>6579</v>
      </c>
      <c r="H8036" t="s">
        <v>2733</v>
      </c>
      <c r="I8036" t="s">
        <v>2733</v>
      </c>
      <c r="J8036" t="s">
        <v>66</v>
      </c>
      <c r="K8036">
        <v>10</v>
      </c>
      <c r="L8036" t="s">
        <v>2713</v>
      </c>
      <c r="M8036" s="57">
        <v>0</v>
      </c>
      <c r="N8036" t="s">
        <v>67</v>
      </c>
      <c r="O8036" s="57">
        <v>0.3</v>
      </c>
      <c r="P8036" s="56">
        <v>0</v>
      </c>
      <c r="Q8036" s="56">
        <v>0</v>
      </c>
      <c r="R8036" s="56">
        <v>0</v>
      </c>
    </row>
    <row r="8037" spans="1:18" x14ac:dyDescent="0.2">
      <c r="A8037" t="s">
        <v>61</v>
      </c>
      <c r="B8037" t="s">
        <v>4720</v>
      </c>
      <c r="C8037" t="s">
        <v>574</v>
      </c>
      <c r="D8037" t="s">
        <v>2719</v>
      </c>
      <c r="E8037" t="s">
        <v>63</v>
      </c>
      <c r="F8037" t="s">
        <v>64</v>
      </c>
      <c r="G8037" t="s">
        <v>6580</v>
      </c>
      <c r="H8037" t="s">
        <v>2735</v>
      </c>
      <c r="I8037" t="s">
        <v>2735</v>
      </c>
      <c r="J8037" t="s">
        <v>66</v>
      </c>
      <c r="K8037">
        <v>8</v>
      </c>
      <c r="L8037" t="s">
        <v>2713</v>
      </c>
      <c r="M8037" s="57">
        <v>0</v>
      </c>
      <c r="N8037" t="s">
        <v>67</v>
      </c>
      <c r="O8037" s="57">
        <v>3.1307551000000003E-2</v>
      </c>
      <c r="P8037" s="56">
        <v>0</v>
      </c>
      <c r="Q8037" s="56">
        <v>0</v>
      </c>
      <c r="R8037" s="56">
        <v>0</v>
      </c>
    </row>
    <row r="8038" spans="1:18" x14ac:dyDescent="0.2">
      <c r="A8038" t="s">
        <v>61</v>
      </c>
      <c r="B8038" t="s">
        <v>4720</v>
      </c>
      <c r="C8038" t="s">
        <v>574</v>
      </c>
      <c r="D8038" t="s">
        <v>2719</v>
      </c>
      <c r="E8038" t="s">
        <v>63</v>
      </c>
      <c r="F8038" t="s">
        <v>64</v>
      </c>
      <c r="G8038" t="s">
        <v>6581</v>
      </c>
      <c r="H8038" t="s">
        <v>2737</v>
      </c>
      <c r="I8038" t="s">
        <v>2737</v>
      </c>
      <c r="J8038" t="s">
        <v>66</v>
      </c>
      <c r="K8038">
        <v>8</v>
      </c>
      <c r="L8038" t="s">
        <v>2719</v>
      </c>
      <c r="M8038" s="57">
        <v>0</v>
      </c>
      <c r="N8038" t="s">
        <v>67</v>
      </c>
      <c r="O8038" s="57">
        <v>0.85</v>
      </c>
      <c r="P8038" s="56">
        <v>0</v>
      </c>
      <c r="Q8038" s="56">
        <v>0</v>
      </c>
      <c r="R8038" s="56">
        <v>0</v>
      </c>
    </row>
    <row r="8039" spans="1:18" x14ac:dyDescent="0.2">
      <c r="A8039" t="s">
        <v>61</v>
      </c>
      <c r="B8039" t="s">
        <v>4720</v>
      </c>
      <c r="C8039" t="s">
        <v>574</v>
      </c>
      <c r="D8039" t="s">
        <v>2719</v>
      </c>
      <c r="E8039" t="s">
        <v>63</v>
      </c>
      <c r="F8039" t="s">
        <v>68</v>
      </c>
      <c r="G8039" t="s">
        <v>6928</v>
      </c>
      <c r="H8039" t="s">
        <v>2714</v>
      </c>
      <c r="I8039" t="s">
        <v>2714</v>
      </c>
      <c r="J8039" t="s">
        <v>66</v>
      </c>
      <c r="K8039">
        <v>5</v>
      </c>
      <c r="M8039" s="57">
        <v>0.21989281799999999</v>
      </c>
      <c r="N8039" t="s">
        <v>67</v>
      </c>
      <c r="O8039" s="57">
        <v>0.16</v>
      </c>
      <c r="P8039" s="56">
        <v>2315.1241209999998</v>
      </c>
      <c r="Q8039" s="56">
        <v>0.38704659028889793</v>
      </c>
      <c r="R8039" s="56">
        <v>1.1999971275087906</v>
      </c>
    </row>
    <row r="8040" spans="1:18" x14ac:dyDescent="0.2">
      <c r="A8040" t="s">
        <v>61</v>
      </c>
      <c r="B8040" t="s">
        <v>4720</v>
      </c>
      <c r="C8040" t="s">
        <v>574</v>
      </c>
      <c r="D8040" t="s">
        <v>2719</v>
      </c>
      <c r="E8040" t="s">
        <v>63</v>
      </c>
      <c r="F8040" t="s">
        <v>68</v>
      </c>
      <c r="G8040" t="s">
        <v>4880</v>
      </c>
      <c r="H8040" t="s">
        <v>2716</v>
      </c>
      <c r="I8040" t="s">
        <v>2716</v>
      </c>
      <c r="J8040" t="s">
        <v>66</v>
      </c>
      <c r="K8040">
        <v>4</v>
      </c>
      <c r="L8040" t="s">
        <v>2713</v>
      </c>
      <c r="M8040" s="57">
        <v>0</v>
      </c>
      <c r="N8040" t="s">
        <v>67</v>
      </c>
      <c r="O8040" s="57">
        <v>2.1153649E-2</v>
      </c>
      <c r="P8040" s="56">
        <v>0</v>
      </c>
      <c r="Q8040" s="56">
        <v>0</v>
      </c>
      <c r="R8040" s="56">
        <v>0</v>
      </c>
    </row>
    <row r="8041" spans="1:18" x14ac:dyDescent="0.2">
      <c r="A8041" t="s">
        <v>61</v>
      </c>
      <c r="B8041" t="s">
        <v>4720</v>
      </c>
      <c r="C8041" t="s">
        <v>574</v>
      </c>
      <c r="D8041" t="s">
        <v>2719</v>
      </c>
      <c r="E8041" t="s">
        <v>63</v>
      </c>
      <c r="F8041" t="s">
        <v>68</v>
      </c>
      <c r="G8041" t="s">
        <v>4721</v>
      </c>
      <c r="H8041" t="s">
        <v>2718</v>
      </c>
      <c r="I8041" t="s">
        <v>2718</v>
      </c>
      <c r="J8041" t="s">
        <v>66</v>
      </c>
      <c r="K8041">
        <v>8</v>
      </c>
      <c r="L8041" t="s">
        <v>2719</v>
      </c>
      <c r="M8041" s="57">
        <v>0</v>
      </c>
      <c r="N8041" t="s">
        <v>67</v>
      </c>
      <c r="O8041" s="57">
        <v>2.5235074999999999E-2</v>
      </c>
      <c r="P8041" s="56">
        <v>0</v>
      </c>
      <c r="Q8041" s="56">
        <v>0</v>
      </c>
      <c r="R8041" s="56">
        <v>0</v>
      </c>
    </row>
    <row r="8042" spans="1:18" x14ac:dyDescent="0.2">
      <c r="A8042" t="s">
        <v>61</v>
      </c>
      <c r="B8042" t="s">
        <v>4720</v>
      </c>
      <c r="C8042" t="s">
        <v>574</v>
      </c>
      <c r="D8042" t="s">
        <v>2719</v>
      </c>
      <c r="E8042" t="s">
        <v>63</v>
      </c>
      <c r="F8042" t="s">
        <v>68</v>
      </c>
      <c r="G8042" t="s">
        <v>4722</v>
      </c>
      <c r="H8042" t="s">
        <v>2721</v>
      </c>
      <c r="I8042" t="s">
        <v>2721</v>
      </c>
      <c r="J8042" t="s">
        <v>66</v>
      </c>
      <c r="K8042">
        <v>15</v>
      </c>
      <c r="L8042" t="s">
        <v>2713</v>
      </c>
      <c r="M8042" s="57">
        <v>0</v>
      </c>
      <c r="N8042" t="s">
        <v>67</v>
      </c>
      <c r="O8042" s="57">
        <v>0.375</v>
      </c>
      <c r="P8042" s="56">
        <v>0</v>
      </c>
      <c r="Q8042" s="56">
        <v>0</v>
      </c>
      <c r="R8042" s="56">
        <v>0</v>
      </c>
    </row>
    <row r="8043" spans="1:18" x14ac:dyDescent="0.2">
      <c r="A8043" t="s">
        <v>61</v>
      </c>
      <c r="B8043" t="s">
        <v>4720</v>
      </c>
      <c r="C8043" t="s">
        <v>574</v>
      </c>
      <c r="D8043" t="s">
        <v>2719</v>
      </c>
      <c r="E8043" t="s">
        <v>63</v>
      </c>
      <c r="F8043" t="s">
        <v>68</v>
      </c>
      <c r="G8043" t="s">
        <v>4723</v>
      </c>
      <c r="H8043" t="s">
        <v>2723</v>
      </c>
      <c r="I8043" t="s">
        <v>2723</v>
      </c>
      <c r="J8043" t="s">
        <v>66</v>
      </c>
      <c r="K8043">
        <v>15</v>
      </c>
      <c r="L8043" t="s">
        <v>2719</v>
      </c>
      <c r="M8043" s="57">
        <v>0</v>
      </c>
      <c r="N8043" t="s">
        <v>67</v>
      </c>
      <c r="O8043" s="57">
        <v>0.375</v>
      </c>
      <c r="P8043" s="56">
        <v>0</v>
      </c>
      <c r="Q8043" s="56">
        <v>0</v>
      </c>
      <c r="R8043" s="56">
        <v>0</v>
      </c>
    </row>
    <row r="8044" spans="1:18" x14ac:dyDescent="0.2">
      <c r="A8044" t="s">
        <v>61</v>
      </c>
      <c r="B8044" t="s">
        <v>4720</v>
      </c>
      <c r="C8044" t="s">
        <v>574</v>
      </c>
      <c r="D8044" t="s">
        <v>2719</v>
      </c>
      <c r="E8044" t="s">
        <v>63</v>
      </c>
      <c r="F8044" t="s">
        <v>68</v>
      </c>
      <c r="G8044" t="s">
        <v>4724</v>
      </c>
      <c r="H8044" t="s">
        <v>2725</v>
      </c>
      <c r="I8044" t="s">
        <v>2725</v>
      </c>
      <c r="J8044" t="s">
        <v>66</v>
      </c>
      <c r="K8044">
        <v>5</v>
      </c>
      <c r="L8044" t="s">
        <v>2719</v>
      </c>
      <c r="M8044" s="57">
        <v>0</v>
      </c>
      <c r="N8044" t="s">
        <v>67</v>
      </c>
      <c r="O8044" s="57">
        <v>1.8765490999999999E-2</v>
      </c>
      <c r="P8044" s="56">
        <v>0</v>
      </c>
      <c r="Q8044" s="56">
        <v>0</v>
      </c>
      <c r="R8044" s="56">
        <v>0</v>
      </c>
    </row>
    <row r="8045" spans="1:18" x14ac:dyDescent="0.2">
      <c r="A8045" t="s">
        <v>61</v>
      </c>
      <c r="B8045" t="s">
        <v>4720</v>
      </c>
      <c r="C8045" t="s">
        <v>574</v>
      </c>
      <c r="D8045" t="s">
        <v>2719</v>
      </c>
      <c r="E8045" t="s">
        <v>63</v>
      </c>
      <c r="F8045" t="s">
        <v>68</v>
      </c>
      <c r="G8045" t="s">
        <v>4725</v>
      </c>
      <c r="H8045" t="s">
        <v>349</v>
      </c>
      <c r="I8045" t="s">
        <v>349</v>
      </c>
      <c r="J8045" t="s">
        <v>66</v>
      </c>
      <c r="K8045">
        <v>12</v>
      </c>
      <c r="L8045" t="s">
        <v>2719</v>
      </c>
      <c r="M8045" s="57">
        <v>0</v>
      </c>
      <c r="N8045" t="s">
        <v>67</v>
      </c>
      <c r="O8045" s="57">
        <v>0.23809523799999999</v>
      </c>
      <c r="P8045" s="56">
        <v>0</v>
      </c>
      <c r="Q8045" s="56">
        <v>0</v>
      </c>
      <c r="R8045" s="56">
        <v>0</v>
      </c>
    </row>
    <row r="8046" spans="1:18" x14ac:dyDescent="0.2">
      <c r="A8046" t="s">
        <v>61</v>
      </c>
      <c r="B8046" t="s">
        <v>4720</v>
      </c>
      <c r="C8046" t="s">
        <v>574</v>
      </c>
      <c r="D8046" t="s">
        <v>2719</v>
      </c>
      <c r="E8046" t="s">
        <v>63</v>
      </c>
      <c r="F8046" t="s">
        <v>68</v>
      </c>
      <c r="G8046" t="s">
        <v>4726</v>
      </c>
      <c r="H8046" t="s">
        <v>2728</v>
      </c>
      <c r="I8046" t="s">
        <v>2728</v>
      </c>
      <c r="J8046" t="s">
        <v>66</v>
      </c>
      <c r="K8046">
        <v>13</v>
      </c>
      <c r="L8046" t="s">
        <v>2719</v>
      </c>
      <c r="M8046" s="57">
        <v>0</v>
      </c>
      <c r="N8046" t="s">
        <v>67</v>
      </c>
      <c r="O8046" s="57">
        <v>6.9220945000000006E-2</v>
      </c>
      <c r="P8046" s="56">
        <v>0</v>
      </c>
      <c r="Q8046" s="56">
        <v>0</v>
      </c>
      <c r="R8046" s="56">
        <v>0</v>
      </c>
    </row>
    <row r="8047" spans="1:18" x14ac:dyDescent="0.2">
      <c r="A8047" t="s">
        <v>61</v>
      </c>
      <c r="B8047" t="s">
        <v>4720</v>
      </c>
      <c r="C8047" t="s">
        <v>574</v>
      </c>
      <c r="D8047" t="s">
        <v>2719</v>
      </c>
      <c r="E8047" t="s">
        <v>63</v>
      </c>
      <c r="F8047" t="s">
        <v>68</v>
      </c>
      <c r="G8047" t="s">
        <v>4727</v>
      </c>
      <c r="H8047" t="s">
        <v>352</v>
      </c>
      <c r="I8047" t="s">
        <v>352</v>
      </c>
      <c r="J8047" t="s">
        <v>66</v>
      </c>
      <c r="K8047">
        <v>4</v>
      </c>
      <c r="L8047" t="s">
        <v>2719</v>
      </c>
      <c r="M8047" s="57">
        <v>0</v>
      </c>
      <c r="N8047" t="s">
        <v>67</v>
      </c>
      <c r="O8047" s="57">
        <v>3.1307551000000003E-2</v>
      </c>
      <c r="P8047" s="56">
        <v>0</v>
      </c>
      <c r="Q8047" s="56">
        <v>0</v>
      </c>
      <c r="R8047" s="56">
        <v>0</v>
      </c>
    </row>
    <row r="8048" spans="1:18" x14ac:dyDescent="0.2">
      <c r="A8048" t="s">
        <v>61</v>
      </c>
      <c r="B8048" t="s">
        <v>4720</v>
      </c>
      <c r="C8048" t="s">
        <v>574</v>
      </c>
      <c r="D8048" t="s">
        <v>2719</v>
      </c>
      <c r="E8048" t="s">
        <v>63</v>
      </c>
      <c r="F8048" t="s">
        <v>68</v>
      </c>
      <c r="G8048" t="s">
        <v>4728</v>
      </c>
      <c r="H8048" t="s">
        <v>2731</v>
      </c>
      <c r="I8048" t="s">
        <v>2731</v>
      </c>
      <c r="J8048" t="s">
        <v>66</v>
      </c>
      <c r="K8048">
        <v>15</v>
      </c>
      <c r="M8048" s="57">
        <v>0</v>
      </c>
      <c r="N8048" t="s">
        <v>67</v>
      </c>
      <c r="O8048" s="57">
        <v>6.0501457000000002E-2</v>
      </c>
      <c r="P8048" s="56">
        <v>0</v>
      </c>
      <c r="Q8048" s="56">
        <v>0</v>
      </c>
      <c r="R8048" s="56">
        <v>0</v>
      </c>
    </row>
    <row r="8049" spans="1:18" x14ac:dyDescent="0.2">
      <c r="A8049" t="s">
        <v>61</v>
      </c>
      <c r="B8049" t="s">
        <v>4720</v>
      </c>
      <c r="C8049" t="s">
        <v>574</v>
      </c>
      <c r="D8049" t="s">
        <v>2719</v>
      </c>
      <c r="E8049" t="s">
        <v>63</v>
      </c>
      <c r="F8049" t="s">
        <v>68</v>
      </c>
      <c r="G8049" t="s">
        <v>4729</v>
      </c>
      <c r="H8049" t="s">
        <v>2733</v>
      </c>
      <c r="I8049" t="s">
        <v>2733</v>
      </c>
      <c r="J8049" t="s">
        <v>66</v>
      </c>
      <c r="K8049">
        <v>10</v>
      </c>
      <c r="L8049" t="s">
        <v>2713</v>
      </c>
      <c r="M8049" s="57">
        <v>0</v>
      </c>
      <c r="N8049" t="s">
        <v>67</v>
      </c>
      <c r="O8049" s="57">
        <v>0.3</v>
      </c>
      <c r="P8049" s="56">
        <v>0</v>
      </c>
      <c r="Q8049" s="56">
        <v>0</v>
      </c>
      <c r="R8049" s="56">
        <v>0</v>
      </c>
    </row>
    <row r="8050" spans="1:18" x14ac:dyDescent="0.2">
      <c r="A8050" t="s">
        <v>61</v>
      </c>
      <c r="B8050" t="s">
        <v>4720</v>
      </c>
      <c r="C8050" t="s">
        <v>574</v>
      </c>
      <c r="D8050" t="s">
        <v>2719</v>
      </c>
      <c r="E8050" t="s">
        <v>63</v>
      </c>
      <c r="F8050" t="s">
        <v>68</v>
      </c>
      <c r="G8050" t="s">
        <v>4730</v>
      </c>
      <c r="H8050" t="s">
        <v>2735</v>
      </c>
      <c r="I8050" t="s">
        <v>2735</v>
      </c>
      <c r="J8050" t="s">
        <v>66</v>
      </c>
      <c r="K8050">
        <v>8</v>
      </c>
      <c r="L8050" t="s">
        <v>2713</v>
      </c>
      <c r="M8050" s="57">
        <v>0</v>
      </c>
      <c r="N8050" t="s">
        <v>67</v>
      </c>
      <c r="O8050" s="57">
        <v>3.1307551000000003E-2</v>
      </c>
      <c r="P8050" s="56">
        <v>0</v>
      </c>
      <c r="Q8050" s="56">
        <v>0</v>
      </c>
      <c r="R8050" s="56">
        <v>0</v>
      </c>
    </row>
    <row r="8051" spans="1:18" x14ac:dyDescent="0.2">
      <c r="A8051" t="s">
        <v>61</v>
      </c>
      <c r="B8051" t="s">
        <v>4720</v>
      </c>
      <c r="C8051" t="s">
        <v>574</v>
      </c>
      <c r="D8051" t="s">
        <v>2719</v>
      </c>
      <c r="E8051" t="s">
        <v>63</v>
      </c>
      <c r="F8051" t="s">
        <v>68</v>
      </c>
      <c r="G8051" t="s">
        <v>4731</v>
      </c>
      <c r="H8051" t="s">
        <v>2737</v>
      </c>
      <c r="I8051" t="s">
        <v>2737</v>
      </c>
      <c r="J8051" t="s">
        <v>66</v>
      </c>
      <c r="K8051">
        <v>8</v>
      </c>
      <c r="L8051" t="s">
        <v>2719</v>
      </c>
      <c r="M8051" s="57">
        <v>0</v>
      </c>
      <c r="N8051" t="s">
        <v>67</v>
      </c>
      <c r="O8051" s="57">
        <v>0.85</v>
      </c>
      <c r="P8051" s="56">
        <v>0</v>
      </c>
      <c r="Q8051" s="56">
        <v>0</v>
      </c>
      <c r="R8051" s="56">
        <v>0</v>
      </c>
    </row>
    <row r="8052" spans="1:18" x14ac:dyDescent="0.2">
      <c r="A8052" t="s">
        <v>61</v>
      </c>
      <c r="B8052" t="s">
        <v>4720</v>
      </c>
      <c r="C8052" t="s">
        <v>574</v>
      </c>
      <c r="D8052" t="s">
        <v>2719</v>
      </c>
      <c r="E8052" t="s">
        <v>63</v>
      </c>
      <c r="F8052" t="s">
        <v>69</v>
      </c>
      <c r="G8052" t="s">
        <v>4905</v>
      </c>
      <c r="H8052" t="s">
        <v>3004</v>
      </c>
      <c r="I8052" t="s">
        <v>3004</v>
      </c>
      <c r="J8052" t="s">
        <v>71</v>
      </c>
      <c r="K8052">
        <v>8</v>
      </c>
      <c r="L8052" t="s">
        <v>2719</v>
      </c>
      <c r="M8052" s="57">
        <v>0</v>
      </c>
      <c r="N8052" t="s">
        <v>67</v>
      </c>
      <c r="O8052" s="57">
        <v>6.6127068999999997E-2</v>
      </c>
      <c r="P8052" s="56">
        <v>0</v>
      </c>
      <c r="Q8052" s="56">
        <v>0</v>
      </c>
      <c r="R8052" s="56">
        <v>0</v>
      </c>
    </row>
    <row r="8053" spans="1:18" x14ac:dyDescent="0.2">
      <c r="A8053" t="s">
        <v>61</v>
      </c>
      <c r="B8053" t="s">
        <v>4720</v>
      </c>
      <c r="C8053" t="s">
        <v>574</v>
      </c>
      <c r="D8053" t="s">
        <v>2719</v>
      </c>
      <c r="E8053" t="s">
        <v>63</v>
      </c>
      <c r="F8053" t="s">
        <v>69</v>
      </c>
      <c r="G8053" t="s">
        <v>4906</v>
      </c>
      <c r="H8053" t="s">
        <v>3006</v>
      </c>
      <c r="I8053" t="s">
        <v>3006</v>
      </c>
      <c r="J8053" t="s">
        <v>71</v>
      </c>
      <c r="K8053">
        <v>12</v>
      </c>
      <c r="L8053" t="s">
        <v>2719</v>
      </c>
      <c r="M8053" s="57">
        <v>0</v>
      </c>
      <c r="N8053" t="s">
        <v>67</v>
      </c>
      <c r="O8053" s="57">
        <v>0.50276823599999998</v>
      </c>
      <c r="P8053" s="56">
        <v>0</v>
      </c>
      <c r="Q8053" s="56">
        <v>0</v>
      </c>
      <c r="R8053" s="56">
        <v>0</v>
      </c>
    </row>
    <row r="8054" spans="1:18" x14ac:dyDescent="0.2">
      <c r="A8054" t="s">
        <v>61</v>
      </c>
      <c r="B8054" t="s">
        <v>4720</v>
      </c>
      <c r="C8054" t="s">
        <v>574</v>
      </c>
      <c r="D8054" t="s">
        <v>2719</v>
      </c>
      <c r="E8054" t="s">
        <v>63</v>
      </c>
      <c r="F8054" t="s">
        <v>69</v>
      </c>
      <c r="G8054" t="s">
        <v>4907</v>
      </c>
      <c r="H8054" t="s">
        <v>3008</v>
      </c>
      <c r="I8054" t="s">
        <v>3008</v>
      </c>
      <c r="J8054" t="s">
        <v>71</v>
      </c>
      <c r="K8054">
        <v>12</v>
      </c>
      <c r="L8054" t="s">
        <v>2719</v>
      </c>
      <c r="M8054" s="57">
        <v>0</v>
      </c>
      <c r="N8054" t="s">
        <v>67</v>
      </c>
      <c r="O8054" s="57">
        <v>0.42111139600000003</v>
      </c>
      <c r="P8054" s="56">
        <v>0</v>
      </c>
      <c r="Q8054" s="56">
        <v>0</v>
      </c>
      <c r="R8054" s="56">
        <v>0</v>
      </c>
    </row>
    <row r="8055" spans="1:18" x14ac:dyDescent="0.2">
      <c r="A8055" t="s">
        <v>61</v>
      </c>
      <c r="B8055" t="s">
        <v>4720</v>
      </c>
      <c r="C8055" t="s">
        <v>574</v>
      </c>
      <c r="D8055" t="s">
        <v>2719</v>
      </c>
      <c r="E8055" t="s">
        <v>63</v>
      </c>
      <c r="F8055" t="s">
        <v>69</v>
      </c>
      <c r="G8055" t="s">
        <v>4908</v>
      </c>
      <c r="H8055" t="s">
        <v>3010</v>
      </c>
      <c r="I8055" t="s">
        <v>3010</v>
      </c>
      <c r="J8055" t="s">
        <v>71</v>
      </c>
      <c r="K8055">
        <v>12</v>
      </c>
      <c r="L8055" t="s">
        <v>2719</v>
      </c>
      <c r="M8055" s="57">
        <v>0</v>
      </c>
      <c r="N8055" t="s">
        <v>67</v>
      </c>
      <c r="O8055" s="57">
        <v>0.37881663500000001</v>
      </c>
      <c r="P8055" s="56">
        <v>0</v>
      </c>
      <c r="Q8055" s="56">
        <v>0</v>
      </c>
      <c r="R8055" s="56">
        <v>0</v>
      </c>
    </row>
    <row r="8056" spans="1:18" x14ac:dyDescent="0.2">
      <c r="A8056" t="s">
        <v>61</v>
      </c>
      <c r="B8056" t="s">
        <v>4720</v>
      </c>
      <c r="C8056" t="s">
        <v>574</v>
      </c>
      <c r="D8056" t="s">
        <v>2719</v>
      </c>
      <c r="E8056" t="s">
        <v>63</v>
      </c>
      <c r="F8056" t="s">
        <v>69</v>
      </c>
      <c r="G8056" t="s">
        <v>4909</v>
      </c>
      <c r="H8056" t="s">
        <v>3012</v>
      </c>
      <c r="I8056" t="s">
        <v>3012</v>
      </c>
      <c r="J8056" t="s">
        <v>71</v>
      </c>
      <c r="K8056">
        <v>12</v>
      </c>
      <c r="L8056" t="s">
        <v>2719</v>
      </c>
      <c r="M8056" s="57">
        <v>0</v>
      </c>
      <c r="N8056" t="s">
        <v>67</v>
      </c>
      <c r="O8056" s="57">
        <v>0.40570778600000001</v>
      </c>
      <c r="P8056" s="56">
        <v>0</v>
      </c>
      <c r="Q8056" s="56">
        <v>0</v>
      </c>
      <c r="R8056" s="56">
        <v>0</v>
      </c>
    </row>
    <row r="8057" spans="1:18" x14ac:dyDescent="0.2">
      <c r="A8057" t="s">
        <v>61</v>
      </c>
      <c r="B8057" t="s">
        <v>4720</v>
      </c>
      <c r="C8057" t="s">
        <v>574</v>
      </c>
      <c r="D8057" t="s">
        <v>2719</v>
      </c>
      <c r="E8057" t="s">
        <v>63</v>
      </c>
      <c r="F8057" t="s">
        <v>64</v>
      </c>
      <c r="G8057" t="s">
        <v>4910</v>
      </c>
      <c r="H8057" t="s">
        <v>3004</v>
      </c>
      <c r="I8057" t="s">
        <v>3004</v>
      </c>
      <c r="J8057" t="s">
        <v>71</v>
      </c>
      <c r="K8057">
        <v>8</v>
      </c>
      <c r="L8057" t="s">
        <v>2719</v>
      </c>
      <c r="M8057" s="57">
        <v>0</v>
      </c>
      <c r="N8057" t="s">
        <v>67</v>
      </c>
      <c r="O8057" s="57">
        <v>0</v>
      </c>
      <c r="P8057" s="56">
        <v>0</v>
      </c>
      <c r="Q8057" s="56">
        <v>0</v>
      </c>
      <c r="R8057" s="56">
        <v>0</v>
      </c>
    </row>
    <row r="8058" spans="1:18" x14ac:dyDescent="0.2">
      <c r="A8058" t="s">
        <v>61</v>
      </c>
      <c r="B8058" t="s">
        <v>4720</v>
      </c>
      <c r="C8058" t="s">
        <v>574</v>
      </c>
      <c r="D8058" t="s">
        <v>2719</v>
      </c>
      <c r="E8058" t="s">
        <v>63</v>
      </c>
      <c r="F8058" t="s">
        <v>64</v>
      </c>
      <c r="G8058" t="s">
        <v>4911</v>
      </c>
      <c r="H8058" t="s">
        <v>3006</v>
      </c>
      <c r="I8058" t="s">
        <v>3006</v>
      </c>
      <c r="J8058" t="s">
        <v>71</v>
      </c>
      <c r="K8058">
        <v>12</v>
      </c>
      <c r="L8058" t="s">
        <v>2719</v>
      </c>
      <c r="M8058" s="57">
        <v>0</v>
      </c>
      <c r="N8058" t="s">
        <v>67</v>
      </c>
      <c r="O8058" s="57">
        <v>0.50276823599999998</v>
      </c>
      <c r="P8058" s="56">
        <v>0</v>
      </c>
      <c r="Q8058" s="56">
        <v>0</v>
      </c>
      <c r="R8058" s="56">
        <v>0</v>
      </c>
    </row>
    <row r="8059" spans="1:18" x14ac:dyDescent="0.2">
      <c r="A8059" t="s">
        <v>61</v>
      </c>
      <c r="B8059" t="s">
        <v>4720</v>
      </c>
      <c r="C8059" t="s">
        <v>574</v>
      </c>
      <c r="D8059" t="s">
        <v>2719</v>
      </c>
      <c r="E8059" t="s">
        <v>63</v>
      </c>
      <c r="F8059" t="s">
        <v>64</v>
      </c>
      <c r="G8059" t="s">
        <v>4912</v>
      </c>
      <c r="H8059" t="s">
        <v>3008</v>
      </c>
      <c r="I8059" t="s">
        <v>3008</v>
      </c>
      <c r="J8059" t="s">
        <v>71</v>
      </c>
      <c r="K8059">
        <v>12</v>
      </c>
      <c r="L8059" t="s">
        <v>2719</v>
      </c>
      <c r="M8059" s="57">
        <v>0</v>
      </c>
      <c r="N8059" t="s">
        <v>67</v>
      </c>
      <c r="O8059" s="57">
        <v>0.42111139600000003</v>
      </c>
      <c r="P8059" s="56">
        <v>0</v>
      </c>
      <c r="Q8059" s="56">
        <v>0</v>
      </c>
      <c r="R8059" s="56">
        <v>0</v>
      </c>
    </row>
    <row r="8060" spans="1:18" x14ac:dyDescent="0.2">
      <c r="A8060" t="s">
        <v>61</v>
      </c>
      <c r="B8060" t="s">
        <v>4720</v>
      </c>
      <c r="C8060" t="s">
        <v>574</v>
      </c>
      <c r="D8060" t="s">
        <v>2719</v>
      </c>
      <c r="E8060" t="s">
        <v>63</v>
      </c>
      <c r="F8060" t="s">
        <v>64</v>
      </c>
      <c r="G8060" t="s">
        <v>4913</v>
      </c>
      <c r="H8060" t="s">
        <v>3010</v>
      </c>
      <c r="I8060" t="s">
        <v>3010</v>
      </c>
      <c r="J8060" t="s">
        <v>71</v>
      </c>
      <c r="K8060">
        <v>12</v>
      </c>
      <c r="L8060" t="s">
        <v>2719</v>
      </c>
      <c r="M8060" s="57">
        <v>0</v>
      </c>
      <c r="N8060" t="s">
        <v>67</v>
      </c>
      <c r="O8060" s="57">
        <v>0.37881663500000001</v>
      </c>
      <c r="P8060" s="56">
        <v>0</v>
      </c>
      <c r="Q8060" s="56">
        <v>0</v>
      </c>
      <c r="R8060" s="56">
        <v>0</v>
      </c>
    </row>
    <row r="8061" spans="1:18" x14ac:dyDescent="0.2">
      <c r="A8061" t="s">
        <v>61</v>
      </c>
      <c r="B8061" t="s">
        <v>4720</v>
      </c>
      <c r="C8061" t="s">
        <v>574</v>
      </c>
      <c r="D8061" t="s">
        <v>2719</v>
      </c>
      <c r="E8061" t="s">
        <v>63</v>
      </c>
      <c r="F8061" t="s">
        <v>64</v>
      </c>
      <c r="G8061" t="s">
        <v>4914</v>
      </c>
      <c r="H8061" t="s">
        <v>3012</v>
      </c>
      <c r="I8061" t="s">
        <v>3012</v>
      </c>
      <c r="J8061" t="s">
        <v>71</v>
      </c>
      <c r="K8061">
        <v>12</v>
      </c>
      <c r="L8061" t="s">
        <v>2719</v>
      </c>
      <c r="M8061" s="57">
        <v>0</v>
      </c>
      <c r="N8061" t="s">
        <v>67</v>
      </c>
      <c r="O8061" s="57">
        <v>0.40570778600000001</v>
      </c>
      <c r="P8061" s="56">
        <v>0</v>
      </c>
      <c r="Q8061" s="56">
        <v>0</v>
      </c>
      <c r="R8061" s="56">
        <v>0</v>
      </c>
    </row>
    <row r="8062" spans="1:18" x14ac:dyDescent="0.2">
      <c r="A8062" t="s">
        <v>61</v>
      </c>
      <c r="B8062" t="s">
        <v>4720</v>
      </c>
      <c r="C8062" t="s">
        <v>578</v>
      </c>
      <c r="D8062" t="s">
        <v>3018</v>
      </c>
      <c r="E8062" t="s">
        <v>63</v>
      </c>
      <c r="F8062" t="s">
        <v>69</v>
      </c>
      <c r="G8062" t="s">
        <v>4915</v>
      </c>
      <c r="H8062" t="s">
        <v>3019</v>
      </c>
      <c r="I8062" t="s">
        <v>3019</v>
      </c>
      <c r="J8062" t="s">
        <v>71</v>
      </c>
      <c r="K8062">
        <v>10</v>
      </c>
      <c r="L8062" t="s">
        <v>3018</v>
      </c>
      <c r="M8062" s="57">
        <v>0</v>
      </c>
      <c r="N8062" t="s">
        <v>67</v>
      </c>
      <c r="O8062" s="57">
        <v>0.188235294</v>
      </c>
      <c r="P8062" s="56">
        <v>0</v>
      </c>
      <c r="Q8062" s="56">
        <v>0</v>
      </c>
      <c r="R8062" s="56">
        <v>0</v>
      </c>
    </row>
    <row r="8063" spans="1:18" x14ac:dyDescent="0.2">
      <c r="A8063" t="s">
        <v>61</v>
      </c>
      <c r="B8063" t="s">
        <v>4720</v>
      </c>
      <c r="C8063" t="s">
        <v>578</v>
      </c>
      <c r="D8063" t="s">
        <v>3018</v>
      </c>
      <c r="E8063" t="s">
        <v>63</v>
      </c>
      <c r="F8063" t="s">
        <v>69</v>
      </c>
      <c r="G8063" t="s">
        <v>974</v>
      </c>
      <c r="H8063" t="s">
        <v>3022</v>
      </c>
      <c r="I8063" t="s">
        <v>3022</v>
      </c>
      <c r="J8063" t="s">
        <v>71</v>
      </c>
      <c r="K8063">
        <v>12</v>
      </c>
      <c r="L8063" t="s">
        <v>3018</v>
      </c>
      <c r="M8063" s="57">
        <v>0</v>
      </c>
      <c r="N8063" t="s">
        <v>67</v>
      </c>
      <c r="O8063" s="57">
        <v>0.52666666699999998</v>
      </c>
      <c r="P8063" s="56">
        <v>0</v>
      </c>
      <c r="Q8063" s="56">
        <v>0</v>
      </c>
      <c r="R8063" s="56">
        <v>0</v>
      </c>
    </row>
    <row r="8064" spans="1:18" x14ac:dyDescent="0.2">
      <c r="A8064" t="s">
        <v>61</v>
      </c>
      <c r="B8064" t="s">
        <v>4720</v>
      </c>
      <c r="C8064" t="s">
        <v>578</v>
      </c>
      <c r="D8064" t="s">
        <v>3018</v>
      </c>
      <c r="E8064" t="s">
        <v>63</v>
      </c>
      <c r="F8064" t="s">
        <v>69</v>
      </c>
      <c r="G8064" t="s">
        <v>4916</v>
      </c>
      <c r="H8064" t="s">
        <v>3023</v>
      </c>
      <c r="I8064" t="s">
        <v>3023</v>
      </c>
      <c r="J8064" t="s">
        <v>71</v>
      </c>
      <c r="K8064">
        <v>12</v>
      </c>
      <c r="L8064" t="s">
        <v>3018</v>
      </c>
      <c r="M8064" s="57">
        <v>0</v>
      </c>
      <c r="N8064" t="s">
        <v>67</v>
      </c>
      <c r="O8064" s="57">
        <v>0.12077142</v>
      </c>
      <c r="P8064" s="56">
        <v>0</v>
      </c>
      <c r="Q8064" s="56">
        <v>0</v>
      </c>
      <c r="R8064" s="56">
        <v>0</v>
      </c>
    </row>
    <row r="8065" spans="1:18" x14ac:dyDescent="0.2">
      <c r="A8065" t="s">
        <v>61</v>
      </c>
      <c r="B8065" t="s">
        <v>4720</v>
      </c>
      <c r="C8065" t="s">
        <v>578</v>
      </c>
      <c r="D8065" t="s">
        <v>3018</v>
      </c>
      <c r="E8065" t="s">
        <v>63</v>
      </c>
      <c r="F8065" t="s">
        <v>69</v>
      </c>
      <c r="G8065" t="s">
        <v>4917</v>
      </c>
      <c r="H8065" t="s">
        <v>3020</v>
      </c>
      <c r="I8065" t="s">
        <v>3020</v>
      </c>
      <c r="J8065" t="s">
        <v>71</v>
      </c>
      <c r="K8065">
        <v>15</v>
      </c>
      <c r="L8065" t="s">
        <v>3018</v>
      </c>
      <c r="M8065" s="57">
        <v>0</v>
      </c>
      <c r="N8065" t="s">
        <v>67</v>
      </c>
      <c r="O8065" s="57">
        <v>0.42499999999999999</v>
      </c>
      <c r="P8065" s="56">
        <v>0</v>
      </c>
      <c r="Q8065" s="56">
        <v>0</v>
      </c>
      <c r="R8065" s="56">
        <v>0</v>
      </c>
    </row>
    <row r="8066" spans="1:18" x14ac:dyDescent="0.2">
      <c r="A8066" t="s">
        <v>61</v>
      </c>
      <c r="B8066" t="s">
        <v>4720</v>
      </c>
      <c r="C8066" t="s">
        <v>578</v>
      </c>
      <c r="D8066" t="s">
        <v>3018</v>
      </c>
      <c r="E8066" t="s">
        <v>63</v>
      </c>
      <c r="F8066" t="s">
        <v>64</v>
      </c>
      <c r="G8066" t="s">
        <v>1887</v>
      </c>
      <c r="H8066" t="s">
        <v>3020</v>
      </c>
      <c r="I8066" t="s">
        <v>3020</v>
      </c>
      <c r="J8066" t="s">
        <v>71</v>
      </c>
      <c r="K8066">
        <v>15</v>
      </c>
      <c r="L8066" t="s">
        <v>3018</v>
      </c>
      <c r="M8066" s="57">
        <v>0</v>
      </c>
      <c r="N8066" t="s">
        <v>67</v>
      </c>
      <c r="O8066" s="57">
        <v>0.42499999999999999</v>
      </c>
      <c r="P8066" s="56">
        <v>0</v>
      </c>
      <c r="Q8066" s="56">
        <v>0</v>
      </c>
      <c r="R8066" s="56">
        <v>0</v>
      </c>
    </row>
    <row r="8067" spans="1:18" x14ac:dyDescent="0.2">
      <c r="A8067" t="s">
        <v>61</v>
      </c>
      <c r="B8067" t="s">
        <v>4720</v>
      </c>
      <c r="C8067" t="s">
        <v>578</v>
      </c>
      <c r="D8067" t="s">
        <v>3018</v>
      </c>
      <c r="E8067" t="s">
        <v>63</v>
      </c>
      <c r="F8067" t="s">
        <v>64</v>
      </c>
      <c r="G8067" t="s">
        <v>2519</v>
      </c>
      <c r="H8067" t="s">
        <v>3019</v>
      </c>
      <c r="I8067" t="s">
        <v>3019</v>
      </c>
      <c r="J8067" t="s">
        <v>71</v>
      </c>
      <c r="K8067">
        <v>10</v>
      </c>
      <c r="L8067" t="s">
        <v>3018</v>
      </c>
      <c r="M8067" s="57">
        <v>0</v>
      </c>
      <c r="N8067" t="s">
        <v>67</v>
      </c>
      <c r="O8067" s="57">
        <v>0.188235294</v>
      </c>
      <c r="P8067" s="56">
        <v>0</v>
      </c>
      <c r="Q8067" s="56">
        <v>0</v>
      </c>
      <c r="R8067" s="56">
        <v>0</v>
      </c>
    </row>
    <row r="8068" spans="1:18" x14ac:dyDescent="0.2">
      <c r="A8068" t="s">
        <v>61</v>
      </c>
      <c r="B8068" t="s">
        <v>4720</v>
      </c>
      <c r="C8068" t="s">
        <v>578</v>
      </c>
      <c r="D8068" t="s">
        <v>3018</v>
      </c>
      <c r="E8068" t="s">
        <v>63</v>
      </c>
      <c r="F8068" t="s">
        <v>64</v>
      </c>
      <c r="G8068" t="s">
        <v>4918</v>
      </c>
      <c r="H8068" t="s">
        <v>3022</v>
      </c>
      <c r="I8068" t="s">
        <v>3022</v>
      </c>
      <c r="J8068" t="s">
        <v>71</v>
      </c>
      <c r="K8068">
        <v>12</v>
      </c>
      <c r="L8068" t="s">
        <v>3018</v>
      </c>
      <c r="M8068" s="57">
        <v>0</v>
      </c>
      <c r="N8068" t="s">
        <v>67</v>
      </c>
      <c r="O8068" s="57">
        <v>0.52666666699999998</v>
      </c>
      <c r="P8068" s="56">
        <v>0</v>
      </c>
      <c r="Q8068" s="56">
        <v>0</v>
      </c>
      <c r="R8068" s="56">
        <v>0</v>
      </c>
    </row>
    <row r="8069" spans="1:18" x14ac:dyDescent="0.2">
      <c r="A8069" t="s">
        <v>61</v>
      </c>
      <c r="B8069" t="s">
        <v>4720</v>
      </c>
      <c r="C8069" t="s">
        <v>578</v>
      </c>
      <c r="D8069" t="s">
        <v>3018</v>
      </c>
      <c r="E8069" t="s">
        <v>63</v>
      </c>
      <c r="F8069" t="s">
        <v>64</v>
      </c>
      <c r="G8069" t="s">
        <v>4919</v>
      </c>
      <c r="H8069" t="s">
        <v>3023</v>
      </c>
      <c r="I8069" t="s">
        <v>3023</v>
      </c>
      <c r="J8069" t="s">
        <v>71</v>
      </c>
      <c r="K8069">
        <v>12</v>
      </c>
      <c r="L8069" t="s">
        <v>3018</v>
      </c>
      <c r="M8069" s="57">
        <v>0</v>
      </c>
      <c r="N8069" t="s">
        <v>67</v>
      </c>
      <c r="O8069" s="57">
        <v>0.12077142</v>
      </c>
      <c r="P8069" s="56">
        <v>0</v>
      </c>
      <c r="Q8069" s="56">
        <v>0</v>
      </c>
      <c r="R8069" s="56">
        <v>0</v>
      </c>
    </row>
    <row r="8070" spans="1:18" x14ac:dyDescent="0.2">
      <c r="A8070" t="s">
        <v>61</v>
      </c>
      <c r="B8070" t="s">
        <v>4720</v>
      </c>
      <c r="C8070" t="s">
        <v>2787</v>
      </c>
      <c r="D8070" t="s">
        <v>2794</v>
      </c>
      <c r="E8070" t="s">
        <v>63</v>
      </c>
      <c r="F8070" t="s">
        <v>64</v>
      </c>
      <c r="G8070" t="s">
        <v>6088</v>
      </c>
      <c r="H8070" t="s">
        <v>2791</v>
      </c>
      <c r="I8070" t="s">
        <v>2791</v>
      </c>
      <c r="J8070" t="s">
        <v>66</v>
      </c>
      <c r="K8070">
        <v>4</v>
      </c>
      <c r="M8070" s="57">
        <v>0.43897121900000002</v>
      </c>
      <c r="N8070" t="s">
        <v>67</v>
      </c>
      <c r="O8070" s="57">
        <v>1.1869345E-2</v>
      </c>
      <c r="P8070" s="56">
        <v>353.9837086</v>
      </c>
      <c r="Q8070" s="56">
        <v>5.2635285123576583E-2</v>
      </c>
      <c r="R8070" s="56">
        <v>3.6580752550204126E-2</v>
      </c>
    </row>
    <row r="8071" spans="1:18" x14ac:dyDescent="0.2">
      <c r="A8071" t="s">
        <v>61</v>
      </c>
      <c r="B8071" t="s">
        <v>4720</v>
      </c>
      <c r="C8071" t="s">
        <v>2787</v>
      </c>
      <c r="D8071" t="s">
        <v>2794</v>
      </c>
      <c r="E8071" t="s">
        <v>63</v>
      </c>
      <c r="F8071" t="s">
        <v>64</v>
      </c>
      <c r="G8071" t="s">
        <v>4767</v>
      </c>
      <c r="H8071" t="s">
        <v>2793</v>
      </c>
      <c r="I8071" t="s">
        <v>2793</v>
      </c>
      <c r="J8071" t="s">
        <v>66</v>
      </c>
      <c r="K8071">
        <v>5</v>
      </c>
      <c r="L8071" t="s">
        <v>2794</v>
      </c>
      <c r="M8071" s="57">
        <v>0.22396490699999999</v>
      </c>
      <c r="N8071" t="s">
        <v>67</v>
      </c>
      <c r="O8071" s="57">
        <v>0.56497127599999997</v>
      </c>
      <c r="P8071" s="56">
        <v>11601.83113</v>
      </c>
      <c r="Q8071" s="56">
        <v>1.7257698203855822</v>
      </c>
      <c r="R8071" s="56">
        <v>1.2019085463048573</v>
      </c>
    </row>
    <row r="8072" spans="1:18" x14ac:dyDescent="0.2">
      <c r="A8072" t="s">
        <v>61</v>
      </c>
      <c r="B8072" t="s">
        <v>4720</v>
      </c>
      <c r="C8072" t="s">
        <v>2787</v>
      </c>
      <c r="D8072" t="s">
        <v>2794</v>
      </c>
      <c r="E8072" t="s">
        <v>63</v>
      </c>
      <c r="F8072" t="s">
        <v>68</v>
      </c>
      <c r="G8072" t="s">
        <v>4732</v>
      </c>
      <c r="H8072" t="s">
        <v>2791</v>
      </c>
      <c r="I8072" t="s">
        <v>2791</v>
      </c>
      <c r="J8072" t="s">
        <v>66</v>
      </c>
      <c r="K8072">
        <v>4</v>
      </c>
      <c r="M8072" s="57">
        <v>0.43897121900000002</v>
      </c>
      <c r="N8072" t="s">
        <v>67</v>
      </c>
      <c r="O8072" s="57">
        <v>1.1869345E-2</v>
      </c>
      <c r="P8072" s="56">
        <v>15378.62673</v>
      </c>
      <c r="Q8072" s="56">
        <v>2.2867108939674128</v>
      </c>
      <c r="R8072" s="56">
        <v>1.5892305925518655</v>
      </c>
    </row>
    <row r="8073" spans="1:18" x14ac:dyDescent="0.2">
      <c r="A8073" t="s">
        <v>61</v>
      </c>
      <c r="B8073" t="s">
        <v>4720</v>
      </c>
      <c r="C8073" t="s">
        <v>2787</v>
      </c>
      <c r="D8073" t="s">
        <v>2794</v>
      </c>
      <c r="E8073" t="s">
        <v>63</v>
      </c>
      <c r="F8073" t="s">
        <v>68</v>
      </c>
      <c r="G8073" t="s">
        <v>4770</v>
      </c>
      <c r="H8073" t="s">
        <v>2793</v>
      </c>
      <c r="I8073" t="s">
        <v>2793</v>
      </c>
      <c r="J8073" t="s">
        <v>66</v>
      </c>
      <c r="K8073">
        <v>5</v>
      </c>
      <c r="L8073" t="s">
        <v>2794</v>
      </c>
      <c r="M8073" s="57">
        <v>0.22396490699999999</v>
      </c>
      <c r="N8073" t="s">
        <v>67</v>
      </c>
      <c r="O8073" s="57">
        <v>0.56497127599999997</v>
      </c>
      <c r="P8073" s="56">
        <v>504035.10830000002</v>
      </c>
      <c r="Q8073" s="56">
        <v>74.975111133074947</v>
      </c>
      <c r="R8073" s="56">
        <v>52.216249100280116</v>
      </c>
    </row>
    <row r="8074" spans="1:18" x14ac:dyDescent="0.2">
      <c r="A8074" t="s">
        <v>61</v>
      </c>
      <c r="B8074" t="s">
        <v>4720</v>
      </c>
      <c r="C8074" t="s">
        <v>2787</v>
      </c>
      <c r="D8074" t="s">
        <v>2794</v>
      </c>
      <c r="E8074" t="s">
        <v>63</v>
      </c>
      <c r="F8074" t="s">
        <v>69</v>
      </c>
      <c r="G8074" t="s">
        <v>4920</v>
      </c>
      <c r="H8074" t="s">
        <v>3026</v>
      </c>
      <c r="I8074" t="s">
        <v>3026</v>
      </c>
      <c r="J8074" t="s">
        <v>71</v>
      </c>
      <c r="K8074">
        <v>4</v>
      </c>
      <c r="L8074" t="s">
        <v>2794</v>
      </c>
      <c r="M8074" s="57">
        <v>0.35</v>
      </c>
      <c r="N8074" t="s">
        <v>67</v>
      </c>
      <c r="O8074" s="57">
        <v>0.43340240299999999</v>
      </c>
      <c r="P8074" s="56">
        <v>527788.51820000005</v>
      </c>
      <c r="Q8074" s="56">
        <v>75.166758470329185</v>
      </c>
      <c r="R8074" s="56">
        <v>29.155520493541292</v>
      </c>
    </row>
    <row r="8075" spans="1:18" x14ac:dyDescent="0.2">
      <c r="A8075" t="s">
        <v>61</v>
      </c>
      <c r="B8075" t="s">
        <v>4720</v>
      </c>
      <c r="C8075" t="s">
        <v>2787</v>
      </c>
      <c r="D8075" t="s">
        <v>2794</v>
      </c>
      <c r="E8075" t="s">
        <v>63</v>
      </c>
      <c r="F8075" t="s">
        <v>64</v>
      </c>
      <c r="G8075" t="s">
        <v>4921</v>
      </c>
      <c r="H8075" t="s">
        <v>3026</v>
      </c>
      <c r="I8075" t="s">
        <v>3026</v>
      </c>
      <c r="J8075" t="s">
        <v>71</v>
      </c>
      <c r="K8075">
        <v>4</v>
      </c>
      <c r="L8075" t="s">
        <v>2794</v>
      </c>
      <c r="M8075" s="57">
        <v>0.35</v>
      </c>
      <c r="N8075" t="s">
        <v>67</v>
      </c>
      <c r="O8075" s="57">
        <v>0.43340240299999999</v>
      </c>
      <c r="P8075" s="56">
        <v>12148.58482</v>
      </c>
      <c r="Q8075" s="56">
        <v>1.7301811415594517</v>
      </c>
      <c r="R8075" s="56">
        <v>0.67109893730733794</v>
      </c>
    </row>
    <row r="8076" spans="1:18" x14ac:dyDescent="0.2">
      <c r="A8076" t="s">
        <v>61</v>
      </c>
      <c r="B8076" t="s">
        <v>4720</v>
      </c>
      <c r="C8076" t="s">
        <v>1523</v>
      </c>
      <c r="D8076" t="s">
        <v>3028</v>
      </c>
      <c r="E8076" t="s">
        <v>63</v>
      </c>
      <c r="F8076" t="s">
        <v>64</v>
      </c>
      <c r="G8076" t="s">
        <v>6582</v>
      </c>
      <c r="H8076" t="s">
        <v>2714</v>
      </c>
      <c r="I8076" t="s">
        <v>2714</v>
      </c>
      <c r="J8076" t="s">
        <v>66</v>
      </c>
      <c r="K8076">
        <v>5</v>
      </c>
      <c r="M8076" s="57">
        <v>0</v>
      </c>
      <c r="N8076" t="s">
        <v>67</v>
      </c>
      <c r="O8076" s="57">
        <v>0.16</v>
      </c>
      <c r="P8076" s="56">
        <v>0</v>
      </c>
      <c r="Q8076" s="56">
        <v>0</v>
      </c>
      <c r="R8076" s="56">
        <v>0</v>
      </c>
    </row>
    <row r="8077" spans="1:18" x14ac:dyDescent="0.2">
      <c r="A8077" t="s">
        <v>61</v>
      </c>
      <c r="B8077" t="s">
        <v>4720</v>
      </c>
      <c r="C8077" t="s">
        <v>1523</v>
      </c>
      <c r="D8077" t="s">
        <v>3028</v>
      </c>
      <c r="E8077" t="s">
        <v>63</v>
      </c>
      <c r="F8077" t="s">
        <v>64</v>
      </c>
      <c r="G8077" t="s">
        <v>4923</v>
      </c>
      <c r="H8077" t="s">
        <v>1528</v>
      </c>
      <c r="I8077" t="s">
        <v>1528</v>
      </c>
      <c r="J8077" t="s">
        <v>66</v>
      </c>
      <c r="K8077">
        <v>10</v>
      </c>
      <c r="L8077" t="s">
        <v>3028</v>
      </c>
      <c r="M8077" s="57">
        <v>0</v>
      </c>
      <c r="N8077" t="s">
        <v>67</v>
      </c>
      <c r="O8077" s="57">
        <v>2.7229981E-2</v>
      </c>
      <c r="P8077" s="56">
        <v>0</v>
      </c>
      <c r="Q8077" s="56">
        <v>0</v>
      </c>
      <c r="R8077" s="56">
        <v>0</v>
      </c>
    </row>
    <row r="8078" spans="1:18" x14ac:dyDescent="0.2">
      <c r="A8078" t="s">
        <v>61</v>
      </c>
      <c r="B8078" t="s">
        <v>4720</v>
      </c>
      <c r="C8078" t="s">
        <v>1523</v>
      </c>
      <c r="D8078" t="s">
        <v>3028</v>
      </c>
      <c r="E8078" t="s">
        <v>63</v>
      </c>
      <c r="F8078" t="s">
        <v>64</v>
      </c>
      <c r="G8078" t="s">
        <v>4924</v>
      </c>
      <c r="H8078" t="s">
        <v>3032</v>
      </c>
      <c r="I8078" t="s">
        <v>3032</v>
      </c>
      <c r="J8078" t="s">
        <v>66</v>
      </c>
      <c r="K8078">
        <v>7</v>
      </c>
      <c r="L8078" t="s">
        <v>3028</v>
      </c>
      <c r="M8078" s="57">
        <v>0.55991226900000002</v>
      </c>
      <c r="N8078" t="s">
        <v>67</v>
      </c>
      <c r="O8078" s="57">
        <v>1.3509294E-2</v>
      </c>
      <c r="P8078" s="56">
        <v>72.107328749999994</v>
      </c>
      <c r="Q8078" s="56">
        <v>7.2229145381186941E-3</v>
      </c>
      <c r="R8078" s="56">
        <v>7.3694135699642893E-3</v>
      </c>
    </row>
    <row r="8079" spans="1:18" x14ac:dyDescent="0.2">
      <c r="A8079" t="s">
        <v>61</v>
      </c>
      <c r="B8079" t="s">
        <v>4720</v>
      </c>
      <c r="C8079" t="s">
        <v>1523</v>
      </c>
      <c r="D8079" t="s">
        <v>3028</v>
      </c>
      <c r="E8079" t="s">
        <v>63</v>
      </c>
      <c r="F8079" t="s">
        <v>64</v>
      </c>
      <c r="G8079" t="s">
        <v>4925</v>
      </c>
      <c r="H8079" t="s">
        <v>3034</v>
      </c>
      <c r="I8079" t="s">
        <v>3034</v>
      </c>
      <c r="J8079" t="s">
        <v>66</v>
      </c>
      <c r="K8079">
        <v>5</v>
      </c>
      <c r="L8079" t="s">
        <v>3028</v>
      </c>
      <c r="M8079" s="57">
        <v>0</v>
      </c>
      <c r="N8079" t="s">
        <v>67</v>
      </c>
      <c r="O8079" s="57">
        <v>4.0469138000000002E-2</v>
      </c>
      <c r="P8079" s="56">
        <v>0</v>
      </c>
      <c r="Q8079" s="56">
        <v>0</v>
      </c>
      <c r="R8079" s="56">
        <v>0</v>
      </c>
    </row>
    <row r="8080" spans="1:18" x14ac:dyDescent="0.2">
      <c r="A8080" t="s">
        <v>61</v>
      </c>
      <c r="B8080" t="s">
        <v>4720</v>
      </c>
      <c r="C8080" t="s">
        <v>1523</v>
      </c>
      <c r="D8080" t="s">
        <v>3028</v>
      </c>
      <c r="E8080" t="s">
        <v>63</v>
      </c>
      <c r="F8080" t="s">
        <v>64</v>
      </c>
      <c r="G8080" t="s">
        <v>4926</v>
      </c>
      <c r="H8080" t="s">
        <v>3036</v>
      </c>
      <c r="I8080" t="s">
        <v>3036</v>
      </c>
      <c r="J8080" t="s">
        <v>66</v>
      </c>
      <c r="K8080">
        <v>10</v>
      </c>
      <c r="L8080" t="s">
        <v>3028</v>
      </c>
      <c r="M8080" s="57">
        <v>0</v>
      </c>
      <c r="N8080" t="s">
        <v>67</v>
      </c>
      <c r="O8080" s="57">
        <v>5.5391249999999998E-3</v>
      </c>
      <c r="P8080" s="56">
        <v>0</v>
      </c>
      <c r="Q8080" s="56">
        <v>0</v>
      </c>
      <c r="R8080" s="56">
        <v>0</v>
      </c>
    </row>
    <row r="8081" spans="1:18" x14ac:dyDescent="0.2">
      <c r="A8081" t="s">
        <v>61</v>
      </c>
      <c r="B8081" t="s">
        <v>4720</v>
      </c>
      <c r="C8081" t="s">
        <v>1523</v>
      </c>
      <c r="D8081" t="s">
        <v>3028</v>
      </c>
      <c r="E8081" t="s">
        <v>63</v>
      </c>
      <c r="F8081" t="s">
        <v>64</v>
      </c>
      <c r="G8081" t="s">
        <v>4927</v>
      </c>
      <c r="H8081" t="s">
        <v>359</v>
      </c>
      <c r="I8081" t="s">
        <v>359</v>
      </c>
      <c r="J8081" t="s">
        <v>66</v>
      </c>
      <c r="K8081">
        <v>13</v>
      </c>
      <c r="L8081" t="s">
        <v>3028</v>
      </c>
      <c r="M8081" s="57">
        <v>0.224542093</v>
      </c>
      <c r="N8081" t="s">
        <v>67</v>
      </c>
      <c r="O8081" s="57">
        <v>7.2528728000000001E-2</v>
      </c>
      <c r="P8081" s="56">
        <v>1089.380173</v>
      </c>
      <c r="Q8081" s="56">
        <v>0.12170061578880895</v>
      </c>
      <c r="R8081" s="56">
        <v>0.13677462447535754</v>
      </c>
    </row>
    <row r="8082" spans="1:18" x14ac:dyDescent="0.2">
      <c r="A8082" t="s">
        <v>61</v>
      </c>
      <c r="B8082" t="s">
        <v>4720</v>
      </c>
      <c r="C8082" t="s">
        <v>1523</v>
      </c>
      <c r="D8082" t="s">
        <v>3028</v>
      </c>
      <c r="E8082" t="s">
        <v>63</v>
      </c>
      <c r="F8082" t="s">
        <v>64</v>
      </c>
      <c r="G8082" t="s">
        <v>4928</v>
      </c>
      <c r="H8082" t="s">
        <v>3039</v>
      </c>
      <c r="I8082" t="s">
        <v>3039</v>
      </c>
      <c r="J8082" t="s">
        <v>66</v>
      </c>
      <c r="K8082">
        <v>15</v>
      </c>
      <c r="L8082" t="s">
        <v>3028</v>
      </c>
      <c r="M8082" s="57">
        <v>0</v>
      </c>
      <c r="N8082" t="s">
        <v>67</v>
      </c>
      <c r="O8082" s="57">
        <v>3.4830686999999999E-2</v>
      </c>
      <c r="P8082" s="56">
        <v>0</v>
      </c>
      <c r="Q8082" s="56">
        <v>0</v>
      </c>
      <c r="R8082" s="56">
        <v>0</v>
      </c>
    </row>
    <row r="8083" spans="1:18" x14ac:dyDescent="0.2">
      <c r="A8083" t="s">
        <v>61</v>
      </c>
      <c r="B8083" t="s">
        <v>4720</v>
      </c>
      <c r="C8083" t="s">
        <v>1523</v>
      </c>
      <c r="D8083" t="s">
        <v>3028</v>
      </c>
      <c r="E8083" t="s">
        <v>63</v>
      </c>
      <c r="F8083" t="s">
        <v>64</v>
      </c>
      <c r="G8083" t="s">
        <v>4929</v>
      </c>
      <c r="H8083" t="s">
        <v>1532</v>
      </c>
      <c r="I8083" t="s">
        <v>1532</v>
      </c>
      <c r="J8083" t="s">
        <v>66</v>
      </c>
      <c r="K8083">
        <v>10</v>
      </c>
      <c r="L8083" t="s">
        <v>3028</v>
      </c>
      <c r="M8083" s="57">
        <v>0.23640740199999999</v>
      </c>
      <c r="N8083" t="s">
        <v>67</v>
      </c>
      <c r="O8083" s="57">
        <v>3.5270000000000002E-3</v>
      </c>
      <c r="P8083" s="56">
        <v>0</v>
      </c>
      <c r="Q8083" s="56">
        <v>0</v>
      </c>
      <c r="R8083" s="56">
        <v>0</v>
      </c>
    </row>
    <row r="8084" spans="1:18" x14ac:dyDescent="0.2">
      <c r="A8084" t="s">
        <v>61</v>
      </c>
      <c r="B8084" t="s">
        <v>4720</v>
      </c>
      <c r="C8084" t="s">
        <v>1523</v>
      </c>
      <c r="D8084" t="s">
        <v>3028</v>
      </c>
      <c r="E8084" t="s">
        <v>63</v>
      </c>
      <c r="F8084" t="s">
        <v>64</v>
      </c>
      <c r="G8084" t="s">
        <v>4930</v>
      </c>
      <c r="H8084" t="s">
        <v>1534</v>
      </c>
      <c r="I8084" t="s">
        <v>1534</v>
      </c>
      <c r="J8084" t="s">
        <v>66</v>
      </c>
      <c r="K8084">
        <v>15</v>
      </c>
      <c r="L8084" t="s">
        <v>3028</v>
      </c>
      <c r="M8084" s="57">
        <v>0.224542093</v>
      </c>
      <c r="N8084" t="s">
        <v>67</v>
      </c>
      <c r="O8084" s="57">
        <v>0.122727273</v>
      </c>
      <c r="P8084" s="56">
        <v>1895.599258</v>
      </c>
      <c r="Q8084" s="56">
        <v>0.45883861798311704</v>
      </c>
      <c r="R8084" s="56">
        <v>0.21819230794834521</v>
      </c>
    </row>
    <row r="8085" spans="1:18" x14ac:dyDescent="0.2">
      <c r="A8085" t="s">
        <v>61</v>
      </c>
      <c r="B8085" t="s">
        <v>4720</v>
      </c>
      <c r="C8085" t="s">
        <v>1523</v>
      </c>
      <c r="D8085" t="s">
        <v>3028</v>
      </c>
      <c r="E8085" t="s">
        <v>63</v>
      </c>
      <c r="F8085" t="s">
        <v>68</v>
      </c>
      <c r="G8085" t="s">
        <v>4877</v>
      </c>
      <c r="H8085" t="s">
        <v>2714</v>
      </c>
      <c r="I8085" t="s">
        <v>2714</v>
      </c>
      <c r="J8085" t="s">
        <v>66</v>
      </c>
      <c r="K8085">
        <v>5</v>
      </c>
      <c r="M8085" s="57">
        <v>0.21989281799999999</v>
      </c>
      <c r="N8085" t="s">
        <v>67</v>
      </c>
      <c r="O8085" s="57">
        <v>0.16</v>
      </c>
      <c r="P8085" s="56">
        <v>105141.2067</v>
      </c>
      <c r="Q8085" s="56">
        <v>17.577694942125838</v>
      </c>
      <c r="R8085" s="56">
        <v>54.497789072453806</v>
      </c>
    </row>
    <row r="8086" spans="1:18" x14ac:dyDescent="0.2">
      <c r="A8086" t="s">
        <v>61</v>
      </c>
      <c r="B8086" t="s">
        <v>4720</v>
      </c>
      <c r="C8086" t="s">
        <v>1523</v>
      </c>
      <c r="D8086" t="s">
        <v>3028</v>
      </c>
      <c r="E8086" t="s">
        <v>63</v>
      </c>
      <c r="F8086" t="s">
        <v>68</v>
      </c>
      <c r="G8086" t="s">
        <v>4932</v>
      </c>
      <c r="H8086" t="s">
        <v>1528</v>
      </c>
      <c r="I8086" t="s">
        <v>1528</v>
      </c>
      <c r="J8086" t="s">
        <v>66</v>
      </c>
      <c r="K8086">
        <v>10</v>
      </c>
      <c r="L8086" t="s">
        <v>3028</v>
      </c>
      <c r="M8086" s="57">
        <v>0</v>
      </c>
      <c r="N8086" t="s">
        <v>67</v>
      </c>
      <c r="O8086" s="57">
        <v>2.6048575000000001E-2</v>
      </c>
      <c r="P8086" s="56">
        <v>0</v>
      </c>
      <c r="Q8086" s="56">
        <v>0</v>
      </c>
      <c r="R8086" s="56">
        <v>0</v>
      </c>
    </row>
    <row r="8087" spans="1:18" x14ac:dyDescent="0.2">
      <c r="A8087" t="s">
        <v>61</v>
      </c>
      <c r="B8087" t="s">
        <v>4720</v>
      </c>
      <c r="C8087" t="s">
        <v>1523</v>
      </c>
      <c r="D8087" t="s">
        <v>3028</v>
      </c>
      <c r="E8087" t="s">
        <v>63</v>
      </c>
      <c r="F8087" t="s">
        <v>68</v>
      </c>
      <c r="G8087" t="s">
        <v>4933</v>
      </c>
      <c r="H8087" t="s">
        <v>3032</v>
      </c>
      <c r="I8087" t="s">
        <v>3032</v>
      </c>
      <c r="J8087" t="s">
        <v>66</v>
      </c>
      <c r="K8087">
        <v>7</v>
      </c>
      <c r="L8087" t="s">
        <v>3028</v>
      </c>
      <c r="M8087" s="57">
        <v>0.55991226900000002</v>
      </c>
      <c r="N8087" t="s">
        <v>67</v>
      </c>
      <c r="O8087" s="57">
        <v>1.3509294E-2</v>
      </c>
      <c r="P8087" s="56">
        <v>21166.132389999999</v>
      </c>
      <c r="Q8087" s="56">
        <v>2.120189001668932</v>
      </c>
      <c r="R8087" s="56">
        <v>2.1631918136826931</v>
      </c>
    </row>
    <row r="8088" spans="1:18" x14ac:dyDescent="0.2">
      <c r="A8088" t="s">
        <v>61</v>
      </c>
      <c r="B8088" t="s">
        <v>4720</v>
      </c>
      <c r="C8088" t="s">
        <v>1523</v>
      </c>
      <c r="D8088" t="s">
        <v>3028</v>
      </c>
      <c r="E8088" t="s">
        <v>63</v>
      </c>
      <c r="F8088" t="s">
        <v>68</v>
      </c>
      <c r="G8088" t="s">
        <v>4934</v>
      </c>
      <c r="H8088" t="s">
        <v>3034</v>
      </c>
      <c r="I8088" t="s">
        <v>3034</v>
      </c>
      <c r="J8088" t="s">
        <v>66</v>
      </c>
      <c r="K8088">
        <v>5</v>
      </c>
      <c r="L8088" t="s">
        <v>3028</v>
      </c>
      <c r="M8088" s="57">
        <v>0</v>
      </c>
      <c r="N8088" t="s">
        <v>67</v>
      </c>
      <c r="O8088" s="57">
        <v>3.8590823000000003E-2</v>
      </c>
      <c r="P8088" s="56">
        <v>0</v>
      </c>
      <c r="Q8088" s="56">
        <v>0</v>
      </c>
      <c r="R8088" s="56">
        <v>0</v>
      </c>
    </row>
    <row r="8089" spans="1:18" x14ac:dyDescent="0.2">
      <c r="A8089" t="s">
        <v>61</v>
      </c>
      <c r="B8089" t="s">
        <v>4720</v>
      </c>
      <c r="C8089" t="s">
        <v>1523</v>
      </c>
      <c r="D8089" t="s">
        <v>3028</v>
      </c>
      <c r="E8089" t="s">
        <v>63</v>
      </c>
      <c r="F8089" t="s">
        <v>68</v>
      </c>
      <c r="G8089" t="s">
        <v>4935</v>
      </c>
      <c r="H8089" t="s">
        <v>3036</v>
      </c>
      <c r="I8089" t="s">
        <v>3036</v>
      </c>
      <c r="J8089" t="s">
        <v>66</v>
      </c>
      <c r="K8089">
        <v>10</v>
      </c>
      <c r="L8089" t="s">
        <v>3028</v>
      </c>
      <c r="M8089" s="57">
        <v>0</v>
      </c>
      <c r="N8089" t="s">
        <v>67</v>
      </c>
      <c r="O8089" s="57">
        <v>5.2988039999999998E-3</v>
      </c>
      <c r="P8089" s="56">
        <v>0</v>
      </c>
      <c r="Q8089" s="56">
        <v>0</v>
      </c>
      <c r="R8089" s="56">
        <v>0</v>
      </c>
    </row>
    <row r="8090" spans="1:18" x14ac:dyDescent="0.2">
      <c r="A8090" t="s">
        <v>61</v>
      </c>
      <c r="B8090" t="s">
        <v>4720</v>
      </c>
      <c r="C8090" t="s">
        <v>1523</v>
      </c>
      <c r="D8090" t="s">
        <v>3028</v>
      </c>
      <c r="E8090" t="s">
        <v>63</v>
      </c>
      <c r="F8090" t="s">
        <v>68</v>
      </c>
      <c r="G8090" t="s">
        <v>4936</v>
      </c>
      <c r="H8090" t="s">
        <v>359</v>
      </c>
      <c r="I8090" t="s">
        <v>359</v>
      </c>
      <c r="J8090" t="s">
        <v>66</v>
      </c>
      <c r="K8090">
        <v>13</v>
      </c>
      <c r="L8090" t="s">
        <v>3028</v>
      </c>
      <c r="M8090" s="57">
        <v>4.2989254999999997E-2</v>
      </c>
      <c r="N8090" t="s">
        <v>67</v>
      </c>
      <c r="O8090" s="57">
        <v>6.9381978999999996E-2</v>
      </c>
      <c r="P8090" s="56">
        <v>8571.722667</v>
      </c>
      <c r="Q8090" s="56">
        <v>0.95759400877657763</v>
      </c>
      <c r="R8090" s="56">
        <v>1.0762029436034495</v>
      </c>
    </row>
    <row r="8091" spans="1:18" x14ac:dyDescent="0.2">
      <c r="A8091" t="s">
        <v>61</v>
      </c>
      <c r="B8091" t="s">
        <v>4720</v>
      </c>
      <c r="C8091" t="s">
        <v>1523</v>
      </c>
      <c r="D8091" t="s">
        <v>3028</v>
      </c>
      <c r="E8091" t="s">
        <v>63</v>
      </c>
      <c r="F8091" t="s">
        <v>68</v>
      </c>
      <c r="G8091" t="s">
        <v>4937</v>
      </c>
      <c r="H8091" t="s">
        <v>3039</v>
      </c>
      <c r="I8091" t="s">
        <v>3039</v>
      </c>
      <c r="J8091" t="s">
        <v>66</v>
      </c>
      <c r="K8091">
        <v>15</v>
      </c>
      <c r="L8091" t="s">
        <v>3028</v>
      </c>
      <c r="M8091" s="57">
        <v>0.70175670999999995</v>
      </c>
      <c r="N8091" t="s">
        <v>67</v>
      </c>
      <c r="O8091" s="57">
        <v>3.3319515000000001E-2</v>
      </c>
      <c r="P8091" s="56">
        <v>66996.088329999999</v>
      </c>
      <c r="Q8091" s="56">
        <v>3.1863843511870873</v>
      </c>
      <c r="R8091" s="56">
        <v>3.34737531521368</v>
      </c>
    </row>
    <row r="8092" spans="1:18" x14ac:dyDescent="0.2">
      <c r="A8092" t="s">
        <v>61</v>
      </c>
      <c r="B8092" t="s">
        <v>4720</v>
      </c>
      <c r="C8092" t="s">
        <v>1523</v>
      </c>
      <c r="D8092" t="s">
        <v>3028</v>
      </c>
      <c r="E8092" t="s">
        <v>63</v>
      </c>
      <c r="F8092" t="s">
        <v>68</v>
      </c>
      <c r="G8092" t="s">
        <v>4938</v>
      </c>
      <c r="H8092" t="s">
        <v>1532</v>
      </c>
      <c r="I8092" t="s">
        <v>1532</v>
      </c>
      <c r="J8092" t="s">
        <v>66</v>
      </c>
      <c r="K8092">
        <v>10</v>
      </c>
      <c r="L8092" t="s">
        <v>3028</v>
      </c>
      <c r="M8092" s="57">
        <v>0.23640740199999999</v>
      </c>
      <c r="N8092" t="s">
        <v>67</v>
      </c>
      <c r="O8092" s="57">
        <v>3.3739759999999999E-3</v>
      </c>
      <c r="P8092" s="56">
        <v>2215.1059639999999</v>
      </c>
      <c r="Q8092" s="56">
        <v>0.46166512135715504</v>
      </c>
      <c r="R8092" s="56">
        <v>0.27803830452402956</v>
      </c>
    </row>
    <row r="8093" spans="1:18" x14ac:dyDescent="0.2">
      <c r="A8093" t="s">
        <v>61</v>
      </c>
      <c r="B8093" t="s">
        <v>4720</v>
      </c>
      <c r="C8093" t="s">
        <v>1523</v>
      </c>
      <c r="D8093" t="s">
        <v>3028</v>
      </c>
      <c r="E8093" t="s">
        <v>63</v>
      </c>
      <c r="F8093" t="s">
        <v>68</v>
      </c>
      <c r="G8093" t="s">
        <v>4939</v>
      </c>
      <c r="H8093" t="s">
        <v>1534</v>
      </c>
      <c r="I8093" t="s">
        <v>1534</v>
      </c>
      <c r="J8093" t="s">
        <v>66</v>
      </c>
      <c r="K8093">
        <v>15</v>
      </c>
      <c r="L8093" t="s">
        <v>3028</v>
      </c>
      <c r="M8093" s="57">
        <v>2.6700000000000002E-2</v>
      </c>
      <c r="N8093" t="s">
        <v>67</v>
      </c>
      <c r="O8093" s="57">
        <v>0.122727273</v>
      </c>
      <c r="P8093" s="56">
        <v>9447.9870460000002</v>
      </c>
      <c r="Q8093" s="56">
        <v>2.2869292128141532</v>
      </c>
      <c r="R8093" s="56">
        <v>1.0875073359164653</v>
      </c>
    </row>
    <row r="8094" spans="1:18" x14ac:dyDescent="0.2">
      <c r="A8094" t="s">
        <v>61</v>
      </c>
      <c r="B8094" t="s">
        <v>4720</v>
      </c>
      <c r="C8094" t="s">
        <v>1523</v>
      </c>
      <c r="D8094" t="s">
        <v>3028</v>
      </c>
      <c r="E8094" t="s">
        <v>63</v>
      </c>
      <c r="F8094" t="s">
        <v>69</v>
      </c>
      <c r="G8094" t="s">
        <v>4940</v>
      </c>
      <c r="H8094" t="s">
        <v>356</v>
      </c>
      <c r="I8094" t="s">
        <v>356</v>
      </c>
      <c r="J8094" t="s">
        <v>71</v>
      </c>
      <c r="K8094">
        <v>15</v>
      </c>
      <c r="L8094" t="s">
        <v>3028</v>
      </c>
      <c r="M8094" s="57">
        <v>6.6194073000000006E-2</v>
      </c>
      <c r="N8094" t="s">
        <v>67</v>
      </c>
      <c r="O8094" s="57">
        <v>0.76666666699999997</v>
      </c>
      <c r="P8094" s="56">
        <v>216968.21739999999</v>
      </c>
      <c r="Q8094" s="56">
        <v>16.216621398084577</v>
      </c>
      <c r="R8094" s="56">
        <v>2.2767190473786494</v>
      </c>
    </row>
    <row r="8095" spans="1:18" x14ac:dyDescent="0.2">
      <c r="A8095" t="s">
        <v>61</v>
      </c>
      <c r="B8095" t="s">
        <v>4720</v>
      </c>
      <c r="C8095" t="s">
        <v>1523</v>
      </c>
      <c r="D8095" t="s">
        <v>3028</v>
      </c>
      <c r="E8095" t="s">
        <v>63</v>
      </c>
      <c r="F8095" t="s">
        <v>69</v>
      </c>
      <c r="G8095" t="s">
        <v>4941</v>
      </c>
      <c r="H8095" t="s">
        <v>1716</v>
      </c>
      <c r="I8095" t="s">
        <v>1716</v>
      </c>
      <c r="J8095" t="s">
        <v>71</v>
      </c>
      <c r="K8095">
        <v>10</v>
      </c>
      <c r="L8095" t="s">
        <v>3028</v>
      </c>
      <c r="M8095" s="57">
        <v>0.40360581099999998</v>
      </c>
      <c r="N8095" t="s">
        <v>67</v>
      </c>
      <c r="O8095" s="57">
        <v>0.65321100899999995</v>
      </c>
      <c r="P8095" s="56">
        <v>1069947.585</v>
      </c>
      <c r="Q8095" s="56">
        <v>180.81415775100547</v>
      </c>
      <c r="R8095" s="56">
        <v>120.2631877717871</v>
      </c>
    </row>
    <row r="8096" spans="1:18" x14ac:dyDescent="0.2">
      <c r="A8096" t="s">
        <v>61</v>
      </c>
      <c r="B8096" t="s">
        <v>4720</v>
      </c>
      <c r="C8096" t="s">
        <v>1523</v>
      </c>
      <c r="D8096" t="s">
        <v>3028</v>
      </c>
      <c r="E8096" t="s">
        <v>63</v>
      </c>
      <c r="F8096" t="s">
        <v>69</v>
      </c>
      <c r="G8096" t="s">
        <v>2523</v>
      </c>
      <c r="H8096" t="s">
        <v>3053</v>
      </c>
      <c r="I8096" t="s">
        <v>3053</v>
      </c>
      <c r="J8096" t="s">
        <v>71</v>
      </c>
      <c r="K8096">
        <v>15</v>
      </c>
      <c r="L8096" t="s">
        <v>3028</v>
      </c>
      <c r="M8096" s="57">
        <v>0</v>
      </c>
      <c r="N8096" t="s">
        <v>67</v>
      </c>
      <c r="O8096" s="57">
        <v>0.29536216700000001</v>
      </c>
      <c r="P8096" s="56">
        <v>0</v>
      </c>
      <c r="Q8096" s="56">
        <v>0</v>
      </c>
      <c r="R8096" s="56">
        <v>0</v>
      </c>
    </row>
    <row r="8097" spans="1:18" x14ac:dyDescent="0.2">
      <c r="A8097" t="s">
        <v>61</v>
      </c>
      <c r="B8097" t="s">
        <v>4720</v>
      </c>
      <c r="C8097" t="s">
        <v>1523</v>
      </c>
      <c r="D8097" t="s">
        <v>3028</v>
      </c>
      <c r="E8097" t="s">
        <v>63</v>
      </c>
      <c r="F8097" t="s">
        <v>64</v>
      </c>
      <c r="G8097" t="s">
        <v>4942</v>
      </c>
      <c r="H8097" t="s">
        <v>356</v>
      </c>
      <c r="I8097" t="s">
        <v>356</v>
      </c>
      <c r="J8097" t="s">
        <v>71</v>
      </c>
      <c r="K8097">
        <v>15</v>
      </c>
      <c r="L8097" t="s">
        <v>3028</v>
      </c>
      <c r="M8097" s="57">
        <v>6.6194073000000006E-2</v>
      </c>
      <c r="N8097" t="s">
        <v>67</v>
      </c>
      <c r="O8097" s="57">
        <v>0.76666666699999997</v>
      </c>
      <c r="P8097" s="56">
        <v>4994.153335</v>
      </c>
      <c r="Q8097" s="56">
        <v>0.37327261480130702</v>
      </c>
      <c r="R8097" s="56">
        <v>5.2405297695569793E-2</v>
      </c>
    </row>
    <row r="8098" spans="1:18" x14ac:dyDescent="0.2">
      <c r="A8098" t="s">
        <v>61</v>
      </c>
      <c r="B8098" t="s">
        <v>4720</v>
      </c>
      <c r="C8098" t="s">
        <v>1523</v>
      </c>
      <c r="D8098" t="s">
        <v>3028</v>
      </c>
      <c r="E8098" t="s">
        <v>63</v>
      </c>
      <c r="F8098" t="s">
        <v>64</v>
      </c>
      <c r="G8098" t="s">
        <v>4943</v>
      </c>
      <c r="H8098" t="s">
        <v>1716</v>
      </c>
      <c r="I8098" t="s">
        <v>1716</v>
      </c>
      <c r="J8098" t="s">
        <v>71</v>
      </c>
      <c r="K8098">
        <v>10</v>
      </c>
      <c r="L8098" t="s">
        <v>3028</v>
      </c>
      <c r="M8098" s="57">
        <v>0.40360581099999998</v>
      </c>
      <c r="N8098" t="s">
        <v>67</v>
      </c>
      <c r="O8098" s="57">
        <v>0.65321100899999995</v>
      </c>
      <c r="P8098" s="56">
        <v>24627.949499999999</v>
      </c>
      <c r="Q8098" s="56">
        <v>4.1619627058430124</v>
      </c>
      <c r="R8098" s="56">
        <v>2.7682063651301108</v>
      </c>
    </row>
    <row r="8099" spans="1:18" x14ac:dyDescent="0.2">
      <c r="A8099" t="s">
        <v>61</v>
      </c>
      <c r="B8099" t="s">
        <v>4720</v>
      </c>
      <c r="C8099" t="s">
        <v>1523</v>
      </c>
      <c r="D8099" t="s">
        <v>3028</v>
      </c>
      <c r="E8099" t="s">
        <v>63</v>
      </c>
      <c r="F8099" t="s">
        <v>64</v>
      </c>
      <c r="G8099" t="s">
        <v>727</v>
      </c>
      <c r="H8099" t="s">
        <v>3053</v>
      </c>
      <c r="I8099" t="s">
        <v>3053</v>
      </c>
      <c r="J8099" t="s">
        <v>71</v>
      </c>
      <c r="K8099">
        <v>15</v>
      </c>
      <c r="L8099" t="s">
        <v>3028</v>
      </c>
      <c r="M8099" s="57">
        <v>0</v>
      </c>
      <c r="N8099" t="s">
        <v>67</v>
      </c>
      <c r="O8099" s="57">
        <v>0.29536216700000001</v>
      </c>
      <c r="P8099" s="56">
        <v>0</v>
      </c>
      <c r="Q8099" s="56">
        <v>0</v>
      </c>
      <c r="R8099" s="56">
        <v>0</v>
      </c>
    </row>
    <row r="8100" spans="1:18" x14ac:dyDescent="0.2">
      <c r="A8100" t="s">
        <v>61</v>
      </c>
      <c r="B8100" t="s">
        <v>4720</v>
      </c>
      <c r="C8100" t="s">
        <v>1602</v>
      </c>
      <c r="D8100" t="s">
        <v>2833</v>
      </c>
      <c r="E8100" t="s">
        <v>63</v>
      </c>
      <c r="F8100" t="s">
        <v>64</v>
      </c>
      <c r="G8100" t="s">
        <v>6569</v>
      </c>
      <c r="H8100" t="s">
        <v>2714</v>
      </c>
      <c r="I8100" t="s">
        <v>2714</v>
      </c>
      <c r="J8100" t="s">
        <v>66</v>
      </c>
      <c r="K8100">
        <v>5</v>
      </c>
      <c r="M8100" s="57">
        <v>0</v>
      </c>
      <c r="N8100" t="s">
        <v>67</v>
      </c>
      <c r="O8100" s="57">
        <v>0.16</v>
      </c>
      <c r="P8100" s="56">
        <v>0</v>
      </c>
      <c r="Q8100" s="56">
        <v>0</v>
      </c>
      <c r="R8100" s="56">
        <v>0</v>
      </c>
    </row>
    <row r="8101" spans="1:18" x14ac:dyDescent="0.2">
      <c r="A8101" t="s">
        <v>61</v>
      </c>
      <c r="B8101" t="s">
        <v>4720</v>
      </c>
      <c r="C8101" t="s">
        <v>1602</v>
      </c>
      <c r="D8101" t="s">
        <v>2833</v>
      </c>
      <c r="E8101" t="s">
        <v>63</v>
      </c>
      <c r="F8101" t="s">
        <v>64</v>
      </c>
      <c r="G8101" t="s">
        <v>6583</v>
      </c>
      <c r="H8101" t="s">
        <v>1604</v>
      </c>
      <c r="I8101" t="s">
        <v>1604</v>
      </c>
      <c r="J8101" t="s">
        <v>66</v>
      </c>
      <c r="K8101">
        <v>10</v>
      </c>
      <c r="M8101" s="57">
        <v>0.15347424900000001</v>
      </c>
      <c r="N8101" t="s">
        <v>67</v>
      </c>
      <c r="O8101" s="57">
        <v>0.16</v>
      </c>
      <c r="P8101" s="56">
        <v>16055.78599</v>
      </c>
      <c r="Q8101" s="56">
        <v>5.8007916706028562</v>
      </c>
      <c r="R8101" s="56">
        <v>-8.2983811603690075E-2</v>
      </c>
    </row>
    <row r="8102" spans="1:18" x14ac:dyDescent="0.2">
      <c r="A8102" t="s">
        <v>61</v>
      </c>
      <c r="B8102" t="s">
        <v>4720</v>
      </c>
      <c r="C8102" t="s">
        <v>1602</v>
      </c>
      <c r="D8102" t="s">
        <v>2833</v>
      </c>
      <c r="E8102" t="s">
        <v>63</v>
      </c>
      <c r="F8102" t="s">
        <v>64</v>
      </c>
      <c r="G8102" t="s">
        <v>6584</v>
      </c>
      <c r="H8102" t="s">
        <v>2810</v>
      </c>
      <c r="I8102" t="s">
        <v>2810</v>
      </c>
      <c r="J8102" t="s">
        <v>66</v>
      </c>
      <c r="K8102">
        <v>20</v>
      </c>
      <c r="M8102" s="57">
        <v>0</v>
      </c>
      <c r="N8102" t="s">
        <v>67</v>
      </c>
      <c r="O8102" s="57">
        <v>5.5555555999999999E-2</v>
      </c>
      <c r="P8102" s="56">
        <v>0</v>
      </c>
      <c r="Q8102" s="56">
        <v>0</v>
      </c>
      <c r="R8102" s="56">
        <v>0</v>
      </c>
    </row>
    <row r="8103" spans="1:18" x14ac:dyDescent="0.2">
      <c r="A8103" t="s">
        <v>61</v>
      </c>
      <c r="B8103" t="s">
        <v>4720</v>
      </c>
      <c r="C8103" t="s">
        <v>1602</v>
      </c>
      <c r="D8103" t="s">
        <v>2833</v>
      </c>
      <c r="E8103" t="s">
        <v>63</v>
      </c>
      <c r="F8103" t="s">
        <v>64</v>
      </c>
      <c r="G8103" t="s">
        <v>6585</v>
      </c>
      <c r="H8103" t="s">
        <v>2812</v>
      </c>
      <c r="I8103" t="s">
        <v>2812</v>
      </c>
      <c r="J8103" t="s">
        <v>66</v>
      </c>
      <c r="K8103">
        <v>18</v>
      </c>
      <c r="M8103" s="57">
        <v>0</v>
      </c>
      <c r="N8103" t="s">
        <v>67</v>
      </c>
      <c r="O8103" s="57">
        <v>4.8619040000000002E-3</v>
      </c>
      <c r="P8103" s="56">
        <v>0</v>
      </c>
      <c r="Q8103" s="56">
        <v>0</v>
      </c>
      <c r="R8103" s="56">
        <v>0</v>
      </c>
    </row>
    <row r="8104" spans="1:18" x14ac:dyDescent="0.2">
      <c r="A8104" t="s">
        <v>61</v>
      </c>
      <c r="B8104" t="s">
        <v>4720</v>
      </c>
      <c r="C8104" t="s">
        <v>1602</v>
      </c>
      <c r="D8104" t="s">
        <v>2833</v>
      </c>
      <c r="E8104" t="s">
        <v>63</v>
      </c>
      <c r="F8104" t="s">
        <v>64</v>
      </c>
      <c r="G8104" t="s">
        <v>6586</v>
      </c>
      <c r="H8104" t="s">
        <v>1558</v>
      </c>
      <c r="I8104" t="s">
        <v>1558</v>
      </c>
      <c r="J8104" t="s">
        <v>66</v>
      </c>
      <c r="K8104">
        <v>11</v>
      </c>
      <c r="M8104" s="57">
        <v>0.45326910799999998</v>
      </c>
      <c r="N8104" t="s">
        <v>67</v>
      </c>
      <c r="O8104" s="57">
        <v>0.1</v>
      </c>
      <c r="P8104" s="56">
        <v>27969.161169999999</v>
      </c>
      <c r="Q8104" s="56">
        <v>0.33210129006831712</v>
      </c>
      <c r="R8104" s="56">
        <v>0</v>
      </c>
    </row>
    <row r="8105" spans="1:18" x14ac:dyDescent="0.2">
      <c r="A8105" t="s">
        <v>61</v>
      </c>
      <c r="B8105" t="s">
        <v>4720</v>
      </c>
      <c r="C8105" t="s">
        <v>1602</v>
      </c>
      <c r="D8105" t="s">
        <v>2833</v>
      </c>
      <c r="E8105" t="s">
        <v>63</v>
      </c>
      <c r="F8105" t="s">
        <v>64</v>
      </c>
      <c r="G8105" t="s">
        <v>6587</v>
      </c>
      <c r="H8105" t="s">
        <v>1562</v>
      </c>
      <c r="I8105" t="s">
        <v>1562</v>
      </c>
      <c r="J8105" t="s">
        <v>66</v>
      </c>
      <c r="K8105">
        <v>11</v>
      </c>
      <c r="M8105" s="57">
        <v>0</v>
      </c>
      <c r="N8105" t="s">
        <v>67</v>
      </c>
      <c r="O8105" s="57">
        <v>3.5999999999999997E-2</v>
      </c>
      <c r="P8105" s="56">
        <v>0</v>
      </c>
      <c r="Q8105" s="56">
        <v>0</v>
      </c>
      <c r="R8105" s="56">
        <v>0</v>
      </c>
    </row>
    <row r="8106" spans="1:18" x14ac:dyDescent="0.2">
      <c r="A8106" t="s">
        <v>61</v>
      </c>
      <c r="B8106" t="s">
        <v>4720</v>
      </c>
      <c r="C8106" t="s">
        <v>1602</v>
      </c>
      <c r="D8106" t="s">
        <v>2833</v>
      </c>
      <c r="E8106" t="s">
        <v>63</v>
      </c>
      <c r="F8106" t="s">
        <v>64</v>
      </c>
      <c r="G8106" t="s">
        <v>6588</v>
      </c>
      <c r="H8106" t="s">
        <v>2859</v>
      </c>
      <c r="I8106" t="s">
        <v>2859</v>
      </c>
      <c r="J8106" t="s">
        <v>66</v>
      </c>
      <c r="K8106">
        <v>20</v>
      </c>
      <c r="M8106" s="57">
        <v>0.134378944</v>
      </c>
      <c r="N8106" t="s">
        <v>67</v>
      </c>
      <c r="O8106" s="57">
        <v>0.1</v>
      </c>
      <c r="P8106" s="56">
        <v>889.14817219999998</v>
      </c>
      <c r="Q8106" s="56">
        <v>0.33049899567967145</v>
      </c>
      <c r="R8106" s="56">
        <v>0</v>
      </c>
    </row>
    <row r="8107" spans="1:18" x14ac:dyDescent="0.2">
      <c r="A8107" t="s">
        <v>61</v>
      </c>
      <c r="B8107" t="s">
        <v>4720</v>
      </c>
      <c r="C8107" t="s">
        <v>1602</v>
      </c>
      <c r="D8107" t="s">
        <v>2833</v>
      </c>
      <c r="E8107" t="s">
        <v>63</v>
      </c>
      <c r="F8107" t="s">
        <v>64</v>
      </c>
      <c r="G8107" t="s">
        <v>6589</v>
      </c>
      <c r="H8107" t="s">
        <v>6058</v>
      </c>
      <c r="I8107" t="s">
        <v>6058</v>
      </c>
      <c r="J8107" t="s">
        <v>66</v>
      </c>
      <c r="K8107">
        <v>5</v>
      </c>
      <c r="L8107" t="s">
        <v>2818</v>
      </c>
      <c r="M8107" s="57">
        <v>0</v>
      </c>
      <c r="N8107" t="s">
        <v>67</v>
      </c>
      <c r="O8107" s="57">
        <v>0.05</v>
      </c>
      <c r="P8107" s="56">
        <v>0</v>
      </c>
      <c r="Q8107" s="56">
        <v>0</v>
      </c>
      <c r="R8107" s="56">
        <v>0</v>
      </c>
    </row>
    <row r="8108" spans="1:18" x14ac:dyDescent="0.2">
      <c r="A8108" t="s">
        <v>61</v>
      </c>
      <c r="B8108" t="s">
        <v>4720</v>
      </c>
      <c r="C8108" t="s">
        <v>1602</v>
      </c>
      <c r="D8108" t="s">
        <v>2833</v>
      </c>
      <c r="E8108" t="s">
        <v>63</v>
      </c>
      <c r="F8108" t="s">
        <v>64</v>
      </c>
      <c r="G8108" t="s">
        <v>6590</v>
      </c>
      <c r="H8108" t="s">
        <v>2817</v>
      </c>
      <c r="I8108" t="s">
        <v>2817</v>
      </c>
      <c r="J8108" t="s">
        <v>66</v>
      </c>
      <c r="K8108">
        <v>5</v>
      </c>
      <c r="L8108" t="s">
        <v>2806</v>
      </c>
      <c r="M8108" s="57">
        <v>0</v>
      </c>
      <c r="N8108" t="s">
        <v>67</v>
      </c>
      <c r="O8108" s="57">
        <v>0.05</v>
      </c>
      <c r="P8108" s="56">
        <v>0</v>
      </c>
      <c r="Q8108" s="56">
        <v>0</v>
      </c>
      <c r="R8108" s="56">
        <v>0</v>
      </c>
    </row>
    <row r="8109" spans="1:18" x14ac:dyDescent="0.2">
      <c r="A8109" t="s">
        <v>61</v>
      </c>
      <c r="B8109" t="s">
        <v>4720</v>
      </c>
      <c r="C8109" t="s">
        <v>1602</v>
      </c>
      <c r="D8109" t="s">
        <v>2833</v>
      </c>
      <c r="E8109" t="s">
        <v>63</v>
      </c>
      <c r="F8109" t="s">
        <v>64</v>
      </c>
      <c r="G8109" t="s">
        <v>6591</v>
      </c>
      <c r="H8109" t="s">
        <v>2775</v>
      </c>
      <c r="I8109" t="s">
        <v>2775</v>
      </c>
      <c r="J8109" t="s">
        <v>66</v>
      </c>
      <c r="K8109">
        <v>15</v>
      </c>
      <c r="M8109" s="57">
        <v>1.9819077000000001E-2</v>
      </c>
      <c r="N8109" t="s">
        <v>67</v>
      </c>
      <c r="O8109" s="57">
        <v>0.2</v>
      </c>
      <c r="P8109" s="56">
        <v>2760.304529</v>
      </c>
      <c r="Q8109" s="56">
        <v>0.57854242364777608</v>
      </c>
      <c r="R8109" s="56">
        <v>0</v>
      </c>
    </row>
    <row r="8110" spans="1:18" x14ac:dyDescent="0.2">
      <c r="A8110" t="s">
        <v>61</v>
      </c>
      <c r="B8110" t="s">
        <v>4720</v>
      </c>
      <c r="C8110" t="s">
        <v>1602</v>
      </c>
      <c r="D8110" t="s">
        <v>2833</v>
      </c>
      <c r="E8110" t="s">
        <v>63</v>
      </c>
      <c r="F8110" t="s">
        <v>64</v>
      </c>
      <c r="G8110" t="s">
        <v>6592</v>
      </c>
      <c r="H8110" t="s">
        <v>4282</v>
      </c>
      <c r="I8110" t="s">
        <v>4282</v>
      </c>
      <c r="J8110" t="s">
        <v>66</v>
      </c>
      <c r="K8110">
        <v>10</v>
      </c>
      <c r="M8110" s="57">
        <v>0.35834385200000002</v>
      </c>
      <c r="N8110" t="s">
        <v>67</v>
      </c>
      <c r="O8110" s="57">
        <v>0.16</v>
      </c>
      <c r="P8110" s="56">
        <v>39768.447540000001</v>
      </c>
      <c r="Q8110" s="56">
        <v>8.0790755971107533</v>
      </c>
      <c r="R8110" s="56">
        <v>4.680207346876044E-2</v>
      </c>
    </row>
    <row r="8111" spans="1:18" x14ac:dyDescent="0.2">
      <c r="A8111" t="s">
        <v>61</v>
      </c>
      <c r="B8111" t="s">
        <v>4720</v>
      </c>
      <c r="C8111" t="s">
        <v>1602</v>
      </c>
      <c r="D8111" t="s">
        <v>2833</v>
      </c>
      <c r="E8111" t="s">
        <v>63</v>
      </c>
      <c r="F8111" t="s">
        <v>64</v>
      </c>
      <c r="G8111" t="s">
        <v>6593</v>
      </c>
      <c r="H8111" t="s">
        <v>2823</v>
      </c>
      <c r="I8111" t="s">
        <v>2823</v>
      </c>
      <c r="J8111" t="s">
        <v>66</v>
      </c>
      <c r="K8111">
        <v>15</v>
      </c>
      <c r="L8111" t="s">
        <v>2818</v>
      </c>
      <c r="M8111" s="57">
        <v>0</v>
      </c>
      <c r="N8111" t="s">
        <v>67</v>
      </c>
      <c r="O8111" s="57">
        <v>6.1199999999999997E-2</v>
      </c>
      <c r="P8111" s="56">
        <v>0</v>
      </c>
      <c r="Q8111" s="56">
        <v>0</v>
      </c>
      <c r="R8111" s="56">
        <v>0</v>
      </c>
    </row>
    <row r="8112" spans="1:18" x14ac:dyDescent="0.2">
      <c r="A8112" t="s">
        <v>61</v>
      </c>
      <c r="B8112" t="s">
        <v>4720</v>
      </c>
      <c r="C8112" t="s">
        <v>1602</v>
      </c>
      <c r="D8112" t="s">
        <v>2833</v>
      </c>
      <c r="E8112" t="s">
        <v>63</v>
      </c>
      <c r="F8112" t="s">
        <v>64</v>
      </c>
      <c r="G8112" t="s">
        <v>6594</v>
      </c>
      <c r="H8112" t="s">
        <v>2825</v>
      </c>
      <c r="I8112" t="s">
        <v>2825</v>
      </c>
      <c r="J8112" t="s">
        <v>66</v>
      </c>
      <c r="K8112">
        <v>15</v>
      </c>
      <c r="M8112" s="57">
        <v>0</v>
      </c>
      <c r="N8112" t="s">
        <v>67</v>
      </c>
      <c r="O8112" s="57">
        <v>0.12</v>
      </c>
      <c r="P8112" s="56">
        <v>0</v>
      </c>
      <c r="Q8112" s="56">
        <v>0</v>
      </c>
      <c r="R8112" s="56">
        <v>0</v>
      </c>
    </row>
    <row r="8113" spans="1:18" x14ac:dyDescent="0.2">
      <c r="A8113" t="s">
        <v>61</v>
      </c>
      <c r="B8113" t="s">
        <v>4720</v>
      </c>
      <c r="C8113" t="s">
        <v>1602</v>
      </c>
      <c r="D8113" t="s">
        <v>2833</v>
      </c>
      <c r="E8113" t="s">
        <v>63</v>
      </c>
      <c r="F8113" t="s">
        <v>64</v>
      </c>
      <c r="G8113" t="s">
        <v>6595</v>
      </c>
      <c r="H8113" t="s">
        <v>1578</v>
      </c>
      <c r="I8113" t="s">
        <v>1578</v>
      </c>
      <c r="J8113" t="s">
        <v>66</v>
      </c>
      <c r="K8113">
        <v>15</v>
      </c>
      <c r="M8113" s="57">
        <v>0</v>
      </c>
      <c r="N8113" t="s">
        <v>67</v>
      </c>
      <c r="O8113" s="57">
        <v>2.0452499999999998E-2</v>
      </c>
      <c r="P8113" s="56">
        <v>0</v>
      </c>
      <c r="Q8113" s="56">
        <v>0</v>
      </c>
      <c r="R8113" s="56">
        <v>0</v>
      </c>
    </row>
    <row r="8114" spans="1:18" x14ac:dyDescent="0.2">
      <c r="A8114" t="s">
        <v>61</v>
      </c>
      <c r="B8114" t="s">
        <v>4720</v>
      </c>
      <c r="C8114" t="s">
        <v>1602</v>
      </c>
      <c r="D8114" t="s">
        <v>2833</v>
      </c>
      <c r="E8114" t="s">
        <v>63</v>
      </c>
      <c r="F8114" t="s">
        <v>64</v>
      </c>
      <c r="G8114" t="s">
        <v>6596</v>
      </c>
      <c r="H8114" t="s">
        <v>2828</v>
      </c>
      <c r="I8114" t="s">
        <v>2828</v>
      </c>
      <c r="J8114" t="s">
        <v>66</v>
      </c>
      <c r="K8114">
        <v>15</v>
      </c>
      <c r="L8114" t="s">
        <v>2806</v>
      </c>
      <c r="M8114" s="57">
        <v>0</v>
      </c>
      <c r="N8114" t="s">
        <v>67</v>
      </c>
      <c r="O8114" s="57">
        <v>0.17499999999999999</v>
      </c>
      <c r="P8114" s="56">
        <v>0</v>
      </c>
      <c r="Q8114" s="56">
        <v>0</v>
      </c>
      <c r="R8114" s="56">
        <v>0</v>
      </c>
    </row>
    <row r="8115" spans="1:18" x14ac:dyDescent="0.2">
      <c r="A8115" t="s">
        <v>61</v>
      </c>
      <c r="B8115" t="s">
        <v>4720</v>
      </c>
      <c r="C8115" t="s">
        <v>1602</v>
      </c>
      <c r="D8115" t="s">
        <v>2833</v>
      </c>
      <c r="E8115" t="s">
        <v>63</v>
      </c>
      <c r="F8115" t="s">
        <v>64</v>
      </c>
      <c r="G8115" t="s">
        <v>6597</v>
      </c>
      <c r="H8115" t="s">
        <v>2830</v>
      </c>
      <c r="I8115" t="s">
        <v>2830</v>
      </c>
      <c r="J8115" t="s">
        <v>66</v>
      </c>
      <c r="K8115">
        <v>15</v>
      </c>
      <c r="M8115" s="57">
        <v>0.72490928899999996</v>
      </c>
      <c r="N8115" t="s">
        <v>67</v>
      </c>
      <c r="O8115" s="57">
        <v>3.5347500000000001E-3</v>
      </c>
      <c r="P8115" s="56">
        <v>0</v>
      </c>
      <c r="Q8115" s="56">
        <v>0</v>
      </c>
      <c r="R8115" s="56">
        <v>0</v>
      </c>
    </row>
    <row r="8116" spans="1:18" x14ac:dyDescent="0.2">
      <c r="A8116" t="s">
        <v>61</v>
      </c>
      <c r="B8116" t="s">
        <v>4720</v>
      </c>
      <c r="C8116" t="s">
        <v>1602</v>
      </c>
      <c r="D8116" t="s">
        <v>2833</v>
      </c>
      <c r="E8116" t="s">
        <v>63</v>
      </c>
      <c r="F8116" t="s">
        <v>64</v>
      </c>
      <c r="G8116" t="s">
        <v>6598</v>
      </c>
      <c r="H8116" t="s">
        <v>2832</v>
      </c>
      <c r="I8116" t="s">
        <v>2832</v>
      </c>
      <c r="J8116" t="s">
        <v>66</v>
      </c>
      <c r="K8116">
        <v>13</v>
      </c>
      <c r="L8116" t="s">
        <v>2833</v>
      </c>
      <c r="M8116" s="57">
        <v>0.73989091500000004</v>
      </c>
      <c r="N8116" t="s">
        <v>67</v>
      </c>
      <c r="O8116" s="57">
        <v>0.24740000000000001</v>
      </c>
      <c r="P8116" s="56">
        <v>156032.46479999999</v>
      </c>
      <c r="Q8116" s="56">
        <v>16.84003834252761</v>
      </c>
      <c r="R8116" s="56">
        <v>0.97188657887125318</v>
      </c>
    </row>
    <row r="8117" spans="1:18" x14ac:dyDescent="0.2">
      <c r="A8117" t="s">
        <v>61</v>
      </c>
      <c r="B8117" t="s">
        <v>4720</v>
      </c>
      <c r="C8117" t="s">
        <v>1602</v>
      </c>
      <c r="D8117" t="s">
        <v>2833</v>
      </c>
      <c r="E8117" t="s">
        <v>63</v>
      </c>
      <c r="F8117" t="s">
        <v>64</v>
      </c>
      <c r="G8117" t="s">
        <v>6599</v>
      </c>
      <c r="H8117" t="s">
        <v>2835</v>
      </c>
      <c r="I8117" t="s">
        <v>2835</v>
      </c>
      <c r="J8117" t="s">
        <v>66</v>
      </c>
      <c r="K8117">
        <v>10</v>
      </c>
      <c r="L8117" t="s">
        <v>2833</v>
      </c>
      <c r="M8117" s="57">
        <v>0.38297999199999999</v>
      </c>
      <c r="N8117" t="s">
        <v>67</v>
      </c>
      <c r="O8117" s="57">
        <v>0.125</v>
      </c>
      <c r="P8117" s="56">
        <v>20736.908080000001</v>
      </c>
      <c r="Q8117" s="56">
        <v>7.953767380207708</v>
      </c>
      <c r="R8117" s="56">
        <v>4.574917401480329E-4</v>
      </c>
    </row>
    <row r="8118" spans="1:18" x14ac:dyDescent="0.2">
      <c r="A8118" t="s">
        <v>61</v>
      </c>
      <c r="B8118" t="s">
        <v>4720</v>
      </c>
      <c r="C8118" t="s">
        <v>1602</v>
      </c>
      <c r="D8118" t="s">
        <v>2833</v>
      </c>
      <c r="E8118" t="s">
        <v>63</v>
      </c>
      <c r="F8118" t="s">
        <v>64</v>
      </c>
      <c r="G8118" t="s">
        <v>6600</v>
      </c>
      <c r="H8118" t="s">
        <v>1581</v>
      </c>
      <c r="I8118" t="s">
        <v>1581</v>
      </c>
      <c r="J8118" t="s">
        <v>66</v>
      </c>
      <c r="K8118">
        <v>20</v>
      </c>
      <c r="M8118" s="57">
        <v>0</v>
      </c>
      <c r="N8118" t="s">
        <v>67</v>
      </c>
      <c r="O8118" s="57">
        <v>2.9274859E-2</v>
      </c>
      <c r="P8118" s="56">
        <v>0</v>
      </c>
      <c r="Q8118" s="56">
        <v>0</v>
      </c>
      <c r="R8118" s="56">
        <v>0</v>
      </c>
    </row>
    <row r="8119" spans="1:18" x14ac:dyDescent="0.2">
      <c r="A8119" t="s">
        <v>61</v>
      </c>
      <c r="B8119" t="s">
        <v>4720</v>
      </c>
      <c r="C8119" t="s">
        <v>1602</v>
      </c>
      <c r="D8119" t="s">
        <v>2833</v>
      </c>
      <c r="E8119" t="s">
        <v>63</v>
      </c>
      <c r="F8119" t="s">
        <v>64</v>
      </c>
      <c r="G8119" t="s">
        <v>6630</v>
      </c>
      <c r="H8119" t="s">
        <v>1583</v>
      </c>
      <c r="I8119" t="s">
        <v>1583</v>
      </c>
      <c r="J8119" t="s">
        <v>66</v>
      </c>
      <c r="K8119">
        <v>20</v>
      </c>
      <c r="M8119" s="57">
        <v>0</v>
      </c>
      <c r="N8119" t="s">
        <v>67</v>
      </c>
      <c r="O8119" s="57">
        <v>3.5238259999999999E-3</v>
      </c>
      <c r="P8119" s="56">
        <v>0</v>
      </c>
      <c r="Q8119" s="56">
        <v>0</v>
      </c>
      <c r="R8119" s="56">
        <v>0</v>
      </c>
    </row>
    <row r="8120" spans="1:18" x14ac:dyDescent="0.2">
      <c r="A8120" t="s">
        <v>61</v>
      </c>
      <c r="B8120" t="s">
        <v>4720</v>
      </c>
      <c r="C8120" t="s">
        <v>1602</v>
      </c>
      <c r="D8120" t="s">
        <v>2833</v>
      </c>
      <c r="E8120" t="s">
        <v>63</v>
      </c>
      <c r="F8120" t="s">
        <v>64</v>
      </c>
      <c r="G8120" t="s">
        <v>6601</v>
      </c>
      <c r="H8120" t="s">
        <v>2839</v>
      </c>
      <c r="I8120" t="s">
        <v>2839</v>
      </c>
      <c r="J8120" t="s">
        <v>66</v>
      </c>
      <c r="K8120">
        <v>10</v>
      </c>
      <c r="L8120" t="s">
        <v>2818</v>
      </c>
      <c r="M8120" s="57">
        <v>0</v>
      </c>
      <c r="N8120" t="s">
        <v>67</v>
      </c>
      <c r="O8120" s="57">
        <v>5.5555555999999999E-2</v>
      </c>
      <c r="P8120" s="56">
        <v>0</v>
      </c>
      <c r="Q8120" s="56">
        <v>0</v>
      </c>
      <c r="R8120" s="56">
        <v>0</v>
      </c>
    </row>
    <row r="8121" spans="1:18" x14ac:dyDescent="0.2">
      <c r="A8121" t="s">
        <v>61</v>
      </c>
      <c r="B8121" t="s">
        <v>4720</v>
      </c>
      <c r="C8121" t="s">
        <v>1602</v>
      </c>
      <c r="D8121" t="s">
        <v>2833</v>
      </c>
      <c r="E8121" t="s">
        <v>63</v>
      </c>
      <c r="F8121" t="s">
        <v>68</v>
      </c>
      <c r="G8121" t="s">
        <v>4806</v>
      </c>
      <c r="H8121" t="s">
        <v>2714</v>
      </c>
      <c r="I8121" t="s">
        <v>2714</v>
      </c>
      <c r="J8121" t="s">
        <v>66</v>
      </c>
      <c r="K8121">
        <v>5</v>
      </c>
      <c r="M8121" s="57">
        <v>0.21989281799999999</v>
      </c>
      <c r="N8121" t="s">
        <v>67</v>
      </c>
      <c r="O8121" s="57">
        <v>0.16</v>
      </c>
      <c r="P8121" s="56">
        <v>813151.15910000005</v>
      </c>
      <c r="Q8121" s="56">
        <v>135.94406479734491</v>
      </c>
      <c r="R8121" s="56">
        <v>0</v>
      </c>
    </row>
    <row r="8122" spans="1:18" x14ac:dyDescent="0.2">
      <c r="A8122" t="s">
        <v>61</v>
      </c>
      <c r="B8122" t="s">
        <v>4720</v>
      </c>
      <c r="C8122" t="s">
        <v>1602</v>
      </c>
      <c r="D8122" t="s">
        <v>2833</v>
      </c>
      <c r="E8122" t="s">
        <v>63</v>
      </c>
      <c r="F8122" t="s">
        <v>68</v>
      </c>
      <c r="G8122" t="s">
        <v>4758</v>
      </c>
      <c r="H8122" t="s">
        <v>1604</v>
      </c>
      <c r="I8122" t="s">
        <v>1604</v>
      </c>
      <c r="J8122" t="s">
        <v>66</v>
      </c>
      <c r="K8122">
        <v>10</v>
      </c>
      <c r="M8122" s="57">
        <v>7.8387717999999995E-2</v>
      </c>
      <c r="N8122" t="s">
        <v>67</v>
      </c>
      <c r="O8122" s="57">
        <v>0.16</v>
      </c>
      <c r="P8122" s="56">
        <v>351655.35220000002</v>
      </c>
      <c r="Q8122" s="56">
        <v>127.04949102056847</v>
      </c>
      <c r="R8122" s="56">
        <v>-1.8175193363046367</v>
      </c>
    </row>
    <row r="8123" spans="1:18" x14ac:dyDescent="0.2">
      <c r="A8123" t="s">
        <v>61</v>
      </c>
      <c r="B8123" t="s">
        <v>4720</v>
      </c>
      <c r="C8123" t="s">
        <v>1602</v>
      </c>
      <c r="D8123" t="s">
        <v>2833</v>
      </c>
      <c r="E8123" t="s">
        <v>63</v>
      </c>
      <c r="F8123" t="s">
        <v>68</v>
      </c>
      <c r="G8123" t="s">
        <v>4779</v>
      </c>
      <c r="H8123" t="s">
        <v>2810</v>
      </c>
      <c r="I8123" t="s">
        <v>2810</v>
      </c>
      <c r="J8123" t="s">
        <v>66</v>
      </c>
      <c r="K8123">
        <v>20</v>
      </c>
      <c r="M8123" s="57">
        <v>0</v>
      </c>
      <c r="N8123" t="s">
        <v>67</v>
      </c>
      <c r="O8123" s="57">
        <v>5.5555555999999999E-2</v>
      </c>
      <c r="P8123" s="56">
        <v>0</v>
      </c>
      <c r="Q8123" s="56">
        <v>0</v>
      </c>
      <c r="R8123" s="56">
        <v>0</v>
      </c>
    </row>
    <row r="8124" spans="1:18" x14ac:dyDescent="0.2">
      <c r="A8124" t="s">
        <v>61</v>
      </c>
      <c r="B8124" t="s">
        <v>4720</v>
      </c>
      <c r="C8124" t="s">
        <v>1602</v>
      </c>
      <c r="D8124" t="s">
        <v>2833</v>
      </c>
      <c r="E8124" t="s">
        <v>63</v>
      </c>
      <c r="F8124" t="s">
        <v>68</v>
      </c>
      <c r="G8124" t="s">
        <v>4807</v>
      </c>
      <c r="H8124" t="s">
        <v>2812</v>
      </c>
      <c r="I8124" t="s">
        <v>2812</v>
      </c>
      <c r="J8124" t="s">
        <v>66</v>
      </c>
      <c r="K8124">
        <v>18</v>
      </c>
      <c r="M8124" s="57">
        <v>0</v>
      </c>
      <c r="N8124" t="s">
        <v>67</v>
      </c>
      <c r="O8124" s="57">
        <v>4.8619040000000002E-3</v>
      </c>
      <c r="P8124" s="56">
        <v>0</v>
      </c>
      <c r="Q8124" s="56">
        <v>0</v>
      </c>
      <c r="R8124" s="56">
        <v>0</v>
      </c>
    </row>
    <row r="8125" spans="1:18" x14ac:dyDescent="0.2">
      <c r="A8125" t="s">
        <v>61</v>
      </c>
      <c r="B8125" t="s">
        <v>4720</v>
      </c>
      <c r="C8125" t="s">
        <v>1602</v>
      </c>
      <c r="D8125" t="s">
        <v>2833</v>
      </c>
      <c r="E8125" t="s">
        <v>63</v>
      </c>
      <c r="F8125" t="s">
        <v>68</v>
      </c>
      <c r="G8125" t="s">
        <v>4809</v>
      </c>
      <c r="H8125" t="s">
        <v>1547</v>
      </c>
      <c r="I8125" t="s">
        <v>1547</v>
      </c>
      <c r="J8125" t="s">
        <v>66</v>
      </c>
      <c r="K8125">
        <v>20</v>
      </c>
      <c r="M8125" s="57">
        <v>0.17100000000000001</v>
      </c>
      <c r="N8125" t="s">
        <v>67</v>
      </c>
      <c r="O8125" s="57">
        <v>0.25742164899999997</v>
      </c>
      <c r="P8125" s="56">
        <v>1589826.656</v>
      </c>
      <c r="Q8125" s="56">
        <v>31.813059398611831</v>
      </c>
      <c r="R8125" s="56">
        <v>0</v>
      </c>
    </row>
    <row r="8126" spans="1:18" x14ac:dyDescent="0.2">
      <c r="A8126" t="s">
        <v>61</v>
      </c>
      <c r="B8126" t="s">
        <v>4720</v>
      </c>
      <c r="C8126" t="s">
        <v>1602</v>
      </c>
      <c r="D8126" t="s">
        <v>2833</v>
      </c>
      <c r="E8126" t="s">
        <v>63</v>
      </c>
      <c r="F8126" t="s">
        <v>68</v>
      </c>
      <c r="G8126" t="s">
        <v>4810</v>
      </c>
      <c r="H8126" t="s">
        <v>1558</v>
      </c>
      <c r="I8126" t="s">
        <v>1558</v>
      </c>
      <c r="J8126" t="s">
        <v>66</v>
      </c>
      <c r="K8126">
        <v>11</v>
      </c>
      <c r="M8126" s="57">
        <v>0.45326910799999998</v>
      </c>
      <c r="N8126" t="s">
        <v>67</v>
      </c>
      <c r="O8126" s="57">
        <v>0.1</v>
      </c>
      <c r="P8126" s="56">
        <v>1170349.3060000001</v>
      </c>
      <c r="Q8126" s="56">
        <v>13.896538118921343</v>
      </c>
      <c r="R8126" s="56">
        <v>0</v>
      </c>
    </row>
    <row r="8127" spans="1:18" x14ac:dyDescent="0.2">
      <c r="A8127" t="s">
        <v>61</v>
      </c>
      <c r="B8127" t="s">
        <v>4720</v>
      </c>
      <c r="C8127" t="s">
        <v>1602</v>
      </c>
      <c r="D8127" t="s">
        <v>2833</v>
      </c>
      <c r="E8127" t="s">
        <v>63</v>
      </c>
      <c r="F8127" t="s">
        <v>68</v>
      </c>
      <c r="G8127" t="s">
        <v>4782</v>
      </c>
      <c r="H8127" t="s">
        <v>315</v>
      </c>
      <c r="I8127" t="s">
        <v>315</v>
      </c>
      <c r="J8127" t="s">
        <v>66</v>
      </c>
      <c r="K8127">
        <v>20</v>
      </c>
      <c r="M8127" s="57">
        <v>0.37499365200000001</v>
      </c>
      <c r="N8127" t="s">
        <v>67</v>
      </c>
      <c r="O8127" s="57">
        <v>4.2918390000000004E-3</v>
      </c>
      <c r="P8127" s="56">
        <v>35664.023500000003</v>
      </c>
      <c r="Q8127" s="56">
        <v>0.71365119820898781</v>
      </c>
      <c r="R8127" s="56">
        <v>0</v>
      </c>
    </row>
    <row r="8128" spans="1:18" x14ac:dyDescent="0.2">
      <c r="A8128" t="s">
        <v>61</v>
      </c>
      <c r="B8128" t="s">
        <v>4720</v>
      </c>
      <c r="C8128" t="s">
        <v>1602</v>
      </c>
      <c r="D8128" t="s">
        <v>2833</v>
      </c>
      <c r="E8128" t="s">
        <v>63</v>
      </c>
      <c r="F8128" t="s">
        <v>68</v>
      </c>
      <c r="G8128" t="s">
        <v>4812</v>
      </c>
      <c r="H8128" t="s">
        <v>1562</v>
      </c>
      <c r="I8128" t="s">
        <v>1562</v>
      </c>
      <c r="J8128" t="s">
        <v>66</v>
      </c>
      <c r="K8128">
        <v>11</v>
      </c>
      <c r="M8128" s="57">
        <v>0</v>
      </c>
      <c r="N8128" t="s">
        <v>67</v>
      </c>
      <c r="O8128" s="57">
        <v>3.5999999999999997E-2</v>
      </c>
      <c r="P8128" s="56">
        <v>0</v>
      </c>
      <c r="Q8128" s="56">
        <v>0</v>
      </c>
      <c r="R8128" s="56">
        <v>0</v>
      </c>
    </row>
    <row r="8129" spans="1:18" x14ac:dyDescent="0.2">
      <c r="A8129" t="s">
        <v>61</v>
      </c>
      <c r="B8129" t="s">
        <v>4720</v>
      </c>
      <c r="C8129" t="s">
        <v>1602</v>
      </c>
      <c r="D8129" t="s">
        <v>2833</v>
      </c>
      <c r="E8129" t="s">
        <v>63</v>
      </c>
      <c r="F8129" t="s">
        <v>68</v>
      </c>
      <c r="G8129" t="s">
        <v>6602</v>
      </c>
      <c r="H8129" t="s">
        <v>2859</v>
      </c>
      <c r="I8129" t="s">
        <v>2859</v>
      </c>
      <c r="J8129" t="s">
        <v>66</v>
      </c>
      <c r="K8129">
        <v>20</v>
      </c>
      <c r="M8129" s="57">
        <v>5.3751578000000001E-2</v>
      </c>
      <c r="N8129" t="s">
        <v>67</v>
      </c>
      <c r="O8129" s="57">
        <v>0.46</v>
      </c>
      <c r="P8129" s="56">
        <v>915652.90229999996</v>
      </c>
      <c r="Q8129" s="56">
        <v>340.35088195992626</v>
      </c>
      <c r="R8129" s="56">
        <v>0</v>
      </c>
    </row>
    <row r="8130" spans="1:18" x14ac:dyDescent="0.2">
      <c r="A8130" t="s">
        <v>61</v>
      </c>
      <c r="B8130" t="s">
        <v>4720</v>
      </c>
      <c r="C8130" t="s">
        <v>1602</v>
      </c>
      <c r="D8130" t="s">
        <v>2833</v>
      </c>
      <c r="E8130" t="s">
        <v>63</v>
      </c>
      <c r="F8130" t="s">
        <v>68</v>
      </c>
      <c r="G8130" t="s">
        <v>6089</v>
      </c>
      <c r="H8130" t="s">
        <v>2861</v>
      </c>
      <c r="I8130" t="s">
        <v>2861</v>
      </c>
      <c r="J8130" t="s">
        <v>66</v>
      </c>
      <c r="K8130">
        <v>11</v>
      </c>
      <c r="M8130" s="57">
        <v>0.44792981500000001</v>
      </c>
      <c r="N8130" t="s">
        <v>67</v>
      </c>
      <c r="O8130" s="57">
        <v>2.4309520000000001E-3</v>
      </c>
      <c r="P8130" s="56">
        <v>23999.779750000002</v>
      </c>
      <c r="Q8130" s="56">
        <v>5.3086771525260126</v>
      </c>
      <c r="R8130" s="56">
        <v>0</v>
      </c>
    </row>
    <row r="8131" spans="1:18" x14ac:dyDescent="0.2">
      <c r="A8131" t="s">
        <v>61</v>
      </c>
      <c r="B8131" t="s">
        <v>4720</v>
      </c>
      <c r="C8131" t="s">
        <v>1602</v>
      </c>
      <c r="D8131" t="s">
        <v>2833</v>
      </c>
      <c r="E8131" t="s">
        <v>63</v>
      </c>
      <c r="F8131" t="s">
        <v>68</v>
      </c>
      <c r="G8131" t="s">
        <v>4813</v>
      </c>
      <c r="H8131" t="s">
        <v>6058</v>
      </c>
      <c r="I8131" t="s">
        <v>6058</v>
      </c>
      <c r="J8131" t="s">
        <v>66</v>
      </c>
      <c r="K8131">
        <v>5</v>
      </c>
      <c r="L8131" t="s">
        <v>2818</v>
      </c>
      <c r="M8131" s="57">
        <v>0</v>
      </c>
      <c r="N8131" t="s">
        <v>67</v>
      </c>
      <c r="O8131" s="57">
        <v>0.05</v>
      </c>
      <c r="P8131" s="56">
        <v>0</v>
      </c>
      <c r="Q8131" s="56">
        <v>0</v>
      </c>
      <c r="R8131" s="56">
        <v>0</v>
      </c>
    </row>
    <row r="8132" spans="1:18" x14ac:dyDescent="0.2">
      <c r="A8132" t="s">
        <v>61</v>
      </c>
      <c r="B8132" t="s">
        <v>4720</v>
      </c>
      <c r="C8132" t="s">
        <v>1602</v>
      </c>
      <c r="D8132" t="s">
        <v>2833</v>
      </c>
      <c r="E8132" t="s">
        <v>63</v>
      </c>
      <c r="F8132" t="s">
        <v>68</v>
      </c>
      <c r="G8132" t="s">
        <v>4785</v>
      </c>
      <c r="H8132" t="s">
        <v>2817</v>
      </c>
      <c r="I8132" t="s">
        <v>2817</v>
      </c>
      <c r="J8132" t="s">
        <v>66</v>
      </c>
      <c r="K8132">
        <v>5</v>
      </c>
      <c r="L8132" t="s">
        <v>2806</v>
      </c>
      <c r="M8132" s="57">
        <v>0</v>
      </c>
      <c r="N8132" t="s">
        <v>67</v>
      </c>
      <c r="O8132" s="57">
        <v>0.05</v>
      </c>
      <c r="P8132" s="56">
        <v>0</v>
      </c>
      <c r="Q8132" s="56">
        <v>0</v>
      </c>
      <c r="R8132" s="56">
        <v>0</v>
      </c>
    </row>
    <row r="8133" spans="1:18" x14ac:dyDescent="0.2">
      <c r="A8133" t="s">
        <v>61</v>
      </c>
      <c r="B8133" t="s">
        <v>4720</v>
      </c>
      <c r="C8133" t="s">
        <v>1602</v>
      </c>
      <c r="D8133" t="s">
        <v>2833</v>
      </c>
      <c r="E8133" t="s">
        <v>63</v>
      </c>
      <c r="F8133" t="s">
        <v>68</v>
      </c>
      <c r="G8133" t="s">
        <v>4786</v>
      </c>
      <c r="H8133" t="s">
        <v>1570</v>
      </c>
      <c r="I8133" t="s">
        <v>1570</v>
      </c>
      <c r="J8133" t="s">
        <v>66</v>
      </c>
      <c r="K8133">
        <v>15</v>
      </c>
      <c r="M8133" s="57">
        <v>6.3000000000000003E-4</v>
      </c>
      <c r="N8133" t="s">
        <v>67</v>
      </c>
      <c r="O8133" s="57">
        <v>2.4873159999999998E-3</v>
      </c>
      <c r="P8133" s="56">
        <v>34.53767655</v>
      </c>
      <c r="Q8133" s="56">
        <v>1.4672291677485481E-2</v>
      </c>
      <c r="R8133" s="56">
        <v>0</v>
      </c>
    </row>
    <row r="8134" spans="1:18" x14ac:dyDescent="0.2">
      <c r="A8134" t="s">
        <v>61</v>
      </c>
      <c r="B8134" t="s">
        <v>4720</v>
      </c>
      <c r="C8134" t="s">
        <v>1602</v>
      </c>
      <c r="D8134" t="s">
        <v>2833</v>
      </c>
      <c r="E8134" t="s">
        <v>63</v>
      </c>
      <c r="F8134" t="s">
        <v>68</v>
      </c>
      <c r="G8134" t="s">
        <v>4787</v>
      </c>
      <c r="H8134" t="s">
        <v>2775</v>
      </c>
      <c r="I8134" t="s">
        <v>2775</v>
      </c>
      <c r="J8134" t="s">
        <v>66</v>
      </c>
      <c r="K8134">
        <v>15</v>
      </c>
      <c r="M8134" s="57">
        <v>2.9896628000000001E-2</v>
      </c>
      <c r="N8134" t="s">
        <v>67</v>
      </c>
      <c r="O8134" s="57">
        <v>0.2</v>
      </c>
      <c r="P8134" s="56">
        <v>168657.63630000001</v>
      </c>
      <c r="Q8134" s="56">
        <v>35.349577065345294</v>
      </c>
      <c r="R8134" s="56">
        <v>0</v>
      </c>
    </row>
    <row r="8135" spans="1:18" x14ac:dyDescent="0.2">
      <c r="A8135" t="s">
        <v>61</v>
      </c>
      <c r="B8135" t="s">
        <v>4720</v>
      </c>
      <c r="C8135" t="s">
        <v>1602</v>
      </c>
      <c r="D8135" t="s">
        <v>2833</v>
      </c>
      <c r="E8135" t="s">
        <v>63</v>
      </c>
      <c r="F8135" t="s">
        <v>68</v>
      </c>
      <c r="G8135" t="s">
        <v>4788</v>
      </c>
      <c r="H8135" t="s">
        <v>2823</v>
      </c>
      <c r="I8135" t="s">
        <v>2823</v>
      </c>
      <c r="J8135" t="s">
        <v>66</v>
      </c>
      <c r="K8135">
        <v>15</v>
      </c>
      <c r="L8135" t="s">
        <v>2818</v>
      </c>
      <c r="M8135" s="57">
        <v>0</v>
      </c>
      <c r="N8135" t="s">
        <v>67</v>
      </c>
      <c r="O8135" s="57">
        <v>6.1199999999999997E-2</v>
      </c>
      <c r="P8135" s="56">
        <v>0</v>
      </c>
      <c r="Q8135" s="56">
        <v>0</v>
      </c>
      <c r="R8135" s="56">
        <v>0</v>
      </c>
    </row>
    <row r="8136" spans="1:18" x14ac:dyDescent="0.2">
      <c r="A8136" t="s">
        <v>61</v>
      </c>
      <c r="B8136" t="s">
        <v>4720</v>
      </c>
      <c r="C8136" t="s">
        <v>1602</v>
      </c>
      <c r="D8136" t="s">
        <v>2833</v>
      </c>
      <c r="E8136" t="s">
        <v>63</v>
      </c>
      <c r="F8136" t="s">
        <v>68</v>
      </c>
      <c r="G8136" t="s">
        <v>4789</v>
      </c>
      <c r="H8136" t="s">
        <v>2825</v>
      </c>
      <c r="I8136" t="s">
        <v>2825</v>
      </c>
      <c r="J8136" t="s">
        <v>66</v>
      </c>
      <c r="K8136">
        <v>15</v>
      </c>
      <c r="M8136" s="57">
        <v>0.305528672</v>
      </c>
      <c r="N8136" t="s">
        <v>67</v>
      </c>
      <c r="O8136" s="57">
        <v>0.12</v>
      </c>
      <c r="P8136" s="56">
        <v>982685.52430000005</v>
      </c>
      <c r="Q8136" s="56">
        <v>193.60989881060871</v>
      </c>
      <c r="R8136" s="56">
        <v>0</v>
      </c>
    </row>
    <row r="8137" spans="1:18" x14ac:dyDescent="0.2">
      <c r="A8137" t="s">
        <v>61</v>
      </c>
      <c r="B8137" t="s">
        <v>4720</v>
      </c>
      <c r="C8137" t="s">
        <v>1602</v>
      </c>
      <c r="D8137" t="s">
        <v>2833</v>
      </c>
      <c r="E8137" t="s">
        <v>63</v>
      </c>
      <c r="F8137" t="s">
        <v>68</v>
      </c>
      <c r="G8137" t="s">
        <v>4790</v>
      </c>
      <c r="H8137" t="s">
        <v>1578</v>
      </c>
      <c r="I8137" t="s">
        <v>1578</v>
      </c>
      <c r="J8137" t="s">
        <v>66</v>
      </c>
      <c r="K8137">
        <v>15</v>
      </c>
      <c r="M8137" s="57">
        <v>0.305528672</v>
      </c>
      <c r="N8137" t="s">
        <v>67</v>
      </c>
      <c r="O8137" s="57">
        <v>2.0452499999999998E-2</v>
      </c>
      <c r="P8137" s="56">
        <v>139342.5196</v>
      </c>
      <c r="Q8137" s="56">
        <v>37.854670822676461</v>
      </c>
      <c r="R8137" s="56">
        <v>0</v>
      </c>
    </row>
    <row r="8138" spans="1:18" x14ac:dyDescent="0.2">
      <c r="A8138" t="s">
        <v>61</v>
      </c>
      <c r="B8138" t="s">
        <v>4720</v>
      </c>
      <c r="C8138" t="s">
        <v>1602</v>
      </c>
      <c r="D8138" t="s">
        <v>2833</v>
      </c>
      <c r="E8138" t="s">
        <v>63</v>
      </c>
      <c r="F8138" t="s">
        <v>68</v>
      </c>
      <c r="G8138" t="s">
        <v>4791</v>
      </c>
      <c r="H8138" t="s">
        <v>2828</v>
      </c>
      <c r="I8138" t="s">
        <v>2828</v>
      </c>
      <c r="J8138" t="s">
        <v>66</v>
      </c>
      <c r="K8138">
        <v>15</v>
      </c>
      <c r="L8138" t="s">
        <v>2806</v>
      </c>
      <c r="M8138" s="57">
        <v>0</v>
      </c>
      <c r="N8138" t="s">
        <v>67</v>
      </c>
      <c r="O8138" s="57">
        <v>0.17499999999999999</v>
      </c>
      <c r="P8138" s="56">
        <v>0</v>
      </c>
      <c r="Q8138" s="56">
        <v>0</v>
      </c>
      <c r="R8138" s="56">
        <v>0</v>
      </c>
    </row>
    <row r="8139" spans="1:18" x14ac:dyDescent="0.2">
      <c r="A8139" t="s">
        <v>61</v>
      </c>
      <c r="B8139" t="s">
        <v>4720</v>
      </c>
      <c r="C8139" t="s">
        <v>1602</v>
      </c>
      <c r="D8139" t="s">
        <v>2833</v>
      </c>
      <c r="E8139" t="s">
        <v>63</v>
      </c>
      <c r="F8139" t="s">
        <v>68</v>
      </c>
      <c r="G8139" t="s">
        <v>4792</v>
      </c>
      <c r="H8139" t="s">
        <v>2830</v>
      </c>
      <c r="I8139" t="s">
        <v>2830</v>
      </c>
      <c r="J8139" t="s">
        <v>66</v>
      </c>
      <c r="K8139">
        <v>15</v>
      </c>
      <c r="M8139" s="57">
        <v>0.72742928900000003</v>
      </c>
      <c r="N8139" t="s">
        <v>67</v>
      </c>
      <c r="O8139" s="57">
        <v>3.5347500000000001E-3</v>
      </c>
      <c r="P8139" s="56">
        <v>56887.000390000001</v>
      </c>
      <c r="Q8139" s="56">
        <v>24.166728794595485</v>
      </c>
      <c r="R8139" s="56">
        <v>0</v>
      </c>
    </row>
    <row r="8140" spans="1:18" x14ac:dyDescent="0.2">
      <c r="A8140" t="s">
        <v>61</v>
      </c>
      <c r="B8140" t="s">
        <v>4720</v>
      </c>
      <c r="C8140" t="s">
        <v>1602</v>
      </c>
      <c r="D8140" t="s">
        <v>2833</v>
      </c>
      <c r="E8140" t="s">
        <v>63</v>
      </c>
      <c r="F8140" t="s">
        <v>68</v>
      </c>
      <c r="G8140" t="s">
        <v>4793</v>
      </c>
      <c r="H8140" t="s">
        <v>2832</v>
      </c>
      <c r="I8140" t="s">
        <v>2832</v>
      </c>
      <c r="J8140" t="s">
        <v>66</v>
      </c>
      <c r="K8140">
        <v>13</v>
      </c>
      <c r="L8140" t="s">
        <v>2833</v>
      </c>
      <c r="M8140" s="57">
        <v>0.73989091500000004</v>
      </c>
      <c r="N8140" t="s">
        <v>67</v>
      </c>
      <c r="O8140" s="57">
        <v>0.24740000000000001</v>
      </c>
      <c r="P8140" s="56">
        <v>6320118.199</v>
      </c>
      <c r="Q8140" s="56">
        <v>682.10825828386555</v>
      </c>
      <c r="R8140" s="56">
        <v>39.366410460549602</v>
      </c>
    </row>
    <row r="8141" spans="1:18" x14ac:dyDescent="0.2">
      <c r="A8141" t="s">
        <v>61</v>
      </c>
      <c r="B8141" t="s">
        <v>4720</v>
      </c>
      <c r="C8141" t="s">
        <v>1602</v>
      </c>
      <c r="D8141" t="s">
        <v>2833</v>
      </c>
      <c r="E8141" t="s">
        <v>63</v>
      </c>
      <c r="F8141" t="s">
        <v>68</v>
      </c>
      <c r="G8141" t="s">
        <v>4794</v>
      </c>
      <c r="H8141" t="s">
        <v>2835</v>
      </c>
      <c r="I8141" t="s">
        <v>2835</v>
      </c>
      <c r="J8141" t="s">
        <v>66</v>
      </c>
      <c r="K8141">
        <v>10</v>
      </c>
      <c r="L8141" t="s">
        <v>2833</v>
      </c>
      <c r="M8141" s="57">
        <v>0.25531999399999999</v>
      </c>
      <c r="N8141" t="s">
        <v>67</v>
      </c>
      <c r="O8141" s="57">
        <v>0.125</v>
      </c>
      <c r="P8141" s="56">
        <v>883614.19900000002</v>
      </c>
      <c r="Q8141" s="56">
        <v>338.91560716676344</v>
      </c>
      <c r="R8141" s="56">
        <v>1.9494043951031499E-2</v>
      </c>
    </row>
    <row r="8142" spans="1:18" x14ac:dyDescent="0.2">
      <c r="A8142" t="s">
        <v>61</v>
      </c>
      <c r="B8142" t="s">
        <v>4720</v>
      </c>
      <c r="C8142" t="s">
        <v>1602</v>
      </c>
      <c r="D8142" t="s">
        <v>2833</v>
      </c>
      <c r="E8142" t="s">
        <v>63</v>
      </c>
      <c r="F8142" t="s">
        <v>68</v>
      </c>
      <c r="G8142" t="s">
        <v>4795</v>
      </c>
      <c r="H8142" t="s">
        <v>1581</v>
      </c>
      <c r="I8142" t="s">
        <v>1581</v>
      </c>
      <c r="J8142" t="s">
        <v>66</v>
      </c>
      <c r="K8142">
        <v>20</v>
      </c>
      <c r="M8142" s="57">
        <v>0.45600000000000002</v>
      </c>
      <c r="N8142" t="s">
        <v>67</v>
      </c>
      <c r="O8142" s="57">
        <v>2.9274859E-2</v>
      </c>
      <c r="P8142" s="56">
        <v>315406.9045</v>
      </c>
      <c r="Q8142" s="56">
        <v>6.3114167508277017</v>
      </c>
      <c r="R8142" s="56">
        <v>0</v>
      </c>
    </row>
    <row r="8143" spans="1:18" x14ac:dyDescent="0.2">
      <c r="A8143" t="s">
        <v>61</v>
      </c>
      <c r="B8143" t="s">
        <v>4720</v>
      </c>
      <c r="C8143" t="s">
        <v>1602</v>
      </c>
      <c r="D8143" t="s">
        <v>2833</v>
      </c>
      <c r="E8143" t="s">
        <v>63</v>
      </c>
      <c r="F8143" t="s">
        <v>68</v>
      </c>
      <c r="G8143" t="s">
        <v>4796</v>
      </c>
      <c r="H8143" t="s">
        <v>1583</v>
      </c>
      <c r="I8143" t="s">
        <v>1583</v>
      </c>
      <c r="J8143" t="s">
        <v>66</v>
      </c>
      <c r="K8143">
        <v>20</v>
      </c>
      <c r="M8143" s="57">
        <v>0.34200000000000003</v>
      </c>
      <c r="N8143" t="s">
        <v>67</v>
      </c>
      <c r="O8143" s="57">
        <v>3.5238259999999999E-3</v>
      </c>
      <c r="P8143" s="56">
        <v>26594.1319</v>
      </c>
      <c r="Q8143" s="56">
        <v>0.53215908451167504</v>
      </c>
      <c r="R8143" s="56">
        <v>0</v>
      </c>
    </row>
    <row r="8144" spans="1:18" x14ac:dyDescent="0.2">
      <c r="A8144" t="s">
        <v>61</v>
      </c>
      <c r="B8144" t="s">
        <v>4720</v>
      </c>
      <c r="C8144" t="s">
        <v>1602</v>
      </c>
      <c r="D8144" t="s">
        <v>2833</v>
      </c>
      <c r="E8144" t="s">
        <v>63</v>
      </c>
      <c r="F8144" t="s">
        <v>68</v>
      </c>
      <c r="G8144" t="s">
        <v>4797</v>
      </c>
      <c r="H8144" t="s">
        <v>2839</v>
      </c>
      <c r="I8144" t="s">
        <v>2839</v>
      </c>
      <c r="J8144" t="s">
        <v>66</v>
      </c>
      <c r="K8144">
        <v>10</v>
      </c>
      <c r="L8144" t="s">
        <v>2818</v>
      </c>
      <c r="M8144" s="57">
        <v>0</v>
      </c>
      <c r="N8144" t="s">
        <v>67</v>
      </c>
      <c r="O8144" s="57">
        <v>5.5555555999999999E-2</v>
      </c>
      <c r="P8144" s="56">
        <v>0</v>
      </c>
      <c r="Q8144" s="56">
        <v>0</v>
      </c>
      <c r="R8144" s="56">
        <v>0</v>
      </c>
    </row>
    <row r="8145" spans="1:18" x14ac:dyDescent="0.2">
      <c r="A8145" t="s">
        <v>61</v>
      </c>
      <c r="B8145" t="s">
        <v>4720</v>
      </c>
      <c r="C8145" t="s">
        <v>1602</v>
      </c>
      <c r="D8145" t="s">
        <v>2833</v>
      </c>
      <c r="E8145" t="s">
        <v>63</v>
      </c>
      <c r="F8145" t="s">
        <v>69</v>
      </c>
      <c r="G8145" t="s">
        <v>4944</v>
      </c>
      <c r="H8145" t="s">
        <v>2999</v>
      </c>
      <c r="I8145" t="s">
        <v>2999</v>
      </c>
      <c r="J8145" t="s">
        <v>71</v>
      </c>
      <c r="K8145">
        <v>20</v>
      </c>
      <c r="L8145" t="s">
        <v>2833</v>
      </c>
      <c r="M8145" s="57">
        <v>0.31914999300000002</v>
      </c>
      <c r="N8145" t="s">
        <v>67</v>
      </c>
      <c r="O8145" s="57">
        <v>4.3624161000000002E-2</v>
      </c>
      <c r="P8145" s="56">
        <v>333597.26510000002</v>
      </c>
      <c r="Q8145" s="56">
        <v>124.17357996102396</v>
      </c>
      <c r="R8145" s="56">
        <v>0.31040737967896509</v>
      </c>
    </row>
    <row r="8146" spans="1:18" x14ac:dyDescent="0.2">
      <c r="A8146" t="s">
        <v>61</v>
      </c>
      <c r="B8146" t="s">
        <v>4720</v>
      </c>
      <c r="C8146" t="s">
        <v>1602</v>
      </c>
      <c r="D8146" t="s">
        <v>2833</v>
      </c>
      <c r="E8146" t="s">
        <v>63</v>
      </c>
      <c r="F8146" t="s">
        <v>69</v>
      </c>
      <c r="G8146" t="s">
        <v>4945</v>
      </c>
      <c r="H8146" t="s">
        <v>2995</v>
      </c>
      <c r="I8146" t="s">
        <v>2995</v>
      </c>
      <c r="J8146" t="s">
        <v>71</v>
      </c>
      <c r="K8146">
        <v>20</v>
      </c>
      <c r="L8146" t="s">
        <v>2833</v>
      </c>
      <c r="M8146" s="57">
        <v>0.31914999300000002</v>
      </c>
      <c r="N8146" t="s">
        <v>67</v>
      </c>
      <c r="O8146" s="57">
        <v>8.7591241E-2</v>
      </c>
      <c r="P8146" s="56">
        <v>689079.89879999997</v>
      </c>
      <c r="Q8146" s="56">
        <v>185.42067938458032</v>
      </c>
      <c r="R8146" s="56">
        <v>10.859902379926925</v>
      </c>
    </row>
    <row r="8147" spans="1:18" x14ac:dyDescent="0.2">
      <c r="A8147" t="s">
        <v>61</v>
      </c>
      <c r="B8147" t="s">
        <v>4720</v>
      </c>
      <c r="C8147" t="s">
        <v>1602</v>
      </c>
      <c r="D8147" t="s">
        <v>2833</v>
      </c>
      <c r="E8147" t="s">
        <v>63</v>
      </c>
      <c r="F8147" t="s">
        <v>69</v>
      </c>
      <c r="G8147" t="s">
        <v>4946</v>
      </c>
      <c r="H8147" t="s">
        <v>2997</v>
      </c>
      <c r="I8147" t="s">
        <v>2997</v>
      </c>
      <c r="J8147" t="s">
        <v>71</v>
      </c>
      <c r="K8147">
        <v>20</v>
      </c>
      <c r="L8147" t="s">
        <v>2833</v>
      </c>
      <c r="M8147" s="57">
        <v>0.31914999300000002</v>
      </c>
      <c r="N8147" t="s">
        <v>67</v>
      </c>
      <c r="O8147" s="57">
        <v>2.6829268E-2</v>
      </c>
      <c r="P8147" s="56">
        <v>199608.30739999999</v>
      </c>
      <c r="Q8147" s="56">
        <v>74.299404440227093</v>
      </c>
      <c r="R8147" s="56">
        <v>0.18573261277670883</v>
      </c>
    </row>
    <row r="8148" spans="1:18" x14ac:dyDescent="0.2">
      <c r="A8148" t="s">
        <v>61</v>
      </c>
      <c r="B8148" t="s">
        <v>4720</v>
      </c>
      <c r="C8148" t="s">
        <v>1602</v>
      </c>
      <c r="D8148" t="s">
        <v>2833</v>
      </c>
      <c r="E8148" t="s">
        <v>63</v>
      </c>
      <c r="F8148" t="s">
        <v>64</v>
      </c>
      <c r="G8148" t="s">
        <v>4947</v>
      </c>
      <c r="H8148" t="s">
        <v>2995</v>
      </c>
      <c r="I8148" t="s">
        <v>2995</v>
      </c>
      <c r="J8148" t="s">
        <v>71</v>
      </c>
      <c r="K8148">
        <v>20</v>
      </c>
      <c r="L8148" t="s">
        <v>2833</v>
      </c>
      <c r="M8148" s="57">
        <v>0.31914999300000002</v>
      </c>
      <c r="N8148" t="s">
        <v>67</v>
      </c>
      <c r="O8148" s="57">
        <v>8.7591241E-2</v>
      </c>
      <c r="P8148" s="56">
        <v>0</v>
      </c>
      <c r="Q8148" s="56">
        <v>0</v>
      </c>
      <c r="R8148" s="56">
        <v>0</v>
      </c>
    </row>
    <row r="8149" spans="1:18" x14ac:dyDescent="0.2">
      <c r="A8149" t="s">
        <v>61</v>
      </c>
      <c r="B8149" t="s">
        <v>4720</v>
      </c>
      <c r="C8149" t="s">
        <v>1602</v>
      </c>
      <c r="D8149" t="s">
        <v>2833</v>
      </c>
      <c r="E8149" t="s">
        <v>63</v>
      </c>
      <c r="F8149" t="s">
        <v>64</v>
      </c>
      <c r="G8149" t="s">
        <v>4948</v>
      </c>
      <c r="H8149" t="s">
        <v>2997</v>
      </c>
      <c r="I8149" t="s">
        <v>2997</v>
      </c>
      <c r="J8149" t="s">
        <v>71</v>
      </c>
      <c r="K8149">
        <v>20</v>
      </c>
      <c r="L8149" t="s">
        <v>2833</v>
      </c>
      <c r="M8149" s="57">
        <v>0.31914999300000002</v>
      </c>
      <c r="N8149" t="s">
        <v>67</v>
      </c>
      <c r="O8149" s="57">
        <v>2.6829268E-2</v>
      </c>
      <c r="P8149" s="56">
        <v>0</v>
      </c>
      <c r="Q8149" s="56">
        <v>0</v>
      </c>
      <c r="R8149" s="56">
        <v>0</v>
      </c>
    </row>
    <row r="8150" spans="1:18" x14ac:dyDescent="0.2">
      <c r="A8150" t="s">
        <v>61</v>
      </c>
      <c r="B8150" t="s">
        <v>4720</v>
      </c>
      <c r="C8150" t="s">
        <v>1602</v>
      </c>
      <c r="D8150" t="s">
        <v>2833</v>
      </c>
      <c r="E8150" t="s">
        <v>63</v>
      </c>
      <c r="F8150" t="s">
        <v>64</v>
      </c>
      <c r="G8150" t="s">
        <v>4949</v>
      </c>
      <c r="H8150" t="s">
        <v>2999</v>
      </c>
      <c r="I8150" t="s">
        <v>2999</v>
      </c>
      <c r="J8150" t="s">
        <v>71</v>
      </c>
      <c r="K8150">
        <v>20</v>
      </c>
      <c r="L8150" t="s">
        <v>2833</v>
      </c>
      <c r="M8150" s="57">
        <v>0.31914999300000002</v>
      </c>
      <c r="N8150" t="s">
        <v>67</v>
      </c>
      <c r="O8150" s="57">
        <v>4.3624161000000002E-2</v>
      </c>
      <c r="P8150" s="56">
        <v>0</v>
      </c>
      <c r="Q8150" s="56">
        <v>0</v>
      </c>
      <c r="R8150" s="56">
        <v>0</v>
      </c>
    </row>
    <row r="8151" spans="1:18" x14ac:dyDescent="0.2">
      <c r="A8151" t="s">
        <v>61</v>
      </c>
      <c r="B8151" t="s">
        <v>4720</v>
      </c>
      <c r="C8151" t="s">
        <v>2942</v>
      </c>
      <c r="D8151" t="s">
        <v>3063</v>
      </c>
      <c r="E8151" t="s">
        <v>63</v>
      </c>
      <c r="F8151" t="s">
        <v>64</v>
      </c>
      <c r="G8151" t="s">
        <v>6603</v>
      </c>
      <c r="H8151" t="s">
        <v>2714</v>
      </c>
      <c r="I8151" t="s">
        <v>2714</v>
      </c>
      <c r="J8151" t="s">
        <v>66</v>
      </c>
      <c r="K8151">
        <v>5</v>
      </c>
      <c r="M8151" s="57">
        <v>0</v>
      </c>
      <c r="N8151" t="s">
        <v>67</v>
      </c>
      <c r="O8151" s="57">
        <v>0.16</v>
      </c>
      <c r="P8151" s="56">
        <v>0</v>
      </c>
      <c r="Q8151" s="56">
        <v>0</v>
      </c>
      <c r="R8151" s="56">
        <v>0</v>
      </c>
    </row>
    <row r="8152" spans="1:18" x14ac:dyDescent="0.2">
      <c r="A8152" t="s">
        <v>61</v>
      </c>
      <c r="B8152" t="s">
        <v>4720</v>
      </c>
      <c r="C8152" t="s">
        <v>2942</v>
      </c>
      <c r="D8152" t="s">
        <v>3063</v>
      </c>
      <c r="E8152" t="s">
        <v>63</v>
      </c>
      <c r="F8152" t="s">
        <v>64</v>
      </c>
      <c r="G8152" t="s">
        <v>4753</v>
      </c>
      <c r="H8152" t="s">
        <v>2945</v>
      </c>
      <c r="I8152" t="s">
        <v>2945</v>
      </c>
      <c r="J8152" t="s">
        <v>66</v>
      </c>
      <c r="K8152">
        <v>10</v>
      </c>
      <c r="M8152" s="57">
        <v>0.159574997</v>
      </c>
      <c r="N8152" t="s">
        <v>67</v>
      </c>
      <c r="O8152" s="57">
        <v>0.3</v>
      </c>
      <c r="P8152" s="56">
        <v>107905.65089999999</v>
      </c>
      <c r="Q8152" s="56">
        <v>30.711466538154877</v>
      </c>
      <c r="R8152" s="56">
        <v>31.167057337888469</v>
      </c>
    </row>
    <row r="8153" spans="1:18" x14ac:dyDescent="0.2">
      <c r="A8153" t="s">
        <v>61</v>
      </c>
      <c r="B8153" t="s">
        <v>4720</v>
      </c>
      <c r="C8153" t="s">
        <v>2942</v>
      </c>
      <c r="D8153" t="s">
        <v>3063</v>
      </c>
      <c r="E8153" t="s">
        <v>63</v>
      </c>
      <c r="F8153" t="s">
        <v>64</v>
      </c>
      <c r="G8153" t="s">
        <v>4875</v>
      </c>
      <c r="H8153" t="s">
        <v>2947</v>
      </c>
      <c r="I8153" t="s">
        <v>2947</v>
      </c>
      <c r="J8153" t="s">
        <v>66</v>
      </c>
      <c r="K8153">
        <v>10</v>
      </c>
      <c r="M8153" s="57">
        <v>0.175439177</v>
      </c>
      <c r="N8153" t="s">
        <v>67</v>
      </c>
      <c r="O8153" s="57">
        <v>0.22368543599999999</v>
      </c>
      <c r="P8153" s="56">
        <v>84220.436990000002</v>
      </c>
      <c r="Q8153" s="56">
        <v>8.7685822165009153</v>
      </c>
      <c r="R8153" s="56">
        <v>49.367117878900153</v>
      </c>
    </row>
    <row r="8154" spans="1:18" x14ac:dyDescent="0.2">
      <c r="A8154" t="s">
        <v>61</v>
      </c>
      <c r="B8154" t="s">
        <v>4720</v>
      </c>
      <c r="C8154" t="s">
        <v>2942</v>
      </c>
      <c r="D8154" t="s">
        <v>3063</v>
      </c>
      <c r="E8154" t="s">
        <v>63</v>
      </c>
      <c r="F8154" t="s">
        <v>64</v>
      </c>
      <c r="G8154" t="s">
        <v>4876</v>
      </c>
      <c r="H8154" t="s">
        <v>2949</v>
      </c>
      <c r="I8154" t="s">
        <v>2949</v>
      </c>
      <c r="J8154" t="s">
        <v>66</v>
      </c>
      <c r="K8154">
        <v>15</v>
      </c>
      <c r="L8154" t="s">
        <v>2943</v>
      </c>
      <c r="M8154" s="57">
        <v>0</v>
      </c>
      <c r="N8154" t="s">
        <v>67</v>
      </c>
      <c r="O8154" s="57">
        <v>0.33</v>
      </c>
      <c r="P8154" s="56">
        <v>0</v>
      </c>
      <c r="Q8154" s="56">
        <v>0</v>
      </c>
      <c r="R8154" s="56">
        <v>0</v>
      </c>
    </row>
    <row r="8155" spans="1:18" x14ac:dyDescent="0.2">
      <c r="A8155" t="s">
        <v>61</v>
      </c>
      <c r="B8155" t="s">
        <v>4720</v>
      </c>
      <c r="C8155" t="s">
        <v>2942</v>
      </c>
      <c r="D8155" t="s">
        <v>3063</v>
      </c>
      <c r="E8155" t="s">
        <v>63</v>
      </c>
      <c r="F8155" t="s">
        <v>68</v>
      </c>
      <c r="G8155" t="s">
        <v>4778</v>
      </c>
      <c r="H8155" t="s">
        <v>2714</v>
      </c>
      <c r="I8155" t="s">
        <v>2714</v>
      </c>
      <c r="J8155" t="s">
        <v>66</v>
      </c>
      <c r="K8155">
        <v>5</v>
      </c>
      <c r="M8155" s="57">
        <v>0.21989281799999999</v>
      </c>
      <c r="N8155" t="s">
        <v>67</v>
      </c>
      <c r="O8155" s="57">
        <v>0.16</v>
      </c>
      <c r="P8155" s="56">
        <v>3160797.1510000001</v>
      </c>
      <c r="Q8155" s="56">
        <v>528.42771961659889</v>
      </c>
      <c r="R8155" s="56">
        <v>1638.3344061050323</v>
      </c>
    </row>
    <row r="8156" spans="1:18" x14ac:dyDescent="0.2">
      <c r="A8156" t="s">
        <v>61</v>
      </c>
      <c r="B8156" t="s">
        <v>4720</v>
      </c>
      <c r="C8156" t="s">
        <v>2942</v>
      </c>
      <c r="D8156" t="s">
        <v>3063</v>
      </c>
      <c r="E8156" t="s">
        <v>63</v>
      </c>
      <c r="F8156" t="s">
        <v>68</v>
      </c>
      <c r="G8156" t="s">
        <v>4756</v>
      </c>
      <c r="H8156" t="s">
        <v>2945</v>
      </c>
      <c r="I8156" t="s">
        <v>2945</v>
      </c>
      <c r="J8156" t="s">
        <v>66</v>
      </c>
      <c r="K8156">
        <v>10</v>
      </c>
      <c r="M8156" s="57">
        <v>0.106383331</v>
      </c>
      <c r="N8156" t="s">
        <v>67</v>
      </c>
      <c r="O8156" s="57">
        <v>0.3</v>
      </c>
      <c r="P8156" s="56">
        <v>3125267.3760000002</v>
      </c>
      <c r="Q8156" s="56">
        <v>889.49506944507118</v>
      </c>
      <c r="R8156" s="56">
        <v>902.69032892719656</v>
      </c>
    </row>
    <row r="8157" spans="1:18" x14ac:dyDescent="0.2">
      <c r="A8157" t="s">
        <v>61</v>
      </c>
      <c r="B8157" t="s">
        <v>4720</v>
      </c>
      <c r="C8157" t="s">
        <v>2942</v>
      </c>
      <c r="D8157" t="s">
        <v>3063</v>
      </c>
      <c r="E8157" t="s">
        <v>63</v>
      </c>
      <c r="F8157" t="s">
        <v>68</v>
      </c>
      <c r="G8157" t="s">
        <v>4878</v>
      </c>
      <c r="H8157" t="s">
        <v>2947</v>
      </c>
      <c r="I8157" t="s">
        <v>2947</v>
      </c>
      <c r="J8157" t="s">
        <v>66</v>
      </c>
      <c r="K8157">
        <v>10</v>
      </c>
      <c r="M8157" s="57">
        <v>0.23391890300000001</v>
      </c>
      <c r="N8157" t="s">
        <v>67</v>
      </c>
      <c r="O8157" s="57">
        <v>0.22368543599999999</v>
      </c>
      <c r="P8157" s="56">
        <v>4960310.4330000002</v>
      </c>
      <c r="Q8157" s="56">
        <v>516.44103742055108</v>
      </c>
      <c r="R8157" s="56">
        <v>2907.5630406777027</v>
      </c>
    </row>
    <row r="8158" spans="1:18" x14ac:dyDescent="0.2">
      <c r="A8158" t="s">
        <v>61</v>
      </c>
      <c r="B8158" t="s">
        <v>4720</v>
      </c>
      <c r="C8158" t="s">
        <v>2942</v>
      </c>
      <c r="D8158" t="s">
        <v>3063</v>
      </c>
      <c r="E8158" t="s">
        <v>63</v>
      </c>
      <c r="F8158" t="s">
        <v>68</v>
      </c>
      <c r="G8158" t="s">
        <v>4879</v>
      </c>
      <c r="H8158" t="s">
        <v>2949</v>
      </c>
      <c r="I8158" t="s">
        <v>2949</v>
      </c>
      <c r="J8158" t="s">
        <v>66</v>
      </c>
      <c r="K8158">
        <v>15</v>
      </c>
      <c r="L8158" t="s">
        <v>2943</v>
      </c>
      <c r="M8158" s="57">
        <v>0</v>
      </c>
      <c r="N8158" t="s">
        <v>67</v>
      </c>
      <c r="O8158" s="57">
        <v>0.33</v>
      </c>
      <c r="P8158" s="56">
        <v>0</v>
      </c>
      <c r="Q8158" s="56">
        <v>0</v>
      </c>
      <c r="R8158" s="56">
        <v>0</v>
      </c>
    </row>
    <row r="8159" spans="1:18" x14ac:dyDescent="0.2">
      <c r="A8159" t="s">
        <v>61</v>
      </c>
      <c r="B8159" t="s">
        <v>4720</v>
      </c>
      <c r="C8159" t="s">
        <v>2768</v>
      </c>
      <c r="D8159" t="s">
        <v>3064</v>
      </c>
      <c r="E8159" t="s">
        <v>63</v>
      </c>
      <c r="F8159" t="s">
        <v>64</v>
      </c>
      <c r="G8159" t="s">
        <v>4737</v>
      </c>
      <c r="H8159" t="s">
        <v>2714</v>
      </c>
      <c r="I8159" t="s">
        <v>2714</v>
      </c>
      <c r="J8159" t="s">
        <v>66</v>
      </c>
      <c r="K8159">
        <v>5</v>
      </c>
      <c r="M8159" s="57">
        <v>0</v>
      </c>
      <c r="N8159" t="s">
        <v>67</v>
      </c>
      <c r="O8159" s="57">
        <v>0.16</v>
      </c>
      <c r="P8159" s="56">
        <v>0</v>
      </c>
      <c r="Q8159" s="56">
        <v>0</v>
      </c>
      <c r="R8159" s="56">
        <v>0</v>
      </c>
    </row>
    <row r="8160" spans="1:18" x14ac:dyDescent="0.2">
      <c r="A8160" t="s">
        <v>61</v>
      </c>
      <c r="B8160" t="s">
        <v>4720</v>
      </c>
      <c r="C8160" t="s">
        <v>2768</v>
      </c>
      <c r="D8160" t="s">
        <v>3064</v>
      </c>
      <c r="E8160" t="s">
        <v>63</v>
      </c>
      <c r="F8160" t="s">
        <v>64</v>
      </c>
      <c r="G8160" t="s">
        <v>4839</v>
      </c>
      <c r="H8160" t="s">
        <v>1676</v>
      </c>
      <c r="I8160" t="s">
        <v>1676</v>
      </c>
      <c r="J8160" t="s">
        <v>66</v>
      </c>
      <c r="K8160">
        <v>8</v>
      </c>
      <c r="L8160" t="s">
        <v>2772</v>
      </c>
      <c r="M8160" s="57">
        <v>0</v>
      </c>
      <c r="N8160" t="s">
        <v>67</v>
      </c>
      <c r="O8160" s="57">
        <v>0.28000000000000003</v>
      </c>
      <c r="P8160" s="56">
        <v>0</v>
      </c>
      <c r="Q8160" s="56">
        <v>0</v>
      </c>
      <c r="R8160" s="56">
        <v>0</v>
      </c>
    </row>
    <row r="8161" spans="1:18" x14ac:dyDescent="0.2">
      <c r="A8161" t="s">
        <v>61</v>
      </c>
      <c r="B8161" t="s">
        <v>4720</v>
      </c>
      <c r="C8161" t="s">
        <v>2768</v>
      </c>
      <c r="D8161" t="s">
        <v>3064</v>
      </c>
      <c r="E8161" t="s">
        <v>63</v>
      </c>
      <c r="F8161" t="s">
        <v>64</v>
      </c>
      <c r="G8161" t="s">
        <v>4754</v>
      </c>
      <c r="H8161" t="s">
        <v>2773</v>
      </c>
      <c r="I8161" t="s">
        <v>2773</v>
      </c>
      <c r="J8161" t="s">
        <v>66</v>
      </c>
      <c r="K8161">
        <v>8</v>
      </c>
      <c r="L8161" t="s">
        <v>2772</v>
      </c>
      <c r="M8161" s="57">
        <v>0</v>
      </c>
      <c r="N8161" t="s">
        <v>67</v>
      </c>
      <c r="O8161" s="57">
        <v>0.31</v>
      </c>
      <c r="P8161" s="56">
        <v>0</v>
      </c>
      <c r="Q8161" s="56">
        <v>0</v>
      </c>
      <c r="R8161" s="56">
        <v>0</v>
      </c>
    </row>
    <row r="8162" spans="1:18" x14ac:dyDescent="0.2">
      <c r="A8162" t="s">
        <v>61</v>
      </c>
      <c r="B8162" t="s">
        <v>4720</v>
      </c>
      <c r="C8162" t="s">
        <v>2768</v>
      </c>
      <c r="D8162" t="s">
        <v>3064</v>
      </c>
      <c r="E8162" t="s">
        <v>63</v>
      </c>
      <c r="F8162" t="s">
        <v>64</v>
      </c>
      <c r="G8162" t="s">
        <v>4755</v>
      </c>
      <c r="H8162" t="s">
        <v>2775</v>
      </c>
      <c r="I8162" t="s">
        <v>2775</v>
      </c>
      <c r="J8162" t="s">
        <v>66</v>
      </c>
      <c r="K8162">
        <v>15</v>
      </c>
      <c r="M8162" s="57">
        <v>1.9819077000000001E-2</v>
      </c>
      <c r="N8162" t="s">
        <v>67</v>
      </c>
      <c r="O8162" s="57">
        <v>0.24</v>
      </c>
      <c r="P8162" s="56">
        <v>0.62705944899999999</v>
      </c>
      <c r="Q8162" s="56">
        <v>1.3142770646654945E-4</v>
      </c>
      <c r="R8162" s="56">
        <v>1.1301657799985889E-5</v>
      </c>
    </row>
    <row r="8163" spans="1:18" x14ac:dyDescent="0.2">
      <c r="A8163" t="s">
        <v>61</v>
      </c>
      <c r="B8163" t="s">
        <v>4720</v>
      </c>
      <c r="C8163" t="s">
        <v>2768</v>
      </c>
      <c r="D8163" t="s">
        <v>3064</v>
      </c>
      <c r="E8163" t="s">
        <v>63</v>
      </c>
      <c r="F8163" t="s">
        <v>68</v>
      </c>
      <c r="G8163" t="s">
        <v>4740</v>
      </c>
      <c r="H8163" t="s">
        <v>2714</v>
      </c>
      <c r="I8163" t="s">
        <v>2714</v>
      </c>
      <c r="J8163" t="s">
        <v>66</v>
      </c>
      <c r="K8163">
        <v>5</v>
      </c>
      <c r="M8163" s="57">
        <v>0.21989281799999999</v>
      </c>
      <c r="N8163" t="s">
        <v>67</v>
      </c>
      <c r="O8163" s="57">
        <v>0.16</v>
      </c>
      <c r="P8163" s="56">
        <v>200.05617119999999</v>
      </c>
      <c r="Q8163" s="56">
        <v>3.3445748427417481E-2</v>
      </c>
      <c r="R8163" s="56">
        <v>0.10369501514100758</v>
      </c>
    </row>
    <row r="8164" spans="1:18" x14ac:dyDescent="0.2">
      <c r="A8164" t="s">
        <v>61</v>
      </c>
      <c r="B8164" t="s">
        <v>4720</v>
      </c>
      <c r="C8164" t="s">
        <v>2768</v>
      </c>
      <c r="D8164" t="s">
        <v>3064</v>
      </c>
      <c r="E8164" t="s">
        <v>63</v>
      </c>
      <c r="F8164" t="s">
        <v>68</v>
      </c>
      <c r="G8164" t="s">
        <v>4843</v>
      </c>
      <c r="H8164" t="s">
        <v>1676</v>
      </c>
      <c r="I8164" t="s">
        <v>1676</v>
      </c>
      <c r="J8164" t="s">
        <v>66</v>
      </c>
      <c r="K8164">
        <v>8</v>
      </c>
      <c r="L8164" t="s">
        <v>2772</v>
      </c>
      <c r="M8164" s="57">
        <v>0</v>
      </c>
      <c r="N8164" t="s">
        <v>67</v>
      </c>
      <c r="O8164" s="57">
        <v>0.28000000000000003</v>
      </c>
      <c r="P8164" s="56">
        <v>0</v>
      </c>
      <c r="Q8164" s="56">
        <v>0</v>
      </c>
      <c r="R8164" s="56">
        <v>0</v>
      </c>
    </row>
    <row r="8165" spans="1:18" x14ac:dyDescent="0.2">
      <c r="A8165" t="s">
        <v>61</v>
      </c>
      <c r="B8165" t="s">
        <v>4720</v>
      </c>
      <c r="C8165" t="s">
        <v>2768</v>
      </c>
      <c r="D8165" t="s">
        <v>3064</v>
      </c>
      <c r="E8165" t="s">
        <v>63</v>
      </c>
      <c r="F8165" t="s">
        <v>68</v>
      </c>
      <c r="G8165" t="s">
        <v>4757</v>
      </c>
      <c r="H8165" t="s">
        <v>2773</v>
      </c>
      <c r="I8165" t="s">
        <v>2773</v>
      </c>
      <c r="J8165" t="s">
        <v>66</v>
      </c>
      <c r="K8165">
        <v>8</v>
      </c>
      <c r="L8165" t="s">
        <v>2772</v>
      </c>
      <c r="M8165" s="57">
        <v>0</v>
      </c>
      <c r="N8165" t="s">
        <v>67</v>
      </c>
      <c r="O8165" s="57">
        <v>0.31</v>
      </c>
      <c r="P8165" s="56">
        <v>0</v>
      </c>
      <c r="Q8165" s="56">
        <v>0</v>
      </c>
      <c r="R8165" s="56">
        <v>0</v>
      </c>
    </row>
    <row r="8166" spans="1:18" x14ac:dyDescent="0.2">
      <c r="A8166" t="s">
        <v>61</v>
      </c>
      <c r="B8166" t="s">
        <v>4720</v>
      </c>
      <c r="C8166" t="s">
        <v>2768</v>
      </c>
      <c r="D8166" t="s">
        <v>3064</v>
      </c>
      <c r="E8166" t="s">
        <v>63</v>
      </c>
      <c r="F8166" t="s">
        <v>68</v>
      </c>
      <c r="G8166" t="s">
        <v>4759</v>
      </c>
      <c r="H8166" t="s">
        <v>2775</v>
      </c>
      <c r="I8166" t="s">
        <v>2775</v>
      </c>
      <c r="J8166" t="s">
        <v>66</v>
      </c>
      <c r="K8166">
        <v>15</v>
      </c>
      <c r="M8166" s="57">
        <v>2.9896628000000001E-2</v>
      </c>
      <c r="N8166" t="s">
        <v>67</v>
      </c>
      <c r="O8166" s="57">
        <v>0.24</v>
      </c>
      <c r="P8166" s="56">
        <v>41.094314969999999</v>
      </c>
      <c r="Q8166" s="56">
        <v>8.6131092896123296E-3</v>
      </c>
      <c r="R8166" s="56">
        <v>7.4065367495287893E-4</v>
      </c>
    </row>
    <row r="8167" spans="1:18" x14ac:dyDescent="0.2">
      <c r="A8167" t="s">
        <v>61</v>
      </c>
      <c r="B8167" t="s">
        <v>4720</v>
      </c>
      <c r="C8167" t="s">
        <v>1544</v>
      </c>
      <c r="D8167" t="s">
        <v>3065</v>
      </c>
      <c r="E8167" t="s">
        <v>63</v>
      </c>
      <c r="F8167" t="s">
        <v>64</v>
      </c>
      <c r="G8167" t="s">
        <v>6929</v>
      </c>
      <c r="H8167" t="s">
        <v>2714</v>
      </c>
      <c r="I8167" t="s">
        <v>2714</v>
      </c>
      <c r="J8167" t="s">
        <v>66</v>
      </c>
      <c r="K8167">
        <v>5</v>
      </c>
      <c r="M8167" s="57">
        <v>0</v>
      </c>
      <c r="N8167" t="s">
        <v>67</v>
      </c>
      <c r="O8167" s="57">
        <v>0.16</v>
      </c>
      <c r="P8167" s="56">
        <v>0</v>
      </c>
      <c r="Q8167" s="56">
        <v>0</v>
      </c>
      <c r="R8167" s="56">
        <v>0</v>
      </c>
    </row>
    <row r="8168" spans="1:18" x14ac:dyDescent="0.2">
      <c r="A8168" t="s">
        <v>61</v>
      </c>
      <c r="B8168" t="s">
        <v>4720</v>
      </c>
      <c r="C8168" t="s">
        <v>1544</v>
      </c>
      <c r="D8168" t="s">
        <v>3065</v>
      </c>
      <c r="E8168" t="s">
        <v>63</v>
      </c>
      <c r="F8168" t="s">
        <v>64</v>
      </c>
      <c r="G8168" t="s">
        <v>6604</v>
      </c>
      <c r="H8168" t="s">
        <v>2853</v>
      </c>
      <c r="I8168" t="s">
        <v>2853</v>
      </c>
      <c r="J8168" t="s">
        <v>66</v>
      </c>
      <c r="K8168">
        <v>20</v>
      </c>
      <c r="M8168" s="57">
        <v>0.15397587400000001</v>
      </c>
      <c r="N8168" t="s">
        <v>67</v>
      </c>
      <c r="O8168" s="57">
        <v>0.1</v>
      </c>
      <c r="P8168" s="56">
        <v>0</v>
      </c>
      <c r="Q8168" s="56">
        <v>0</v>
      </c>
      <c r="R8168" s="56">
        <v>0</v>
      </c>
    </row>
    <row r="8169" spans="1:18" x14ac:dyDescent="0.2">
      <c r="A8169" t="s">
        <v>61</v>
      </c>
      <c r="B8169" t="s">
        <v>4720</v>
      </c>
      <c r="C8169" t="s">
        <v>1544</v>
      </c>
      <c r="D8169" t="s">
        <v>3065</v>
      </c>
      <c r="E8169" t="s">
        <v>63</v>
      </c>
      <c r="F8169" t="s">
        <v>64</v>
      </c>
      <c r="G8169" t="s">
        <v>6605</v>
      </c>
      <c r="H8169" t="s">
        <v>2812</v>
      </c>
      <c r="I8169" t="s">
        <v>2812</v>
      </c>
      <c r="J8169" t="s">
        <v>66</v>
      </c>
      <c r="K8169">
        <v>18</v>
      </c>
      <c r="M8169" s="57">
        <v>0</v>
      </c>
      <c r="N8169" t="s">
        <v>67</v>
      </c>
      <c r="O8169" s="57">
        <v>5.2154430000000002E-3</v>
      </c>
      <c r="P8169" s="56">
        <v>0</v>
      </c>
      <c r="Q8169" s="56">
        <v>0</v>
      </c>
      <c r="R8169" s="56">
        <v>0</v>
      </c>
    </row>
    <row r="8170" spans="1:18" x14ac:dyDescent="0.2">
      <c r="A8170" t="s">
        <v>61</v>
      </c>
      <c r="B8170" t="s">
        <v>4720</v>
      </c>
      <c r="C8170" t="s">
        <v>1544</v>
      </c>
      <c r="D8170" t="s">
        <v>3065</v>
      </c>
      <c r="E8170" t="s">
        <v>63</v>
      </c>
      <c r="F8170" t="s">
        <v>64</v>
      </c>
      <c r="G8170" t="s">
        <v>6631</v>
      </c>
      <c r="H8170" t="s">
        <v>1547</v>
      </c>
      <c r="I8170" t="s">
        <v>1547</v>
      </c>
      <c r="J8170" t="s">
        <v>66</v>
      </c>
      <c r="K8170">
        <v>20</v>
      </c>
      <c r="M8170" s="57">
        <v>0.42749999999999999</v>
      </c>
      <c r="N8170" t="s">
        <v>67</v>
      </c>
      <c r="O8170" s="57">
        <v>0</v>
      </c>
      <c r="P8170" s="56">
        <v>0</v>
      </c>
      <c r="Q8170" s="56">
        <v>0</v>
      </c>
      <c r="R8170" s="56">
        <v>0</v>
      </c>
    </row>
    <row r="8171" spans="1:18" x14ac:dyDescent="0.2">
      <c r="A8171" t="s">
        <v>61</v>
      </c>
      <c r="B8171" t="s">
        <v>4720</v>
      </c>
      <c r="C8171" t="s">
        <v>1544</v>
      </c>
      <c r="D8171" t="s">
        <v>3065</v>
      </c>
      <c r="E8171" t="s">
        <v>63</v>
      </c>
      <c r="F8171" t="s">
        <v>64</v>
      </c>
      <c r="G8171" t="s">
        <v>6606</v>
      </c>
      <c r="H8171" t="s">
        <v>1558</v>
      </c>
      <c r="I8171" t="s">
        <v>1558</v>
      </c>
      <c r="J8171" t="s">
        <v>66</v>
      </c>
      <c r="K8171">
        <v>11</v>
      </c>
      <c r="M8171" s="57">
        <v>0.45326910799999998</v>
      </c>
      <c r="N8171" t="s">
        <v>67</v>
      </c>
      <c r="O8171" s="57">
        <v>0.1</v>
      </c>
      <c r="P8171" s="56">
        <v>0</v>
      </c>
      <c r="Q8171" s="56">
        <v>0</v>
      </c>
      <c r="R8171" s="56">
        <v>0</v>
      </c>
    </row>
    <row r="8172" spans="1:18" x14ac:dyDescent="0.2">
      <c r="A8172" t="s">
        <v>61</v>
      </c>
      <c r="B8172" t="s">
        <v>4720</v>
      </c>
      <c r="C8172" t="s">
        <v>1544</v>
      </c>
      <c r="D8172" t="s">
        <v>3065</v>
      </c>
      <c r="E8172" t="s">
        <v>63</v>
      </c>
      <c r="F8172" t="s">
        <v>64</v>
      </c>
      <c r="G8172" t="s">
        <v>6607</v>
      </c>
      <c r="H8172" t="s">
        <v>315</v>
      </c>
      <c r="I8172" t="s">
        <v>315</v>
      </c>
      <c r="J8172" t="s">
        <v>66</v>
      </c>
      <c r="K8172">
        <v>20</v>
      </c>
      <c r="M8172" s="57">
        <v>0.37499365200000001</v>
      </c>
      <c r="N8172" t="s">
        <v>67</v>
      </c>
      <c r="O8172" s="57">
        <v>2.3020580000000001E-3</v>
      </c>
      <c r="P8172" s="56">
        <v>0</v>
      </c>
      <c r="Q8172" s="56">
        <v>0</v>
      </c>
      <c r="R8172" s="56">
        <v>0</v>
      </c>
    </row>
    <row r="8173" spans="1:18" x14ac:dyDescent="0.2">
      <c r="A8173" t="s">
        <v>61</v>
      </c>
      <c r="B8173" t="s">
        <v>4720</v>
      </c>
      <c r="C8173" t="s">
        <v>1544</v>
      </c>
      <c r="D8173" t="s">
        <v>3065</v>
      </c>
      <c r="E8173" t="s">
        <v>63</v>
      </c>
      <c r="F8173" t="s">
        <v>64</v>
      </c>
      <c r="G8173" t="s">
        <v>6608</v>
      </c>
      <c r="H8173" t="s">
        <v>1562</v>
      </c>
      <c r="I8173" t="s">
        <v>1562</v>
      </c>
      <c r="J8173" t="s">
        <v>66</v>
      </c>
      <c r="K8173">
        <v>11</v>
      </c>
      <c r="M8173" s="57">
        <v>0</v>
      </c>
      <c r="N8173" t="s">
        <v>67</v>
      </c>
      <c r="O8173" s="57">
        <v>3.5999999999999997E-2</v>
      </c>
      <c r="P8173" s="56">
        <v>0</v>
      </c>
      <c r="Q8173" s="56">
        <v>0</v>
      </c>
      <c r="R8173" s="56">
        <v>0</v>
      </c>
    </row>
    <row r="8174" spans="1:18" x14ac:dyDescent="0.2">
      <c r="A8174" t="s">
        <v>61</v>
      </c>
      <c r="B8174" t="s">
        <v>4720</v>
      </c>
      <c r="C8174" t="s">
        <v>1544</v>
      </c>
      <c r="D8174" t="s">
        <v>3065</v>
      </c>
      <c r="E8174" t="s">
        <v>63</v>
      </c>
      <c r="F8174" t="s">
        <v>64</v>
      </c>
      <c r="G8174" t="s">
        <v>6609</v>
      </c>
      <c r="H8174" t="s">
        <v>2859</v>
      </c>
      <c r="I8174" t="s">
        <v>2859</v>
      </c>
      <c r="J8174" t="s">
        <v>66</v>
      </c>
      <c r="K8174">
        <v>20</v>
      </c>
      <c r="M8174" s="57">
        <v>0.134378944</v>
      </c>
      <c r="N8174" t="s">
        <v>67</v>
      </c>
      <c r="O8174" s="57">
        <v>0.1</v>
      </c>
      <c r="P8174" s="56">
        <v>0</v>
      </c>
      <c r="Q8174" s="56">
        <v>0</v>
      </c>
      <c r="R8174" s="56">
        <v>0</v>
      </c>
    </row>
    <row r="8175" spans="1:18" x14ac:dyDescent="0.2">
      <c r="A8175" t="s">
        <v>61</v>
      </c>
      <c r="B8175" t="s">
        <v>4720</v>
      </c>
      <c r="C8175" t="s">
        <v>1544</v>
      </c>
      <c r="D8175" t="s">
        <v>3065</v>
      </c>
      <c r="E8175" t="s">
        <v>63</v>
      </c>
      <c r="F8175" t="s">
        <v>64</v>
      </c>
      <c r="G8175" t="s">
        <v>6610</v>
      </c>
      <c r="H8175" t="s">
        <v>2861</v>
      </c>
      <c r="I8175" t="s">
        <v>2861</v>
      </c>
      <c r="J8175" t="s">
        <v>66</v>
      </c>
      <c r="K8175">
        <v>11</v>
      </c>
      <c r="M8175" s="57">
        <v>0</v>
      </c>
      <c r="N8175" t="s">
        <v>67</v>
      </c>
      <c r="O8175" s="57">
        <v>2.6077209999999999E-3</v>
      </c>
      <c r="P8175" s="56">
        <v>0</v>
      </c>
      <c r="Q8175" s="56">
        <v>0</v>
      </c>
      <c r="R8175" s="56">
        <v>0</v>
      </c>
    </row>
    <row r="8176" spans="1:18" x14ac:dyDescent="0.2">
      <c r="A8176" t="s">
        <v>61</v>
      </c>
      <c r="B8176" t="s">
        <v>4720</v>
      </c>
      <c r="C8176" t="s">
        <v>1544</v>
      </c>
      <c r="D8176" t="s">
        <v>3065</v>
      </c>
      <c r="E8176" t="s">
        <v>63</v>
      </c>
      <c r="F8176" t="s">
        <v>64</v>
      </c>
      <c r="G8176" t="s">
        <v>6626</v>
      </c>
      <c r="H8176" t="s">
        <v>4279</v>
      </c>
      <c r="I8176" t="s">
        <v>4279</v>
      </c>
      <c r="J8176" t="s">
        <v>66</v>
      </c>
      <c r="K8176">
        <v>15</v>
      </c>
      <c r="M8176" s="57">
        <v>0</v>
      </c>
      <c r="N8176" t="s">
        <v>67</v>
      </c>
      <c r="O8176" s="57">
        <v>0</v>
      </c>
      <c r="P8176" s="56">
        <v>0</v>
      </c>
      <c r="Q8176" s="56">
        <v>0</v>
      </c>
      <c r="R8176" s="56">
        <v>0</v>
      </c>
    </row>
    <row r="8177" spans="1:18" x14ac:dyDescent="0.2">
      <c r="A8177" t="s">
        <v>61</v>
      </c>
      <c r="B8177" t="s">
        <v>4720</v>
      </c>
      <c r="C8177" t="s">
        <v>1544</v>
      </c>
      <c r="D8177" t="s">
        <v>3065</v>
      </c>
      <c r="E8177" t="s">
        <v>63</v>
      </c>
      <c r="F8177" t="s">
        <v>64</v>
      </c>
      <c r="G8177" t="s">
        <v>6611</v>
      </c>
      <c r="H8177" t="s">
        <v>1570</v>
      </c>
      <c r="I8177" t="s">
        <v>1570</v>
      </c>
      <c r="J8177" t="s">
        <v>66</v>
      </c>
      <c r="K8177">
        <v>15</v>
      </c>
      <c r="M8177" s="57">
        <v>3.15E-3</v>
      </c>
      <c r="N8177" t="s">
        <v>67</v>
      </c>
      <c r="O8177" s="57">
        <v>3.557578E-3</v>
      </c>
      <c r="P8177" s="56">
        <v>0</v>
      </c>
      <c r="Q8177" s="56">
        <v>0</v>
      </c>
      <c r="R8177" s="56">
        <v>0</v>
      </c>
    </row>
    <row r="8178" spans="1:18" x14ac:dyDescent="0.2">
      <c r="A8178" t="s">
        <v>61</v>
      </c>
      <c r="B8178" t="s">
        <v>4720</v>
      </c>
      <c r="C8178" t="s">
        <v>1544</v>
      </c>
      <c r="D8178" t="s">
        <v>3065</v>
      </c>
      <c r="E8178" t="s">
        <v>63</v>
      </c>
      <c r="F8178" t="s">
        <v>64</v>
      </c>
      <c r="G8178" t="s">
        <v>6612</v>
      </c>
      <c r="H8178" t="s">
        <v>1572</v>
      </c>
      <c r="I8178" t="s">
        <v>1572</v>
      </c>
      <c r="J8178" t="s">
        <v>66</v>
      </c>
      <c r="K8178">
        <v>20</v>
      </c>
      <c r="M8178" s="57">
        <v>8.4367858000000004E-2</v>
      </c>
      <c r="N8178" t="s">
        <v>67</v>
      </c>
      <c r="O8178" s="57">
        <v>1.207882E-3</v>
      </c>
      <c r="P8178" s="56">
        <v>0</v>
      </c>
      <c r="Q8178" s="56">
        <v>0</v>
      </c>
      <c r="R8178" s="56">
        <v>0</v>
      </c>
    </row>
    <row r="8179" spans="1:18" x14ac:dyDescent="0.2">
      <c r="A8179" t="s">
        <v>61</v>
      </c>
      <c r="B8179" t="s">
        <v>4720</v>
      </c>
      <c r="C8179" t="s">
        <v>1544</v>
      </c>
      <c r="D8179" t="s">
        <v>3065</v>
      </c>
      <c r="E8179" t="s">
        <v>63</v>
      </c>
      <c r="F8179" t="s">
        <v>64</v>
      </c>
      <c r="G8179" t="s">
        <v>6613</v>
      </c>
      <c r="H8179" t="s">
        <v>2775</v>
      </c>
      <c r="I8179" t="s">
        <v>2775</v>
      </c>
      <c r="J8179" t="s">
        <v>66</v>
      </c>
      <c r="K8179">
        <v>15</v>
      </c>
      <c r="M8179" s="57">
        <v>1.9819077000000001E-2</v>
      </c>
      <c r="N8179" t="s">
        <v>67</v>
      </c>
      <c r="O8179" s="57">
        <v>0.2</v>
      </c>
      <c r="P8179" s="56">
        <v>0</v>
      </c>
      <c r="Q8179" s="56">
        <v>0</v>
      </c>
      <c r="R8179" s="56">
        <v>0</v>
      </c>
    </row>
    <row r="8180" spans="1:18" x14ac:dyDescent="0.2">
      <c r="A8180" t="s">
        <v>61</v>
      </c>
      <c r="B8180" t="s">
        <v>4720</v>
      </c>
      <c r="C8180" t="s">
        <v>1544</v>
      </c>
      <c r="D8180" t="s">
        <v>3065</v>
      </c>
      <c r="E8180" t="s">
        <v>63</v>
      </c>
      <c r="F8180" t="s">
        <v>64</v>
      </c>
      <c r="G8180" t="s">
        <v>6614</v>
      </c>
      <c r="H8180" t="s">
        <v>2866</v>
      </c>
      <c r="I8180" t="s">
        <v>2866</v>
      </c>
      <c r="J8180" t="s">
        <v>66</v>
      </c>
      <c r="K8180">
        <v>15</v>
      </c>
      <c r="L8180" t="s">
        <v>2867</v>
      </c>
      <c r="M8180" s="57">
        <v>0</v>
      </c>
      <c r="N8180" t="s">
        <v>67</v>
      </c>
      <c r="O8180" s="57">
        <v>1.7063855999999999E-2</v>
      </c>
      <c r="P8180" s="56">
        <v>0</v>
      </c>
      <c r="Q8180" s="56">
        <v>0</v>
      </c>
      <c r="R8180" s="56">
        <v>0</v>
      </c>
    </row>
    <row r="8181" spans="1:18" x14ac:dyDescent="0.2">
      <c r="A8181" t="s">
        <v>61</v>
      </c>
      <c r="B8181" t="s">
        <v>4720</v>
      </c>
      <c r="C8181" t="s">
        <v>1544</v>
      </c>
      <c r="D8181" t="s">
        <v>3065</v>
      </c>
      <c r="E8181" t="s">
        <v>63</v>
      </c>
      <c r="F8181" t="s">
        <v>64</v>
      </c>
      <c r="G8181" t="s">
        <v>6615</v>
      </c>
      <c r="H8181" t="s">
        <v>2825</v>
      </c>
      <c r="I8181" t="s">
        <v>2825</v>
      </c>
      <c r="J8181" t="s">
        <v>66</v>
      </c>
      <c r="K8181">
        <v>15</v>
      </c>
      <c r="M8181" s="57">
        <v>0</v>
      </c>
      <c r="N8181" t="s">
        <v>67</v>
      </c>
      <c r="O8181" s="57">
        <v>0.12</v>
      </c>
      <c r="P8181" s="56">
        <v>0</v>
      </c>
      <c r="Q8181" s="56">
        <v>0</v>
      </c>
      <c r="R8181" s="56">
        <v>0</v>
      </c>
    </row>
    <row r="8182" spans="1:18" x14ac:dyDescent="0.2">
      <c r="A8182" t="s">
        <v>61</v>
      </c>
      <c r="B8182" t="s">
        <v>4720</v>
      </c>
      <c r="C8182" t="s">
        <v>1544</v>
      </c>
      <c r="D8182" t="s">
        <v>3065</v>
      </c>
      <c r="E8182" t="s">
        <v>63</v>
      </c>
      <c r="F8182" t="s">
        <v>64</v>
      </c>
      <c r="G8182" t="s">
        <v>6616</v>
      </c>
      <c r="H8182" t="s">
        <v>1578</v>
      </c>
      <c r="I8182" t="s">
        <v>1578</v>
      </c>
      <c r="J8182" t="s">
        <v>66</v>
      </c>
      <c r="K8182">
        <v>15</v>
      </c>
      <c r="M8182" s="57">
        <v>0</v>
      </c>
      <c r="N8182" t="s">
        <v>67</v>
      </c>
      <c r="O8182" s="57">
        <v>2.0452499999999998E-2</v>
      </c>
      <c r="P8182" s="56">
        <v>0</v>
      </c>
      <c r="Q8182" s="56">
        <v>0</v>
      </c>
      <c r="R8182" s="56">
        <v>0</v>
      </c>
    </row>
    <row r="8183" spans="1:18" x14ac:dyDescent="0.2">
      <c r="A8183" t="s">
        <v>61</v>
      </c>
      <c r="B8183" t="s">
        <v>4720</v>
      </c>
      <c r="C8183" t="s">
        <v>1544</v>
      </c>
      <c r="D8183" t="s">
        <v>3065</v>
      </c>
      <c r="E8183" t="s">
        <v>63</v>
      </c>
      <c r="F8183" t="s">
        <v>64</v>
      </c>
      <c r="G8183" t="s">
        <v>6617</v>
      </c>
      <c r="H8183" t="s">
        <v>2871</v>
      </c>
      <c r="I8183" t="s">
        <v>2871</v>
      </c>
      <c r="J8183" t="s">
        <v>66</v>
      </c>
      <c r="K8183">
        <v>10</v>
      </c>
      <c r="M8183" s="57">
        <v>0</v>
      </c>
      <c r="N8183" t="s">
        <v>67</v>
      </c>
      <c r="O8183" s="57">
        <v>0.121318352</v>
      </c>
      <c r="P8183" s="56">
        <v>0</v>
      </c>
      <c r="Q8183" s="56">
        <v>0</v>
      </c>
      <c r="R8183" s="56">
        <v>0</v>
      </c>
    </row>
    <row r="8184" spans="1:18" x14ac:dyDescent="0.2">
      <c r="A8184" t="s">
        <v>61</v>
      </c>
      <c r="B8184" t="s">
        <v>4720</v>
      </c>
      <c r="C8184" t="s">
        <v>1544</v>
      </c>
      <c r="D8184" t="s">
        <v>3065</v>
      </c>
      <c r="E8184" t="s">
        <v>63</v>
      </c>
      <c r="F8184" t="s">
        <v>64</v>
      </c>
      <c r="G8184" t="s">
        <v>6618</v>
      </c>
      <c r="H8184" t="s">
        <v>2828</v>
      </c>
      <c r="I8184" t="s">
        <v>2828</v>
      </c>
      <c r="J8184" t="s">
        <v>66</v>
      </c>
      <c r="K8184">
        <v>15</v>
      </c>
      <c r="L8184" t="s">
        <v>2851</v>
      </c>
      <c r="M8184" s="57">
        <v>0</v>
      </c>
      <c r="N8184" t="s">
        <v>67</v>
      </c>
      <c r="O8184" s="57">
        <v>0.1</v>
      </c>
      <c r="P8184" s="56">
        <v>0</v>
      </c>
      <c r="Q8184" s="56">
        <v>0</v>
      </c>
      <c r="R8184" s="56">
        <v>0</v>
      </c>
    </row>
    <row r="8185" spans="1:18" x14ac:dyDescent="0.2">
      <c r="A8185" t="s">
        <v>61</v>
      </c>
      <c r="B8185" t="s">
        <v>4720</v>
      </c>
      <c r="C8185" t="s">
        <v>1544</v>
      </c>
      <c r="D8185" t="s">
        <v>3065</v>
      </c>
      <c r="E8185" t="s">
        <v>63</v>
      </c>
      <c r="F8185" t="s">
        <v>64</v>
      </c>
      <c r="G8185" t="s">
        <v>6627</v>
      </c>
      <c r="H8185" t="s">
        <v>2830</v>
      </c>
      <c r="I8185" t="s">
        <v>2830</v>
      </c>
      <c r="J8185" t="s">
        <v>66</v>
      </c>
      <c r="K8185">
        <v>15</v>
      </c>
      <c r="M8185" s="57">
        <v>0.72490928899999996</v>
      </c>
      <c r="N8185" t="s">
        <v>67</v>
      </c>
      <c r="O8185" s="57">
        <v>4.6280600000000001E-4</v>
      </c>
      <c r="P8185" s="56">
        <v>0</v>
      </c>
      <c r="Q8185" s="56">
        <v>0</v>
      </c>
      <c r="R8185" s="56">
        <v>0</v>
      </c>
    </row>
    <row r="8186" spans="1:18" x14ac:dyDescent="0.2">
      <c r="A8186" t="s">
        <v>61</v>
      </c>
      <c r="B8186" t="s">
        <v>4720</v>
      </c>
      <c r="C8186" t="s">
        <v>1544</v>
      </c>
      <c r="D8186" t="s">
        <v>3065</v>
      </c>
      <c r="E8186" t="s">
        <v>63</v>
      </c>
      <c r="F8186" t="s">
        <v>64</v>
      </c>
      <c r="G8186" t="s">
        <v>6619</v>
      </c>
      <c r="H8186" t="s">
        <v>1579</v>
      </c>
      <c r="I8186" t="s">
        <v>1579</v>
      </c>
      <c r="J8186" t="s">
        <v>66</v>
      </c>
      <c r="K8186">
        <v>20</v>
      </c>
      <c r="M8186" s="57">
        <v>0</v>
      </c>
      <c r="N8186" t="s">
        <v>67</v>
      </c>
      <c r="O8186" s="57">
        <v>4.6525800000000002E-4</v>
      </c>
      <c r="P8186" s="56">
        <v>0</v>
      </c>
      <c r="Q8186" s="56">
        <v>0</v>
      </c>
      <c r="R8186" s="56">
        <v>0</v>
      </c>
    </row>
    <row r="8187" spans="1:18" x14ac:dyDescent="0.2">
      <c r="A8187" t="s">
        <v>61</v>
      </c>
      <c r="B8187" t="s">
        <v>4720</v>
      </c>
      <c r="C8187" t="s">
        <v>1544</v>
      </c>
      <c r="D8187" t="s">
        <v>3065</v>
      </c>
      <c r="E8187" t="s">
        <v>63</v>
      </c>
      <c r="F8187" t="s">
        <v>64</v>
      </c>
      <c r="G8187" t="s">
        <v>6620</v>
      </c>
      <c r="H8187" t="s">
        <v>1581</v>
      </c>
      <c r="I8187" t="s">
        <v>1581</v>
      </c>
      <c r="J8187" t="s">
        <v>66</v>
      </c>
      <c r="K8187">
        <v>20</v>
      </c>
      <c r="M8187" s="57">
        <v>0</v>
      </c>
      <c r="N8187" t="s">
        <v>67</v>
      </c>
      <c r="O8187" s="57">
        <v>3.1404922000000002E-2</v>
      </c>
      <c r="P8187" s="56">
        <v>0</v>
      </c>
      <c r="Q8187" s="56">
        <v>0</v>
      </c>
      <c r="R8187" s="56">
        <v>0</v>
      </c>
    </row>
    <row r="8188" spans="1:18" x14ac:dyDescent="0.2">
      <c r="A8188" t="s">
        <v>61</v>
      </c>
      <c r="B8188" t="s">
        <v>4720</v>
      </c>
      <c r="C8188" t="s">
        <v>1544</v>
      </c>
      <c r="D8188" t="s">
        <v>3065</v>
      </c>
      <c r="E8188" t="s">
        <v>63</v>
      </c>
      <c r="F8188" t="s">
        <v>64</v>
      </c>
      <c r="G8188" t="s">
        <v>6621</v>
      </c>
      <c r="H8188" t="s">
        <v>1582</v>
      </c>
      <c r="I8188" t="s">
        <v>1582</v>
      </c>
      <c r="J8188" t="s">
        <v>66</v>
      </c>
      <c r="K8188">
        <v>20</v>
      </c>
      <c r="M8188" s="57">
        <v>0</v>
      </c>
      <c r="N8188" t="s">
        <v>67</v>
      </c>
      <c r="O8188" s="57">
        <v>1.7447179999999999E-3</v>
      </c>
      <c r="P8188" s="56">
        <v>0</v>
      </c>
      <c r="Q8188" s="56">
        <v>0</v>
      </c>
      <c r="R8188" s="56">
        <v>0</v>
      </c>
    </row>
    <row r="8189" spans="1:18" x14ac:dyDescent="0.2">
      <c r="A8189" t="s">
        <v>61</v>
      </c>
      <c r="B8189" t="s">
        <v>4720</v>
      </c>
      <c r="C8189" t="s">
        <v>1544</v>
      </c>
      <c r="D8189" t="s">
        <v>3065</v>
      </c>
      <c r="E8189" t="s">
        <v>63</v>
      </c>
      <c r="F8189" t="s">
        <v>64</v>
      </c>
      <c r="G8189" t="s">
        <v>6622</v>
      </c>
      <c r="H8189" t="s">
        <v>1583</v>
      </c>
      <c r="I8189" t="s">
        <v>1583</v>
      </c>
      <c r="J8189" t="s">
        <v>66</v>
      </c>
      <c r="K8189">
        <v>20</v>
      </c>
      <c r="M8189" s="57">
        <v>0</v>
      </c>
      <c r="N8189" t="s">
        <v>67</v>
      </c>
      <c r="O8189" s="57">
        <v>3.7802220000000002E-3</v>
      </c>
      <c r="P8189" s="56">
        <v>0</v>
      </c>
      <c r="Q8189" s="56">
        <v>0</v>
      </c>
      <c r="R8189" s="56">
        <v>0</v>
      </c>
    </row>
    <row r="8190" spans="1:18" x14ac:dyDescent="0.2">
      <c r="A8190" t="s">
        <v>61</v>
      </c>
      <c r="B8190" t="s">
        <v>4720</v>
      </c>
      <c r="C8190" t="s">
        <v>1544</v>
      </c>
      <c r="D8190" t="s">
        <v>3065</v>
      </c>
      <c r="E8190" t="s">
        <v>63</v>
      </c>
      <c r="F8190" t="s">
        <v>64</v>
      </c>
      <c r="G8190" t="s">
        <v>6623</v>
      </c>
      <c r="H8190" t="s">
        <v>2879</v>
      </c>
      <c r="I8190" t="s">
        <v>2879</v>
      </c>
      <c r="J8190" t="s">
        <v>66</v>
      </c>
      <c r="K8190">
        <v>8</v>
      </c>
      <c r="M8190" s="57">
        <v>0</v>
      </c>
      <c r="N8190" t="s">
        <v>67</v>
      </c>
      <c r="O8190" s="57">
        <v>2.9960469999999999E-3</v>
      </c>
      <c r="P8190" s="56">
        <v>0</v>
      </c>
      <c r="Q8190" s="56">
        <v>0</v>
      </c>
      <c r="R8190" s="56">
        <v>0</v>
      </c>
    </row>
    <row r="8191" spans="1:18" x14ac:dyDescent="0.2">
      <c r="A8191" t="s">
        <v>61</v>
      </c>
      <c r="B8191" t="s">
        <v>4720</v>
      </c>
      <c r="C8191" t="s">
        <v>1544</v>
      </c>
      <c r="D8191" t="s">
        <v>3065</v>
      </c>
      <c r="E8191" t="s">
        <v>63</v>
      </c>
      <c r="F8191" t="s">
        <v>68</v>
      </c>
      <c r="G8191" t="s">
        <v>6930</v>
      </c>
      <c r="H8191" t="s">
        <v>2714</v>
      </c>
      <c r="I8191" t="s">
        <v>2714</v>
      </c>
      <c r="J8191" t="s">
        <v>66</v>
      </c>
      <c r="K8191">
        <v>5</v>
      </c>
      <c r="M8191" s="57">
        <v>0.21989281799999999</v>
      </c>
      <c r="N8191" t="s">
        <v>67</v>
      </c>
      <c r="O8191" s="57">
        <v>0.16</v>
      </c>
      <c r="P8191" s="56">
        <v>0</v>
      </c>
      <c r="Q8191" s="56">
        <v>0</v>
      </c>
      <c r="R8191" s="56">
        <v>0</v>
      </c>
    </row>
    <row r="8192" spans="1:18" x14ac:dyDescent="0.2">
      <c r="A8192" t="s">
        <v>61</v>
      </c>
      <c r="B8192" t="s">
        <v>4720</v>
      </c>
      <c r="C8192" t="s">
        <v>1544</v>
      </c>
      <c r="D8192" t="s">
        <v>3065</v>
      </c>
      <c r="E8192" t="s">
        <v>63</v>
      </c>
      <c r="F8192" t="s">
        <v>68</v>
      </c>
      <c r="G8192" t="s">
        <v>4780</v>
      </c>
      <c r="H8192" t="s">
        <v>2853</v>
      </c>
      <c r="I8192" t="s">
        <v>2853</v>
      </c>
      <c r="J8192" t="s">
        <v>66</v>
      </c>
      <c r="K8192">
        <v>20</v>
      </c>
      <c r="M8192" s="57">
        <v>0.15397587400000001</v>
      </c>
      <c r="N8192" t="s">
        <v>67</v>
      </c>
      <c r="O8192" s="57">
        <v>0.1</v>
      </c>
      <c r="P8192" s="56">
        <v>0</v>
      </c>
      <c r="Q8192" s="56">
        <v>0</v>
      </c>
      <c r="R8192" s="56">
        <v>0</v>
      </c>
    </row>
    <row r="8193" spans="1:18" x14ac:dyDescent="0.2">
      <c r="A8193" t="s">
        <v>61</v>
      </c>
      <c r="B8193" t="s">
        <v>4720</v>
      </c>
      <c r="C8193" t="s">
        <v>1544</v>
      </c>
      <c r="D8193" t="s">
        <v>3065</v>
      </c>
      <c r="E8193" t="s">
        <v>63</v>
      </c>
      <c r="F8193" t="s">
        <v>68</v>
      </c>
      <c r="G8193" t="s">
        <v>4781</v>
      </c>
      <c r="H8193" t="s">
        <v>2812</v>
      </c>
      <c r="I8193" t="s">
        <v>2812</v>
      </c>
      <c r="J8193" t="s">
        <v>66</v>
      </c>
      <c r="K8193">
        <v>18</v>
      </c>
      <c r="M8193" s="57">
        <v>0</v>
      </c>
      <c r="N8193" t="s">
        <v>67</v>
      </c>
      <c r="O8193" s="57">
        <v>5.7549710000000002E-3</v>
      </c>
      <c r="P8193" s="56">
        <v>0</v>
      </c>
      <c r="Q8193" s="56">
        <v>0</v>
      </c>
      <c r="R8193" s="56">
        <v>0</v>
      </c>
    </row>
    <row r="8194" spans="1:18" x14ac:dyDescent="0.2">
      <c r="A8194" t="s">
        <v>61</v>
      </c>
      <c r="B8194" t="s">
        <v>4720</v>
      </c>
      <c r="C8194" t="s">
        <v>1544</v>
      </c>
      <c r="D8194" t="s">
        <v>3065</v>
      </c>
      <c r="E8194" t="s">
        <v>63</v>
      </c>
      <c r="F8194" t="s">
        <v>68</v>
      </c>
      <c r="G8194" t="s">
        <v>4808</v>
      </c>
      <c r="H8194" t="s">
        <v>1547</v>
      </c>
      <c r="I8194" t="s">
        <v>1547</v>
      </c>
      <c r="J8194" t="s">
        <v>66</v>
      </c>
      <c r="K8194">
        <v>20</v>
      </c>
      <c r="M8194" s="57">
        <v>0.17100000000000001</v>
      </c>
      <c r="N8194" t="s">
        <v>67</v>
      </c>
      <c r="O8194" s="57">
        <v>4.4493260999999999E-2</v>
      </c>
      <c r="P8194" s="56">
        <v>0</v>
      </c>
      <c r="Q8194" s="56">
        <v>0</v>
      </c>
      <c r="R8194" s="56">
        <v>0</v>
      </c>
    </row>
    <row r="8195" spans="1:18" x14ac:dyDescent="0.2">
      <c r="A8195" t="s">
        <v>61</v>
      </c>
      <c r="B8195" t="s">
        <v>4720</v>
      </c>
      <c r="C8195" t="s">
        <v>1544</v>
      </c>
      <c r="D8195" t="s">
        <v>3065</v>
      </c>
      <c r="E8195" t="s">
        <v>63</v>
      </c>
      <c r="F8195" t="s">
        <v>68</v>
      </c>
      <c r="G8195" t="s">
        <v>6090</v>
      </c>
      <c r="H8195" t="s">
        <v>1558</v>
      </c>
      <c r="I8195" t="s">
        <v>1558</v>
      </c>
      <c r="J8195" t="s">
        <v>66</v>
      </c>
      <c r="K8195">
        <v>11</v>
      </c>
      <c r="M8195" s="57">
        <v>0.45326910799999998</v>
      </c>
      <c r="N8195" t="s">
        <v>67</v>
      </c>
      <c r="O8195" s="57">
        <v>0.1</v>
      </c>
      <c r="P8195" s="56">
        <v>0</v>
      </c>
      <c r="Q8195" s="56">
        <v>0</v>
      </c>
      <c r="R8195" s="56">
        <v>0</v>
      </c>
    </row>
    <row r="8196" spans="1:18" x14ac:dyDescent="0.2">
      <c r="A8196" t="s">
        <v>61</v>
      </c>
      <c r="B8196" t="s">
        <v>4720</v>
      </c>
      <c r="C8196" t="s">
        <v>1544</v>
      </c>
      <c r="D8196" t="s">
        <v>3065</v>
      </c>
      <c r="E8196" t="s">
        <v>63</v>
      </c>
      <c r="F8196" t="s">
        <v>68</v>
      </c>
      <c r="G8196" t="s">
        <v>4783</v>
      </c>
      <c r="H8196" t="s">
        <v>315</v>
      </c>
      <c r="I8196" t="s">
        <v>315</v>
      </c>
      <c r="J8196" t="s">
        <v>66</v>
      </c>
      <c r="K8196">
        <v>20</v>
      </c>
      <c r="M8196" s="57">
        <v>0.37499365200000001</v>
      </c>
      <c r="N8196" t="s">
        <v>67</v>
      </c>
      <c r="O8196" s="57">
        <v>5.0804049999999996E-3</v>
      </c>
      <c r="P8196" s="56">
        <v>0</v>
      </c>
      <c r="Q8196" s="56">
        <v>0</v>
      </c>
      <c r="R8196" s="56">
        <v>0</v>
      </c>
    </row>
    <row r="8197" spans="1:18" x14ac:dyDescent="0.2">
      <c r="A8197" t="s">
        <v>61</v>
      </c>
      <c r="B8197" t="s">
        <v>4720</v>
      </c>
      <c r="C8197" t="s">
        <v>1544</v>
      </c>
      <c r="D8197" t="s">
        <v>3065</v>
      </c>
      <c r="E8197" t="s">
        <v>63</v>
      </c>
      <c r="F8197" t="s">
        <v>68</v>
      </c>
      <c r="G8197" t="s">
        <v>4811</v>
      </c>
      <c r="H8197" t="s">
        <v>1562</v>
      </c>
      <c r="I8197" t="s">
        <v>1562</v>
      </c>
      <c r="J8197" t="s">
        <v>66</v>
      </c>
      <c r="K8197">
        <v>11</v>
      </c>
      <c r="M8197" s="57">
        <v>0</v>
      </c>
      <c r="N8197" t="s">
        <v>67</v>
      </c>
      <c r="O8197" s="57">
        <v>3.5999999999999997E-2</v>
      </c>
      <c r="P8197" s="56">
        <v>0</v>
      </c>
      <c r="Q8197" s="56">
        <v>0</v>
      </c>
      <c r="R8197" s="56">
        <v>0</v>
      </c>
    </row>
    <row r="8198" spans="1:18" x14ac:dyDescent="0.2">
      <c r="A8198" t="s">
        <v>61</v>
      </c>
      <c r="B8198" t="s">
        <v>4720</v>
      </c>
      <c r="C8198" t="s">
        <v>1544</v>
      </c>
      <c r="D8198" t="s">
        <v>3065</v>
      </c>
      <c r="E8198" t="s">
        <v>63</v>
      </c>
      <c r="F8198" t="s">
        <v>68</v>
      </c>
      <c r="G8198" t="s">
        <v>6624</v>
      </c>
      <c r="H8198" t="s">
        <v>2859</v>
      </c>
      <c r="I8198" t="s">
        <v>2859</v>
      </c>
      <c r="J8198" t="s">
        <v>66</v>
      </c>
      <c r="K8198">
        <v>20</v>
      </c>
      <c r="M8198" s="57">
        <v>5.3751578000000001E-2</v>
      </c>
      <c r="N8198" t="s">
        <v>67</v>
      </c>
      <c r="O8198" s="57">
        <v>0.46</v>
      </c>
      <c r="P8198" s="56">
        <v>0</v>
      </c>
      <c r="Q8198" s="56">
        <v>0</v>
      </c>
      <c r="R8198" s="56">
        <v>0</v>
      </c>
    </row>
    <row r="8199" spans="1:18" x14ac:dyDescent="0.2">
      <c r="A8199" t="s">
        <v>61</v>
      </c>
      <c r="B8199" t="s">
        <v>4720</v>
      </c>
      <c r="C8199" t="s">
        <v>1544</v>
      </c>
      <c r="D8199" t="s">
        <v>3065</v>
      </c>
      <c r="E8199" t="s">
        <v>63</v>
      </c>
      <c r="F8199" t="s">
        <v>68</v>
      </c>
      <c r="G8199" t="s">
        <v>4784</v>
      </c>
      <c r="H8199" t="s">
        <v>2861</v>
      </c>
      <c r="I8199" t="s">
        <v>2861</v>
      </c>
      <c r="J8199" t="s">
        <v>66</v>
      </c>
      <c r="K8199">
        <v>11</v>
      </c>
      <c r="M8199" s="57">
        <v>0.44792981500000001</v>
      </c>
      <c r="N8199" t="s">
        <v>67</v>
      </c>
      <c r="O8199" s="57">
        <v>2.8774859999999998E-3</v>
      </c>
      <c r="P8199" s="56">
        <v>0</v>
      </c>
      <c r="Q8199" s="56">
        <v>0</v>
      </c>
      <c r="R8199" s="56">
        <v>0</v>
      </c>
    </row>
    <row r="8200" spans="1:18" x14ac:dyDescent="0.2">
      <c r="A8200" t="s">
        <v>61</v>
      </c>
      <c r="B8200" t="s">
        <v>4720</v>
      </c>
      <c r="C8200" t="s">
        <v>1544</v>
      </c>
      <c r="D8200" t="s">
        <v>3065</v>
      </c>
      <c r="E8200" t="s">
        <v>63</v>
      </c>
      <c r="F8200" t="s">
        <v>68</v>
      </c>
      <c r="G8200" t="s">
        <v>6625</v>
      </c>
      <c r="H8200" t="s">
        <v>4279</v>
      </c>
      <c r="I8200" t="s">
        <v>4279</v>
      </c>
      <c r="J8200" t="s">
        <v>66</v>
      </c>
      <c r="K8200">
        <v>15</v>
      </c>
      <c r="M8200" s="57">
        <v>0</v>
      </c>
      <c r="N8200" t="s">
        <v>67</v>
      </c>
      <c r="O8200" s="57">
        <v>0</v>
      </c>
      <c r="P8200" s="56">
        <v>0</v>
      </c>
      <c r="Q8200" s="56">
        <v>0</v>
      </c>
      <c r="R8200" s="56">
        <v>0</v>
      </c>
    </row>
    <row r="8201" spans="1:18" x14ac:dyDescent="0.2">
      <c r="A8201" t="s">
        <v>61</v>
      </c>
      <c r="B8201" t="s">
        <v>4720</v>
      </c>
      <c r="C8201" t="s">
        <v>1544</v>
      </c>
      <c r="D8201" t="s">
        <v>3065</v>
      </c>
      <c r="E8201" t="s">
        <v>63</v>
      </c>
      <c r="F8201" t="s">
        <v>68</v>
      </c>
      <c r="G8201" t="s">
        <v>4814</v>
      </c>
      <c r="H8201" t="s">
        <v>1570</v>
      </c>
      <c r="I8201" t="s">
        <v>1570</v>
      </c>
      <c r="J8201" t="s">
        <v>66</v>
      </c>
      <c r="K8201">
        <v>15</v>
      </c>
      <c r="M8201" s="57">
        <v>6.3000000000000003E-4</v>
      </c>
      <c r="N8201" t="s">
        <v>67</v>
      </c>
      <c r="O8201" s="57">
        <v>3.9256029999999997E-3</v>
      </c>
      <c r="P8201" s="56">
        <v>0</v>
      </c>
      <c r="Q8201" s="56">
        <v>0</v>
      </c>
      <c r="R8201" s="56">
        <v>0</v>
      </c>
    </row>
    <row r="8202" spans="1:18" x14ac:dyDescent="0.2">
      <c r="A8202" t="s">
        <v>61</v>
      </c>
      <c r="B8202" t="s">
        <v>4720</v>
      </c>
      <c r="C8202" t="s">
        <v>1544</v>
      </c>
      <c r="D8202" t="s">
        <v>3065</v>
      </c>
      <c r="E8202" t="s">
        <v>63</v>
      </c>
      <c r="F8202" t="s">
        <v>68</v>
      </c>
      <c r="G8202" t="s">
        <v>4815</v>
      </c>
      <c r="H8202" t="s">
        <v>1572</v>
      </c>
      <c r="I8202" t="s">
        <v>1572</v>
      </c>
      <c r="J8202" t="s">
        <v>66</v>
      </c>
      <c r="K8202">
        <v>20</v>
      </c>
      <c r="M8202" s="57">
        <v>3.3747143E-2</v>
      </c>
      <c r="N8202" t="s">
        <v>67</v>
      </c>
      <c r="O8202" s="57">
        <v>1.3328350000000001E-3</v>
      </c>
      <c r="P8202" s="56">
        <v>0</v>
      </c>
      <c r="Q8202" s="56">
        <v>0</v>
      </c>
      <c r="R8202" s="56">
        <v>0</v>
      </c>
    </row>
    <row r="8203" spans="1:18" x14ac:dyDescent="0.2">
      <c r="A8203" t="s">
        <v>61</v>
      </c>
      <c r="B8203" t="s">
        <v>4720</v>
      </c>
      <c r="C8203" t="s">
        <v>1544</v>
      </c>
      <c r="D8203" t="s">
        <v>3065</v>
      </c>
      <c r="E8203" t="s">
        <v>63</v>
      </c>
      <c r="F8203" t="s">
        <v>68</v>
      </c>
      <c r="G8203" t="s">
        <v>4816</v>
      </c>
      <c r="H8203" t="s">
        <v>2775</v>
      </c>
      <c r="I8203" t="s">
        <v>2775</v>
      </c>
      <c r="J8203" t="s">
        <v>66</v>
      </c>
      <c r="K8203">
        <v>15</v>
      </c>
      <c r="M8203" s="57">
        <v>2.9896628000000001E-2</v>
      </c>
      <c r="N8203" t="s">
        <v>67</v>
      </c>
      <c r="O8203" s="57">
        <v>0.2</v>
      </c>
      <c r="P8203" s="56">
        <v>0</v>
      </c>
      <c r="Q8203" s="56">
        <v>0</v>
      </c>
      <c r="R8203" s="56">
        <v>0</v>
      </c>
    </row>
    <row r="8204" spans="1:18" x14ac:dyDescent="0.2">
      <c r="A8204" t="s">
        <v>61</v>
      </c>
      <c r="B8204" t="s">
        <v>4720</v>
      </c>
      <c r="C8204" t="s">
        <v>1544</v>
      </c>
      <c r="D8204" t="s">
        <v>3065</v>
      </c>
      <c r="E8204" t="s">
        <v>63</v>
      </c>
      <c r="F8204" t="s">
        <v>68</v>
      </c>
      <c r="G8204" t="s">
        <v>4817</v>
      </c>
      <c r="H8204" t="s">
        <v>2866</v>
      </c>
      <c r="I8204" t="s">
        <v>2866</v>
      </c>
      <c r="J8204" t="s">
        <v>66</v>
      </c>
      <c r="K8204">
        <v>15</v>
      </c>
      <c r="L8204" t="s">
        <v>2867</v>
      </c>
      <c r="M8204" s="57">
        <v>0</v>
      </c>
      <c r="N8204" t="s">
        <v>67</v>
      </c>
      <c r="O8204" s="57">
        <v>1.7063855999999999E-2</v>
      </c>
      <c r="P8204" s="56">
        <v>0</v>
      </c>
      <c r="Q8204" s="56">
        <v>0</v>
      </c>
      <c r="R8204" s="56">
        <v>0</v>
      </c>
    </row>
    <row r="8205" spans="1:18" x14ac:dyDescent="0.2">
      <c r="A8205" t="s">
        <v>61</v>
      </c>
      <c r="B8205" t="s">
        <v>4720</v>
      </c>
      <c r="C8205" t="s">
        <v>1544</v>
      </c>
      <c r="D8205" t="s">
        <v>3065</v>
      </c>
      <c r="E8205" t="s">
        <v>63</v>
      </c>
      <c r="F8205" t="s">
        <v>68</v>
      </c>
      <c r="G8205" t="s">
        <v>4818</v>
      </c>
      <c r="H8205" t="s">
        <v>2825</v>
      </c>
      <c r="I8205" t="s">
        <v>2825</v>
      </c>
      <c r="J8205" t="s">
        <v>66</v>
      </c>
      <c r="K8205">
        <v>15</v>
      </c>
      <c r="M8205" s="57">
        <v>0.305528672</v>
      </c>
      <c r="N8205" t="s">
        <v>67</v>
      </c>
      <c r="O8205" s="57">
        <v>0.12</v>
      </c>
      <c r="P8205" s="56">
        <v>0</v>
      </c>
      <c r="Q8205" s="56">
        <v>0</v>
      </c>
      <c r="R8205" s="56">
        <v>0</v>
      </c>
    </row>
    <row r="8206" spans="1:18" x14ac:dyDescent="0.2">
      <c r="A8206" t="s">
        <v>61</v>
      </c>
      <c r="B8206" t="s">
        <v>4720</v>
      </c>
      <c r="C8206" t="s">
        <v>1544</v>
      </c>
      <c r="D8206" t="s">
        <v>3065</v>
      </c>
      <c r="E8206" t="s">
        <v>63</v>
      </c>
      <c r="F8206" t="s">
        <v>68</v>
      </c>
      <c r="G8206" t="s">
        <v>4819</v>
      </c>
      <c r="H8206" t="s">
        <v>1578</v>
      </c>
      <c r="I8206" t="s">
        <v>1578</v>
      </c>
      <c r="J8206" t="s">
        <v>66</v>
      </c>
      <c r="K8206">
        <v>15</v>
      </c>
      <c r="M8206" s="57">
        <v>0.305528672</v>
      </c>
      <c r="N8206" t="s">
        <v>67</v>
      </c>
      <c r="O8206" s="57">
        <v>2.0452499999999998E-2</v>
      </c>
      <c r="P8206" s="56">
        <v>0</v>
      </c>
      <c r="Q8206" s="56">
        <v>0</v>
      </c>
      <c r="R8206" s="56">
        <v>0</v>
      </c>
    </row>
    <row r="8207" spans="1:18" x14ac:dyDescent="0.2">
      <c r="A8207" t="s">
        <v>61</v>
      </c>
      <c r="B8207" t="s">
        <v>4720</v>
      </c>
      <c r="C8207" t="s">
        <v>1544</v>
      </c>
      <c r="D8207" t="s">
        <v>3065</v>
      </c>
      <c r="E8207" t="s">
        <v>63</v>
      </c>
      <c r="F8207" t="s">
        <v>68</v>
      </c>
      <c r="G8207" t="s">
        <v>4820</v>
      </c>
      <c r="H8207" t="s">
        <v>2871</v>
      </c>
      <c r="I8207" t="s">
        <v>2871</v>
      </c>
      <c r="J8207" t="s">
        <v>66</v>
      </c>
      <c r="K8207">
        <v>10</v>
      </c>
      <c r="M8207" s="57">
        <v>0</v>
      </c>
      <c r="N8207" t="s">
        <v>67</v>
      </c>
      <c r="O8207" s="57">
        <v>0.121318352</v>
      </c>
      <c r="P8207" s="56">
        <v>0</v>
      </c>
      <c r="Q8207" s="56">
        <v>0</v>
      </c>
      <c r="R8207" s="56">
        <v>0</v>
      </c>
    </row>
    <row r="8208" spans="1:18" x14ac:dyDescent="0.2">
      <c r="A8208" t="s">
        <v>61</v>
      </c>
      <c r="B8208" t="s">
        <v>4720</v>
      </c>
      <c r="C8208" t="s">
        <v>1544</v>
      </c>
      <c r="D8208" t="s">
        <v>3065</v>
      </c>
      <c r="E8208" t="s">
        <v>63</v>
      </c>
      <c r="F8208" t="s">
        <v>68</v>
      </c>
      <c r="G8208" t="s">
        <v>4821</v>
      </c>
      <c r="H8208" t="s">
        <v>2828</v>
      </c>
      <c r="I8208" t="s">
        <v>2828</v>
      </c>
      <c r="J8208" t="s">
        <v>66</v>
      </c>
      <c r="K8208">
        <v>15</v>
      </c>
      <c r="L8208" t="s">
        <v>2851</v>
      </c>
      <c r="M8208" s="57">
        <v>0</v>
      </c>
      <c r="N8208" t="s">
        <v>67</v>
      </c>
      <c r="O8208" s="57">
        <v>0.1</v>
      </c>
      <c r="P8208" s="56">
        <v>0</v>
      </c>
      <c r="Q8208" s="56">
        <v>0</v>
      </c>
      <c r="R8208" s="56">
        <v>0</v>
      </c>
    </row>
    <row r="8209" spans="1:18" x14ac:dyDescent="0.2">
      <c r="A8209" t="s">
        <v>61</v>
      </c>
      <c r="B8209" t="s">
        <v>4720</v>
      </c>
      <c r="C8209" t="s">
        <v>1544</v>
      </c>
      <c r="D8209" t="s">
        <v>3065</v>
      </c>
      <c r="E8209" t="s">
        <v>63</v>
      </c>
      <c r="F8209" t="s">
        <v>68</v>
      </c>
      <c r="G8209" t="s">
        <v>4822</v>
      </c>
      <c r="H8209" t="s">
        <v>2830</v>
      </c>
      <c r="I8209" t="s">
        <v>2830</v>
      </c>
      <c r="J8209" t="s">
        <v>66</v>
      </c>
      <c r="K8209">
        <v>15</v>
      </c>
      <c r="M8209" s="57">
        <v>0.72742928900000003</v>
      </c>
      <c r="N8209" t="s">
        <v>67</v>
      </c>
      <c r="O8209" s="57">
        <v>5.1068200000000004E-4</v>
      </c>
      <c r="P8209" s="56">
        <v>0</v>
      </c>
      <c r="Q8209" s="56">
        <v>0</v>
      </c>
      <c r="R8209" s="56">
        <v>0</v>
      </c>
    </row>
    <row r="8210" spans="1:18" x14ac:dyDescent="0.2">
      <c r="A8210" t="s">
        <v>61</v>
      </c>
      <c r="B8210" t="s">
        <v>4720</v>
      </c>
      <c r="C8210" t="s">
        <v>1544</v>
      </c>
      <c r="D8210" t="s">
        <v>3065</v>
      </c>
      <c r="E8210" t="s">
        <v>63</v>
      </c>
      <c r="F8210" t="s">
        <v>68</v>
      </c>
      <c r="G8210" t="s">
        <v>4823</v>
      </c>
      <c r="H8210" t="s">
        <v>1579</v>
      </c>
      <c r="I8210" t="s">
        <v>1579</v>
      </c>
      <c r="J8210" t="s">
        <v>66</v>
      </c>
      <c r="K8210">
        <v>20</v>
      </c>
      <c r="M8210" s="57">
        <v>0.114</v>
      </c>
      <c r="N8210" t="s">
        <v>67</v>
      </c>
      <c r="O8210" s="57">
        <v>5.1338800000000004E-4</v>
      </c>
      <c r="P8210" s="56">
        <v>0</v>
      </c>
      <c r="Q8210" s="56">
        <v>0</v>
      </c>
      <c r="R8210" s="56">
        <v>0</v>
      </c>
    </row>
    <row r="8211" spans="1:18" x14ac:dyDescent="0.2">
      <c r="A8211" t="s">
        <v>61</v>
      </c>
      <c r="B8211" t="s">
        <v>4720</v>
      </c>
      <c r="C8211" t="s">
        <v>1544</v>
      </c>
      <c r="D8211" t="s">
        <v>3065</v>
      </c>
      <c r="E8211" t="s">
        <v>63</v>
      </c>
      <c r="F8211" t="s">
        <v>68</v>
      </c>
      <c r="G8211" t="s">
        <v>4824</v>
      </c>
      <c r="H8211" t="s">
        <v>1581</v>
      </c>
      <c r="I8211" t="s">
        <v>1581</v>
      </c>
      <c r="J8211" t="s">
        <v>66</v>
      </c>
      <c r="K8211">
        <v>20</v>
      </c>
      <c r="M8211" s="57">
        <v>0.45600000000000002</v>
      </c>
      <c r="N8211" t="s">
        <v>67</v>
      </c>
      <c r="O8211" s="57">
        <v>3.4653706999999999E-2</v>
      </c>
      <c r="P8211" s="56">
        <v>0</v>
      </c>
      <c r="Q8211" s="56">
        <v>0</v>
      </c>
      <c r="R8211" s="56">
        <v>0</v>
      </c>
    </row>
    <row r="8212" spans="1:18" x14ac:dyDescent="0.2">
      <c r="A8212" t="s">
        <v>61</v>
      </c>
      <c r="B8212" t="s">
        <v>4720</v>
      </c>
      <c r="C8212" t="s">
        <v>1544</v>
      </c>
      <c r="D8212" t="s">
        <v>3065</v>
      </c>
      <c r="E8212" t="s">
        <v>63</v>
      </c>
      <c r="F8212" t="s">
        <v>68</v>
      </c>
      <c r="G8212" t="s">
        <v>4825</v>
      </c>
      <c r="H8212" t="s">
        <v>1582</v>
      </c>
      <c r="I8212" t="s">
        <v>1582</v>
      </c>
      <c r="J8212" t="s">
        <v>66</v>
      </c>
      <c r="K8212">
        <v>20</v>
      </c>
      <c r="M8212" s="57">
        <v>0.22800000000000001</v>
      </c>
      <c r="N8212" t="s">
        <v>67</v>
      </c>
      <c r="O8212" s="57">
        <v>1.9252060000000001E-3</v>
      </c>
      <c r="P8212" s="56">
        <v>0</v>
      </c>
      <c r="Q8212" s="56">
        <v>0</v>
      </c>
      <c r="R8212" s="56">
        <v>0</v>
      </c>
    </row>
    <row r="8213" spans="1:18" x14ac:dyDescent="0.2">
      <c r="A8213" t="s">
        <v>61</v>
      </c>
      <c r="B8213" t="s">
        <v>4720</v>
      </c>
      <c r="C8213" t="s">
        <v>1544</v>
      </c>
      <c r="D8213" t="s">
        <v>3065</v>
      </c>
      <c r="E8213" t="s">
        <v>63</v>
      </c>
      <c r="F8213" t="s">
        <v>68</v>
      </c>
      <c r="G8213" t="s">
        <v>4826</v>
      </c>
      <c r="H8213" t="s">
        <v>1583</v>
      </c>
      <c r="I8213" t="s">
        <v>1583</v>
      </c>
      <c r="J8213" t="s">
        <v>66</v>
      </c>
      <c r="K8213">
        <v>20</v>
      </c>
      <c r="M8213" s="57">
        <v>0.34200000000000003</v>
      </c>
      <c r="N8213" t="s">
        <v>67</v>
      </c>
      <c r="O8213" s="57">
        <v>4.171279E-3</v>
      </c>
      <c r="P8213" s="56">
        <v>0</v>
      </c>
      <c r="Q8213" s="56">
        <v>0</v>
      </c>
      <c r="R8213" s="56">
        <v>0</v>
      </c>
    </row>
    <row r="8214" spans="1:18" x14ac:dyDescent="0.2">
      <c r="A8214" t="s">
        <v>61</v>
      </c>
      <c r="B8214" t="s">
        <v>4720</v>
      </c>
      <c r="C8214" t="s">
        <v>1544</v>
      </c>
      <c r="D8214" t="s">
        <v>3065</v>
      </c>
      <c r="E8214" t="s">
        <v>63</v>
      </c>
      <c r="F8214" t="s">
        <v>68</v>
      </c>
      <c r="G8214" t="s">
        <v>4827</v>
      </c>
      <c r="H8214" t="s">
        <v>2879</v>
      </c>
      <c r="I8214" t="s">
        <v>2879</v>
      </c>
      <c r="J8214" t="s">
        <v>66</v>
      </c>
      <c r="K8214">
        <v>8</v>
      </c>
      <c r="M8214" s="57">
        <v>0</v>
      </c>
      <c r="N8214" t="s">
        <v>67</v>
      </c>
      <c r="O8214" s="57">
        <v>2.9960469999999999E-3</v>
      </c>
      <c r="P8214" s="56">
        <v>0</v>
      </c>
      <c r="Q8214" s="56">
        <v>0</v>
      </c>
      <c r="R8214" s="56">
        <v>0</v>
      </c>
    </row>
    <row r="8215" spans="1:18" x14ac:dyDescent="0.2">
      <c r="A8215" t="s">
        <v>61</v>
      </c>
      <c r="B8215" t="s">
        <v>4720</v>
      </c>
      <c r="C8215" t="s">
        <v>1523</v>
      </c>
      <c r="D8215" t="s">
        <v>3066</v>
      </c>
      <c r="E8215" t="s">
        <v>63</v>
      </c>
      <c r="F8215" t="s">
        <v>64</v>
      </c>
      <c r="G8215" t="s">
        <v>6582</v>
      </c>
      <c r="H8215" t="s">
        <v>2714</v>
      </c>
      <c r="I8215" t="s">
        <v>2714</v>
      </c>
      <c r="J8215" t="s">
        <v>66</v>
      </c>
      <c r="K8215">
        <v>5</v>
      </c>
      <c r="M8215" s="57">
        <v>0</v>
      </c>
      <c r="N8215" t="s">
        <v>67</v>
      </c>
      <c r="O8215" s="57">
        <v>0.16</v>
      </c>
      <c r="P8215" s="56">
        <v>0</v>
      </c>
      <c r="Q8215" s="56">
        <v>0</v>
      </c>
      <c r="R8215" s="56">
        <v>0</v>
      </c>
    </row>
    <row r="8216" spans="1:18" x14ac:dyDescent="0.2">
      <c r="A8216" t="s">
        <v>61</v>
      </c>
      <c r="B8216" t="s">
        <v>4720</v>
      </c>
      <c r="C8216" t="s">
        <v>1523</v>
      </c>
      <c r="D8216" t="s">
        <v>3066</v>
      </c>
      <c r="E8216" t="s">
        <v>63</v>
      </c>
      <c r="F8216" t="s">
        <v>64</v>
      </c>
      <c r="G8216" t="s">
        <v>4923</v>
      </c>
      <c r="H8216" t="s">
        <v>1528</v>
      </c>
      <c r="I8216" t="s">
        <v>1528</v>
      </c>
      <c r="J8216" t="s">
        <v>66</v>
      </c>
      <c r="K8216">
        <v>10</v>
      </c>
      <c r="L8216" t="s">
        <v>3028</v>
      </c>
      <c r="M8216" s="57">
        <v>0</v>
      </c>
      <c r="N8216" t="s">
        <v>67</v>
      </c>
      <c r="O8216" s="57">
        <v>2.7229981E-2</v>
      </c>
      <c r="P8216" s="56">
        <v>0</v>
      </c>
      <c r="Q8216" s="56">
        <v>0</v>
      </c>
      <c r="R8216" s="56">
        <v>0</v>
      </c>
    </row>
    <row r="8217" spans="1:18" x14ac:dyDescent="0.2">
      <c r="A8217" t="s">
        <v>61</v>
      </c>
      <c r="B8217" t="s">
        <v>4720</v>
      </c>
      <c r="C8217" t="s">
        <v>1523</v>
      </c>
      <c r="D8217" t="s">
        <v>3066</v>
      </c>
      <c r="E8217" t="s">
        <v>63</v>
      </c>
      <c r="F8217" t="s">
        <v>64</v>
      </c>
      <c r="G8217" t="s">
        <v>4924</v>
      </c>
      <c r="H8217" t="s">
        <v>3032</v>
      </c>
      <c r="I8217" t="s">
        <v>3032</v>
      </c>
      <c r="J8217" t="s">
        <v>66</v>
      </c>
      <c r="K8217">
        <v>7</v>
      </c>
      <c r="L8217" t="s">
        <v>3028</v>
      </c>
      <c r="M8217" s="57">
        <v>0</v>
      </c>
      <c r="N8217" t="s">
        <v>67</v>
      </c>
      <c r="O8217" s="57">
        <v>1.3509294E-2</v>
      </c>
      <c r="P8217" s="56">
        <v>0</v>
      </c>
      <c r="Q8217" s="56">
        <v>0</v>
      </c>
      <c r="R8217" s="56">
        <v>0</v>
      </c>
    </row>
    <row r="8218" spans="1:18" x14ac:dyDescent="0.2">
      <c r="A8218" t="s">
        <v>61</v>
      </c>
      <c r="B8218" t="s">
        <v>4720</v>
      </c>
      <c r="C8218" t="s">
        <v>1523</v>
      </c>
      <c r="D8218" t="s">
        <v>3066</v>
      </c>
      <c r="E8218" t="s">
        <v>63</v>
      </c>
      <c r="F8218" t="s">
        <v>64</v>
      </c>
      <c r="G8218" t="s">
        <v>4925</v>
      </c>
      <c r="H8218" t="s">
        <v>3034</v>
      </c>
      <c r="I8218" t="s">
        <v>3034</v>
      </c>
      <c r="J8218" t="s">
        <v>66</v>
      </c>
      <c r="K8218">
        <v>5</v>
      </c>
      <c r="L8218" t="s">
        <v>3028</v>
      </c>
      <c r="M8218" s="57">
        <v>0</v>
      </c>
      <c r="N8218" t="s">
        <v>67</v>
      </c>
      <c r="O8218" s="57">
        <v>4.0469138000000002E-2</v>
      </c>
      <c r="P8218" s="56">
        <v>0</v>
      </c>
      <c r="Q8218" s="56">
        <v>0</v>
      </c>
      <c r="R8218" s="56">
        <v>0</v>
      </c>
    </row>
    <row r="8219" spans="1:18" x14ac:dyDescent="0.2">
      <c r="A8219" t="s">
        <v>61</v>
      </c>
      <c r="B8219" t="s">
        <v>4720</v>
      </c>
      <c r="C8219" t="s">
        <v>1523</v>
      </c>
      <c r="D8219" t="s">
        <v>3066</v>
      </c>
      <c r="E8219" t="s">
        <v>63</v>
      </c>
      <c r="F8219" t="s">
        <v>64</v>
      </c>
      <c r="G8219" t="s">
        <v>4926</v>
      </c>
      <c r="H8219" t="s">
        <v>3036</v>
      </c>
      <c r="I8219" t="s">
        <v>3036</v>
      </c>
      <c r="J8219" t="s">
        <v>66</v>
      </c>
      <c r="K8219">
        <v>10</v>
      </c>
      <c r="L8219" t="s">
        <v>3028</v>
      </c>
      <c r="M8219" s="57">
        <v>0</v>
      </c>
      <c r="N8219" t="s">
        <v>67</v>
      </c>
      <c r="O8219" s="57">
        <v>5.5391249999999998E-3</v>
      </c>
      <c r="P8219" s="56">
        <v>0</v>
      </c>
      <c r="Q8219" s="56">
        <v>0</v>
      </c>
      <c r="R8219" s="56">
        <v>0</v>
      </c>
    </row>
    <row r="8220" spans="1:18" x14ac:dyDescent="0.2">
      <c r="A8220" t="s">
        <v>61</v>
      </c>
      <c r="B8220" t="s">
        <v>4720</v>
      </c>
      <c r="C8220" t="s">
        <v>1523</v>
      </c>
      <c r="D8220" t="s">
        <v>3066</v>
      </c>
      <c r="E8220" t="s">
        <v>63</v>
      </c>
      <c r="F8220" t="s">
        <v>64</v>
      </c>
      <c r="G8220" t="s">
        <v>4927</v>
      </c>
      <c r="H8220" t="s">
        <v>359</v>
      </c>
      <c r="I8220" t="s">
        <v>359</v>
      </c>
      <c r="J8220" t="s">
        <v>66</v>
      </c>
      <c r="K8220">
        <v>13</v>
      </c>
      <c r="L8220" t="s">
        <v>3028</v>
      </c>
      <c r="M8220" s="57">
        <v>0</v>
      </c>
      <c r="N8220" t="s">
        <v>67</v>
      </c>
      <c r="O8220" s="57">
        <v>7.2528728000000001E-2</v>
      </c>
      <c r="P8220" s="56">
        <v>0</v>
      </c>
      <c r="Q8220" s="56">
        <v>0</v>
      </c>
      <c r="R8220" s="56">
        <v>0</v>
      </c>
    </row>
    <row r="8221" spans="1:18" x14ac:dyDescent="0.2">
      <c r="A8221" t="s">
        <v>61</v>
      </c>
      <c r="B8221" t="s">
        <v>4720</v>
      </c>
      <c r="C8221" t="s">
        <v>1523</v>
      </c>
      <c r="D8221" t="s">
        <v>3066</v>
      </c>
      <c r="E8221" t="s">
        <v>63</v>
      </c>
      <c r="F8221" t="s">
        <v>64</v>
      </c>
      <c r="G8221" t="s">
        <v>4928</v>
      </c>
      <c r="H8221" t="s">
        <v>3039</v>
      </c>
      <c r="I8221" t="s">
        <v>3039</v>
      </c>
      <c r="J8221" t="s">
        <v>66</v>
      </c>
      <c r="K8221">
        <v>15</v>
      </c>
      <c r="L8221" t="s">
        <v>3028</v>
      </c>
      <c r="M8221" s="57">
        <v>0</v>
      </c>
      <c r="N8221" t="s">
        <v>67</v>
      </c>
      <c r="O8221" s="57">
        <v>3.4830686999999999E-2</v>
      </c>
      <c r="P8221" s="56">
        <v>0</v>
      </c>
      <c r="Q8221" s="56">
        <v>0</v>
      </c>
      <c r="R8221" s="56">
        <v>0</v>
      </c>
    </row>
    <row r="8222" spans="1:18" x14ac:dyDescent="0.2">
      <c r="A8222" t="s">
        <v>61</v>
      </c>
      <c r="B8222" t="s">
        <v>4720</v>
      </c>
      <c r="C8222" t="s">
        <v>1523</v>
      </c>
      <c r="D8222" t="s">
        <v>3066</v>
      </c>
      <c r="E8222" t="s">
        <v>63</v>
      </c>
      <c r="F8222" t="s">
        <v>64</v>
      </c>
      <c r="G8222" t="s">
        <v>4929</v>
      </c>
      <c r="H8222" t="s">
        <v>1532</v>
      </c>
      <c r="I8222" t="s">
        <v>1532</v>
      </c>
      <c r="J8222" t="s">
        <v>66</v>
      </c>
      <c r="K8222">
        <v>10</v>
      </c>
      <c r="L8222" t="s">
        <v>3028</v>
      </c>
      <c r="M8222" s="57">
        <v>0</v>
      </c>
      <c r="N8222" t="s">
        <v>67</v>
      </c>
      <c r="O8222" s="57">
        <v>3.5270000000000002E-3</v>
      </c>
      <c r="P8222" s="56">
        <v>0</v>
      </c>
      <c r="Q8222" s="56">
        <v>0</v>
      </c>
      <c r="R8222" s="56">
        <v>0</v>
      </c>
    </row>
    <row r="8223" spans="1:18" x14ac:dyDescent="0.2">
      <c r="A8223" t="s">
        <v>61</v>
      </c>
      <c r="B8223" t="s">
        <v>4720</v>
      </c>
      <c r="C8223" t="s">
        <v>1523</v>
      </c>
      <c r="D8223" t="s">
        <v>3066</v>
      </c>
      <c r="E8223" t="s">
        <v>63</v>
      </c>
      <c r="F8223" t="s">
        <v>64</v>
      </c>
      <c r="G8223" t="s">
        <v>4930</v>
      </c>
      <c r="H8223" t="s">
        <v>1534</v>
      </c>
      <c r="I8223" t="s">
        <v>1534</v>
      </c>
      <c r="J8223" t="s">
        <v>66</v>
      </c>
      <c r="K8223">
        <v>15</v>
      </c>
      <c r="L8223" t="s">
        <v>3028</v>
      </c>
      <c r="M8223" s="57">
        <v>0</v>
      </c>
      <c r="N8223" t="s">
        <v>67</v>
      </c>
      <c r="O8223" s="57">
        <v>0.122727273</v>
      </c>
      <c r="P8223" s="56">
        <v>0</v>
      </c>
      <c r="Q8223" s="56">
        <v>0</v>
      </c>
      <c r="R8223" s="56">
        <v>0</v>
      </c>
    </row>
    <row r="8224" spans="1:18" x14ac:dyDescent="0.2">
      <c r="A8224" t="s">
        <v>61</v>
      </c>
      <c r="B8224" t="s">
        <v>4720</v>
      </c>
      <c r="C8224" t="s">
        <v>1523</v>
      </c>
      <c r="D8224" t="s">
        <v>3066</v>
      </c>
      <c r="E8224" t="s">
        <v>63</v>
      </c>
      <c r="F8224" t="s">
        <v>68</v>
      </c>
      <c r="G8224" t="s">
        <v>4877</v>
      </c>
      <c r="H8224" t="s">
        <v>2714</v>
      </c>
      <c r="I8224" t="s">
        <v>2714</v>
      </c>
      <c r="J8224" t="s">
        <v>66</v>
      </c>
      <c r="K8224">
        <v>5</v>
      </c>
      <c r="M8224" s="57">
        <v>0.21989281799999999</v>
      </c>
      <c r="N8224" t="s">
        <v>67</v>
      </c>
      <c r="O8224" s="57">
        <v>0.16</v>
      </c>
      <c r="P8224" s="56">
        <v>19827.278129999999</v>
      </c>
      <c r="Q8224" s="56">
        <v>3.3147598115004633</v>
      </c>
      <c r="R8224" s="56">
        <v>10.277063154627236</v>
      </c>
    </row>
    <row r="8225" spans="1:18" x14ac:dyDescent="0.2">
      <c r="A8225" t="s">
        <v>61</v>
      </c>
      <c r="B8225" t="s">
        <v>4720</v>
      </c>
      <c r="C8225" t="s">
        <v>1523</v>
      </c>
      <c r="D8225" t="s">
        <v>3066</v>
      </c>
      <c r="E8225" t="s">
        <v>63</v>
      </c>
      <c r="F8225" t="s">
        <v>68</v>
      </c>
      <c r="G8225" t="s">
        <v>4932</v>
      </c>
      <c r="H8225" t="s">
        <v>1528</v>
      </c>
      <c r="I8225" t="s">
        <v>1528</v>
      </c>
      <c r="J8225" t="s">
        <v>66</v>
      </c>
      <c r="K8225">
        <v>10</v>
      </c>
      <c r="L8225" t="s">
        <v>3028</v>
      </c>
      <c r="M8225" s="57">
        <v>0</v>
      </c>
      <c r="N8225" t="s">
        <v>67</v>
      </c>
      <c r="O8225" s="57">
        <v>2.6048575000000001E-2</v>
      </c>
      <c r="P8225" s="56">
        <v>0</v>
      </c>
      <c r="Q8225" s="56">
        <v>0</v>
      </c>
      <c r="R8225" s="56">
        <v>0</v>
      </c>
    </row>
    <row r="8226" spans="1:18" x14ac:dyDescent="0.2">
      <c r="A8226" t="s">
        <v>61</v>
      </c>
      <c r="B8226" t="s">
        <v>4720</v>
      </c>
      <c r="C8226" t="s">
        <v>1523</v>
      </c>
      <c r="D8226" t="s">
        <v>3066</v>
      </c>
      <c r="E8226" t="s">
        <v>63</v>
      </c>
      <c r="F8226" t="s">
        <v>68</v>
      </c>
      <c r="G8226" t="s">
        <v>4933</v>
      </c>
      <c r="H8226" t="s">
        <v>3032</v>
      </c>
      <c r="I8226" t="s">
        <v>3032</v>
      </c>
      <c r="J8226" t="s">
        <v>66</v>
      </c>
      <c r="K8226">
        <v>7</v>
      </c>
      <c r="L8226" t="s">
        <v>3028</v>
      </c>
      <c r="M8226" s="57">
        <v>0</v>
      </c>
      <c r="N8226" t="s">
        <v>67</v>
      </c>
      <c r="O8226" s="57">
        <v>1.3509294E-2</v>
      </c>
      <c r="P8226" s="56">
        <v>0</v>
      </c>
      <c r="Q8226" s="56">
        <v>0</v>
      </c>
      <c r="R8226" s="56">
        <v>0</v>
      </c>
    </row>
    <row r="8227" spans="1:18" x14ac:dyDescent="0.2">
      <c r="A8227" t="s">
        <v>61</v>
      </c>
      <c r="B8227" t="s">
        <v>4720</v>
      </c>
      <c r="C8227" t="s">
        <v>1523</v>
      </c>
      <c r="D8227" t="s">
        <v>3066</v>
      </c>
      <c r="E8227" t="s">
        <v>63</v>
      </c>
      <c r="F8227" t="s">
        <v>68</v>
      </c>
      <c r="G8227" t="s">
        <v>4934</v>
      </c>
      <c r="H8227" t="s">
        <v>3034</v>
      </c>
      <c r="I8227" t="s">
        <v>3034</v>
      </c>
      <c r="J8227" t="s">
        <v>66</v>
      </c>
      <c r="K8227">
        <v>5</v>
      </c>
      <c r="L8227" t="s">
        <v>3028</v>
      </c>
      <c r="M8227" s="57">
        <v>0</v>
      </c>
      <c r="N8227" t="s">
        <v>67</v>
      </c>
      <c r="O8227" s="57">
        <v>3.8590823000000003E-2</v>
      </c>
      <c r="P8227" s="56">
        <v>0</v>
      </c>
      <c r="Q8227" s="56">
        <v>0</v>
      </c>
      <c r="R8227" s="56">
        <v>0</v>
      </c>
    </row>
    <row r="8228" spans="1:18" x14ac:dyDescent="0.2">
      <c r="A8228" t="s">
        <v>61</v>
      </c>
      <c r="B8228" t="s">
        <v>4720</v>
      </c>
      <c r="C8228" t="s">
        <v>1523</v>
      </c>
      <c r="D8228" t="s">
        <v>3066</v>
      </c>
      <c r="E8228" t="s">
        <v>63</v>
      </c>
      <c r="F8228" t="s">
        <v>68</v>
      </c>
      <c r="G8228" t="s">
        <v>4935</v>
      </c>
      <c r="H8228" t="s">
        <v>3036</v>
      </c>
      <c r="I8228" t="s">
        <v>3036</v>
      </c>
      <c r="J8228" t="s">
        <v>66</v>
      </c>
      <c r="K8228">
        <v>10</v>
      </c>
      <c r="L8228" t="s">
        <v>3028</v>
      </c>
      <c r="M8228" s="57">
        <v>0</v>
      </c>
      <c r="N8228" t="s">
        <v>67</v>
      </c>
      <c r="O8228" s="57">
        <v>5.2988039999999998E-3</v>
      </c>
      <c r="P8228" s="56">
        <v>0</v>
      </c>
      <c r="Q8228" s="56">
        <v>0</v>
      </c>
      <c r="R8228" s="56">
        <v>0</v>
      </c>
    </row>
    <row r="8229" spans="1:18" x14ac:dyDescent="0.2">
      <c r="A8229" t="s">
        <v>61</v>
      </c>
      <c r="B8229" t="s">
        <v>4720</v>
      </c>
      <c r="C8229" t="s">
        <v>1523</v>
      </c>
      <c r="D8229" t="s">
        <v>3066</v>
      </c>
      <c r="E8229" t="s">
        <v>63</v>
      </c>
      <c r="F8229" t="s">
        <v>68</v>
      </c>
      <c r="G8229" t="s">
        <v>4936</v>
      </c>
      <c r="H8229" t="s">
        <v>359</v>
      </c>
      <c r="I8229" t="s">
        <v>359</v>
      </c>
      <c r="J8229" t="s">
        <v>66</v>
      </c>
      <c r="K8229">
        <v>13</v>
      </c>
      <c r="L8229" t="s">
        <v>3028</v>
      </c>
      <c r="M8229" s="57">
        <v>0</v>
      </c>
      <c r="N8229" t="s">
        <v>67</v>
      </c>
      <c r="O8229" s="57">
        <v>6.9381978999999996E-2</v>
      </c>
      <c r="P8229" s="56">
        <v>0</v>
      </c>
      <c r="Q8229" s="56">
        <v>0</v>
      </c>
      <c r="R8229" s="56">
        <v>0</v>
      </c>
    </row>
    <row r="8230" spans="1:18" x14ac:dyDescent="0.2">
      <c r="A8230" t="s">
        <v>61</v>
      </c>
      <c r="B8230" t="s">
        <v>4720</v>
      </c>
      <c r="C8230" t="s">
        <v>1523</v>
      </c>
      <c r="D8230" t="s">
        <v>3066</v>
      </c>
      <c r="E8230" t="s">
        <v>63</v>
      </c>
      <c r="F8230" t="s">
        <v>68</v>
      </c>
      <c r="G8230" t="s">
        <v>4937</v>
      </c>
      <c r="H8230" t="s">
        <v>3039</v>
      </c>
      <c r="I8230" t="s">
        <v>3039</v>
      </c>
      <c r="J8230" t="s">
        <v>66</v>
      </c>
      <c r="K8230">
        <v>15</v>
      </c>
      <c r="L8230" t="s">
        <v>3028</v>
      </c>
      <c r="M8230" s="57">
        <v>0</v>
      </c>
      <c r="N8230" t="s">
        <v>67</v>
      </c>
      <c r="O8230" s="57">
        <v>3.3319515000000001E-2</v>
      </c>
      <c r="P8230" s="56">
        <v>0</v>
      </c>
      <c r="Q8230" s="56">
        <v>0</v>
      </c>
      <c r="R8230" s="56">
        <v>0</v>
      </c>
    </row>
    <row r="8231" spans="1:18" x14ac:dyDescent="0.2">
      <c r="A8231" t="s">
        <v>61</v>
      </c>
      <c r="B8231" t="s">
        <v>4720</v>
      </c>
      <c r="C8231" t="s">
        <v>1523</v>
      </c>
      <c r="D8231" t="s">
        <v>3066</v>
      </c>
      <c r="E8231" t="s">
        <v>63</v>
      </c>
      <c r="F8231" t="s">
        <v>68</v>
      </c>
      <c r="G8231" t="s">
        <v>4938</v>
      </c>
      <c r="H8231" t="s">
        <v>1532</v>
      </c>
      <c r="I8231" t="s">
        <v>1532</v>
      </c>
      <c r="J8231" t="s">
        <v>66</v>
      </c>
      <c r="K8231">
        <v>10</v>
      </c>
      <c r="L8231" t="s">
        <v>3028</v>
      </c>
      <c r="M8231" s="57">
        <v>0</v>
      </c>
      <c r="N8231" t="s">
        <v>67</v>
      </c>
      <c r="O8231" s="57">
        <v>3.3739759999999999E-3</v>
      </c>
      <c r="P8231" s="56">
        <v>0</v>
      </c>
      <c r="Q8231" s="56">
        <v>0</v>
      </c>
      <c r="R8231" s="56">
        <v>0</v>
      </c>
    </row>
    <row r="8232" spans="1:18" x14ac:dyDescent="0.2">
      <c r="A8232" t="s">
        <v>61</v>
      </c>
      <c r="B8232" t="s">
        <v>4720</v>
      </c>
      <c r="C8232" t="s">
        <v>1523</v>
      </c>
      <c r="D8232" t="s">
        <v>3066</v>
      </c>
      <c r="E8232" t="s">
        <v>63</v>
      </c>
      <c r="F8232" t="s">
        <v>68</v>
      </c>
      <c r="G8232" t="s">
        <v>4939</v>
      </c>
      <c r="H8232" t="s">
        <v>1534</v>
      </c>
      <c r="I8232" t="s">
        <v>1534</v>
      </c>
      <c r="J8232" t="s">
        <v>66</v>
      </c>
      <c r="K8232">
        <v>15</v>
      </c>
      <c r="L8232" t="s">
        <v>3028</v>
      </c>
      <c r="M8232" s="57">
        <v>0</v>
      </c>
      <c r="N8232" t="s">
        <v>67</v>
      </c>
      <c r="O8232" s="57">
        <v>0.122727273</v>
      </c>
      <c r="P8232" s="56">
        <v>0</v>
      </c>
      <c r="Q8232" s="56">
        <v>0</v>
      </c>
      <c r="R8232" s="56">
        <v>0</v>
      </c>
    </row>
    <row r="8233" spans="1:18" x14ac:dyDescent="0.2">
      <c r="A8233" t="s">
        <v>61</v>
      </c>
      <c r="B8233" t="s">
        <v>4720</v>
      </c>
      <c r="C8233" t="s">
        <v>1523</v>
      </c>
      <c r="D8233" t="s">
        <v>3066</v>
      </c>
      <c r="E8233" t="s">
        <v>63</v>
      </c>
      <c r="F8233" t="s">
        <v>69</v>
      </c>
      <c r="G8233" t="s">
        <v>2010</v>
      </c>
      <c r="H8233" t="s">
        <v>1663</v>
      </c>
      <c r="I8233" t="s">
        <v>1663</v>
      </c>
      <c r="J8233" t="s">
        <v>71</v>
      </c>
      <c r="K8233">
        <v>20</v>
      </c>
      <c r="L8233" t="s">
        <v>3066</v>
      </c>
      <c r="M8233" s="57">
        <v>0.94562960900000004</v>
      </c>
      <c r="N8233" t="s">
        <v>67</v>
      </c>
      <c r="O8233" s="57">
        <v>5.8469387999999997E-2</v>
      </c>
      <c r="P8233" s="56">
        <v>32982.483200000002</v>
      </c>
      <c r="Q8233" s="56">
        <v>3.6538450211892379</v>
      </c>
      <c r="R8233" s="56">
        <v>4.2102460391264414</v>
      </c>
    </row>
    <row r="8234" spans="1:18" x14ac:dyDescent="0.2">
      <c r="A8234" t="s">
        <v>61</v>
      </c>
      <c r="B8234" t="s">
        <v>4720</v>
      </c>
      <c r="C8234" t="s">
        <v>1523</v>
      </c>
      <c r="D8234" t="s">
        <v>3066</v>
      </c>
      <c r="E8234" t="s">
        <v>63</v>
      </c>
      <c r="F8234" t="s">
        <v>69</v>
      </c>
      <c r="G8234" t="s">
        <v>4950</v>
      </c>
      <c r="H8234" t="s">
        <v>3053</v>
      </c>
      <c r="I8234" t="s">
        <v>3053</v>
      </c>
      <c r="J8234" t="s">
        <v>71</v>
      </c>
      <c r="K8234">
        <v>15</v>
      </c>
      <c r="L8234" t="s">
        <v>3066</v>
      </c>
      <c r="M8234" s="57">
        <v>0</v>
      </c>
      <c r="N8234" t="s">
        <v>67</v>
      </c>
      <c r="O8234" s="57">
        <v>0.294162969</v>
      </c>
      <c r="P8234" s="56">
        <v>0</v>
      </c>
      <c r="Q8234" s="56">
        <v>0</v>
      </c>
      <c r="R8234" s="56">
        <v>0</v>
      </c>
    </row>
    <row r="8235" spans="1:18" x14ac:dyDescent="0.2">
      <c r="A8235" t="s">
        <v>61</v>
      </c>
      <c r="B8235" t="s">
        <v>4720</v>
      </c>
      <c r="C8235" t="s">
        <v>1523</v>
      </c>
      <c r="D8235" t="s">
        <v>3066</v>
      </c>
      <c r="E8235" t="s">
        <v>63</v>
      </c>
      <c r="F8235" t="s">
        <v>64</v>
      </c>
      <c r="G8235" t="s">
        <v>4951</v>
      </c>
      <c r="H8235" t="s">
        <v>1663</v>
      </c>
      <c r="I8235" t="s">
        <v>1663</v>
      </c>
      <c r="J8235" t="s">
        <v>71</v>
      </c>
      <c r="K8235">
        <v>20</v>
      </c>
      <c r="L8235" t="s">
        <v>3066</v>
      </c>
      <c r="M8235" s="57">
        <v>0.94562960900000004</v>
      </c>
      <c r="N8235" t="s">
        <v>67</v>
      </c>
      <c r="O8235" s="57">
        <v>5.8469387999999997E-2</v>
      </c>
      <c r="P8235" s="56">
        <v>759.18758009999999</v>
      </c>
      <c r="Q8235" s="56">
        <v>8.4103848181361018E-2</v>
      </c>
      <c r="R8235" s="56">
        <v>9.6911032522560725E-2</v>
      </c>
    </row>
    <row r="8236" spans="1:18" x14ac:dyDescent="0.2">
      <c r="A8236" t="s">
        <v>61</v>
      </c>
      <c r="B8236" t="s">
        <v>4720</v>
      </c>
      <c r="C8236" t="s">
        <v>1523</v>
      </c>
      <c r="D8236" t="s">
        <v>3066</v>
      </c>
      <c r="E8236" t="s">
        <v>63</v>
      </c>
      <c r="F8236" t="s">
        <v>64</v>
      </c>
      <c r="G8236" t="s">
        <v>4952</v>
      </c>
      <c r="H8236" t="s">
        <v>3053</v>
      </c>
      <c r="I8236" t="s">
        <v>3053</v>
      </c>
      <c r="J8236" t="s">
        <v>71</v>
      </c>
      <c r="K8236">
        <v>15</v>
      </c>
      <c r="L8236" t="s">
        <v>3066</v>
      </c>
      <c r="M8236" s="57">
        <v>0</v>
      </c>
      <c r="N8236" t="s">
        <v>67</v>
      </c>
      <c r="O8236" s="57">
        <v>0.294162969</v>
      </c>
      <c r="P8236" s="56">
        <v>0</v>
      </c>
      <c r="Q8236" s="56">
        <v>0</v>
      </c>
      <c r="R8236" s="56">
        <v>0</v>
      </c>
    </row>
    <row r="8237" spans="1:18" x14ac:dyDescent="0.2">
      <c r="A8237" t="s">
        <v>61</v>
      </c>
      <c r="B8237" t="s">
        <v>4953</v>
      </c>
      <c r="C8237" t="s">
        <v>574</v>
      </c>
      <c r="D8237" t="s">
        <v>2713</v>
      </c>
      <c r="E8237" t="s">
        <v>63</v>
      </c>
      <c r="F8237" t="s">
        <v>64</v>
      </c>
      <c r="G8237" t="s">
        <v>6931</v>
      </c>
      <c r="H8237" t="s">
        <v>2714</v>
      </c>
      <c r="I8237" t="s">
        <v>2714</v>
      </c>
      <c r="J8237" t="s">
        <v>66</v>
      </c>
      <c r="K8237">
        <v>5</v>
      </c>
      <c r="M8237" s="57">
        <v>0</v>
      </c>
      <c r="N8237" t="s">
        <v>67</v>
      </c>
      <c r="O8237" s="57">
        <v>0.16</v>
      </c>
      <c r="P8237" s="56">
        <v>0</v>
      </c>
      <c r="Q8237" s="56">
        <v>0</v>
      </c>
      <c r="R8237" s="56">
        <v>0</v>
      </c>
    </row>
    <row r="8238" spans="1:18" x14ac:dyDescent="0.2">
      <c r="A8238" t="s">
        <v>61</v>
      </c>
      <c r="B8238" t="s">
        <v>4953</v>
      </c>
      <c r="C8238" t="s">
        <v>574</v>
      </c>
      <c r="D8238" t="s">
        <v>2713</v>
      </c>
      <c r="E8238" t="s">
        <v>63</v>
      </c>
      <c r="F8238" t="s">
        <v>64</v>
      </c>
      <c r="G8238" t="s">
        <v>6634</v>
      </c>
      <c r="H8238" t="s">
        <v>2716</v>
      </c>
      <c r="I8238" t="s">
        <v>2716</v>
      </c>
      <c r="J8238" t="s">
        <v>66</v>
      </c>
      <c r="K8238">
        <v>4</v>
      </c>
      <c r="L8238" t="s">
        <v>2713</v>
      </c>
      <c r="M8238" s="57">
        <v>3.7603984E-2</v>
      </c>
      <c r="N8238" t="s">
        <v>67</v>
      </c>
      <c r="O8238" s="57">
        <v>2.1153649E-2</v>
      </c>
      <c r="P8238" s="56">
        <v>0</v>
      </c>
      <c r="Q8238" s="56">
        <v>0</v>
      </c>
      <c r="R8238" s="56">
        <v>0</v>
      </c>
    </row>
    <row r="8239" spans="1:18" x14ac:dyDescent="0.2">
      <c r="A8239" t="s">
        <v>61</v>
      </c>
      <c r="B8239" t="s">
        <v>4953</v>
      </c>
      <c r="C8239" t="s">
        <v>574</v>
      </c>
      <c r="D8239" t="s">
        <v>2713</v>
      </c>
      <c r="E8239" t="s">
        <v>63</v>
      </c>
      <c r="F8239" t="s">
        <v>64</v>
      </c>
      <c r="G8239" t="s">
        <v>6635</v>
      </c>
      <c r="H8239" t="s">
        <v>2718</v>
      </c>
      <c r="I8239" t="s">
        <v>2718</v>
      </c>
      <c r="J8239" t="s">
        <v>66</v>
      </c>
      <c r="K8239">
        <v>8</v>
      </c>
      <c r="L8239" t="s">
        <v>2719</v>
      </c>
      <c r="M8239" s="57">
        <v>0</v>
      </c>
      <c r="N8239" t="s">
        <v>67</v>
      </c>
      <c r="O8239" s="57">
        <v>9.3645789999999996E-3</v>
      </c>
      <c r="P8239" s="56">
        <v>0</v>
      </c>
      <c r="Q8239" s="56">
        <v>0</v>
      </c>
      <c r="R8239" s="56">
        <v>0</v>
      </c>
    </row>
    <row r="8240" spans="1:18" x14ac:dyDescent="0.2">
      <c r="A8240" t="s">
        <v>61</v>
      </c>
      <c r="B8240" t="s">
        <v>4953</v>
      </c>
      <c r="C8240" t="s">
        <v>574</v>
      </c>
      <c r="D8240" t="s">
        <v>2713</v>
      </c>
      <c r="E8240" t="s">
        <v>63</v>
      </c>
      <c r="F8240" t="s">
        <v>64</v>
      </c>
      <c r="G8240" t="s">
        <v>6636</v>
      </c>
      <c r="H8240" t="s">
        <v>2721</v>
      </c>
      <c r="I8240" t="s">
        <v>2721</v>
      </c>
      <c r="J8240" t="s">
        <v>66</v>
      </c>
      <c r="K8240">
        <v>15</v>
      </c>
      <c r="L8240" t="s">
        <v>2713</v>
      </c>
      <c r="M8240" s="57">
        <v>0.68682571599999998</v>
      </c>
      <c r="N8240" t="s">
        <v>67</v>
      </c>
      <c r="O8240" s="57">
        <v>0.375</v>
      </c>
      <c r="P8240" s="56">
        <v>24282.741880000001</v>
      </c>
      <c r="Q8240" s="56">
        <v>3.14838216484213</v>
      </c>
      <c r="R8240" s="56">
        <v>2.6371641879959342</v>
      </c>
    </row>
    <row r="8241" spans="1:18" x14ac:dyDescent="0.2">
      <c r="A8241" t="s">
        <v>61</v>
      </c>
      <c r="B8241" t="s">
        <v>4953</v>
      </c>
      <c r="C8241" t="s">
        <v>574</v>
      </c>
      <c r="D8241" t="s">
        <v>2713</v>
      </c>
      <c r="E8241" t="s">
        <v>63</v>
      </c>
      <c r="F8241" t="s">
        <v>64</v>
      </c>
      <c r="G8241" t="s">
        <v>6637</v>
      </c>
      <c r="H8241" t="s">
        <v>2723</v>
      </c>
      <c r="I8241" t="s">
        <v>2723</v>
      </c>
      <c r="J8241" t="s">
        <v>66</v>
      </c>
      <c r="K8241">
        <v>15</v>
      </c>
      <c r="L8241" t="s">
        <v>2719</v>
      </c>
      <c r="M8241" s="57">
        <v>0</v>
      </c>
      <c r="N8241" t="s">
        <v>67</v>
      </c>
      <c r="O8241" s="57">
        <v>0.375</v>
      </c>
      <c r="P8241" s="56">
        <v>0</v>
      </c>
      <c r="Q8241" s="56">
        <v>0</v>
      </c>
      <c r="R8241" s="56">
        <v>0</v>
      </c>
    </row>
    <row r="8242" spans="1:18" x14ac:dyDescent="0.2">
      <c r="A8242" t="s">
        <v>61</v>
      </c>
      <c r="B8242" t="s">
        <v>4953</v>
      </c>
      <c r="C8242" t="s">
        <v>574</v>
      </c>
      <c r="D8242" t="s">
        <v>2713</v>
      </c>
      <c r="E8242" t="s">
        <v>63</v>
      </c>
      <c r="F8242" t="s">
        <v>64</v>
      </c>
      <c r="G8242" t="s">
        <v>6638</v>
      </c>
      <c r="H8242" t="s">
        <v>2725</v>
      </c>
      <c r="I8242" t="s">
        <v>2725</v>
      </c>
      <c r="J8242" t="s">
        <v>66</v>
      </c>
      <c r="K8242">
        <v>5</v>
      </c>
      <c r="L8242" t="s">
        <v>2719</v>
      </c>
      <c r="M8242" s="57">
        <v>0</v>
      </c>
      <c r="N8242" t="s">
        <v>67</v>
      </c>
      <c r="O8242" s="57">
        <v>1.8765490999999999E-2</v>
      </c>
      <c r="P8242" s="56">
        <v>0</v>
      </c>
      <c r="Q8242" s="56">
        <v>0</v>
      </c>
      <c r="R8242" s="56">
        <v>0</v>
      </c>
    </row>
    <row r="8243" spans="1:18" x14ac:dyDescent="0.2">
      <c r="A8243" t="s">
        <v>61</v>
      </c>
      <c r="B8243" t="s">
        <v>4953</v>
      </c>
      <c r="C8243" t="s">
        <v>574</v>
      </c>
      <c r="D8243" t="s">
        <v>2713</v>
      </c>
      <c r="E8243" t="s">
        <v>63</v>
      </c>
      <c r="F8243" t="s">
        <v>64</v>
      </c>
      <c r="G8243" t="s">
        <v>6639</v>
      </c>
      <c r="H8243" t="s">
        <v>349</v>
      </c>
      <c r="I8243" t="s">
        <v>349</v>
      </c>
      <c r="J8243" t="s">
        <v>66</v>
      </c>
      <c r="K8243">
        <v>12</v>
      </c>
      <c r="L8243" t="s">
        <v>2719</v>
      </c>
      <c r="M8243" s="57">
        <v>0</v>
      </c>
      <c r="N8243" t="s">
        <v>67</v>
      </c>
      <c r="O8243" s="57">
        <v>0</v>
      </c>
      <c r="P8243" s="56">
        <v>0</v>
      </c>
      <c r="Q8243" s="56">
        <v>0</v>
      </c>
      <c r="R8243" s="56">
        <v>0</v>
      </c>
    </row>
    <row r="8244" spans="1:18" x14ac:dyDescent="0.2">
      <c r="A8244" t="s">
        <v>61</v>
      </c>
      <c r="B8244" t="s">
        <v>4953</v>
      </c>
      <c r="C8244" t="s">
        <v>574</v>
      </c>
      <c r="D8244" t="s">
        <v>2713</v>
      </c>
      <c r="E8244" t="s">
        <v>63</v>
      </c>
      <c r="F8244" t="s">
        <v>64</v>
      </c>
      <c r="G8244" t="s">
        <v>6640</v>
      </c>
      <c r="H8244" t="s">
        <v>2728</v>
      </c>
      <c r="I8244" t="s">
        <v>2728</v>
      </c>
      <c r="J8244" t="s">
        <v>66</v>
      </c>
      <c r="K8244">
        <v>13</v>
      </c>
      <c r="L8244" t="s">
        <v>2719</v>
      </c>
      <c r="M8244" s="57">
        <v>0</v>
      </c>
      <c r="N8244" t="s">
        <v>67</v>
      </c>
      <c r="O8244" s="57">
        <v>6.9220945000000006E-2</v>
      </c>
      <c r="P8244" s="56">
        <v>0</v>
      </c>
      <c r="Q8244" s="56">
        <v>0</v>
      </c>
      <c r="R8244" s="56">
        <v>0</v>
      </c>
    </row>
    <row r="8245" spans="1:18" x14ac:dyDescent="0.2">
      <c r="A8245" t="s">
        <v>61</v>
      </c>
      <c r="B8245" t="s">
        <v>4953</v>
      </c>
      <c r="C8245" t="s">
        <v>574</v>
      </c>
      <c r="D8245" t="s">
        <v>2713</v>
      </c>
      <c r="E8245" t="s">
        <v>63</v>
      </c>
      <c r="F8245" t="s">
        <v>64</v>
      </c>
      <c r="G8245" t="s">
        <v>6641</v>
      </c>
      <c r="H8245" t="s">
        <v>352</v>
      </c>
      <c r="I8245" t="s">
        <v>352</v>
      </c>
      <c r="J8245" t="s">
        <v>66</v>
      </c>
      <c r="K8245">
        <v>4</v>
      </c>
      <c r="L8245" t="s">
        <v>2719</v>
      </c>
      <c r="M8245" s="57">
        <v>0</v>
      </c>
      <c r="N8245" t="s">
        <v>67</v>
      </c>
      <c r="O8245" s="57">
        <v>0</v>
      </c>
      <c r="P8245" s="56">
        <v>0</v>
      </c>
      <c r="Q8245" s="56">
        <v>0</v>
      </c>
      <c r="R8245" s="56">
        <v>0</v>
      </c>
    </row>
    <row r="8246" spans="1:18" x14ac:dyDescent="0.2">
      <c r="A8246" t="s">
        <v>61</v>
      </c>
      <c r="B8246" t="s">
        <v>4953</v>
      </c>
      <c r="C8246" t="s">
        <v>574</v>
      </c>
      <c r="D8246" t="s">
        <v>2713</v>
      </c>
      <c r="E8246" t="s">
        <v>63</v>
      </c>
      <c r="F8246" t="s">
        <v>64</v>
      </c>
      <c r="G8246" t="s">
        <v>6642</v>
      </c>
      <c r="H8246" t="s">
        <v>2731</v>
      </c>
      <c r="I8246" t="s">
        <v>2731</v>
      </c>
      <c r="J8246" t="s">
        <v>66</v>
      </c>
      <c r="K8246">
        <v>15</v>
      </c>
      <c r="M8246" s="57">
        <v>0</v>
      </c>
      <c r="N8246" t="s">
        <v>67</v>
      </c>
      <c r="O8246" s="57">
        <v>6.0501457000000002E-2</v>
      </c>
      <c r="P8246" s="56">
        <v>0</v>
      </c>
      <c r="Q8246" s="56">
        <v>0</v>
      </c>
      <c r="R8246" s="56">
        <v>0</v>
      </c>
    </row>
    <row r="8247" spans="1:18" x14ac:dyDescent="0.2">
      <c r="A8247" t="s">
        <v>61</v>
      </c>
      <c r="B8247" t="s">
        <v>4953</v>
      </c>
      <c r="C8247" t="s">
        <v>574</v>
      </c>
      <c r="D8247" t="s">
        <v>2713</v>
      </c>
      <c r="E8247" t="s">
        <v>63</v>
      </c>
      <c r="F8247" t="s">
        <v>64</v>
      </c>
      <c r="G8247" t="s">
        <v>6643</v>
      </c>
      <c r="H8247" t="s">
        <v>2733</v>
      </c>
      <c r="I8247" t="s">
        <v>2733</v>
      </c>
      <c r="J8247" t="s">
        <v>66</v>
      </c>
      <c r="K8247">
        <v>10</v>
      </c>
      <c r="L8247" t="s">
        <v>2713</v>
      </c>
      <c r="M8247" s="57">
        <v>0</v>
      </c>
      <c r="N8247" t="s">
        <v>67</v>
      </c>
      <c r="O8247" s="57">
        <v>0.3</v>
      </c>
      <c r="P8247" s="56">
        <v>0</v>
      </c>
      <c r="Q8247" s="56">
        <v>0</v>
      </c>
      <c r="R8247" s="56">
        <v>0</v>
      </c>
    </row>
    <row r="8248" spans="1:18" x14ac:dyDescent="0.2">
      <c r="A8248" t="s">
        <v>61</v>
      </c>
      <c r="B8248" t="s">
        <v>4953</v>
      </c>
      <c r="C8248" t="s">
        <v>574</v>
      </c>
      <c r="D8248" t="s">
        <v>2713</v>
      </c>
      <c r="E8248" t="s">
        <v>63</v>
      </c>
      <c r="F8248" t="s">
        <v>64</v>
      </c>
      <c r="G8248" t="s">
        <v>6644</v>
      </c>
      <c r="H8248" t="s">
        <v>2735</v>
      </c>
      <c r="I8248" t="s">
        <v>2735</v>
      </c>
      <c r="J8248" t="s">
        <v>66</v>
      </c>
      <c r="K8248">
        <v>8</v>
      </c>
      <c r="L8248" t="s">
        <v>2713</v>
      </c>
      <c r="M8248" s="57">
        <v>0.55991226900000002</v>
      </c>
      <c r="N8248" t="s">
        <v>67</v>
      </c>
      <c r="O8248" s="57">
        <v>3.1307551000000003E-2</v>
      </c>
      <c r="P8248" s="56">
        <v>686.30421090000004</v>
      </c>
      <c r="Q8248" s="56">
        <v>8.8982854795344887E-2</v>
      </c>
      <c r="R8248" s="56">
        <v>7.4534278438887644E-2</v>
      </c>
    </row>
    <row r="8249" spans="1:18" x14ac:dyDescent="0.2">
      <c r="A8249" t="s">
        <v>61</v>
      </c>
      <c r="B8249" t="s">
        <v>4953</v>
      </c>
      <c r="C8249" t="s">
        <v>574</v>
      </c>
      <c r="D8249" t="s">
        <v>2713</v>
      </c>
      <c r="E8249" t="s">
        <v>63</v>
      </c>
      <c r="F8249" t="s">
        <v>64</v>
      </c>
      <c r="G8249" t="s">
        <v>6645</v>
      </c>
      <c r="H8249" t="s">
        <v>2737</v>
      </c>
      <c r="I8249" t="s">
        <v>2737</v>
      </c>
      <c r="J8249" t="s">
        <v>66</v>
      </c>
      <c r="K8249">
        <v>8</v>
      </c>
      <c r="L8249" t="s">
        <v>2719</v>
      </c>
      <c r="M8249" s="57">
        <v>0</v>
      </c>
      <c r="N8249" t="s">
        <v>67</v>
      </c>
      <c r="O8249" s="57">
        <v>0.85</v>
      </c>
      <c r="P8249" s="56">
        <v>0</v>
      </c>
      <c r="Q8249" s="56">
        <v>0</v>
      </c>
      <c r="R8249" s="56">
        <v>0</v>
      </c>
    </row>
    <row r="8250" spans="1:18" x14ac:dyDescent="0.2">
      <c r="A8250" t="s">
        <v>61</v>
      </c>
      <c r="B8250" t="s">
        <v>4953</v>
      </c>
      <c r="C8250" t="s">
        <v>574</v>
      </c>
      <c r="D8250" t="s">
        <v>2713</v>
      </c>
      <c r="E8250" t="s">
        <v>63</v>
      </c>
      <c r="F8250" t="s">
        <v>68</v>
      </c>
      <c r="G8250" t="s">
        <v>6932</v>
      </c>
      <c r="H8250" t="s">
        <v>2714</v>
      </c>
      <c r="I8250" t="s">
        <v>2714</v>
      </c>
      <c r="J8250" t="s">
        <v>66</v>
      </c>
      <c r="K8250">
        <v>5</v>
      </c>
      <c r="M8250" s="57">
        <v>0.21989281799999999</v>
      </c>
      <c r="N8250" t="s">
        <v>67</v>
      </c>
      <c r="O8250" s="57">
        <v>0.16</v>
      </c>
      <c r="P8250" s="56">
        <v>109098.79730000001</v>
      </c>
      <c r="Q8250" s="56">
        <v>33.683875116321289</v>
      </c>
      <c r="R8250" s="56">
        <v>65.265950343874835</v>
      </c>
    </row>
    <row r="8251" spans="1:18" x14ac:dyDescent="0.2">
      <c r="A8251" t="s">
        <v>61</v>
      </c>
      <c r="B8251" t="s">
        <v>4953</v>
      </c>
      <c r="C8251" t="s">
        <v>574</v>
      </c>
      <c r="D8251" t="s">
        <v>2713</v>
      </c>
      <c r="E8251" t="s">
        <v>63</v>
      </c>
      <c r="F8251" t="s">
        <v>68</v>
      </c>
      <c r="G8251" t="s">
        <v>5110</v>
      </c>
      <c r="H8251" t="s">
        <v>2716</v>
      </c>
      <c r="I8251" t="s">
        <v>2716</v>
      </c>
      <c r="J8251" t="s">
        <v>66</v>
      </c>
      <c r="K8251">
        <v>4</v>
      </c>
      <c r="L8251" t="s">
        <v>2713</v>
      </c>
      <c r="M8251" s="57">
        <v>3.7603984E-2</v>
      </c>
      <c r="N8251" t="s">
        <v>67</v>
      </c>
      <c r="O8251" s="57">
        <v>2.1153649E-2</v>
      </c>
      <c r="P8251" s="56">
        <v>2338.151484</v>
      </c>
      <c r="Q8251" s="56">
        <v>0.30315334517424591</v>
      </c>
      <c r="R8251" s="56">
        <v>0.2539288763264797</v>
      </c>
    </row>
    <row r="8252" spans="1:18" x14ac:dyDescent="0.2">
      <c r="A8252" t="s">
        <v>61</v>
      </c>
      <c r="B8252" t="s">
        <v>4953</v>
      </c>
      <c r="C8252" t="s">
        <v>574</v>
      </c>
      <c r="D8252" t="s">
        <v>2713</v>
      </c>
      <c r="E8252" t="s">
        <v>63</v>
      </c>
      <c r="F8252" t="s">
        <v>68</v>
      </c>
      <c r="G8252" t="s">
        <v>4954</v>
      </c>
      <c r="H8252" t="s">
        <v>2718</v>
      </c>
      <c r="I8252" t="s">
        <v>2718</v>
      </c>
      <c r="J8252" t="s">
        <v>66</v>
      </c>
      <c r="K8252">
        <v>8</v>
      </c>
      <c r="L8252" t="s">
        <v>2719</v>
      </c>
      <c r="M8252" s="57">
        <v>0</v>
      </c>
      <c r="N8252" t="s">
        <v>67</v>
      </c>
      <c r="O8252" s="57">
        <v>2.5235074999999999E-2</v>
      </c>
      <c r="P8252" s="56">
        <v>0</v>
      </c>
      <c r="Q8252" s="56">
        <v>0</v>
      </c>
      <c r="R8252" s="56">
        <v>0</v>
      </c>
    </row>
    <row r="8253" spans="1:18" x14ac:dyDescent="0.2">
      <c r="A8253" t="s">
        <v>61</v>
      </c>
      <c r="B8253" t="s">
        <v>4953</v>
      </c>
      <c r="C8253" t="s">
        <v>574</v>
      </c>
      <c r="D8253" t="s">
        <v>2713</v>
      </c>
      <c r="E8253" t="s">
        <v>63</v>
      </c>
      <c r="F8253" t="s">
        <v>68</v>
      </c>
      <c r="G8253" t="s">
        <v>4955</v>
      </c>
      <c r="H8253" t="s">
        <v>2721</v>
      </c>
      <c r="I8253" t="s">
        <v>2721</v>
      </c>
      <c r="J8253" t="s">
        <v>66</v>
      </c>
      <c r="K8253">
        <v>15</v>
      </c>
      <c r="L8253" t="s">
        <v>2713</v>
      </c>
      <c r="M8253" s="57">
        <v>0.17170642899999999</v>
      </c>
      <c r="N8253" t="s">
        <v>67</v>
      </c>
      <c r="O8253" s="57">
        <v>0.375</v>
      </c>
      <c r="P8253" s="56">
        <v>263737.55829999998</v>
      </c>
      <c r="Q8253" s="56">
        <v>34.194928598019231</v>
      </c>
      <c r="R8253" s="56">
        <v>28.642533335623867</v>
      </c>
    </row>
    <row r="8254" spans="1:18" x14ac:dyDescent="0.2">
      <c r="A8254" t="s">
        <v>61</v>
      </c>
      <c r="B8254" t="s">
        <v>4953</v>
      </c>
      <c r="C8254" t="s">
        <v>574</v>
      </c>
      <c r="D8254" t="s">
        <v>2713</v>
      </c>
      <c r="E8254" t="s">
        <v>63</v>
      </c>
      <c r="F8254" t="s">
        <v>68</v>
      </c>
      <c r="G8254" t="s">
        <v>4956</v>
      </c>
      <c r="H8254" t="s">
        <v>2723</v>
      </c>
      <c r="I8254" t="s">
        <v>2723</v>
      </c>
      <c r="J8254" t="s">
        <v>66</v>
      </c>
      <c r="K8254">
        <v>15</v>
      </c>
      <c r="L8254" t="s">
        <v>2719</v>
      </c>
      <c r="M8254" s="57">
        <v>0</v>
      </c>
      <c r="N8254" t="s">
        <v>67</v>
      </c>
      <c r="O8254" s="57">
        <v>0.375</v>
      </c>
      <c r="P8254" s="56">
        <v>0</v>
      </c>
      <c r="Q8254" s="56">
        <v>0</v>
      </c>
      <c r="R8254" s="56">
        <v>0</v>
      </c>
    </row>
    <row r="8255" spans="1:18" x14ac:dyDescent="0.2">
      <c r="A8255" t="s">
        <v>61</v>
      </c>
      <c r="B8255" t="s">
        <v>4953</v>
      </c>
      <c r="C8255" t="s">
        <v>574</v>
      </c>
      <c r="D8255" t="s">
        <v>2713</v>
      </c>
      <c r="E8255" t="s">
        <v>63</v>
      </c>
      <c r="F8255" t="s">
        <v>68</v>
      </c>
      <c r="G8255" t="s">
        <v>4957</v>
      </c>
      <c r="H8255" t="s">
        <v>2725</v>
      </c>
      <c r="I8255" t="s">
        <v>2725</v>
      </c>
      <c r="J8255" t="s">
        <v>66</v>
      </c>
      <c r="K8255">
        <v>5</v>
      </c>
      <c r="L8255" t="s">
        <v>2719</v>
      </c>
      <c r="M8255" s="57">
        <v>0</v>
      </c>
      <c r="N8255" t="s">
        <v>67</v>
      </c>
      <c r="O8255" s="57">
        <v>1.8765490999999999E-2</v>
      </c>
      <c r="P8255" s="56">
        <v>0</v>
      </c>
      <c r="Q8255" s="56">
        <v>0</v>
      </c>
      <c r="R8255" s="56">
        <v>0</v>
      </c>
    </row>
    <row r="8256" spans="1:18" x14ac:dyDescent="0.2">
      <c r="A8256" t="s">
        <v>61</v>
      </c>
      <c r="B8256" t="s">
        <v>4953</v>
      </c>
      <c r="C8256" t="s">
        <v>574</v>
      </c>
      <c r="D8256" t="s">
        <v>2713</v>
      </c>
      <c r="E8256" t="s">
        <v>63</v>
      </c>
      <c r="F8256" t="s">
        <v>68</v>
      </c>
      <c r="G8256" t="s">
        <v>4958</v>
      </c>
      <c r="H8256" t="s">
        <v>349</v>
      </c>
      <c r="I8256" t="s">
        <v>349</v>
      </c>
      <c r="J8256" t="s">
        <v>66</v>
      </c>
      <c r="K8256">
        <v>12</v>
      </c>
      <c r="L8256" t="s">
        <v>2719</v>
      </c>
      <c r="M8256" s="57">
        <v>0</v>
      </c>
      <c r="N8256" t="s">
        <v>67</v>
      </c>
      <c r="O8256" s="57">
        <v>0.23809523799999999</v>
      </c>
      <c r="P8256" s="56">
        <v>0</v>
      </c>
      <c r="Q8256" s="56">
        <v>0</v>
      </c>
      <c r="R8256" s="56">
        <v>0</v>
      </c>
    </row>
    <row r="8257" spans="1:18" x14ac:dyDescent="0.2">
      <c r="A8257" t="s">
        <v>61</v>
      </c>
      <c r="B8257" t="s">
        <v>4953</v>
      </c>
      <c r="C8257" t="s">
        <v>574</v>
      </c>
      <c r="D8257" t="s">
        <v>2713</v>
      </c>
      <c r="E8257" t="s">
        <v>63</v>
      </c>
      <c r="F8257" t="s">
        <v>68</v>
      </c>
      <c r="G8257" t="s">
        <v>4959</v>
      </c>
      <c r="H8257" t="s">
        <v>2728</v>
      </c>
      <c r="I8257" t="s">
        <v>2728</v>
      </c>
      <c r="J8257" t="s">
        <v>66</v>
      </c>
      <c r="K8257">
        <v>13</v>
      </c>
      <c r="L8257" t="s">
        <v>2719</v>
      </c>
      <c r="M8257" s="57">
        <v>0</v>
      </c>
      <c r="N8257" t="s">
        <v>67</v>
      </c>
      <c r="O8257" s="57">
        <v>6.9220945000000006E-2</v>
      </c>
      <c r="P8257" s="56">
        <v>0</v>
      </c>
      <c r="Q8257" s="56">
        <v>0</v>
      </c>
      <c r="R8257" s="56">
        <v>0</v>
      </c>
    </row>
    <row r="8258" spans="1:18" x14ac:dyDescent="0.2">
      <c r="A8258" t="s">
        <v>61</v>
      </c>
      <c r="B8258" t="s">
        <v>4953</v>
      </c>
      <c r="C8258" t="s">
        <v>574</v>
      </c>
      <c r="D8258" t="s">
        <v>2713</v>
      </c>
      <c r="E8258" t="s">
        <v>63</v>
      </c>
      <c r="F8258" t="s">
        <v>68</v>
      </c>
      <c r="G8258" t="s">
        <v>4960</v>
      </c>
      <c r="H8258" t="s">
        <v>352</v>
      </c>
      <c r="I8258" t="s">
        <v>352</v>
      </c>
      <c r="J8258" t="s">
        <v>66</v>
      </c>
      <c r="K8258">
        <v>4</v>
      </c>
      <c r="L8258" t="s">
        <v>2719</v>
      </c>
      <c r="M8258" s="57">
        <v>0</v>
      </c>
      <c r="N8258" t="s">
        <v>67</v>
      </c>
      <c r="O8258" s="57">
        <v>3.1307551000000003E-2</v>
      </c>
      <c r="P8258" s="56">
        <v>0</v>
      </c>
      <c r="Q8258" s="56">
        <v>0</v>
      </c>
      <c r="R8258" s="56">
        <v>0</v>
      </c>
    </row>
    <row r="8259" spans="1:18" x14ac:dyDescent="0.2">
      <c r="A8259" t="s">
        <v>61</v>
      </c>
      <c r="B8259" t="s">
        <v>4953</v>
      </c>
      <c r="C8259" t="s">
        <v>574</v>
      </c>
      <c r="D8259" t="s">
        <v>2713</v>
      </c>
      <c r="E8259" t="s">
        <v>63</v>
      </c>
      <c r="F8259" t="s">
        <v>68</v>
      </c>
      <c r="G8259" t="s">
        <v>4961</v>
      </c>
      <c r="H8259" t="s">
        <v>2731</v>
      </c>
      <c r="I8259" t="s">
        <v>2731</v>
      </c>
      <c r="J8259" t="s">
        <v>66</v>
      </c>
      <c r="K8259">
        <v>15</v>
      </c>
      <c r="M8259" s="57">
        <v>0</v>
      </c>
      <c r="N8259" t="s">
        <v>67</v>
      </c>
      <c r="O8259" s="57">
        <v>6.0501457000000002E-2</v>
      </c>
      <c r="P8259" s="56">
        <v>0</v>
      </c>
      <c r="Q8259" s="56">
        <v>0</v>
      </c>
      <c r="R8259" s="56">
        <v>0</v>
      </c>
    </row>
    <row r="8260" spans="1:18" x14ac:dyDescent="0.2">
      <c r="A8260" t="s">
        <v>61</v>
      </c>
      <c r="B8260" t="s">
        <v>4953</v>
      </c>
      <c r="C8260" t="s">
        <v>574</v>
      </c>
      <c r="D8260" t="s">
        <v>2713</v>
      </c>
      <c r="E8260" t="s">
        <v>63</v>
      </c>
      <c r="F8260" t="s">
        <v>68</v>
      </c>
      <c r="G8260" t="s">
        <v>4962</v>
      </c>
      <c r="H8260" t="s">
        <v>2733</v>
      </c>
      <c r="I8260" t="s">
        <v>2733</v>
      </c>
      <c r="J8260" t="s">
        <v>66</v>
      </c>
      <c r="K8260">
        <v>10</v>
      </c>
      <c r="L8260" t="s">
        <v>2713</v>
      </c>
      <c r="M8260" s="57">
        <v>0.63609932899999999</v>
      </c>
      <c r="N8260" t="s">
        <v>67</v>
      </c>
      <c r="O8260" s="57">
        <v>0.3</v>
      </c>
      <c r="P8260" s="56">
        <v>731299.44850000006</v>
      </c>
      <c r="Q8260" s="56">
        <v>94.816728365943717</v>
      </c>
      <c r="R8260" s="56">
        <v>79.420879479586063</v>
      </c>
    </row>
    <row r="8261" spans="1:18" x14ac:dyDescent="0.2">
      <c r="A8261" t="s">
        <v>61</v>
      </c>
      <c r="B8261" t="s">
        <v>4953</v>
      </c>
      <c r="C8261" t="s">
        <v>574</v>
      </c>
      <c r="D8261" t="s">
        <v>2713</v>
      </c>
      <c r="E8261" t="s">
        <v>63</v>
      </c>
      <c r="F8261" t="s">
        <v>68</v>
      </c>
      <c r="G8261" t="s">
        <v>4963</v>
      </c>
      <c r="H8261" t="s">
        <v>2735</v>
      </c>
      <c r="I8261" t="s">
        <v>2735</v>
      </c>
      <c r="J8261" t="s">
        <v>66</v>
      </c>
      <c r="K8261">
        <v>8</v>
      </c>
      <c r="L8261" t="s">
        <v>2713</v>
      </c>
      <c r="M8261" s="57">
        <v>0.55991226900000002</v>
      </c>
      <c r="N8261" t="s">
        <v>67</v>
      </c>
      <c r="O8261" s="57">
        <v>3.1307551000000003E-2</v>
      </c>
      <c r="P8261" s="56">
        <v>52444.87268</v>
      </c>
      <c r="Q8261" s="56">
        <v>6.7997462587691517</v>
      </c>
      <c r="R8261" s="56">
        <v>5.6956385826294964</v>
      </c>
    </row>
    <row r="8262" spans="1:18" x14ac:dyDescent="0.2">
      <c r="A8262" t="s">
        <v>61</v>
      </c>
      <c r="B8262" t="s">
        <v>4953</v>
      </c>
      <c r="C8262" t="s">
        <v>574</v>
      </c>
      <c r="D8262" t="s">
        <v>2713</v>
      </c>
      <c r="E8262" t="s">
        <v>63</v>
      </c>
      <c r="F8262" t="s">
        <v>68</v>
      </c>
      <c r="G8262" t="s">
        <v>4964</v>
      </c>
      <c r="H8262" t="s">
        <v>2737</v>
      </c>
      <c r="I8262" t="s">
        <v>2737</v>
      </c>
      <c r="J8262" t="s">
        <v>66</v>
      </c>
      <c r="K8262">
        <v>8</v>
      </c>
      <c r="L8262" t="s">
        <v>2719</v>
      </c>
      <c r="M8262" s="57">
        <v>0</v>
      </c>
      <c r="N8262" t="s">
        <v>67</v>
      </c>
      <c r="O8262" s="57">
        <v>0.85</v>
      </c>
      <c r="P8262" s="56">
        <v>0</v>
      </c>
      <c r="Q8262" s="56">
        <v>0</v>
      </c>
      <c r="R8262" s="56">
        <v>0</v>
      </c>
    </row>
    <row r="8263" spans="1:18" x14ac:dyDescent="0.2">
      <c r="A8263" t="s">
        <v>61</v>
      </c>
      <c r="B8263" t="s">
        <v>4953</v>
      </c>
      <c r="C8263" t="s">
        <v>574</v>
      </c>
      <c r="D8263" t="s">
        <v>2738</v>
      </c>
      <c r="E8263" t="s">
        <v>63</v>
      </c>
      <c r="F8263" t="s">
        <v>64</v>
      </c>
      <c r="G8263" t="s">
        <v>6931</v>
      </c>
      <c r="H8263" t="s">
        <v>2714</v>
      </c>
      <c r="I8263" t="s">
        <v>2714</v>
      </c>
      <c r="J8263" t="s">
        <v>66</v>
      </c>
      <c r="K8263">
        <v>5</v>
      </c>
      <c r="M8263" s="57">
        <v>0</v>
      </c>
      <c r="N8263" t="s">
        <v>67</v>
      </c>
      <c r="O8263" s="57">
        <v>0.16</v>
      </c>
      <c r="P8263" s="56">
        <v>0</v>
      </c>
      <c r="Q8263" s="56">
        <v>0</v>
      </c>
      <c r="R8263" s="56">
        <v>0</v>
      </c>
    </row>
    <row r="8264" spans="1:18" x14ac:dyDescent="0.2">
      <c r="A8264" t="s">
        <v>61</v>
      </c>
      <c r="B8264" t="s">
        <v>4953</v>
      </c>
      <c r="C8264" t="s">
        <v>574</v>
      </c>
      <c r="D8264" t="s">
        <v>2738</v>
      </c>
      <c r="E8264" t="s">
        <v>63</v>
      </c>
      <c r="F8264" t="s">
        <v>64</v>
      </c>
      <c r="G8264" t="s">
        <v>6634</v>
      </c>
      <c r="H8264" t="s">
        <v>2716</v>
      </c>
      <c r="I8264" t="s">
        <v>2716</v>
      </c>
      <c r="J8264" t="s">
        <v>66</v>
      </c>
      <c r="K8264">
        <v>4</v>
      </c>
      <c r="L8264" t="s">
        <v>2713</v>
      </c>
      <c r="M8264" s="57">
        <v>0</v>
      </c>
      <c r="N8264" t="s">
        <v>67</v>
      </c>
      <c r="O8264" s="57">
        <v>2.1153649E-2</v>
      </c>
      <c r="P8264" s="56">
        <v>0</v>
      </c>
      <c r="Q8264" s="56">
        <v>0</v>
      </c>
      <c r="R8264" s="56">
        <v>0</v>
      </c>
    </row>
    <row r="8265" spans="1:18" x14ac:dyDescent="0.2">
      <c r="A8265" t="s">
        <v>61</v>
      </c>
      <c r="B8265" t="s">
        <v>4953</v>
      </c>
      <c r="C8265" t="s">
        <v>574</v>
      </c>
      <c r="D8265" t="s">
        <v>2738</v>
      </c>
      <c r="E8265" t="s">
        <v>63</v>
      </c>
      <c r="F8265" t="s">
        <v>64</v>
      </c>
      <c r="G8265" t="s">
        <v>6635</v>
      </c>
      <c r="H8265" t="s">
        <v>2718</v>
      </c>
      <c r="I8265" t="s">
        <v>2718</v>
      </c>
      <c r="J8265" t="s">
        <v>66</v>
      </c>
      <c r="K8265">
        <v>8</v>
      </c>
      <c r="L8265" t="s">
        <v>2719</v>
      </c>
      <c r="M8265" s="57">
        <v>0</v>
      </c>
      <c r="N8265" t="s">
        <v>67</v>
      </c>
      <c r="O8265" s="57">
        <v>9.3645789999999996E-3</v>
      </c>
      <c r="P8265" s="56">
        <v>0</v>
      </c>
      <c r="Q8265" s="56">
        <v>0</v>
      </c>
      <c r="R8265" s="56">
        <v>0</v>
      </c>
    </row>
    <row r="8266" spans="1:18" x14ac:dyDescent="0.2">
      <c r="A8266" t="s">
        <v>61</v>
      </c>
      <c r="B8266" t="s">
        <v>4953</v>
      </c>
      <c r="C8266" t="s">
        <v>574</v>
      </c>
      <c r="D8266" t="s">
        <v>2738</v>
      </c>
      <c r="E8266" t="s">
        <v>63</v>
      </c>
      <c r="F8266" t="s">
        <v>64</v>
      </c>
      <c r="G8266" t="s">
        <v>6636</v>
      </c>
      <c r="H8266" t="s">
        <v>2721</v>
      </c>
      <c r="I8266" t="s">
        <v>2721</v>
      </c>
      <c r="J8266" t="s">
        <v>66</v>
      </c>
      <c r="K8266">
        <v>15</v>
      </c>
      <c r="L8266" t="s">
        <v>2713</v>
      </c>
      <c r="M8266" s="57">
        <v>0</v>
      </c>
      <c r="N8266" t="s">
        <v>67</v>
      </c>
      <c r="O8266" s="57">
        <v>0.375</v>
      </c>
      <c r="P8266" s="56">
        <v>0</v>
      </c>
      <c r="Q8266" s="56">
        <v>0</v>
      </c>
      <c r="R8266" s="56">
        <v>0</v>
      </c>
    </row>
    <row r="8267" spans="1:18" x14ac:dyDescent="0.2">
      <c r="A8267" t="s">
        <v>61</v>
      </c>
      <c r="B8267" t="s">
        <v>4953</v>
      </c>
      <c r="C8267" t="s">
        <v>574</v>
      </c>
      <c r="D8267" t="s">
        <v>2738</v>
      </c>
      <c r="E8267" t="s">
        <v>63</v>
      </c>
      <c r="F8267" t="s">
        <v>64</v>
      </c>
      <c r="G8267" t="s">
        <v>6637</v>
      </c>
      <c r="H8267" t="s">
        <v>2723</v>
      </c>
      <c r="I8267" t="s">
        <v>2723</v>
      </c>
      <c r="J8267" t="s">
        <v>66</v>
      </c>
      <c r="K8267">
        <v>15</v>
      </c>
      <c r="L8267" t="s">
        <v>2719</v>
      </c>
      <c r="M8267" s="57">
        <v>0</v>
      </c>
      <c r="N8267" t="s">
        <v>67</v>
      </c>
      <c r="O8267" s="57">
        <v>0.375</v>
      </c>
      <c r="P8267" s="56">
        <v>0</v>
      </c>
      <c r="Q8267" s="56">
        <v>0</v>
      </c>
      <c r="R8267" s="56">
        <v>0</v>
      </c>
    </row>
    <row r="8268" spans="1:18" x14ac:dyDescent="0.2">
      <c r="A8268" t="s">
        <v>61</v>
      </c>
      <c r="B8268" t="s">
        <v>4953</v>
      </c>
      <c r="C8268" t="s">
        <v>574</v>
      </c>
      <c r="D8268" t="s">
        <v>2738</v>
      </c>
      <c r="E8268" t="s">
        <v>63</v>
      </c>
      <c r="F8268" t="s">
        <v>64</v>
      </c>
      <c r="G8268" t="s">
        <v>6638</v>
      </c>
      <c r="H8268" t="s">
        <v>2725</v>
      </c>
      <c r="I8268" t="s">
        <v>2725</v>
      </c>
      <c r="J8268" t="s">
        <v>66</v>
      </c>
      <c r="K8268">
        <v>5</v>
      </c>
      <c r="L8268" t="s">
        <v>2719</v>
      </c>
      <c r="M8268" s="57">
        <v>0</v>
      </c>
      <c r="N8268" t="s">
        <v>67</v>
      </c>
      <c r="O8268" s="57">
        <v>1.8765490999999999E-2</v>
      </c>
      <c r="P8268" s="56">
        <v>0</v>
      </c>
      <c r="Q8268" s="56">
        <v>0</v>
      </c>
      <c r="R8268" s="56">
        <v>0</v>
      </c>
    </row>
    <row r="8269" spans="1:18" x14ac:dyDescent="0.2">
      <c r="A8269" t="s">
        <v>61</v>
      </c>
      <c r="B8269" t="s">
        <v>4953</v>
      </c>
      <c r="C8269" t="s">
        <v>574</v>
      </c>
      <c r="D8269" t="s">
        <v>2738</v>
      </c>
      <c r="E8269" t="s">
        <v>63</v>
      </c>
      <c r="F8269" t="s">
        <v>64</v>
      </c>
      <c r="G8269" t="s">
        <v>6639</v>
      </c>
      <c r="H8269" t="s">
        <v>349</v>
      </c>
      <c r="I8269" t="s">
        <v>349</v>
      </c>
      <c r="J8269" t="s">
        <v>66</v>
      </c>
      <c r="K8269">
        <v>12</v>
      </c>
      <c r="L8269" t="s">
        <v>2719</v>
      </c>
      <c r="M8269" s="57">
        <v>0</v>
      </c>
      <c r="N8269" t="s">
        <v>67</v>
      </c>
      <c r="O8269" s="57">
        <v>0</v>
      </c>
      <c r="P8269" s="56">
        <v>0</v>
      </c>
      <c r="Q8269" s="56">
        <v>0</v>
      </c>
      <c r="R8269" s="56">
        <v>0</v>
      </c>
    </row>
    <row r="8270" spans="1:18" x14ac:dyDescent="0.2">
      <c r="A8270" t="s">
        <v>61</v>
      </c>
      <c r="B8270" t="s">
        <v>4953</v>
      </c>
      <c r="C8270" t="s">
        <v>574</v>
      </c>
      <c r="D8270" t="s">
        <v>2738</v>
      </c>
      <c r="E8270" t="s">
        <v>63</v>
      </c>
      <c r="F8270" t="s">
        <v>64</v>
      </c>
      <c r="G8270" t="s">
        <v>6640</v>
      </c>
      <c r="H8270" t="s">
        <v>2728</v>
      </c>
      <c r="I8270" t="s">
        <v>2728</v>
      </c>
      <c r="J8270" t="s">
        <v>66</v>
      </c>
      <c r="K8270">
        <v>13</v>
      </c>
      <c r="L8270" t="s">
        <v>2719</v>
      </c>
      <c r="M8270" s="57">
        <v>0</v>
      </c>
      <c r="N8270" t="s">
        <v>67</v>
      </c>
      <c r="O8270" s="57">
        <v>6.9220945000000006E-2</v>
      </c>
      <c r="P8270" s="56">
        <v>0</v>
      </c>
      <c r="Q8270" s="56">
        <v>0</v>
      </c>
      <c r="R8270" s="56">
        <v>0</v>
      </c>
    </row>
    <row r="8271" spans="1:18" x14ac:dyDescent="0.2">
      <c r="A8271" t="s">
        <v>61</v>
      </c>
      <c r="B8271" t="s">
        <v>4953</v>
      </c>
      <c r="C8271" t="s">
        <v>574</v>
      </c>
      <c r="D8271" t="s">
        <v>2738</v>
      </c>
      <c r="E8271" t="s">
        <v>63</v>
      </c>
      <c r="F8271" t="s">
        <v>64</v>
      </c>
      <c r="G8271" t="s">
        <v>6641</v>
      </c>
      <c r="H8271" t="s">
        <v>352</v>
      </c>
      <c r="I8271" t="s">
        <v>352</v>
      </c>
      <c r="J8271" t="s">
        <v>66</v>
      </c>
      <c r="K8271">
        <v>4</v>
      </c>
      <c r="L8271" t="s">
        <v>2719</v>
      </c>
      <c r="M8271" s="57">
        <v>0</v>
      </c>
      <c r="N8271" t="s">
        <v>67</v>
      </c>
      <c r="O8271" s="57">
        <v>0</v>
      </c>
      <c r="P8271" s="56">
        <v>0</v>
      </c>
      <c r="Q8271" s="56">
        <v>0</v>
      </c>
      <c r="R8271" s="56">
        <v>0</v>
      </c>
    </row>
    <row r="8272" spans="1:18" x14ac:dyDescent="0.2">
      <c r="A8272" t="s">
        <v>61</v>
      </c>
      <c r="B8272" t="s">
        <v>4953</v>
      </c>
      <c r="C8272" t="s">
        <v>574</v>
      </c>
      <c r="D8272" t="s">
        <v>2738</v>
      </c>
      <c r="E8272" t="s">
        <v>63</v>
      </c>
      <c r="F8272" t="s">
        <v>64</v>
      </c>
      <c r="G8272" t="s">
        <v>6642</v>
      </c>
      <c r="H8272" t="s">
        <v>2731</v>
      </c>
      <c r="I8272" t="s">
        <v>2731</v>
      </c>
      <c r="J8272" t="s">
        <v>66</v>
      </c>
      <c r="K8272">
        <v>15</v>
      </c>
      <c r="M8272" s="57">
        <v>0</v>
      </c>
      <c r="N8272" t="s">
        <v>67</v>
      </c>
      <c r="O8272" s="57">
        <v>6.0501457000000002E-2</v>
      </c>
      <c r="P8272" s="56">
        <v>0</v>
      </c>
      <c r="Q8272" s="56">
        <v>0</v>
      </c>
      <c r="R8272" s="56">
        <v>0</v>
      </c>
    </row>
    <row r="8273" spans="1:18" x14ac:dyDescent="0.2">
      <c r="A8273" t="s">
        <v>61</v>
      </c>
      <c r="B8273" t="s">
        <v>4953</v>
      </c>
      <c r="C8273" t="s">
        <v>574</v>
      </c>
      <c r="D8273" t="s">
        <v>2738</v>
      </c>
      <c r="E8273" t="s">
        <v>63</v>
      </c>
      <c r="F8273" t="s">
        <v>64</v>
      </c>
      <c r="G8273" t="s">
        <v>6643</v>
      </c>
      <c r="H8273" t="s">
        <v>2733</v>
      </c>
      <c r="I8273" t="s">
        <v>2733</v>
      </c>
      <c r="J8273" t="s">
        <v>66</v>
      </c>
      <c r="K8273">
        <v>10</v>
      </c>
      <c r="L8273" t="s">
        <v>2713</v>
      </c>
      <c r="M8273" s="57">
        <v>0</v>
      </c>
      <c r="N8273" t="s">
        <v>67</v>
      </c>
      <c r="O8273" s="57">
        <v>0.3</v>
      </c>
      <c r="P8273" s="56">
        <v>0</v>
      </c>
      <c r="Q8273" s="56">
        <v>0</v>
      </c>
      <c r="R8273" s="56">
        <v>0</v>
      </c>
    </row>
    <row r="8274" spans="1:18" x14ac:dyDescent="0.2">
      <c r="A8274" t="s">
        <v>61</v>
      </c>
      <c r="B8274" t="s">
        <v>4953</v>
      </c>
      <c r="C8274" t="s">
        <v>574</v>
      </c>
      <c r="D8274" t="s">
        <v>2738</v>
      </c>
      <c r="E8274" t="s">
        <v>63</v>
      </c>
      <c r="F8274" t="s">
        <v>64</v>
      </c>
      <c r="G8274" t="s">
        <v>6644</v>
      </c>
      <c r="H8274" t="s">
        <v>2735</v>
      </c>
      <c r="I8274" t="s">
        <v>2735</v>
      </c>
      <c r="J8274" t="s">
        <v>66</v>
      </c>
      <c r="K8274">
        <v>8</v>
      </c>
      <c r="L8274" t="s">
        <v>2713</v>
      </c>
      <c r="M8274" s="57">
        <v>0</v>
      </c>
      <c r="N8274" t="s">
        <v>67</v>
      </c>
      <c r="O8274" s="57">
        <v>3.1307551000000003E-2</v>
      </c>
      <c r="P8274" s="56">
        <v>0</v>
      </c>
      <c r="Q8274" s="56">
        <v>0</v>
      </c>
      <c r="R8274" s="56">
        <v>0</v>
      </c>
    </row>
    <row r="8275" spans="1:18" x14ac:dyDescent="0.2">
      <c r="A8275" t="s">
        <v>61</v>
      </c>
      <c r="B8275" t="s">
        <v>4953</v>
      </c>
      <c r="C8275" t="s">
        <v>574</v>
      </c>
      <c r="D8275" t="s">
        <v>2738</v>
      </c>
      <c r="E8275" t="s">
        <v>63</v>
      </c>
      <c r="F8275" t="s">
        <v>64</v>
      </c>
      <c r="G8275" t="s">
        <v>6645</v>
      </c>
      <c r="H8275" t="s">
        <v>2737</v>
      </c>
      <c r="I8275" t="s">
        <v>2737</v>
      </c>
      <c r="J8275" t="s">
        <v>66</v>
      </c>
      <c r="K8275">
        <v>8</v>
      </c>
      <c r="L8275" t="s">
        <v>2719</v>
      </c>
      <c r="M8275" s="57">
        <v>0</v>
      </c>
      <c r="N8275" t="s">
        <v>67</v>
      </c>
      <c r="O8275" s="57">
        <v>0.85</v>
      </c>
      <c r="P8275" s="56">
        <v>0</v>
      </c>
      <c r="Q8275" s="56">
        <v>0</v>
      </c>
      <c r="R8275" s="56">
        <v>0</v>
      </c>
    </row>
    <row r="8276" spans="1:18" x14ac:dyDescent="0.2">
      <c r="A8276" t="s">
        <v>61</v>
      </c>
      <c r="B8276" t="s">
        <v>4953</v>
      </c>
      <c r="C8276" t="s">
        <v>574</v>
      </c>
      <c r="D8276" t="s">
        <v>2738</v>
      </c>
      <c r="E8276" t="s">
        <v>63</v>
      </c>
      <c r="F8276" t="s">
        <v>68</v>
      </c>
      <c r="G8276" t="s">
        <v>6932</v>
      </c>
      <c r="H8276" t="s">
        <v>2714</v>
      </c>
      <c r="I8276" t="s">
        <v>2714</v>
      </c>
      <c r="J8276" t="s">
        <v>66</v>
      </c>
      <c r="K8276">
        <v>5</v>
      </c>
      <c r="M8276" s="57">
        <v>0.21989281799999999</v>
      </c>
      <c r="N8276" t="s">
        <v>67</v>
      </c>
      <c r="O8276" s="57">
        <v>0.16</v>
      </c>
      <c r="P8276" s="56">
        <v>210583.4155</v>
      </c>
      <c r="Q8276" s="56">
        <v>65.016898855129696</v>
      </c>
      <c r="R8276" s="56">
        <v>125.97688589979133</v>
      </c>
    </row>
    <row r="8277" spans="1:18" x14ac:dyDescent="0.2">
      <c r="A8277" t="s">
        <v>61</v>
      </c>
      <c r="B8277" t="s">
        <v>4953</v>
      </c>
      <c r="C8277" t="s">
        <v>574</v>
      </c>
      <c r="D8277" t="s">
        <v>2738</v>
      </c>
      <c r="E8277" t="s">
        <v>63</v>
      </c>
      <c r="F8277" t="s">
        <v>68</v>
      </c>
      <c r="G8277" t="s">
        <v>5110</v>
      </c>
      <c r="H8277" t="s">
        <v>2716</v>
      </c>
      <c r="I8277" t="s">
        <v>2716</v>
      </c>
      <c r="J8277" t="s">
        <v>66</v>
      </c>
      <c r="K8277">
        <v>4</v>
      </c>
      <c r="L8277" t="s">
        <v>2713</v>
      </c>
      <c r="M8277" s="57">
        <v>0</v>
      </c>
      <c r="N8277" t="s">
        <v>67</v>
      </c>
      <c r="O8277" s="57">
        <v>2.1153649E-2</v>
      </c>
      <c r="P8277" s="56">
        <v>0</v>
      </c>
      <c r="Q8277" s="56">
        <v>0</v>
      </c>
      <c r="R8277" s="56">
        <v>0</v>
      </c>
    </row>
    <row r="8278" spans="1:18" x14ac:dyDescent="0.2">
      <c r="A8278" t="s">
        <v>61</v>
      </c>
      <c r="B8278" t="s">
        <v>4953</v>
      </c>
      <c r="C8278" t="s">
        <v>574</v>
      </c>
      <c r="D8278" t="s">
        <v>2738</v>
      </c>
      <c r="E8278" t="s">
        <v>63</v>
      </c>
      <c r="F8278" t="s">
        <v>68</v>
      </c>
      <c r="G8278" t="s">
        <v>4954</v>
      </c>
      <c r="H8278" t="s">
        <v>2718</v>
      </c>
      <c r="I8278" t="s">
        <v>2718</v>
      </c>
      <c r="J8278" t="s">
        <v>66</v>
      </c>
      <c r="K8278">
        <v>8</v>
      </c>
      <c r="L8278" t="s">
        <v>2719</v>
      </c>
      <c r="M8278" s="57">
        <v>0</v>
      </c>
      <c r="N8278" t="s">
        <v>67</v>
      </c>
      <c r="O8278" s="57">
        <v>2.5235074999999999E-2</v>
      </c>
      <c r="P8278" s="56">
        <v>0</v>
      </c>
      <c r="Q8278" s="56">
        <v>0</v>
      </c>
      <c r="R8278" s="56">
        <v>0</v>
      </c>
    </row>
    <row r="8279" spans="1:18" x14ac:dyDescent="0.2">
      <c r="A8279" t="s">
        <v>61</v>
      </c>
      <c r="B8279" t="s">
        <v>4953</v>
      </c>
      <c r="C8279" t="s">
        <v>574</v>
      </c>
      <c r="D8279" t="s">
        <v>2738</v>
      </c>
      <c r="E8279" t="s">
        <v>63</v>
      </c>
      <c r="F8279" t="s">
        <v>68</v>
      </c>
      <c r="G8279" t="s">
        <v>4955</v>
      </c>
      <c r="H8279" t="s">
        <v>2721</v>
      </c>
      <c r="I8279" t="s">
        <v>2721</v>
      </c>
      <c r="J8279" t="s">
        <v>66</v>
      </c>
      <c r="K8279">
        <v>15</v>
      </c>
      <c r="L8279" t="s">
        <v>2713</v>
      </c>
      <c r="M8279" s="57">
        <v>0</v>
      </c>
      <c r="N8279" t="s">
        <v>67</v>
      </c>
      <c r="O8279" s="57">
        <v>0.375</v>
      </c>
      <c r="P8279" s="56">
        <v>0</v>
      </c>
      <c r="Q8279" s="56">
        <v>0</v>
      </c>
      <c r="R8279" s="56">
        <v>0</v>
      </c>
    </row>
    <row r="8280" spans="1:18" x14ac:dyDescent="0.2">
      <c r="A8280" t="s">
        <v>61</v>
      </c>
      <c r="B8280" t="s">
        <v>4953</v>
      </c>
      <c r="C8280" t="s">
        <v>574</v>
      </c>
      <c r="D8280" t="s">
        <v>2738</v>
      </c>
      <c r="E8280" t="s">
        <v>63</v>
      </c>
      <c r="F8280" t="s">
        <v>68</v>
      </c>
      <c r="G8280" t="s">
        <v>4956</v>
      </c>
      <c r="H8280" t="s">
        <v>2723</v>
      </c>
      <c r="I8280" t="s">
        <v>2723</v>
      </c>
      <c r="J8280" t="s">
        <v>66</v>
      </c>
      <c r="K8280">
        <v>15</v>
      </c>
      <c r="L8280" t="s">
        <v>2719</v>
      </c>
      <c r="M8280" s="57">
        <v>0</v>
      </c>
      <c r="N8280" t="s">
        <v>67</v>
      </c>
      <c r="O8280" s="57">
        <v>0.375</v>
      </c>
      <c r="P8280" s="56">
        <v>0</v>
      </c>
      <c r="Q8280" s="56">
        <v>0</v>
      </c>
      <c r="R8280" s="56">
        <v>0</v>
      </c>
    </row>
    <row r="8281" spans="1:18" x14ac:dyDescent="0.2">
      <c r="A8281" t="s">
        <v>61</v>
      </c>
      <c r="B8281" t="s">
        <v>4953</v>
      </c>
      <c r="C8281" t="s">
        <v>574</v>
      </c>
      <c r="D8281" t="s">
        <v>2738</v>
      </c>
      <c r="E8281" t="s">
        <v>63</v>
      </c>
      <c r="F8281" t="s">
        <v>68</v>
      </c>
      <c r="G8281" t="s">
        <v>4957</v>
      </c>
      <c r="H8281" t="s">
        <v>2725</v>
      </c>
      <c r="I8281" t="s">
        <v>2725</v>
      </c>
      <c r="J8281" t="s">
        <v>66</v>
      </c>
      <c r="K8281">
        <v>5</v>
      </c>
      <c r="L8281" t="s">
        <v>2719</v>
      </c>
      <c r="M8281" s="57">
        <v>0</v>
      </c>
      <c r="N8281" t="s">
        <v>67</v>
      </c>
      <c r="O8281" s="57">
        <v>1.8765490999999999E-2</v>
      </c>
      <c r="P8281" s="56">
        <v>0</v>
      </c>
      <c r="Q8281" s="56">
        <v>0</v>
      </c>
      <c r="R8281" s="56">
        <v>0</v>
      </c>
    </row>
    <row r="8282" spans="1:18" x14ac:dyDescent="0.2">
      <c r="A8282" t="s">
        <v>61</v>
      </c>
      <c r="B8282" t="s">
        <v>4953</v>
      </c>
      <c r="C8282" t="s">
        <v>574</v>
      </c>
      <c r="D8282" t="s">
        <v>2738</v>
      </c>
      <c r="E8282" t="s">
        <v>63</v>
      </c>
      <c r="F8282" t="s">
        <v>68</v>
      </c>
      <c r="G8282" t="s">
        <v>4958</v>
      </c>
      <c r="H8282" t="s">
        <v>349</v>
      </c>
      <c r="I8282" t="s">
        <v>349</v>
      </c>
      <c r="J8282" t="s">
        <v>66</v>
      </c>
      <c r="K8282">
        <v>12</v>
      </c>
      <c r="L8282" t="s">
        <v>2719</v>
      </c>
      <c r="M8282" s="57">
        <v>0</v>
      </c>
      <c r="N8282" t="s">
        <v>67</v>
      </c>
      <c r="O8282" s="57">
        <v>0.23809523799999999</v>
      </c>
      <c r="P8282" s="56">
        <v>0</v>
      </c>
      <c r="Q8282" s="56">
        <v>0</v>
      </c>
      <c r="R8282" s="56">
        <v>0</v>
      </c>
    </row>
    <row r="8283" spans="1:18" x14ac:dyDescent="0.2">
      <c r="A8283" t="s">
        <v>61</v>
      </c>
      <c r="B8283" t="s">
        <v>4953</v>
      </c>
      <c r="C8283" t="s">
        <v>574</v>
      </c>
      <c r="D8283" t="s">
        <v>2738</v>
      </c>
      <c r="E8283" t="s">
        <v>63</v>
      </c>
      <c r="F8283" t="s">
        <v>68</v>
      </c>
      <c r="G8283" t="s">
        <v>4959</v>
      </c>
      <c r="H8283" t="s">
        <v>2728</v>
      </c>
      <c r="I8283" t="s">
        <v>2728</v>
      </c>
      <c r="J8283" t="s">
        <v>66</v>
      </c>
      <c r="K8283">
        <v>13</v>
      </c>
      <c r="L8283" t="s">
        <v>2719</v>
      </c>
      <c r="M8283" s="57">
        <v>0</v>
      </c>
      <c r="N8283" t="s">
        <v>67</v>
      </c>
      <c r="O8283" s="57">
        <v>6.9220945000000006E-2</v>
      </c>
      <c r="P8283" s="56">
        <v>0</v>
      </c>
      <c r="Q8283" s="56">
        <v>0</v>
      </c>
      <c r="R8283" s="56">
        <v>0</v>
      </c>
    </row>
    <row r="8284" spans="1:18" x14ac:dyDescent="0.2">
      <c r="A8284" t="s">
        <v>61</v>
      </c>
      <c r="B8284" t="s">
        <v>4953</v>
      </c>
      <c r="C8284" t="s">
        <v>574</v>
      </c>
      <c r="D8284" t="s">
        <v>2738</v>
      </c>
      <c r="E8284" t="s">
        <v>63</v>
      </c>
      <c r="F8284" t="s">
        <v>68</v>
      </c>
      <c r="G8284" t="s">
        <v>4960</v>
      </c>
      <c r="H8284" t="s">
        <v>352</v>
      </c>
      <c r="I8284" t="s">
        <v>352</v>
      </c>
      <c r="J8284" t="s">
        <v>66</v>
      </c>
      <c r="K8284">
        <v>4</v>
      </c>
      <c r="L8284" t="s">
        <v>2719</v>
      </c>
      <c r="M8284" s="57">
        <v>0</v>
      </c>
      <c r="N8284" t="s">
        <v>67</v>
      </c>
      <c r="O8284" s="57">
        <v>3.1307551000000003E-2</v>
      </c>
      <c r="P8284" s="56">
        <v>0</v>
      </c>
      <c r="Q8284" s="56">
        <v>0</v>
      </c>
      <c r="R8284" s="56">
        <v>0</v>
      </c>
    </row>
    <row r="8285" spans="1:18" x14ac:dyDescent="0.2">
      <c r="A8285" t="s">
        <v>61</v>
      </c>
      <c r="B8285" t="s">
        <v>4953</v>
      </c>
      <c r="C8285" t="s">
        <v>574</v>
      </c>
      <c r="D8285" t="s">
        <v>2738</v>
      </c>
      <c r="E8285" t="s">
        <v>63</v>
      </c>
      <c r="F8285" t="s">
        <v>68</v>
      </c>
      <c r="G8285" t="s">
        <v>4961</v>
      </c>
      <c r="H8285" t="s">
        <v>2731</v>
      </c>
      <c r="I8285" t="s">
        <v>2731</v>
      </c>
      <c r="J8285" t="s">
        <v>66</v>
      </c>
      <c r="K8285">
        <v>15</v>
      </c>
      <c r="M8285" s="57">
        <v>0</v>
      </c>
      <c r="N8285" t="s">
        <v>67</v>
      </c>
      <c r="O8285" s="57">
        <v>6.0501457000000002E-2</v>
      </c>
      <c r="P8285" s="56">
        <v>0</v>
      </c>
      <c r="Q8285" s="56">
        <v>0</v>
      </c>
      <c r="R8285" s="56">
        <v>0</v>
      </c>
    </row>
    <row r="8286" spans="1:18" x14ac:dyDescent="0.2">
      <c r="A8286" t="s">
        <v>61</v>
      </c>
      <c r="B8286" t="s">
        <v>4953</v>
      </c>
      <c r="C8286" t="s">
        <v>574</v>
      </c>
      <c r="D8286" t="s">
        <v>2738</v>
      </c>
      <c r="E8286" t="s">
        <v>63</v>
      </c>
      <c r="F8286" t="s">
        <v>68</v>
      </c>
      <c r="G8286" t="s">
        <v>4962</v>
      </c>
      <c r="H8286" t="s">
        <v>2733</v>
      </c>
      <c r="I8286" t="s">
        <v>2733</v>
      </c>
      <c r="J8286" t="s">
        <v>66</v>
      </c>
      <c r="K8286">
        <v>10</v>
      </c>
      <c r="L8286" t="s">
        <v>2713</v>
      </c>
      <c r="M8286" s="57">
        <v>0</v>
      </c>
      <c r="N8286" t="s">
        <v>67</v>
      </c>
      <c r="O8286" s="57">
        <v>0.3</v>
      </c>
      <c r="P8286" s="56">
        <v>0</v>
      </c>
      <c r="Q8286" s="56">
        <v>0</v>
      </c>
      <c r="R8286" s="56">
        <v>0</v>
      </c>
    </row>
    <row r="8287" spans="1:18" x14ac:dyDescent="0.2">
      <c r="A8287" t="s">
        <v>61</v>
      </c>
      <c r="B8287" t="s">
        <v>4953</v>
      </c>
      <c r="C8287" t="s">
        <v>574</v>
      </c>
      <c r="D8287" t="s">
        <v>2738</v>
      </c>
      <c r="E8287" t="s">
        <v>63</v>
      </c>
      <c r="F8287" t="s">
        <v>68</v>
      </c>
      <c r="G8287" t="s">
        <v>4963</v>
      </c>
      <c r="H8287" t="s">
        <v>2735</v>
      </c>
      <c r="I8287" t="s">
        <v>2735</v>
      </c>
      <c r="J8287" t="s">
        <v>66</v>
      </c>
      <c r="K8287">
        <v>8</v>
      </c>
      <c r="L8287" t="s">
        <v>2713</v>
      </c>
      <c r="M8287" s="57">
        <v>0</v>
      </c>
      <c r="N8287" t="s">
        <v>67</v>
      </c>
      <c r="O8287" s="57">
        <v>3.1307551000000003E-2</v>
      </c>
      <c r="P8287" s="56">
        <v>0</v>
      </c>
      <c r="Q8287" s="56">
        <v>0</v>
      </c>
      <c r="R8287" s="56">
        <v>0</v>
      </c>
    </row>
    <row r="8288" spans="1:18" x14ac:dyDescent="0.2">
      <c r="A8288" t="s">
        <v>61</v>
      </c>
      <c r="B8288" t="s">
        <v>4953</v>
      </c>
      <c r="C8288" t="s">
        <v>574</v>
      </c>
      <c r="D8288" t="s">
        <v>2738</v>
      </c>
      <c r="E8288" t="s">
        <v>63</v>
      </c>
      <c r="F8288" t="s">
        <v>68</v>
      </c>
      <c r="G8288" t="s">
        <v>4964</v>
      </c>
      <c r="H8288" t="s">
        <v>2737</v>
      </c>
      <c r="I8288" t="s">
        <v>2737</v>
      </c>
      <c r="J8288" t="s">
        <v>66</v>
      </c>
      <c r="K8288">
        <v>8</v>
      </c>
      <c r="L8288" t="s">
        <v>2719</v>
      </c>
      <c r="M8288" s="57">
        <v>0</v>
      </c>
      <c r="N8288" t="s">
        <v>67</v>
      </c>
      <c r="O8288" s="57">
        <v>0.85</v>
      </c>
      <c r="P8288" s="56">
        <v>0</v>
      </c>
      <c r="Q8288" s="56">
        <v>0</v>
      </c>
      <c r="R8288" s="56">
        <v>0</v>
      </c>
    </row>
    <row r="8289" spans="1:18" x14ac:dyDescent="0.2">
      <c r="A8289" t="s">
        <v>61</v>
      </c>
      <c r="B8289" t="s">
        <v>4953</v>
      </c>
      <c r="C8289" t="s">
        <v>574</v>
      </c>
      <c r="D8289" t="s">
        <v>2738</v>
      </c>
      <c r="E8289" t="s">
        <v>63</v>
      </c>
      <c r="F8289" t="s">
        <v>69</v>
      </c>
      <c r="G8289" t="s">
        <v>4966</v>
      </c>
      <c r="H8289" t="s">
        <v>2740</v>
      </c>
      <c r="I8289" t="s">
        <v>2740</v>
      </c>
      <c r="J8289" t="s">
        <v>71</v>
      </c>
      <c r="K8289">
        <v>14</v>
      </c>
      <c r="L8289" t="s">
        <v>2738</v>
      </c>
      <c r="M8289" s="57">
        <v>4.1500000000000002E-2</v>
      </c>
      <c r="N8289" t="s">
        <v>67</v>
      </c>
      <c r="O8289" s="57">
        <v>0.36</v>
      </c>
      <c r="P8289" s="56">
        <v>94425.544429999994</v>
      </c>
      <c r="Q8289" s="56">
        <v>14.818307199757207</v>
      </c>
      <c r="R8289" s="56">
        <v>9.2098261680253763</v>
      </c>
    </row>
    <row r="8290" spans="1:18" x14ac:dyDescent="0.2">
      <c r="A8290" t="s">
        <v>61</v>
      </c>
      <c r="B8290" t="s">
        <v>4953</v>
      </c>
      <c r="C8290" t="s">
        <v>574</v>
      </c>
      <c r="D8290" t="s">
        <v>2738</v>
      </c>
      <c r="E8290" t="s">
        <v>63</v>
      </c>
      <c r="F8290" t="s">
        <v>69</v>
      </c>
      <c r="G8290" t="s">
        <v>4967</v>
      </c>
      <c r="H8290" t="s">
        <v>2742</v>
      </c>
      <c r="I8290" t="s">
        <v>2742</v>
      </c>
      <c r="J8290" t="s">
        <v>71</v>
      </c>
      <c r="K8290">
        <v>8</v>
      </c>
      <c r="L8290" t="s">
        <v>2738</v>
      </c>
      <c r="M8290" s="57">
        <v>0.33916666699999998</v>
      </c>
      <c r="N8290" t="s">
        <v>67</v>
      </c>
      <c r="O8290" s="57">
        <v>0.11389036700000001</v>
      </c>
      <c r="P8290" s="56">
        <v>240492.614</v>
      </c>
      <c r="Q8290" s="56">
        <v>31.181098718383115</v>
      </c>
      <c r="R8290" s="56">
        <v>26.118074711752708</v>
      </c>
    </row>
    <row r="8291" spans="1:18" x14ac:dyDescent="0.2">
      <c r="A8291" t="s">
        <v>61</v>
      </c>
      <c r="B8291" t="s">
        <v>4953</v>
      </c>
      <c r="C8291" t="s">
        <v>574</v>
      </c>
      <c r="D8291" t="s">
        <v>2738</v>
      </c>
      <c r="E8291" t="s">
        <v>63</v>
      </c>
      <c r="F8291" t="s">
        <v>64</v>
      </c>
      <c r="G8291" t="s">
        <v>4968</v>
      </c>
      <c r="H8291" t="s">
        <v>2740</v>
      </c>
      <c r="I8291" t="s">
        <v>2740</v>
      </c>
      <c r="J8291" t="s">
        <v>71</v>
      </c>
      <c r="K8291">
        <v>14</v>
      </c>
      <c r="L8291" t="s">
        <v>2738</v>
      </c>
      <c r="M8291" s="57">
        <v>4.1500000000000002E-2</v>
      </c>
      <c r="N8291" t="s">
        <v>67</v>
      </c>
      <c r="O8291" s="57">
        <v>0.36</v>
      </c>
      <c r="P8291" s="56">
        <v>2173.4780009999999</v>
      </c>
      <c r="Q8291" s="56">
        <v>0.34108635438801466</v>
      </c>
      <c r="R8291" s="56">
        <v>0.21199088329405025</v>
      </c>
    </row>
    <row r="8292" spans="1:18" x14ac:dyDescent="0.2">
      <c r="A8292" t="s">
        <v>61</v>
      </c>
      <c r="B8292" t="s">
        <v>4953</v>
      </c>
      <c r="C8292" t="s">
        <v>574</v>
      </c>
      <c r="D8292" t="s">
        <v>2738</v>
      </c>
      <c r="E8292" t="s">
        <v>63</v>
      </c>
      <c r="F8292" t="s">
        <v>64</v>
      </c>
      <c r="G8292" t="s">
        <v>4969</v>
      </c>
      <c r="H8292" t="s">
        <v>2742</v>
      </c>
      <c r="I8292" t="s">
        <v>2742</v>
      </c>
      <c r="J8292" t="s">
        <v>71</v>
      </c>
      <c r="K8292">
        <v>8</v>
      </c>
      <c r="L8292" t="s">
        <v>2738</v>
      </c>
      <c r="M8292" s="57">
        <v>0.33916666699999998</v>
      </c>
      <c r="N8292" t="s">
        <v>67</v>
      </c>
      <c r="O8292" s="57">
        <v>0.11389036700000001</v>
      </c>
      <c r="P8292" s="56">
        <v>5535.6355780000004</v>
      </c>
      <c r="Q8292" s="56">
        <v>0.71772349493698706</v>
      </c>
      <c r="R8292" s="56">
        <v>0.60118330121872432</v>
      </c>
    </row>
    <row r="8293" spans="1:18" x14ac:dyDescent="0.2">
      <c r="A8293" t="s">
        <v>61</v>
      </c>
      <c r="B8293" t="s">
        <v>4953</v>
      </c>
      <c r="C8293" t="s">
        <v>886</v>
      </c>
      <c r="D8293" t="s">
        <v>2745</v>
      </c>
      <c r="E8293" t="s">
        <v>63</v>
      </c>
      <c r="F8293" t="s">
        <v>64</v>
      </c>
      <c r="G8293" t="s">
        <v>4996</v>
      </c>
      <c r="H8293" t="s">
        <v>2714</v>
      </c>
      <c r="I8293" t="s">
        <v>2714</v>
      </c>
      <c r="J8293" t="s">
        <v>66</v>
      </c>
      <c r="K8293">
        <v>5</v>
      </c>
      <c r="M8293" s="57">
        <v>0</v>
      </c>
      <c r="N8293" t="s">
        <v>67</v>
      </c>
      <c r="O8293" s="57">
        <v>0.16</v>
      </c>
      <c r="P8293" s="56">
        <v>0</v>
      </c>
      <c r="Q8293" s="56">
        <v>0</v>
      </c>
      <c r="R8293" s="56">
        <v>0</v>
      </c>
    </row>
    <row r="8294" spans="1:18" x14ac:dyDescent="0.2">
      <c r="A8294" t="s">
        <v>61</v>
      </c>
      <c r="B8294" t="s">
        <v>4953</v>
      </c>
      <c r="C8294" t="s">
        <v>886</v>
      </c>
      <c r="D8294" t="s">
        <v>2745</v>
      </c>
      <c r="E8294" t="s">
        <v>63</v>
      </c>
      <c r="F8294" t="s">
        <v>64</v>
      </c>
      <c r="G8294" t="s">
        <v>4971</v>
      </c>
      <c r="H8294" t="s">
        <v>2748</v>
      </c>
      <c r="I8294" t="s">
        <v>2748</v>
      </c>
      <c r="J8294" t="s">
        <v>66</v>
      </c>
      <c r="K8294">
        <v>8</v>
      </c>
      <c r="L8294" t="s">
        <v>2749</v>
      </c>
      <c r="M8294" s="57">
        <v>0</v>
      </c>
      <c r="N8294" t="s">
        <v>67</v>
      </c>
      <c r="O8294" s="57">
        <v>0.28000000000000003</v>
      </c>
      <c r="P8294" s="56">
        <v>0</v>
      </c>
      <c r="Q8294" s="56">
        <v>0</v>
      </c>
      <c r="R8294" s="56">
        <v>0</v>
      </c>
    </row>
    <row r="8295" spans="1:18" x14ac:dyDescent="0.2">
      <c r="A8295" t="s">
        <v>61</v>
      </c>
      <c r="B8295" t="s">
        <v>4953</v>
      </c>
      <c r="C8295" t="s">
        <v>886</v>
      </c>
      <c r="D8295" t="s">
        <v>2745</v>
      </c>
      <c r="E8295" t="s">
        <v>63</v>
      </c>
      <c r="F8295" t="s">
        <v>64</v>
      </c>
      <c r="G8295" t="s">
        <v>4972</v>
      </c>
      <c r="H8295" t="s">
        <v>2751</v>
      </c>
      <c r="I8295" t="s">
        <v>2751</v>
      </c>
      <c r="J8295" t="s">
        <v>66</v>
      </c>
      <c r="K8295">
        <v>9</v>
      </c>
      <c r="L8295" t="s">
        <v>2749</v>
      </c>
      <c r="M8295" s="57">
        <v>0</v>
      </c>
      <c r="N8295" t="s">
        <v>67</v>
      </c>
      <c r="O8295" s="57">
        <v>0.31</v>
      </c>
      <c r="P8295" s="56">
        <v>0</v>
      </c>
      <c r="Q8295" s="56">
        <v>0</v>
      </c>
      <c r="R8295" s="56">
        <v>0</v>
      </c>
    </row>
    <row r="8296" spans="1:18" x14ac:dyDescent="0.2">
      <c r="A8296" t="s">
        <v>61</v>
      </c>
      <c r="B8296" t="s">
        <v>4953</v>
      </c>
      <c r="C8296" t="s">
        <v>886</v>
      </c>
      <c r="D8296" t="s">
        <v>2745</v>
      </c>
      <c r="E8296" t="s">
        <v>63</v>
      </c>
      <c r="F8296" t="s">
        <v>68</v>
      </c>
      <c r="G8296" t="s">
        <v>4999</v>
      </c>
      <c r="H8296" t="s">
        <v>2714</v>
      </c>
      <c r="I8296" t="s">
        <v>2714</v>
      </c>
      <c r="J8296" t="s">
        <v>66</v>
      </c>
      <c r="K8296">
        <v>5</v>
      </c>
      <c r="M8296" s="57">
        <v>0.21989281799999999</v>
      </c>
      <c r="N8296" t="s">
        <v>67</v>
      </c>
      <c r="O8296" s="57">
        <v>0.16</v>
      </c>
      <c r="P8296" s="56">
        <v>1092.9530729999999</v>
      </c>
      <c r="Q8296" s="56">
        <v>0</v>
      </c>
      <c r="R8296" s="56">
        <v>0.65383508119207645</v>
      </c>
    </row>
    <row r="8297" spans="1:18" x14ac:dyDescent="0.2">
      <c r="A8297" t="s">
        <v>61</v>
      </c>
      <c r="B8297" t="s">
        <v>4953</v>
      </c>
      <c r="C8297" t="s">
        <v>886</v>
      </c>
      <c r="D8297" t="s">
        <v>2745</v>
      </c>
      <c r="E8297" t="s">
        <v>63</v>
      </c>
      <c r="F8297" t="s">
        <v>68</v>
      </c>
      <c r="G8297" t="s">
        <v>4974</v>
      </c>
      <c r="H8297" t="s">
        <v>2748</v>
      </c>
      <c r="I8297" t="s">
        <v>2748</v>
      </c>
      <c r="J8297" t="s">
        <v>66</v>
      </c>
      <c r="K8297">
        <v>8</v>
      </c>
      <c r="L8297" t="s">
        <v>2749</v>
      </c>
      <c r="M8297" s="57">
        <v>0</v>
      </c>
      <c r="N8297" t="s">
        <v>67</v>
      </c>
      <c r="O8297" s="57">
        <v>0.28000000000000003</v>
      </c>
      <c r="P8297" s="56">
        <v>0</v>
      </c>
      <c r="Q8297" s="56">
        <v>0</v>
      </c>
      <c r="R8297" s="56">
        <v>0</v>
      </c>
    </row>
    <row r="8298" spans="1:18" x14ac:dyDescent="0.2">
      <c r="A8298" t="s">
        <v>61</v>
      </c>
      <c r="B8298" t="s">
        <v>4953</v>
      </c>
      <c r="C8298" t="s">
        <v>886</v>
      </c>
      <c r="D8298" t="s">
        <v>2745</v>
      </c>
      <c r="E8298" t="s">
        <v>63</v>
      </c>
      <c r="F8298" t="s">
        <v>68</v>
      </c>
      <c r="G8298" t="s">
        <v>4975</v>
      </c>
      <c r="H8298" t="s">
        <v>2751</v>
      </c>
      <c r="I8298" t="s">
        <v>2751</v>
      </c>
      <c r="J8298" t="s">
        <v>66</v>
      </c>
      <c r="K8298">
        <v>9</v>
      </c>
      <c r="L8298" t="s">
        <v>2749</v>
      </c>
      <c r="M8298" s="57">
        <v>0</v>
      </c>
      <c r="N8298" t="s">
        <v>67</v>
      </c>
      <c r="O8298" s="57">
        <v>0.31</v>
      </c>
      <c r="P8298" s="56">
        <v>0</v>
      </c>
      <c r="Q8298" s="56">
        <v>0</v>
      </c>
      <c r="R8298" s="56">
        <v>0</v>
      </c>
    </row>
    <row r="8299" spans="1:18" x14ac:dyDescent="0.2">
      <c r="A8299" t="s">
        <v>61</v>
      </c>
      <c r="B8299" t="s">
        <v>4953</v>
      </c>
      <c r="C8299" t="s">
        <v>886</v>
      </c>
      <c r="D8299" t="s">
        <v>2745</v>
      </c>
      <c r="E8299" t="s">
        <v>63</v>
      </c>
      <c r="F8299" t="s">
        <v>69</v>
      </c>
      <c r="G8299" t="s">
        <v>4976</v>
      </c>
      <c r="H8299" t="s">
        <v>2756</v>
      </c>
      <c r="I8299" t="s">
        <v>2756</v>
      </c>
      <c r="J8299" t="s">
        <v>71</v>
      </c>
      <c r="K8299">
        <v>10</v>
      </c>
      <c r="L8299" t="s">
        <v>2745</v>
      </c>
      <c r="M8299" s="57">
        <v>0</v>
      </c>
      <c r="N8299" t="s">
        <v>67</v>
      </c>
      <c r="O8299" s="57">
        <v>0.37142857099999999</v>
      </c>
      <c r="P8299" s="56">
        <v>0</v>
      </c>
      <c r="Q8299" s="56">
        <v>0</v>
      </c>
      <c r="R8299" s="56">
        <v>0</v>
      </c>
    </row>
    <row r="8300" spans="1:18" x14ac:dyDescent="0.2">
      <c r="A8300" t="s">
        <v>61</v>
      </c>
      <c r="B8300" t="s">
        <v>4953</v>
      </c>
      <c r="C8300" t="s">
        <v>886</v>
      </c>
      <c r="D8300" t="s">
        <v>2745</v>
      </c>
      <c r="E8300" t="s">
        <v>63</v>
      </c>
      <c r="F8300" t="s">
        <v>69</v>
      </c>
      <c r="G8300" t="s">
        <v>4977</v>
      </c>
      <c r="H8300" t="s">
        <v>2758</v>
      </c>
      <c r="I8300" t="s">
        <v>2758</v>
      </c>
      <c r="J8300" t="s">
        <v>71</v>
      </c>
      <c r="K8300">
        <v>18</v>
      </c>
      <c r="L8300" t="s">
        <v>2745</v>
      </c>
      <c r="M8300" s="57">
        <v>0</v>
      </c>
      <c r="N8300" t="s">
        <v>67</v>
      </c>
      <c r="O8300" s="57">
        <v>0.66525816599999998</v>
      </c>
      <c r="P8300" s="56">
        <v>0</v>
      </c>
      <c r="Q8300" s="56">
        <v>0</v>
      </c>
      <c r="R8300" s="56">
        <v>0</v>
      </c>
    </row>
    <row r="8301" spans="1:18" x14ac:dyDescent="0.2">
      <c r="A8301" t="s">
        <v>61</v>
      </c>
      <c r="B8301" t="s">
        <v>4953</v>
      </c>
      <c r="C8301" t="s">
        <v>886</v>
      </c>
      <c r="D8301" t="s">
        <v>2745</v>
      </c>
      <c r="E8301" t="s">
        <v>63</v>
      </c>
      <c r="F8301" t="s">
        <v>64</v>
      </c>
      <c r="G8301" t="s">
        <v>4978</v>
      </c>
      <c r="H8301" t="s">
        <v>2756</v>
      </c>
      <c r="I8301" t="s">
        <v>2756</v>
      </c>
      <c r="J8301" t="s">
        <v>71</v>
      </c>
      <c r="K8301">
        <v>10</v>
      </c>
      <c r="L8301" t="s">
        <v>2745</v>
      </c>
      <c r="M8301" s="57">
        <v>0</v>
      </c>
      <c r="N8301" t="s">
        <v>67</v>
      </c>
      <c r="O8301" s="57">
        <v>0.37142857099999999</v>
      </c>
      <c r="P8301" s="56">
        <v>0</v>
      </c>
      <c r="Q8301" s="56">
        <v>0</v>
      </c>
      <c r="R8301" s="56">
        <v>0</v>
      </c>
    </row>
    <row r="8302" spans="1:18" x14ac:dyDescent="0.2">
      <c r="A8302" t="s">
        <v>61</v>
      </c>
      <c r="B8302" t="s">
        <v>4953</v>
      </c>
      <c r="C8302" t="s">
        <v>886</v>
      </c>
      <c r="D8302" t="s">
        <v>2745</v>
      </c>
      <c r="E8302" t="s">
        <v>63</v>
      </c>
      <c r="F8302" t="s">
        <v>64</v>
      </c>
      <c r="G8302" t="s">
        <v>4979</v>
      </c>
      <c r="H8302" t="s">
        <v>2758</v>
      </c>
      <c r="I8302" t="s">
        <v>2758</v>
      </c>
      <c r="J8302" t="s">
        <v>71</v>
      </c>
      <c r="K8302">
        <v>18</v>
      </c>
      <c r="L8302" t="s">
        <v>2745</v>
      </c>
      <c r="M8302" s="57">
        <v>0</v>
      </c>
      <c r="N8302" t="s">
        <v>67</v>
      </c>
      <c r="O8302" s="57">
        <v>0.66525816599999998</v>
      </c>
      <c r="P8302" s="56">
        <v>0</v>
      </c>
      <c r="Q8302" s="56">
        <v>0</v>
      </c>
      <c r="R8302" s="56">
        <v>0</v>
      </c>
    </row>
    <row r="8303" spans="1:18" x14ac:dyDescent="0.2">
      <c r="A8303" t="s">
        <v>61</v>
      </c>
      <c r="B8303" t="s">
        <v>4953</v>
      </c>
      <c r="C8303" t="s">
        <v>578</v>
      </c>
      <c r="D8303" t="s">
        <v>382</v>
      </c>
      <c r="E8303" t="s">
        <v>63</v>
      </c>
      <c r="F8303" t="s">
        <v>69</v>
      </c>
      <c r="G8303" t="s">
        <v>956</v>
      </c>
      <c r="H8303" t="s">
        <v>2761</v>
      </c>
      <c r="I8303" t="s">
        <v>2761</v>
      </c>
      <c r="J8303" t="s">
        <v>71</v>
      </c>
      <c r="K8303">
        <v>12</v>
      </c>
      <c r="L8303" t="s">
        <v>382</v>
      </c>
      <c r="M8303" s="57">
        <v>0.11724999999999999</v>
      </c>
      <c r="N8303" t="s">
        <v>67</v>
      </c>
      <c r="O8303" s="57">
        <v>0.56633899700000001</v>
      </c>
      <c r="P8303" s="56">
        <v>1470.005772</v>
      </c>
      <c r="Q8303" s="56">
        <v>0.21599944131903293</v>
      </c>
      <c r="R8303" s="56">
        <v>0.12541902595801602</v>
      </c>
    </row>
    <row r="8304" spans="1:18" x14ac:dyDescent="0.2">
      <c r="A8304" t="s">
        <v>61</v>
      </c>
      <c r="B8304" t="s">
        <v>4953</v>
      </c>
      <c r="C8304" t="s">
        <v>578</v>
      </c>
      <c r="D8304" t="s">
        <v>382</v>
      </c>
      <c r="E8304" t="s">
        <v>63</v>
      </c>
      <c r="F8304" t="s">
        <v>64</v>
      </c>
      <c r="G8304" t="s">
        <v>4980</v>
      </c>
      <c r="H8304" t="s">
        <v>2761</v>
      </c>
      <c r="I8304" t="s">
        <v>2761</v>
      </c>
      <c r="J8304" t="s">
        <v>71</v>
      </c>
      <c r="K8304">
        <v>12</v>
      </c>
      <c r="L8304" t="s">
        <v>382</v>
      </c>
      <c r="M8304" s="57">
        <v>0.11724999999999999</v>
      </c>
      <c r="N8304" t="s">
        <v>67</v>
      </c>
      <c r="O8304" s="57">
        <v>0.56633899700000001</v>
      </c>
      <c r="P8304" s="56">
        <v>33.836449969999997</v>
      </c>
      <c r="Q8304" s="56">
        <v>4.9718541443518954E-3</v>
      </c>
      <c r="R8304" s="56">
        <v>2.886882948317117E-3</v>
      </c>
    </row>
    <row r="8305" spans="1:18" x14ac:dyDescent="0.2">
      <c r="A8305" t="s">
        <v>61</v>
      </c>
      <c r="B8305" t="s">
        <v>4953</v>
      </c>
      <c r="C8305" t="s">
        <v>886</v>
      </c>
      <c r="D8305" t="s">
        <v>2763</v>
      </c>
      <c r="E8305" t="s">
        <v>63</v>
      </c>
      <c r="F8305" t="s">
        <v>64</v>
      </c>
      <c r="G8305" t="s">
        <v>4996</v>
      </c>
      <c r="H8305" t="s">
        <v>2714</v>
      </c>
      <c r="I8305" t="s">
        <v>2714</v>
      </c>
      <c r="J8305" t="s">
        <v>66</v>
      </c>
      <c r="K8305">
        <v>5</v>
      </c>
      <c r="M8305" s="57">
        <v>0</v>
      </c>
      <c r="N8305" t="s">
        <v>67</v>
      </c>
      <c r="O8305" s="57">
        <v>0.16</v>
      </c>
      <c r="P8305" s="56">
        <v>0</v>
      </c>
      <c r="Q8305" s="56">
        <v>0</v>
      </c>
      <c r="R8305" s="56">
        <v>0</v>
      </c>
    </row>
    <row r="8306" spans="1:18" x14ac:dyDescent="0.2">
      <c r="A8306" t="s">
        <v>61</v>
      </c>
      <c r="B8306" t="s">
        <v>4953</v>
      </c>
      <c r="C8306" t="s">
        <v>886</v>
      </c>
      <c r="D8306" t="s">
        <v>2763</v>
      </c>
      <c r="E8306" t="s">
        <v>63</v>
      </c>
      <c r="F8306" t="s">
        <v>64</v>
      </c>
      <c r="G8306" t="s">
        <v>4971</v>
      </c>
      <c r="H8306" t="s">
        <v>2748</v>
      </c>
      <c r="I8306" t="s">
        <v>2748</v>
      </c>
      <c r="J8306" t="s">
        <v>66</v>
      </c>
      <c r="K8306">
        <v>8</v>
      </c>
      <c r="L8306" t="s">
        <v>2749</v>
      </c>
      <c r="M8306" s="57">
        <v>0</v>
      </c>
      <c r="N8306" t="s">
        <v>67</v>
      </c>
      <c r="O8306" s="57">
        <v>0.28000000000000003</v>
      </c>
      <c r="P8306" s="56">
        <v>0</v>
      </c>
      <c r="Q8306" s="56">
        <v>0</v>
      </c>
      <c r="R8306" s="56">
        <v>0</v>
      </c>
    </row>
    <row r="8307" spans="1:18" x14ac:dyDescent="0.2">
      <c r="A8307" t="s">
        <v>61</v>
      </c>
      <c r="B8307" t="s">
        <v>4953</v>
      </c>
      <c r="C8307" t="s">
        <v>886</v>
      </c>
      <c r="D8307" t="s">
        <v>2763</v>
      </c>
      <c r="E8307" t="s">
        <v>63</v>
      </c>
      <c r="F8307" t="s">
        <v>64</v>
      </c>
      <c r="G8307" t="s">
        <v>4972</v>
      </c>
      <c r="H8307" t="s">
        <v>2751</v>
      </c>
      <c r="I8307" t="s">
        <v>2751</v>
      </c>
      <c r="J8307" t="s">
        <v>66</v>
      </c>
      <c r="K8307">
        <v>9</v>
      </c>
      <c r="L8307" t="s">
        <v>2749</v>
      </c>
      <c r="M8307" s="57">
        <v>0</v>
      </c>
      <c r="N8307" t="s">
        <v>67</v>
      </c>
      <c r="O8307" s="57">
        <v>0.31</v>
      </c>
      <c r="P8307" s="56">
        <v>0</v>
      </c>
      <c r="Q8307" s="56">
        <v>0</v>
      </c>
      <c r="R8307" s="56">
        <v>0</v>
      </c>
    </row>
    <row r="8308" spans="1:18" x14ac:dyDescent="0.2">
      <c r="A8308" t="s">
        <v>61</v>
      </c>
      <c r="B8308" t="s">
        <v>4953</v>
      </c>
      <c r="C8308" t="s">
        <v>886</v>
      </c>
      <c r="D8308" t="s">
        <v>2763</v>
      </c>
      <c r="E8308" t="s">
        <v>63</v>
      </c>
      <c r="F8308" t="s">
        <v>68</v>
      </c>
      <c r="G8308" t="s">
        <v>4999</v>
      </c>
      <c r="H8308" t="s">
        <v>2714</v>
      </c>
      <c r="I8308" t="s">
        <v>2714</v>
      </c>
      <c r="J8308" t="s">
        <v>66</v>
      </c>
      <c r="K8308">
        <v>5</v>
      </c>
      <c r="M8308" s="57">
        <v>0.21989281799999999</v>
      </c>
      <c r="N8308" t="s">
        <v>67</v>
      </c>
      <c r="O8308" s="57">
        <v>0.16</v>
      </c>
      <c r="P8308" s="56">
        <v>942.65234940000005</v>
      </c>
      <c r="Q8308" s="56">
        <v>0</v>
      </c>
      <c r="R8308" s="56">
        <v>0.56392098675754465</v>
      </c>
    </row>
    <row r="8309" spans="1:18" x14ac:dyDescent="0.2">
      <c r="A8309" t="s">
        <v>61</v>
      </c>
      <c r="B8309" t="s">
        <v>4953</v>
      </c>
      <c r="C8309" t="s">
        <v>886</v>
      </c>
      <c r="D8309" t="s">
        <v>2763</v>
      </c>
      <c r="E8309" t="s">
        <v>63</v>
      </c>
      <c r="F8309" t="s">
        <v>68</v>
      </c>
      <c r="G8309" t="s">
        <v>4974</v>
      </c>
      <c r="H8309" t="s">
        <v>2748</v>
      </c>
      <c r="I8309" t="s">
        <v>2748</v>
      </c>
      <c r="J8309" t="s">
        <v>66</v>
      </c>
      <c r="K8309">
        <v>8</v>
      </c>
      <c r="L8309" t="s">
        <v>2749</v>
      </c>
      <c r="M8309" s="57">
        <v>0</v>
      </c>
      <c r="N8309" t="s">
        <v>67</v>
      </c>
      <c r="O8309" s="57">
        <v>0.28000000000000003</v>
      </c>
      <c r="P8309" s="56">
        <v>0</v>
      </c>
      <c r="Q8309" s="56">
        <v>0</v>
      </c>
      <c r="R8309" s="56">
        <v>0</v>
      </c>
    </row>
    <row r="8310" spans="1:18" x14ac:dyDescent="0.2">
      <c r="A8310" t="s">
        <v>61</v>
      </c>
      <c r="B8310" t="s">
        <v>4953</v>
      </c>
      <c r="C8310" t="s">
        <v>886</v>
      </c>
      <c r="D8310" t="s">
        <v>2763</v>
      </c>
      <c r="E8310" t="s">
        <v>63</v>
      </c>
      <c r="F8310" t="s">
        <v>68</v>
      </c>
      <c r="G8310" t="s">
        <v>4975</v>
      </c>
      <c r="H8310" t="s">
        <v>2751</v>
      </c>
      <c r="I8310" t="s">
        <v>2751</v>
      </c>
      <c r="J8310" t="s">
        <v>66</v>
      </c>
      <c r="K8310">
        <v>9</v>
      </c>
      <c r="L8310" t="s">
        <v>2749</v>
      </c>
      <c r="M8310" s="57">
        <v>0</v>
      </c>
      <c r="N8310" t="s">
        <v>67</v>
      </c>
      <c r="O8310" s="57">
        <v>0.31</v>
      </c>
      <c r="P8310" s="56">
        <v>0</v>
      </c>
      <c r="Q8310" s="56">
        <v>0</v>
      </c>
      <c r="R8310" s="56">
        <v>0</v>
      </c>
    </row>
    <row r="8311" spans="1:18" x14ac:dyDescent="0.2">
      <c r="A8311" t="s">
        <v>61</v>
      </c>
      <c r="B8311" t="s">
        <v>4953</v>
      </c>
      <c r="C8311" t="s">
        <v>886</v>
      </c>
      <c r="D8311" t="s">
        <v>2763</v>
      </c>
      <c r="E8311" t="s">
        <v>63</v>
      </c>
      <c r="F8311" t="s">
        <v>69</v>
      </c>
      <c r="G8311" t="s">
        <v>4981</v>
      </c>
      <c r="H8311" t="s">
        <v>2765</v>
      </c>
      <c r="I8311" t="s">
        <v>2765</v>
      </c>
      <c r="J8311" t="s">
        <v>71</v>
      </c>
      <c r="K8311">
        <v>13</v>
      </c>
      <c r="L8311" t="s">
        <v>2763</v>
      </c>
      <c r="M8311" s="57">
        <v>4.2681752000000003E-2</v>
      </c>
      <c r="N8311" t="s">
        <v>67</v>
      </c>
      <c r="O8311" s="57">
        <v>0.60509554099999996</v>
      </c>
      <c r="P8311" s="56">
        <v>710.31408450000004</v>
      </c>
      <c r="Q8311" s="56">
        <v>0</v>
      </c>
      <c r="R8311" s="56">
        <v>0</v>
      </c>
    </row>
    <row r="8312" spans="1:18" x14ac:dyDescent="0.2">
      <c r="A8312" t="s">
        <v>61</v>
      </c>
      <c r="B8312" t="s">
        <v>4953</v>
      </c>
      <c r="C8312" t="s">
        <v>886</v>
      </c>
      <c r="D8312" t="s">
        <v>2763</v>
      </c>
      <c r="E8312" t="s">
        <v>63</v>
      </c>
      <c r="F8312" t="s">
        <v>69</v>
      </c>
      <c r="G8312" t="s">
        <v>1243</v>
      </c>
      <c r="H8312" t="s">
        <v>1685</v>
      </c>
      <c r="I8312" t="s">
        <v>1685</v>
      </c>
      <c r="J8312" t="s">
        <v>71</v>
      </c>
      <c r="K8312">
        <v>15</v>
      </c>
      <c r="L8312" t="s">
        <v>2763</v>
      </c>
      <c r="M8312" s="57">
        <v>0.133078844</v>
      </c>
      <c r="N8312" t="s">
        <v>67</v>
      </c>
      <c r="O8312" s="57">
        <v>0.86153846199999995</v>
      </c>
      <c r="P8312" s="56">
        <v>3561.6740890000001</v>
      </c>
      <c r="Q8312" s="56">
        <v>0</v>
      </c>
      <c r="R8312" s="56">
        <v>0</v>
      </c>
    </row>
    <row r="8313" spans="1:18" x14ac:dyDescent="0.2">
      <c r="A8313" t="s">
        <v>61</v>
      </c>
      <c r="B8313" t="s">
        <v>4953</v>
      </c>
      <c r="C8313" t="s">
        <v>886</v>
      </c>
      <c r="D8313" t="s">
        <v>2763</v>
      </c>
      <c r="E8313" t="s">
        <v>63</v>
      </c>
      <c r="F8313" t="s">
        <v>69</v>
      </c>
      <c r="G8313" t="s">
        <v>1181</v>
      </c>
      <c r="H8313" t="s">
        <v>2652</v>
      </c>
      <c r="I8313" t="s">
        <v>2652</v>
      </c>
      <c r="J8313" t="s">
        <v>71</v>
      </c>
      <c r="K8313">
        <v>7.8</v>
      </c>
      <c r="L8313" t="s">
        <v>2763</v>
      </c>
      <c r="M8313" s="57">
        <v>0</v>
      </c>
      <c r="N8313" t="s">
        <v>67</v>
      </c>
      <c r="O8313" s="57">
        <v>0.76923076899999998</v>
      </c>
      <c r="P8313" s="56">
        <v>0</v>
      </c>
      <c r="Q8313" s="56">
        <v>0</v>
      </c>
      <c r="R8313" s="56">
        <v>0</v>
      </c>
    </row>
    <row r="8314" spans="1:18" x14ac:dyDescent="0.2">
      <c r="A8314" t="s">
        <v>61</v>
      </c>
      <c r="B8314" t="s">
        <v>4953</v>
      </c>
      <c r="C8314" t="s">
        <v>886</v>
      </c>
      <c r="D8314" t="s">
        <v>2763</v>
      </c>
      <c r="E8314" t="s">
        <v>63</v>
      </c>
      <c r="F8314" t="s">
        <v>64</v>
      </c>
      <c r="G8314" t="s">
        <v>1359</v>
      </c>
      <c r="H8314" t="s">
        <v>2765</v>
      </c>
      <c r="I8314" t="s">
        <v>2765</v>
      </c>
      <c r="J8314" t="s">
        <v>71</v>
      </c>
      <c r="K8314">
        <v>13</v>
      </c>
      <c r="L8314" t="s">
        <v>2763</v>
      </c>
      <c r="M8314" s="57">
        <v>4.6238565000000002E-2</v>
      </c>
      <c r="N8314" t="s">
        <v>67</v>
      </c>
      <c r="O8314" s="57">
        <v>0.60509554099999996</v>
      </c>
      <c r="P8314" s="56">
        <v>9.3670737729999995</v>
      </c>
      <c r="Q8314" s="56">
        <v>0</v>
      </c>
      <c r="R8314" s="56">
        <v>0</v>
      </c>
    </row>
    <row r="8315" spans="1:18" x14ac:dyDescent="0.2">
      <c r="A8315" t="s">
        <v>61</v>
      </c>
      <c r="B8315" t="s">
        <v>4953</v>
      </c>
      <c r="C8315" t="s">
        <v>886</v>
      </c>
      <c r="D8315" t="s">
        <v>2763</v>
      </c>
      <c r="E8315" t="s">
        <v>63</v>
      </c>
      <c r="F8315" t="s">
        <v>64</v>
      </c>
      <c r="G8315" t="s">
        <v>4982</v>
      </c>
      <c r="H8315" t="s">
        <v>1685</v>
      </c>
      <c r="I8315" t="s">
        <v>1685</v>
      </c>
      <c r="J8315" t="s">
        <v>71</v>
      </c>
      <c r="K8315">
        <v>15</v>
      </c>
      <c r="L8315" t="s">
        <v>2763</v>
      </c>
      <c r="M8315" s="57">
        <v>0.61725785700000002</v>
      </c>
      <c r="N8315" t="s">
        <v>67</v>
      </c>
      <c r="O8315" s="57">
        <v>0.86153846199999995</v>
      </c>
      <c r="P8315" s="56">
        <v>380.25727890000002</v>
      </c>
      <c r="Q8315" s="56">
        <v>0</v>
      </c>
      <c r="R8315" s="56">
        <v>0</v>
      </c>
    </row>
    <row r="8316" spans="1:18" x14ac:dyDescent="0.2">
      <c r="A8316" t="s">
        <v>61</v>
      </c>
      <c r="B8316" t="s">
        <v>4953</v>
      </c>
      <c r="C8316" t="s">
        <v>886</v>
      </c>
      <c r="D8316" t="s">
        <v>2763</v>
      </c>
      <c r="E8316" t="s">
        <v>63</v>
      </c>
      <c r="F8316" t="s">
        <v>64</v>
      </c>
      <c r="G8316" t="s">
        <v>2707</v>
      </c>
      <c r="H8316" t="s">
        <v>2652</v>
      </c>
      <c r="I8316" t="s">
        <v>2652</v>
      </c>
      <c r="J8316" t="s">
        <v>71</v>
      </c>
      <c r="K8316">
        <v>7.8</v>
      </c>
      <c r="L8316" t="s">
        <v>2763</v>
      </c>
      <c r="M8316" s="57">
        <v>0</v>
      </c>
      <c r="N8316" t="s">
        <v>67</v>
      </c>
      <c r="O8316" s="57">
        <v>0.76923076899999998</v>
      </c>
      <c r="P8316" s="56">
        <v>0</v>
      </c>
      <c r="Q8316" s="56">
        <v>0</v>
      </c>
      <c r="R8316" s="56">
        <v>0</v>
      </c>
    </row>
    <row r="8317" spans="1:18" x14ac:dyDescent="0.2">
      <c r="A8317" t="s">
        <v>61</v>
      </c>
      <c r="B8317" t="s">
        <v>4953</v>
      </c>
      <c r="C8317" t="s">
        <v>2768</v>
      </c>
      <c r="D8317" t="s">
        <v>2769</v>
      </c>
      <c r="E8317" t="s">
        <v>63</v>
      </c>
      <c r="F8317" t="s">
        <v>64</v>
      </c>
      <c r="G8317" t="s">
        <v>4970</v>
      </c>
      <c r="H8317" t="s">
        <v>2714</v>
      </c>
      <c r="I8317" t="s">
        <v>2714</v>
      </c>
      <c r="J8317" t="s">
        <v>66</v>
      </c>
      <c r="K8317">
        <v>5</v>
      </c>
      <c r="M8317" s="57">
        <v>0</v>
      </c>
      <c r="N8317" t="s">
        <v>67</v>
      </c>
      <c r="O8317" s="57">
        <v>0.16</v>
      </c>
      <c r="P8317" s="56">
        <v>0</v>
      </c>
      <c r="Q8317" s="56">
        <v>0</v>
      </c>
      <c r="R8317" s="56">
        <v>0</v>
      </c>
    </row>
    <row r="8318" spans="1:18" x14ac:dyDescent="0.2">
      <c r="A8318" t="s">
        <v>61</v>
      </c>
      <c r="B8318" t="s">
        <v>4953</v>
      </c>
      <c r="C8318" t="s">
        <v>2768</v>
      </c>
      <c r="D8318" t="s">
        <v>2769</v>
      </c>
      <c r="E8318" t="s">
        <v>63</v>
      </c>
      <c r="F8318" t="s">
        <v>64</v>
      </c>
      <c r="G8318" t="s">
        <v>5068</v>
      </c>
      <c r="H8318" t="s">
        <v>1676</v>
      </c>
      <c r="I8318" t="s">
        <v>1676</v>
      </c>
      <c r="J8318" t="s">
        <v>66</v>
      </c>
      <c r="K8318">
        <v>8</v>
      </c>
      <c r="L8318" t="s">
        <v>2772</v>
      </c>
      <c r="M8318" s="57">
        <v>0</v>
      </c>
      <c r="N8318" t="s">
        <v>67</v>
      </c>
      <c r="O8318" s="57">
        <v>0.28000000000000003</v>
      </c>
      <c r="P8318" s="56">
        <v>0</v>
      </c>
      <c r="Q8318" s="56">
        <v>0</v>
      </c>
      <c r="R8318" s="56">
        <v>0</v>
      </c>
    </row>
    <row r="8319" spans="1:18" x14ac:dyDescent="0.2">
      <c r="A8319" t="s">
        <v>61</v>
      </c>
      <c r="B8319" t="s">
        <v>4953</v>
      </c>
      <c r="C8319" t="s">
        <v>2768</v>
      </c>
      <c r="D8319" t="s">
        <v>2769</v>
      </c>
      <c r="E8319" t="s">
        <v>63</v>
      </c>
      <c r="F8319" t="s">
        <v>64</v>
      </c>
      <c r="G8319" t="s">
        <v>4984</v>
      </c>
      <c r="H8319" t="s">
        <v>2773</v>
      </c>
      <c r="I8319" t="s">
        <v>2773</v>
      </c>
      <c r="J8319" t="s">
        <v>66</v>
      </c>
      <c r="K8319">
        <v>8</v>
      </c>
      <c r="L8319" t="s">
        <v>2772</v>
      </c>
      <c r="M8319" s="57">
        <v>0</v>
      </c>
      <c r="N8319" t="s">
        <v>67</v>
      </c>
      <c r="O8319" s="57">
        <v>0.31</v>
      </c>
      <c r="P8319" s="56">
        <v>0</v>
      </c>
      <c r="Q8319" s="56">
        <v>0</v>
      </c>
      <c r="R8319" s="56">
        <v>0</v>
      </c>
    </row>
    <row r="8320" spans="1:18" x14ac:dyDescent="0.2">
      <c r="A8320" t="s">
        <v>61</v>
      </c>
      <c r="B8320" t="s">
        <v>4953</v>
      </c>
      <c r="C8320" t="s">
        <v>2768</v>
      </c>
      <c r="D8320" t="s">
        <v>2769</v>
      </c>
      <c r="E8320" t="s">
        <v>63</v>
      </c>
      <c r="F8320" t="s">
        <v>64</v>
      </c>
      <c r="G8320" t="s">
        <v>4985</v>
      </c>
      <c r="H8320" t="s">
        <v>2775</v>
      </c>
      <c r="I8320" t="s">
        <v>2775</v>
      </c>
      <c r="J8320" t="s">
        <v>66</v>
      </c>
      <c r="K8320">
        <v>15</v>
      </c>
      <c r="M8320" s="57">
        <v>4.2759604999999999E-2</v>
      </c>
      <c r="N8320" t="s">
        <v>67</v>
      </c>
      <c r="O8320" s="57">
        <v>0.24</v>
      </c>
      <c r="P8320" s="56">
        <v>0.75323431500000004</v>
      </c>
      <c r="Q8320" s="56">
        <v>1.9656415126044144E-4</v>
      </c>
      <c r="R8320" s="56">
        <v>9.037826157589691E-5</v>
      </c>
    </row>
    <row r="8321" spans="1:18" x14ac:dyDescent="0.2">
      <c r="A8321" t="s">
        <v>61</v>
      </c>
      <c r="B8321" t="s">
        <v>4953</v>
      </c>
      <c r="C8321" t="s">
        <v>2768</v>
      </c>
      <c r="D8321" t="s">
        <v>2769</v>
      </c>
      <c r="E8321" t="s">
        <v>63</v>
      </c>
      <c r="F8321" t="s">
        <v>68</v>
      </c>
      <c r="G8321" t="s">
        <v>4973</v>
      </c>
      <c r="H8321" t="s">
        <v>2714</v>
      </c>
      <c r="I8321" t="s">
        <v>2714</v>
      </c>
      <c r="J8321" t="s">
        <v>66</v>
      </c>
      <c r="K8321">
        <v>5</v>
      </c>
      <c r="M8321" s="57">
        <v>0.21989281799999999</v>
      </c>
      <c r="N8321" t="s">
        <v>67</v>
      </c>
      <c r="O8321" s="57">
        <v>0.16</v>
      </c>
      <c r="P8321" s="56">
        <v>73.77218938</v>
      </c>
      <c r="Q8321" s="56">
        <v>2.2776907496976813E-2</v>
      </c>
      <c r="R8321" s="56">
        <v>4.4132585949542912E-2</v>
      </c>
    </row>
    <row r="8322" spans="1:18" x14ac:dyDescent="0.2">
      <c r="A8322" t="s">
        <v>61</v>
      </c>
      <c r="B8322" t="s">
        <v>4953</v>
      </c>
      <c r="C8322" t="s">
        <v>2768</v>
      </c>
      <c r="D8322" t="s">
        <v>2769</v>
      </c>
      <c r="E8322" t="s">
        <v>63</v>
      </c>
      <c r="F8322" t="s">
        <v>68</v>
      </c>
      <c r="G8322" t="s">
        <v>5072</v>
      </c>
      <c r="H8322" t="s">
        <v>1676</v>
      </c>
      <c r="I8322" t="s">
        <v>1676</v>
      </c>
      <c r="J8322" t="s">
        <v>66</v>
      </c>
      <c r="K8322">
        <v>8</v>
      </c>
      <c r="L8322" t="s">
        <v>2772</v>
      </c>
      <c r="M8322" s="57">
        <v>0</v>
      </c>
      <c r="N8322" t="s">
        <v>67</v>
      </c>
      <c r="O8322" s="57">
        <v>0.28000000000000003</v>
      </c>
      <c r="P8322" s="56">
        <v>0</v>
      </c>
      <c r="Q8322" s="56">
        <v>0</v>
      </c>
      <c r="R8322" s="56">
        <v>0</v>
      </c>
    </row>
    <row r="8323" spans="1:18" x14ac:dyDescent="0.2">
      <c r="A8323" t="s">
        <v>61</v>
      </c>
      <c r="B8323" t="s">
        <v>4953</v>
      </c>
      <c r="C8323" t="s">
        <v>2768</v>
      </c>
      <c r="D8323" t="s">
        <v>2769</v>
      </c>
      <c r="E8323" t="s">
        <v>63</v>
      </c>
      <c r="F8323" t="s">
        <v>68</v>
      </c>
      <c r="G8323" t="s">
        <v>4987</v>
      </c>
      <c r="H8323" t="s">
        <v>2773</v>
      </c>
      <c r="I8323" t="s">
        <v>2773</v>
      </c>
      <c r="J8323" t="s">
        <v>66</v>
      </c>
      <c r="K8323">
        <v>8</v>
      </c>
      <c r="L8323" t="s">
        <v>2772</v>
      </c>
      <c r="M8323" s="57">
        <v>0</v>
      </c>
      <c r="N8323" t="s">
        <v>67</v>
      </c>
      <c r="O8323" s="57">
        <v>0.31</v>
      </c>
      <c r="P8323" s="56">
        <v>0</v>
      </c>
      <c r="Q8323" s="56">
        <v>0</v>
      </c>
      <c r="R8323" s="56">
        <v>0</v>
      </c>
    </row>
    <row r="8324" spans="1:18" x14ac:dyDescent="0.2">
      <c r="A8324" t="s">
        <v>61</v>
      </c>
      <c r="B8324" t="s">
        <v>4953</v>
      </c>
      <c r="C8324" t="s">
        <v>2768</v>
      </c>
      <c r="D8324" t="s">
        <v>2769</v>
      </c>
      <c r="E8324" t="s">
        <v>63</v>
      </c>
      <c r="F8324" t="s">
        <v>68</v>
      </c>
      <c r="G8324" t="s">
        <v>4989</v>
      </c>
      <c r="H8324" t="s">
        <v>2775</v>
      </c>
      <c r="I8324" t="s">
        <v>2775</v>
      </c>
      <c r="J8324" t="s">
        <v>66</v>
      </c>
      <c r="K8324">
        <v>15</v>
      </c>
      <c r="M8324" s="57">
        <v>5.0433580000000004E-3</v>
      </c>
      <c r="N8324" t="s">
        <v>67</v>
      </c>
      <c r="O8324" s="57">
        <v>0.24</v>
      </c>
      <c r="P8324" s="56">
        <v>2.5410819149999999</v>
      </c>
      <c r="Q8324" s="56">
        <v>6.6312115627025327E-4</v>
      </c>
      <c r="R8324" s="56">
        <v>3.0489657922667929E-4</v>
      </c>
    </row>
    <row r="8325" spans="1:18" x14ac:dyDescent="0.2">
      <c r="A8325" t="s">
        <v>61</v>
      </c>
      <c r="B8325" t="s">
        <v>4953</v>
      </c>
      <c r="C8325" t="s">
        <v>2768</v>
      </c>
      <c r="D8325" t="s">
        <v>2769</v>
      </c>
      <c r="E8325" t="s">
        <v>63</v>
      </c>
      <c r="F8325" t="s">
        <v>69</v>
      </c>
      <c r="G8325" t="s">
        <v>4990</v>
      </c>
      <c r="H8325" t="s">
        <v>2781</v>
      </c>
      <c r="I8325" t="s">
        <v>2781</v>
      </c>
      <c r="J8325" t="s">
        <v>71</v>
      </c>
      <c r="K8325">
        <v>15</v>
      </c>
      <c r="L8325" t="s">
        <v>2769</v>
      </c>
      <c r="M8325" s="57">
        <v>2.1287599000000001E-2</v>
      </c>
      <c r="N8325" t="s">
        <v>67</v>
      </c>
      <c r="O8325" s="57">
        <v>0.87037036999999995</v>
      </c>
      <c r="P8325" s="56">
        <v>59.081321950000003</v>
      </c>
      <c r="Q8325" s="56">
        <v>1.4329931259972957E-2</v>
      </c>
      <c r="R8325" s="56">
        <v>1.0318225502734848E-6</v>
      </c>
    </row>
    <row r="8326" spans="1:18" x14ac:dyDescent="0.2">
      <c r="A8326" t="s">
        <v>61</v>
      </c>
      <c r="B8326" t="s">
        <v>4953</v>
      </c>
      <c r="C8326" t="s">
        <v>2768</v>
      </c>
      <c r="D8326" t="s">
        <v>2769</v>
      </c>
      <c r="E8326" t="s">
        <v>63</v>
      </c>
      <c r="F8326" t="s">
        <v>69</v>
      </c>
      <c r="G8326" t="s">
        <v>4991</v>
      </c>
      <c r="H8326" t="s">
        <v>1686</v>
      </c>
      <c r="I8326" t="s">
        <v>1686</v>
      </c>
      <c r="J8326" t="s">
        <v>71</v>
      </c>
      <c r="K8326">
        <v>15</v>
      </c>
      <c r="L8326" t="s">
        <v>2769</v>
      </c>
      <c r="M8326" s="57">
        <v>0.61725785700000002</v>
      </c>
      <c r="N8326" t="s">
        <v>67</v>
      </c>
      <c r="O8326" s="57">
        <v>0.53333333299999997</v>
      </c>
      <c r="P8326" s="56">
        <v>1030.2975039999999</v>
      </c>
      <c r="Q8326" s="56">
        <v>0.248146779440165</v>
      </c>
      <c r="R8326" s="56">
        <v>6.7179099774473339E-5</v>
      </c>
    </row>
    <row r="8327" spans="1:18" x14ac:dyDescent="0.2">
      <c r="A8327" t="s">
        <v>61</v>
      </c>
      <c r="B8327" t="s">
        <v>4953</v>
      </c>
      <c r="C8327" t="s">
        <v>2768</v>
      </c>
      <c r="D8327" t="s">
        <v>2769</v>
      </c>
      <c r="E8327" t="s">
        <v>63</v>
      </c>
      <c r="F8327" t="s">
        <v>69</v>
      </c>
      <c r="G8327" t="s">
        <v>4992</v>
      </c>
      <c r="H8327" t="s">
        <v>2655</v>
      </c>
      <c r="I8327" t="s">
        <v>2655</v>
      </c>
      <c r="J8327" t="s">
        <v>71</v>
      </c>
      <c r="K8327">
        <v>7.8</v>
      </c>
      <c r="L8327" t="s">
        <v>2769</v>
      </c>
      <c r="M8327" s="57">
        <v>0</v>
      </c>
      <c r="N8327" t="s">
        <v>67</v>
      </c>
      <c r="O8327" s="57">
        <v>0.233333333</v>
      </c>
      <c r="P8327" s="56">
        <v>0</v>
      </c>
      <c r="Q8327" s="56">
        <v>0</v>
      </c>
      <c r="R8327" s="56">
        <v>0</v>
      </c>
    </row>
    <row r="8328" spans="1:18" x14ac:dyDescent="0.2">
      <c r="A8328" t="s">
        <v>61</v>
      </c>
      <c r="B8328" t="s">
        <v>4953</v>
      </c>
      <c r="C8328" t="s">
        <v>2768</v>
      </c>
      <c r="D8328" t="s">
        <v>2769</v>
      </c>
      <c r="E8328" t="s">
        <v>63</v>
      </c>
      <c r="F8328" t="s">
        <v>64</v>
      </c>
      <c r="G8328" t="s">
        <v>4993</v>
      </c>
      <c r="H8328" t="s">
        <v>2781</v>
      </c>
      <c r="I8328" t="s">
        <v>2781</v>
      </c>
      <c r="J8328" t="s">
        <v>71</v>
      </c>
      <c r="K8328">
        <v>15</v>
      </c>
      <c r="L8328" t="s">
        <v>2769</v>
      </c>
      <c r="M8328" s="57">
        <v>0</v>
      </c>
      <c r="N8328" t="s">
        <v>67</v>
      </c>
      <c r="O8328" s="57">
        <v>0.87037036999999995</v>
      </c>
      <c r="P8328" s="56">
        <v>0</v>
      </c>
      <c r="Q8328" s="56">
        <v>0</v>
      </c>
      <c r="R8328" s="56">
        <v>0</v>
      </c>
    </row>
    <row r="8329" spans="1:18" x14ac:dyDescent="0.2">
      <c r="A8329" t="s">
        <v>61</v>
      </c>
      <c r="B8329" t="s">
        <v>4953</v>
      </c>
      <c r="C8329" t="s">
        <v>2768</v>
      </c>
      <c r="D8329" t="s">
        <v>2769</v>
      </c>
      <c r="E8329" t="s">
        <v>63</v>
      </c>
      <c r="F8329" t="s">
        <v>64</v>
      </c>
      <c r="G8329" t="s">
        <v>4994</v>
      </c>
      <c r="H8329" t="s">
        <v>1686</v>
      </c>
      <c r="I8329" t="s">
        <v>1686</v>
      </c>
      <c r="J8329" t="s">
        <v>71</v>
      </c>
      <c r="K8329">
        <v>15</v>
      </c>
      <c r="L8329" t="s">
        <v>2769</v>
      </c>
      <c r="M8329" s="57">
        <v>0</v>
      </c>
      <c r="N8329" t="s">
        <v>67</v>
      </c>
      <c r="O8329" s="57">
        <v>0.53333333299999997</v>
      </c>
      <c r="P8329" s="56">
        <v>0</v>
      </c>
      <c r="Q8329" s="56">
        <v>0</v>
      </c>
      <c r="R8329" s="56">
        <v>0</v>
      </c>
    </row>
    <row r="8330" spans="1:18" x14ac:dyDescent="0.2">
      <c r="A8330" t="s">
        <v>61</v>
      </c>
      <c r="B8330" t="s">
        <v>4953</v>
      </c>
      <c r="C8330" t="s">
        <v>2768</v>
      </c>
      <c r="D8330" t="s">
        <v>2769</v>
      </c>
      <c r="E8330" t="s">
        <v>63</v>
      </c>
      <c r="F8330" t="s">
        <v>64</v>
      </c>
      <c r="G8330" t="s">
        <v>4995</v>
      </c>
      <c r="H8330" t="s">
        <v>2655</v>
      </c>
      <c r="I8330" t="s">
        <v>2655</v>
      </c>
      <c r="J8330" t="s">
        <v>71</v>
      </c>
      <c r="K8330">
        <v>7.8</v>
      </c>
      <c r="L8330" t="s">
        <v>2769</v>
      </c>
      <c r="M8330" s="57">
        <v>0</v>
      </c>
      <c r="N8330" t="s">
        <v>67</v>
      </c>
      <c r="O8330" s="57">
        <v>0.233333333</v>
      </c>
      <c r="P8330" s="56">
        <v>0</v>
      </c>
      <c r="Q8330" s="56">
        <v>0</v>
      </c>
      <c r="R8330" s="56">
        <v>0</v>
      </c>
    </row>
    <row r="8331" spans="1:18" x14ac:dyDescent="0.2">
      <c r="A8331" t="s">
        <v>61</v>
      </c>
      <c r="B8331" t="s">
        <v>4953</v>
      </c>
      <c r="C8331" t="s">
        <v>2787</v>
      </c>
      <c r="D8331" t="s">
        <v>2788</v>
      </c>
      <c r="E8331" t="s">
        <v>63</v>
      </c>
      <c r="F8331" t="s">
        <v>64</v>
      </c>
      <c r="G8331" t="s">
        <v>6091</v>
      </c>
      <c r="H8331" t="s">
        <v>2791</v>
      </c>
      <c r="I8331" t="s">
        <v>2791</v>
      </c>
      <c r="J8331" t="s">
        <v>66</v>
      </c>
      <c r="K8331">
        <v>4</v>
      </c>
      <c r="M8331" s="57">
        <v>0.43897121900000002</v>
      </c>
      <c r="N8331" t="s">
        <v>67</v>
      </c>
      <c r="O8331" s="57">
        <v>1.1869345E-2</v>
      </c>
      <c r="P8331" s="56">
        <v>28.4047296</v>
      </c>
      <c r="Q8331" s="56">
        <v>4.2236153953727337E-3</v>
      </c>
      <c r="R8331" s="56">
        <v>0</v>
      </c>
    </row>
    <row r="8332" spans="1:18" x14ac:dyDescent="0.2">
      <c r="A8332" t="s">
        <v>61</v>
      </c>
      <c r="B8332" t="s">
        <v>4953</v>
      </c>
      <c r="C8332" t="s">
        <v>2787</v>
      </c>
      <c r="D8332" t="s">
        <v>2788</v>
      </c>
      <c r="E8332" t="s">
        <v>63</v>
      </c>
      <c r="F8332" t="s">
        <v>64</v>
      </c>
      <c r="G8332" t="s">
        <v>4997</v>
      </c>
      <c r="H8332" t="s">
        <v>2793</v>
      </c>
      <c r="I8332" t="s">
        <v>2793</v>
      </c>
      <c r="J8332" t="s">
        <v>66</v>
      </c>
      <c r="K8332">
        <v>5</v>
      </c>
      <c r="L8332" t="s">
        <v>2794</v>
      </c>
      <c r="M8332" s="57">
        <v>0</v>
      </c>
      <c r="N8332" t="s">
        <v>67</v>
      </c>
      <c r="O8332" s="57">
        <v>0.56497127599999997</v>
      </c>
      <c r="P8332" s="56">
        <v>0</v>
      </c>
      <c r="Q8332" s="56">
        <v>0</v>
      </c>
      <c r="R8332" s="56">
        <v>0</v>
      </c>
    </row>
    <row r="8333" spans="1:18" x14ac:dyDescent="0.2">
      <c r="A8333" t="s">
        <v>61</v>
      </c>
      <c r="B8333" t="s">
        <v>4953</v>
      </c>
      <c r="C8333" t="s">
        <v>2787</v>
      </c>
      <c r="D8333" t="s">
        <v>2788</v>
      </c>
      <c r="E8333" t="s">
        <v>63</v>
      </c>
      <c r="F8333" t="s">
        <v>68</v>
      </c>
      <c r="G8333" t="s">
        <v>4965</v>
      </c>
      <c r="H8333" t="s">
        <v>2791</v>
      </c>
      <c r="I8333" t="s">
        <v>2791</v>
      </c>
      <c r="J8333" t="s">
        <v>66</v>
      </c>
      <c r="K8333">
        <v>4</v>
      </c>
      <c r="M8333" s="57">
        <v>0.43897121900000002</v>
      </c>
      <c r="N8333" t="s">
        <v>67</v>
      </c>
      <c r="O8333" s="57">
        <v>1.1869345E-2</v>
      </c>
      <c r="P8333" s="56">
        <v>1234.027732</v>
      </c>
      <c r="Q8333" s="56">
        <v>0.18349262959335116</v>
      </c>
      <c r="R8333" s="56">
        <v>0</v>
      </c>
    </row>
    <row r="8334" spans="1:18" x14ac:dyDescent="0.2">
      <c r="A8334" t="s">
        <v>61</v>
      </c>
      <c r="B8334" t="s">
        <v>4953</v>
      </c>
      <c r="C8334" t="s">
        <v>2787</v>
      </c>
      <c r="D8334" t="s">
        <v>2788</v>
      </c>
      <c r="E8334" t="s">
        <v>63</v>
      </c>
      <c r="F8334" t="s">
        <v>68</v>
      </c>
      <c r="G8334" t="s">
        <v>5000</v>
      </c>
      <c r="H8334" t="s">
        <v>2793</v>
      </c>
      <c r="I8334" t="s">
        <v>2793</v>
      </c>
      <c r="J8334" t="s">
        <v>66</v>
      </c>
      <c r="K8334">
        <v>5</v>
      </c>
      <c r="L8334" t="s">
        <v>2794</v>
      </c>
      <c r="M8334" s="57">
        <v>0</v>
      </c>
      <c r="N8334" t="s">
        <v>67</v>
      </c>
      <c r="O8334" s="57">
        <v>0.56497127599999997</v>
      </c>
      <c r="P8334" s="56">
        <v>0</v>
      </c>
      <c r="Q8334" s="56">
        <v>0</v>
      </c>
      <c r="R8334" s="56">
        <v>0</v>
      </c>
    </row>
    <row r="8335" spans="1:18" x14ac:dyDescent="0.2">
      <c r="A8335" t="s">
        <v>61</v>
      </c>
      <c r="B8335" t="s">
        <v>4953</v>
      </c>
      <c r="C8335" t="s">
        <v>2787</v>
      </c>
      <c r="D8335" t="s">
        <v>2788</v>
      </c>
      <c r="E8335" t="s">
        <v>63</v>
      </c>
      <c r="F8335" t="s">
        <v>69</v>
      </c>
      <c r="G8335" t="s">
        <v>5002</v>
      </c>
      <c r="H8335" t="s">
        <v>373</v>
      </c>
      <c r="I8335" t="s">
        <v>373</v>
      </c>
      <c r="J8335" t="s">
        <v>71</v>
      </c>
      <c r="K8335">
        <v>3</v>
      </c>
      <c r="L8335" t="s">
        <v>2788</v>
      </c>
      <c r="M8335" s="57">
        <v>0</v>
      </c>
      <c r="N8335" t="s">
        <v>67</v>
      </c>
      <c r="O8335" s="57">
        <v>0.85714285700000004</v>
      </c>
      <c r="P8335" s="56">
        <v>0</v>
      </c>
      <c r="Q8335" s="56">
        <v>0</v>
      </c>
      <c r="R8335" s="56">
        <v>0</v>
      </c>
    </row>
    <row r="8336" spans="1:18" x14ac:dyDescent="0.2">
      <c r="A8336" t="s">
        <v>61</v>
      </c>
      <c r="B8336" t="s">
        <v>4953</v>
      </c>
      <c r="C8336" t="s">
        <v>2787</v>
      </c>
      <c r="D8336" t="s">
        <v>2788</v>
      </c>
      <c r="E8336" t="s">
        <v>63</v>
      </c>
      <c r="F8336" t="s">
        <v>69</v>
      </c>
      <c r="G8336" t="s">
        <v>5003</v>
      </c>
      <c r="H8336" t="s">
        <v>2800</v>
      </c>
      <c r="I8336" t="s">
        <v>2800</v>
      </c>
      <c r="J8336" t="s">
        <v>71</v>
      </c>
      <c r="K8336">
        <v>4</v>
      </c>
      <c r="L8336" t="s">
        <v>2788</v>
      </c>
      <c r="M8336" s="57">
        <v>0</v>
      </c>
      <c r="N8336" t="s">
        <v>67</v>
      </c>
      <c r="O8336" s="57">
        <v>0.23076923099999999</v>
      </c>
      <c r="P8336" s="56">
        <v>0</v>
      </c>
      <c r="Q8336" s="56">
        <v>0</v>
      </c>
      <c r="R8336" s="56">
        <v>0</v>
      </c>
    </row>
    <row r="8337" spans="1:18" x14ac:dyDescent="0.2">
      <c r="A8337" t="s">
        <v>61</v>
      </c>
      <c r="B8337" t="s">
        <v>4953</v>
      </c>
      <c r="C8337" t="s">
        <v>2787</v>
      </c>
      <c r="D8337" t="s">
        <v>2788</v>
      </c>
      <c r="E8337" t="s">
        <v>63</v>
      </c>
      <c r="F8337" t="s">
        <v>69</v>
      </c>
      <c r="G8337" t="s">
        <v>5004</v>
      </c>
      <c r="H8337" t="s">
        <v>2802</v>
      </c>
      <c r="I8337" t="s">
        <v>2802</v>
      </c>
      <c r="J8337" t="s">
        <v>71</v>
      </c>
      <c r="K8337">
        <v>20</v>
      </c>
      <c r="L8337" t="s">
        <v>2788</v>
      </c>
      <c r="M8337" s="57">
        <v>0</v>
      </c>
      <c r="N8337" t="s">
        <v>67</v>
      </c>
      <c r="O8337" s="57">
        <v>0.28000000000000003</v>
      </c>
      <c r="P8337" s="56">
        <v>0</v>
      </c>
      <c r="Q8337" s="56">
        <v>0</v>
      </c>
      <c r="R8337" s="56">
        <v>0</v>
      </c>
    </row>
    <row r="8338" spans="1:18" x14ac:dyDescent="0.2">
      <c r="A8338" t="s">
        <v>61</v>
      </c>
      <c r="B8338" t="s">
        <v>4953</v>
      </c>
      <c r="C8338" t="s">
        <v>2787</v>
      </c>
      <c r="D8338" t="s">
        <v>2788</v>
      </c>
      <c r="E8338" t="s">
        <v>63</v>
      </c>
      <c r="F8338" t="s">
        <v>64</v>
      </c>
      <c r="G8338" t="s">
        <v>5005</v>
      </c>
      <c r="H8338" t="s">
        <v>373</v>
      </c>
      <c r="I8338" t="s">
        <v>373</v>
      </c>
      <c r="J8338" t="s">
        <v>71</v>
      </c>
      <c r="K8338">
        <v>3</v>
      </c>
      <c r="L8338" t="s">
        <v>2788</v>
      </c>
      <c r="M8338" s="57">
        <v>0</v>
      </c>
      <c r="N8338" t="s">
        <v>67</v>
      </c>
      <c r="O8338" s="57">
        <v>0.85714285700000004</v>
      </c>
      <c r="P8338" s="56">
        <v>0</v>
      </c>
      <c r="Q8338" s="56">
        <v>0</v>
      </c>
      <c r="R8338" s="56">
        <v>0</v>
      </c>
    </row>
    <row r="8339" spans="1:18" x14ac:dyDescent="0.2">
      <c r="A8339" t="s">
        <v>61</v>
      </c>
      <c r="B8339" t="s">
        <v>4953</v>
      </c>
      <c r="C8339" t="s">
        <v>2787</v>
      </c>
      <c r="D8339" t="s">
        <v>2788</v>
      </c>
      <c r="E8339" t="s">
        <v>63</v>
      </c>
      <c r="F8339" t="s">
        <v>64</v>
      </c>
      <c r="G8339" t="s">
        <v>5006</v>
      </c>
      <c r="H8339" t="s">
        <v>2800</v>
      </c>
      <c r="I8339" t="s">
        <v>2800</v>
      </c>
      <c r="J8339" t="s">
        <v>71</v>
      </c>
      <c r="K8339">
        <v>4</v>
      </c>
      <c r="L8339" t="s">
        <v>2788</v>
      </c>
      <c r="M8339" s="57">
        <v>0</v>
      </c>
      <c r="N8339" t="s">
        <v>67</v>
      </c>
      <c r="O8339" s="57">
        <v>0.23076923099999999</v>
      </c>
      <c r="P8339" s="56">
        <v>0</v>
      </c>
      <c r="Q8339" s="56">
        <v>0</v>
      </c>
      <c r="R8339" s="56">
        <v>0</v>
      </c>
    </row>
    <row r="8340" spans="1:18" x14ac:dyDescent="0.2">
      <c r="A8340" t="s">
        <v>61</v>
      </c>
      <c r="B8340" t="s">
        <v>4953</v>
      </c>
      <c r="C8340" t="s">
        <v>2787</v>
      </c>
      <c r="D8340" t="s">
        <v>2788</v>
      </c>
      <c r="E8340" t="s">
        <v>63</v>
      </c>
      <c r="F8340" t="s">
        <v>64</v>
      </c>
      <c r="G8340" t="s">
        <v>5007</v>
      </c>
      <c r="H8340" t="s">
        <v>2802</v>
      </c>
      <c r="I8340" t="s">
        <v>2802</v>
      </c>
      <c r="J8340" t="s">
        <v>71</v>
      </c>
      <c r="K8340">
        <v>20</v>
      </c>
      <c r="L8340" t="s">
        <v>2788</v>
      </c>
      <c r="M8340" s="57">
        <v>0</v>
      </c>
      <c r="N8340" t="s">
        <v>67</v>
      </c>
      <c r="O8340" s="57">
        <v>0.28000000000000003</v>
      </c>
      <c r="P8340" s="56">
        <v>0</v>
      </c>
      <c r="Q8340" s="56">
        <v>0</v>
      </c>
      <c r="R8340" s="56">
        <v>0</v>
      </c>
    </row>
    <row r="8341" spans="1:18" x14ac:dyDescent="0.2">
      <c r="A8341" t="s">
        <v>61</v>
      </c>
      <c r="B8341" t="s">
        <v>4953</v>
      </c>
      <c r="C8341" t="s">
        <v>1602</v>
      </c>
      <c r="D8341" t="s">
        <v>2806</v>
      </c>
      <c r="E8341" t="s">
        <v>63</v>
      </c>
      <c r="F8341" t="s">
        <v>64</v>
      </c>
      <c r="G8341" t="s">
        <v>6633</v>
      </c>
      <c r="H8341" t="s">
        <v>2714</v>
      </c>
      <c r="I8341" t="s">
        <v>2714</v>
      </c>
      <c r="J8341" t="s">
        <v>66</v>
      </c>
      <c r="K8341">
        <v>5</v>
      </c>
      <c r="M8341" s="57">
        <v>0</v>
      </c>
      <c r="N8341" t="s">
        <v>67</v>
      </c>
      <c r="O8341" s="57">
        <v>0.16</v>
      </c>
      <c r="P8341" s="56">
        <v>0</v>
      </c>
      <c r="Q8341" s="56">
        <v>0</v>
      </c>
      <c r="R8341" s="56">
        <v>0</v>
      </c>
    </row>
    <row r="8342" spans="1:18" x14ac:dyDescent="0.2">
      <c r="A8342" t="s">
        <v>61</v>
      </c>
      <c r="B8342" t="s">
        <v>4953</v>
      </c>
      <c r="C8342" t="s">
        <v>1602</v>
      </c>
      <c r="D8342" t="s">
        <v>2806</v>
      </c>
      <c r="E8342" t="s">
        <v>63</v>
      </c>
      <c r="F8342" t="s">
        <v>64</v>
      </c>
      <c r="G8342" t="s">
        <v>6647</v>
      </c>
      <c r="H8342" t="s">
        <v>1604</v>
      </c>
      <c r="I8342" t="s">
        <v>1604</v>
      </c>
      <c r="J8342" t="s">
        <v>66</v>
      </c>
      <c r="K8342">
        <v>10</v>
      </c>
      <c r="M8342" s="57">
        <v>0.15347424900000001</v>
      </c>
      <c r="N8342" t="s">
        <v>67</v>
      </c>
      <c r="O8342" s="57">
        <v>0.16</v>
      </c>
      <c r="P8342" s="56">
        <v>39.058112819999998</v>
      </c>
      <c r="Q8342" s="56">
        <v>1.4111297675295098E-2</v>
      </c>
      <c r="R8342" s="56">
        <v>-2.0187059530248213E-4</v>
      </c>
    </row>
    <row r="8343" spans="1:18" x14ac:dyDescent="0.2">
      <c r="A8343" t="s">
        <v>61</v>
      </c>
      <c r="B8343" t="s">
        <v>4953</v>
      </c>
      <c r="C8343" t="s">
        <v>1602</v>
      </c>
      <c r="D8343" t="s">
        <v>2806</v>
      </c>
      <c r="E8343" t="s">
        <v>63</v>
      </c>
      <c r="F8343" t="s">
        <v>64</v>
      </c>
      <c r="G8343" t="s">
        <v>6648</v>
      </c>
      <c r="H8343" t="s">
        <v>2810</v>
      </c>
      <c r="I8343" t="s">
        <v>2810</v>
      </c>
      <c r="J8343" t="s">
        <v>66</v>
      </c>
      <c r="K8343">
        <v>20</v>
      </c>
      <c r="M8343" s="57">
        <v>0</v>
      </c>
      <c r="N8343" t="s">
        <v>67</v>
      </c>
      <c r="O8343" s="57">
        <v>5.5555555999999999E-2</v>
      </c>
      <c r="P8343" s="56">
        <v>0</v>
      </c>
      <c r="Q8343" s="56">
        <v>0</v>
      </c>
      <c r="R8343" s="56">
        <v>0</v>
      </c>
    </row>
    <row r="8344" spans="1:18" x14ac:dyDescent="0.2">
      <c r="A8344" t="s">
        <v>61</v>
      </c>
      <c r="B8344" t="s">
        <v>4953</v>
      </c>
      <c r="C8344" t="s">
        <v>1602</v>
      </c>
      <c r="D8344" t="s">
        <v>2806</v>
      </c>
      <c r="E8344" t="s">
        <v>63</v>
      </c>
      <c r="F8344" t="s">
        <v>64</v>
      </c>
      <c r="G8344" t="s">
        <v>6649</v>
      </c>
      <c r="H8344" t="s">
        <v>2812</v>
      </c>
      <c r="I8344" t="s">
        <v>2812</v>
      </c>
      <c r="J8344" t="s">
        <v>66</v>
      </c>
      <c r="K8344">
        <v>18</v>
      </c>
      <c r="M8344" s="57">
        <v>0</v>
      </c>
      <c r="N8344" t="s">
        <v>67</v>
      </c>
      <c r="O8344" s="57">
        <v>6.7095449999999999E-3</v>
      </c>
      <c r="P8344" s="56">
        <v>0</v>
      </c>
      <c r="Q8344" s="56">
        <v>0</v>
      </c>
      <c r="R8344" s="56">
        <v>0</v>
      </c>
    </row>
    <row r="8345" spans="1:18" x14ac:dyDescent="0.2">
      <c r="A8345" t="s">
        <v>61</v>
      </c>
      <c r="B8345" t="s">
        <v>4953</v>
      </c>
      <c r="C8345" t="s">
        <v>1602</v>
      </c>
      <c r="D8345" t="s">
        <v>2806</v>
      </c>
      <c r="E8345" t="s">
        <v>63</v>
      </c>
      <c r="F8345" t="s">
        <v>64</v>
      </c>
      <c r="G8345" t="s">
        <v>6650</v>
      </c>
      <c r="H8345" t="s">
        <v>1558</v>
      </c>
      <c r="I8345" t="s">
        <v>1558</v>
      </c>
      <c r="J8345" t="s">
        <v>66</v>
      </c>
      <c r="K8345">
        <v>11</v>
      </c>
      <c r="M8345" s="57">
        <v>0.45326910799999998</v>
      </c>
      <c r="N8345" t="s">
        <v>67</v>
      </c>
      <c r="O8345" s="57">
        <v>0.1</v>
      </c>
      <c r="P8345" s="56">
        <v>11.96117849</v>
      </c>
      <c r="Q8345" s="56">
        <v>4.4325694015930582E-3</v>
      </c>
      <c r="R8345" s="56">
        <v>0</v>
      </c>
    </row>
    <row r="8346" spans="1:18" x14ac:dyDescent="0.2">
      <c r="A8346" t="s">
        <v>61</v>
      </c>
      <c r="B8346" t="s">
        <v>4953</v>
      </c>
      <c r="C8346" t="s">
        <v>1602</v>
      </c>
      <c r="D8346" t="s">
        <v>2806</v>
      </c>
      <c r="E8346" t="s">
        <v>63</v>
      </c>
      <c r="F8346" t="s">
        <v>64</v>
      </c>
      <c r="G8346" t="s">
        <v>6651</v>
      </c>
      <c r="H8346" t="s">
        <v>1562</v>
      </c>
      <c r="I8346" t="s">
        <v>1562</v>
      </c>
      <c r="J8346" t="s">
        <v>66</v>
      </c>
      <c r="K8346">
        <v>11</v>
      </c>
      <c r="M8346" s="57">
        <v>0</v>
      </c>
      <c r="N8346" t="s">
        <v>67</v>
      </c>
      <c r="O8346" s="57">
        <v>3.5999999999999997E-2</v>
      </c>
      <c r="P8346" s="56">
        <v>0</v>
      </c>
      <c r="Q8346" s="56">
        <v>0</v>
      </c>
      <c r="R8346" s="56">
        <v>0</v>
      </c>
    </row>
    <row r="8347" spans="1:18" x14ac:dyDescent="0.2">
      <c r="A8347" t="s">
        <v>61</v>
      </c>
      <c r="B8347" t="s">
        <v>4953</v>
      </c>
      <c r="C8347" t="s">
        <v>1602</v>
      </c>
      <c r="D8347" t="s">
        <v>2806</v>
      </c>
      <c r="E8347" t="s">
        <v>63</v>
      </c>
      <c r="F8347" t="s">
        <v>64</v>
      </c>
      <c r="G8347" t="s">
        <v>6652</v>
      </c>
      <c r="H8347" t="s">
        <v>2859</v>
      </c>
      <c r="I8347" t="s">
        <v>2859</v>
      </c>
      <c r="J8347" t="s">
        <v>66</v>
      </c>
      <c r="K8347">
        <v>20</v>
      </c>
      <c r="M8347" s="57">
        <v>0.26875788900000003</v>
      </c>
      <c r="N8347" t="s">
        <v>67</v>
      </c>
      <c r="O8347" s="57">
        <v>0.1</v>
      </c>
      <c r="P8347" s="56">
        <v>0</v>
      </c>
      <c r="Q8347" s="56">
        <v>0</v>
      </c>
      <c r="R8347" s="56">
        <v>0</v>
      </c>
    </row>
    <row r="8348" spans="1:18" x14ac:dyDescent="0.2">
      <c r="A8348" t="s">
        <v>61</v>
      </c>
      <c r="B8348" t="s">
        <v>4953</v>
      </c>
      <c r="C8348" t="s">
        <v>1602</v>
      </c>
      <c r="D8348" t="s">
        <v>2806</v>
      </c>
      <c r="E8348" t="s">
        <v>63</v>
      </c>
      <c r="F8348" t="s">
        <v>64</v>
      </c>
      <c r="G8348" t="s">
        <v>6653</v>
      </c>
      <c r="H8348" t="s">
        <v>6058</v>
      </c>
      <c r="I8348" t="s">
        <v>6058</v>
      </c>
      <c r="J8348" t="s">
        <v>66</v>
      </c>
      <c r="K8348">
        <v>5</v>
      </c>
      <c r="L8348" t="s">
        <v>2818</v>
      </c>
      <c r="M8348" s="57">
        <v>0</v>
      </c>
      <c r="N8348" t="s">
        <v>67</v>
      </c>
      <c r="O8348" s="57">
        <v>0.05</v>
      </c>
      <c r="P8348" s="56">
        <v>0</v>
      </c>
      <c r="Q8348" s="56">
        <v>0</v>
      </c>
      <c r="R8348" s="56">
        <v>0</v>
      </c>
    </row>
    <row r="8349" spans="1:18" x14ac:dyDescent="0.2">
      <c r="A8349" t="s">
        <v>61</v>
      </c>
      <c r="B8349" t="s">
        <v>4953</v>
      </c>
      <c r="C8349" t="s">
        <v>1602</v>
      </c>
      <c r="D8349" t="s">
        <v>2806</v>
      </c>
      <c r="E8349" t="s">
        <v>63</v>
      </c>
      <c r="F8349" t="s">
        <v>64</v>
      </c>
      <c r="G8349" t="s">
        <v>6654</v>
      </c>
      <c r="H8349" t="s">
        <v>2817</v>
      </c>
      <c r="I8349" t="s">
        <v>2817</v>
      </c>
      <c r="J8349" t="s">
        <v>66</v>
      </c>
      <c r="K8349">
        <v>5</v>
      </c>
      <c r="L8349" t="s">
        <v>2806</v>
      </c>
      <c r="M8349" s="57">
        <v>0</v>
      </c>
      <c r="N8349" t="s">
        <v>67</v>
      </c>
      <c r="O8349" s="57">
        <v>0.05</v>
      </c>
      <c r="P8349" s="56">
        <v>0</v>
      </c>
      <c r="Q8349" s="56">
        <v>0</v>
      </c>
      <c r="R8349" s="56">
        <v>0</v>
      </c>
    </row>
    <row r="8350" spans="1:18" x14ac:dyDescent="0.2">
      <c r="A8350" t="s">
        <v>61</v>
      </c>
      <c r="B8350" t="s">
        <v>4953</v>
      </c>
      <c r="C8350" t="s">
        <v>1602</v>
      </c>
      <c r="D8350" t="s">
        <v>2806</v>
      </c>
      <c r="E8350" t="s">
        <v>63</v>
      </c>
      <c r="F8350" t="s">
        <v>64</v>
      </c>
      <c r="G8350" t="s">
        <v>6655</v>
      </c>
      <c r="H8350" t="s">
        <v>2775</v>
      </c>
      <c r="I8350" t="s">
        <v>2775</v>
      </c>
      <c r="J8350" t="s">
        <v>66</v>
      </c>
      <c r="K8350">
        <v>15</v>
      </c>
      <c r="M8350" s="57">
        <v>4.2759604999999999E-2</v>
      </c>
      <c r="N8350" t="s">
        <v>67</v>
      </c>
      <c r="O8350" s="57">
        <v>0.2</v>
      </c>
      <c r="P8350" s="56">
        <v>14.2279716</v>
      </c>
      <c r="Q8350" s="56">
        <v>3.7129338188896304E-3</v>
      </c>
      <c r="R8350" s="56">
        <v>0</v>
      </c>
    </row>
    <row r="8351" spans="1:18" x14ac:dyDescent="0.2">
      <c r="A8351" t="s">
        <v>61</v>
      </c>
      <c r="B8351" t="s">
        <v>4953</v>
      </c>
      <c r="C8351" t="s">
        <v>1602</v>
      </c>
      <c r="D8351" t="s">
        <v>2806</v>
      </c>
      <c r="E8351" t="s">
        <v>63</v>
      </c>
      <c r="F8351" t="s">
        <v>64</v>
      </c>
      <c r="G8351" t="s">
        <v>6656</v>
      </c>
      <c r="H8351" t="s">
        <v>4282</v>
      </c>
      <c r="I8351" t="s">
        <v>4282</v>
      </c>
      <c r="J8351" t="s">
        <v>66</v>
      </c>
      <c r="K8351">
        <v>10</v>
      </c>
      <c r="M8351" s="57">
        <v>0.71668770400000004</v>
      </c>
      <c r="N8351" t="s">
        <v>67</v>
      </c>
      <c r="O8351" s="57">
        <v>0.16</v>
      </c>
      <c r="P8351" s="56">
        <v>177.91316599999999</v>
      </c>
      <c r="Q8351" s="56">
        <v>3.6143576295996252E-2</v>
      </c>
      <c r="R8351" s="56">
        <v>2.0937968619007781E-4</v>
      </c>
    </row>
    <row r="8352" spans="1:18" x14ac:dyDescent="0.2">
      <c r="A8352" t="s">
        <v>61</v>
      </c>
      <c r="B8352" t="s">
        <v>4953</v>
      </c>
      <c r="C8352" t="s">
        <v>1602</v>
      </c>
      <c r="D8352" t="s">
        <v>2806</v>
      </c>
      <c r="E8352" t="s">
        <v>63</v>
      </c>
      <c r="F8352" t="s">
        <v>64</v>
      </c>
      <c r="G8352" t="s">
        <v>6657</v>
      </c>
      <c r="H8352" t="s">
        <v>2823</v>
      </c>
      <c r="I8352" t="s">
        <v>2823</v>
      </c>
      <c r="J8352" t="s">
        <v>66</v>
      </c>
      <c r="K8352">
        <v>15</v>
      </c>
      <c r="L8352" t="s">
        <v>2818</v>
      </c>
      <c r="M8352" s="57">
        <v>0</v>
      </c>
      <c r="N8352" t="s">
        <v>67</v>
      </c>
      <c r="O8352" s="57">
        <v>0.109</v>
      </c>
      <c r="P8352" s="56">
        <v>0</v>
      </c>
      <c r="Q8352" s="56">
        <v>0</v>
      </c>
      <c r="R8352" s="56">
        <v>0</v>
      </c>
    </row>
    <row r="8353" spans="1:18" x14ac:dyDescent="0.2">
      <c r="A8353" t="s">
        <v>61</v>
      </c>
      <c r="B8353" t="s">
        <v>4953</v>
      </c>
      <c r="C8353" t="s">
        <v>1602</v>
      </c>
      <c r="D8353" t="s">
        <v>2806</v>
      </c>
      <c r="E8353" t="s">
        <v>63</v>
      </c>
      <c r="F8353" t="s">
        <v>64</v>
      </c>
      <c r="G8353" t="s">
        <v>6658</v>
      </c>
      <c r="H8353" t="s">
        <v>2825</v>
      </c>
      <c r="I8353" t="s">
        <v>2825</v>
      </c>
      <c r="J8353" t="s">
        <v>66</v>
      </c>
      <c r="K8353">
        <v>15</v>
      </c>
      <c r="M8353" s="57">
        <v>0</v>
      </c>
      <c r="N8353" t="s">
        <v>67</v>
      </c>
      <c r="O8353" s="57">
        <v>0.12</v>
      </c>
      <c r="P8353" s="56">
        <v>0</v>
      </c>
      <c r="Q8353" s="56">
        <v>0</v>
      </c>
      <c r="R8353" s="56">
        <v>0</v>
      </c>
    </row>
    <row r="8354" spans="1:18" x14ac:dyDescent="0.2">
      <c r="A8354" t="s">
        <v>61</v>
      </c>
      <c r="B8354" t="s">
        <v>4953</v>
      </c>
      <c r="C8354" t="s">
        <v>1602</v>
      </c>
      <c r="D8354" t="s">
        <v>2806</v>
      </c>
      <c r="E8354" t="s">
        <v>63</v>
      </c>
      <c r="F8354" t="s">
        <v>64</v>
      </c>
      <c r="G8354" t="s">
        <v>6659</v>
      </c>
      <c r="H8354" t="s">
        <v>1578</v>
      </c>
      <c r="I8354" t="s">
        <v>1578</v>
      </c>
      <c r="J8354" t="s">
        <v>66</v>
      </c>
      <c r="K8354">
        <v>15</v>
      </c>
      <c r="M8354" s="57">
        <v>0</v>
      </c>
      <c r="N8354" t="s">
        <v>67</v>
      </c>
      <c r="O8354" s="57">
        <v>2.0452499999999998E-2</v>
      </c>
      <c r="P8354" s="56">
        <v>0</v>
      </c>
      <c r="Q8354" s="56">
        <v>0</v>
      </c>
      <c r="R8354" s="56">
        <v>0</v>
      </c>
    </row>
    <row r="8355" spans="1:18" x14ac:dyDescent="0.2">
      <c r="A8355" t="s">
        <v>61</v>
      </c>
      <c r="B8355" t="s">
        <v>4953</v>
      </c>
      <c r="C8355" t="s">
        <v>1602</v>
      </c>
      <c r="D8355" t="s">
        <v>2806</v>
      </c>
      <c r="E8355" t="s">
        <v>63</v>
      </c>
      <c r="F8355" t="s">
        <v>64</v>
      </c>
      <c r="G8355" t="s">
        <v>6660</v>
      </c>
      <c r="H8355" t="s">
        <v>2828</v>
      </c>
      <c r="I8355" t="s">
        <v>2828</v>
      </c>
      <c r="J8355" t="s">
        <v>66</v>
      </c>
      <c r="K8355">
        <v>15</v>
      </c>
      <c r="L8355" t="s">
        <v>2806</v>
      </c>
      <c r="M8355" s="57">
        <v>0.58913869799999996</v>
      </c>
      <c r="N8355" t="s">
        <v>67</v>
      </c>
      <c r="O8355" s="57">
        <v>0.17499999999999999</v>
      </c>
      <c r="P8355" s="56">
        <v>58.907603299999998</v>
      </c>
      <c r="Q8355" s="56">
        <v>1.7925092694523064E-2</v>
      </c>
      <c r="R8355" s="56">
        <v>0</v>
      </c>
    </row>
    <row r="8356" spans="1:18" x14ac:dyDescent="0.2">
      <c r="A8356" t="s">
        <v>61</v>
      </c>
      <c r="B8356" t="s">
        <v>4953</v>
      </c>
      <c r="C8356" t="s">
        <v>1602</v>
      </c>
      <c r="D8356" t="s">
        <v>2806</v>
      </c>
      <c r="E8356" t="s">
        <v>63</v>
      </c>
      <c r="F8356" t="s">
        <v>64</v>
      </c>
      <c r="G8356" t="s">
        <v>6661</v>
      </c>
      <c r="H8356" t="s">
        <v>2830</v>
      </c>
      <c r="I8356" t="s">
        <v>2830</v>
      </c>
      <c r="J8356" t="s">
        <v>66</v>
      </c>
      <c r="K8356">
        <v>15</v>
      </c>
      <c r="M8356" s="57">
        <v>0.72315928900000004</v>
      </c>
      <c r="N8356" t="s">
        <v>67</v>
      </c>
      <c r="O8356" s="57">
        <v>6.561051E-3</v>
      </c>
      <c r="P8356" s="56">
        <v>0</v>
      </c>
      <c r="Q8356" s="56">
        <v>0</v>
      </c>
      <c r="R8356" s="56">
        <v>0</v>
      </c>
    </row>
    <row r="8357" spans="1:18" x14ac:dyDescent="0.2">
      <c r="A8357" t="s">
        <v>61</v>
      </c>
      <c r="B8357" t="s">
        <v>4953</v>
      </c>
      <c r="C8357" t="s">
        <v>1602</v>
      </c>
      <c r="D8357" t="s">
        <v>2806</v>
      </c>
      <c r="E8357" t="s">
        <v>63</v>
      </c>
      <c r="F8357" t="s">
        <v>64</v>
      </c>
      <c r="G8357" t="s">
        <v>6662</v>
      </c>
      <c r="H8357" t="s">
        <v>2832</v>
      </c>
      <c r="I8357" t="s">
        <v>2832</v>
      </c>
      <c r="J8357" t="s">
        <v>66</v>
      </c>
      <c r="K8357">
        <v>13</v>
      </c>
      <c r="L8357" t="s">
        <v>2833</v>
      </c>
      <c r="M8357" s="57">
        <v>0</v>
      </c>
      <c r="N8357" t="s">
        <v>67</v>
      </c>
      <c r="O8357" s="57">
        <v>0.24740000000000001</v>
      </c>
      <c r="P8357" s="56">
        <v>0</v>
      </c>
      <c r="Q8357" s="56">
        <v>0</v>
      </c>
      <c r="R8357" s="56">
        <v>0</v>
      </c>
    </row>
    <row r="8358" spans="1:18" x14ac:dyDescent="0.2">
      <c r="A8358" t="s">
        <v>61</v>
      </c>
      <c r="B8358" t="s">
        <v>4953</v>
      </c>
      <c r="C8358" t="s">
        <v>1602</v>
      </c>
      <c r="D8358" t="s">
        <v>2806</v>
      </c>
      <c r="E8358" t="s">
        <v>63</v>
      </c>
      <c r="F8358" t="s">
        <v>64</v>
      </c>
      <c r="G8358" t="s">
        <v>6663</v>
      </c>
      <c r="H8358" t="s">
        <v>2835</v>
      </c>
      <c r="I8358" t="s">
        <v>2835</v>
      </c>
      <c r="J8358" t="s">
        <v>66</v>
      </c>
      <c r="K8358">
        <v>10</v>
      </c>
      <c r="L8358" t="s">
        <v>2833</v>
      </c>
      <c r="M8358" s="57">
        <v>0</v>
      </c>
      <c r="N8358" t="s">
        <v>67</v>
      </c>
      <c r="O8358" s="57">
        <v>0.125</v>
      </c>
      <c r="P8358" s="56">
        <v>0</v>
      </c>
      <c r="Q8358" s="56">
        <v>0</v>
      </c>
      <c r="R8358" s="56">
        <v>0</v>
      </c>
    </row>
    <row r="8359" spans="1:18" x14ac:dyDescent="0.2">
      <c r="A8359" t="s">
        <v>61</v>
      </c>
      <c r="B8359" t="s">
        <v>4953</v>
      </c>
      <c r="C8359" t="s">
        <v>1602</v>
      </c>
      <c r="D8359" t="s">
        <v>2806</v>
      </c>
      <c r="E8359" t="s">
        <v>63</v>
      </c>
      <c r="F8359" t="s">
        <v>64</v>
      </c>
      <c r="G8359" t="s">
        <v>6664</v>
      </c>
      <c r="H8359" t="s">
        <v>1581</v>
      </c>
      <c r="I8359" t="s">
        <v>1581</v>
      </c>
      <c r="J8359" t="s">
        <v>66</v>
      </c>
      <c r="K8359">
        <v>20</v>
      </c>
      <c r="M8359" s="57">
        <v>0</v>
      </c>
      <c r="N8359" t="s">
        <v>67</v>
      </c>
      <c r="O8359" s="57">
        <v>5.4338727000000003E-2</v>
      </c>
      <c r="P8359" s="56">
        <v>0</v>
      </c>
      <c r="Q8359" s="56">
        <v>0</v>
      </c>
      <c r="R8359" s="56">
        <v>0</v>
      </c>
    </row>
    <row r="8360" spans="1:18" x14ac:dyDescent="0.2">
      <c r="A8360" t="s">
        <v>61</v>
      </c>
      <c r="B8360" t="s">
        <v>4953</v>
      </c>
      <c r="C8360" t="s">
        <v>1602</v>
      </c>
      <c r="D8360" t="s">
        <v>2806</v>
      </c>
      <c r="E8360" t="s">
        <v>63</v>
      </c>
      <c r="F8360" t="s">
        <v>64</v>
      </c>
      <c r="G8360" t="s">
        <v>6665</v>
      </c>
      <c r="H8360" t="s">
        <v>2839</v>
      </c>
      <c r="I8360" t="s">
        <v>2839</v>
      </c>
      <c r="J8360" t="s">
        <v>66</v>
      </c>
      <c r="K8360">
        <v>10</v>
      </c>
      <c r="L8360" t="s">
        <v>2818</v>
      </c>
      <c r="M8360" s="57">
        <v>0</v>
      </c>
      <c r="N8360" t="s">
        <v>67</v>
      </c>
      <c r="O8360" s="57">
        <v>5.5555555999999999E-2</v>
      </c>
      <c r="P8360" s="56">
        <v>0</v>
      </c>
      <c r="Q8360" s="56">
        <v>0</v>
      </c>
      <c r="R8360" s="56">
        <v>0</v>
      </c>
    </row>
    <row r="8361" spans="1:18" x14ac:dyDescent="0.2">
      <c r="A8361" t="s">
        <v>61</v>
      </c>
      <c r="B8361" t="s">
        <v>4953</v>
      </c>
      <c r="C8361" t="s">
        <v>1602</v>
      </c>
      <c r="D8361" t="s">
        <v>2806</v>
      </c>
      <c r="E8361" t="s">
        <v>63</v>
      </c>
      <c r="F8361" t="s">
        <v>68</v>
      </c>
      <c r="G8361" t="s">
        <v>5036</v>
      </c>
      <c r="H8361" t="s">
        <v>2714</v>
      </c>
      <c r="I8361" t="s">
        <v>2714</v>
      </c>
      <c r="J8361" t="s">
        <v>66</v>
      </c>
      <c r="K8361">
        <v>5</v>
      </c>
      <c r="M8361" s="57">
        <v>0.21989281799999999</v>
      </c>
      <c r="N8361" t="s">
        <v>67</v>
      </c>
      <c r="O8361" s="57">
        <v>0.16</v>
      </c>
      <c r="P8361" s="56">
        <v>2165.8330999999998</v>
      </c>
      <c r="Q8361" s="56">
        <v>0.66869345463623175</v>
      </c>
      <c r="R8361" s="56">
        <v>0</v>
      </c>
    </row>
    <row r="8362" spans="1:18" x14ac:dyDescent="0.2">
      <c r="A8362" t="s">
        <v>61</v>
      </c>
      <c r="B8362" t="s">
        <v>4953</v>
      </c>
      <c r="C8362" t="s">
        <v>1602</v>
      </c>
      <c r="D8362" t="s">
        <v>2806</v>
      </c>
      <c r="E8362" t="s">
        <v>63</v>
      </c>
      <c r="F8362" t="s">
        <v>68</v>
      </c>
      <c r="G8362" t="s">
        <v>4988</v>
      </c>
      <c r="H8362" t="s">
        <v>1604</v>
      </c>
      <c r="I8362" t="s">
        <v>1604</v>
      </c>
      <c r="J8362" t="s">
        <v>66</v>
      </c>
      <c r="K8362">
        <v>10</v>
      </c>
      <c r="M8362" s="57">
        <v>0.12193645</v>
      </c>
      <c r="N8362" t="s">
        <v>67</v>
      </c>
      <c r="O8362" s="57">
        <v>0.16</v>
      </c>
      <c r="P8362" s="56">
        <v>1158.7573440000001</v>
      </c>
      <c r="Q8362" s="56">
        <v>0.41864720627888052</v>
      </c>
      <c r="R8362" s="56">
        <v>-5.9889999274266798E-3</v>
      </c>
    </row>
    <row r="8363" spans="1:18" x14ac:dyDescent="0.2">
      <c r="A8363" t="s">
        <v>61</v>
      </c>
      <c r="B8363" t="s">
        <v>4953</v>
      </c>
      <c r="C8363" t="s">
        <v>1602</v>
      </c>
      <c r="D8363" t="s">
        <v>2806</v>
      </c>
      <c r="E8363" t="s">
        <v>63</v>
      </c>
      <c r="F8363" t="s">
        <v>68</v>
      </c>
      <c r="G8363" t="s">
        <v>5009</v>
      </c>
      <c r="H8363" t="s">
        <v>2810</v>
      </c>
      <c r="I8363" t="s">
        <v>2810</v>
      </c>
      <c r="J8363" t="s">
        <v>66</v>
      </c>
      <c r="K8363">
        <v>20</v>
      </c>
      <c r="M8363" s="57">
        <v>0</v>
      </c>
      <c r="N8363" t="s">
        <v>67</v>
      </c>
      <c r="O8363" s="57">
        <v>5.5555555999999999E-2</v>
      </c>
      <c r="P8363" s="56">
        <v>0</v>
      </c>
      <c r="Q8363" s="56">
        <v>0</v>
      </c>
      <c r="R8363" s="56">
        <v>0</v>
      </c>
    </row>
    <row r="8364" spans="1:18" x14ac:dyDescent="0.2">
      <c r="A8364" t="s">
        <v>61</v>
      </c>
      <c r="B8364" t="s">
        <v>4953</v>
      </c>
      <c r="C8364" t="s">
        <v>1602</v>
      </c>
      <c r="D8364" t="s">
        <v>2806</v>
      </c>
      <c r="E8364" t="s">
        <v>63</v>
      </c>
      <c r="F8364" t="s">
        <v>68</v>
      </c>
      <c r="G8364" t="s">
        <v>5037</v>
      </c>
      <c r="H8364" t="s">
        <v>2812</v>
      </c>
      <c r="I8364" t="s">
        <v>2812</v>
      </c>
      <c r="J8364" t="s">
        <v>66</v>
      </c>
      <c r="K8364">
        <v>18</v>
      </c>
      <c r="M8364" s="57">
        <v>0</v>
      </c>
      <c r="N8364" t="s">
        <v>67</v>
      </c>
      <c r="O8364" s="57">
        <v>6.7095449999999999E-3</v>
      </c>
      <c r="P8364" s="56">
        <v>0</v>
      </c>
      <c r="Q8364" s="56">
        <v>0</v>
      </c>
      <c r="R8364" s="56">
        <v>0</v>
      </c>
    </row>
    <row r="8365" spans="1:18" x14ac:dyDescent="0.2">
      <c r="A8365" t="s">
        <v>61</v>
      </c>
      <c r="B8365" t="s">
        <v>4953</v>
      </c>
      <c r="C8365" t="s">
        <v>1602</v>
      </c>
      <c r="D8365" t="s">
        <v>2806</v>
      </c>
      <c r="E8365" t="s">
        <v>63</v>
      </c>
      <c r="F8365" t="s">
        <v>68</v>
      </c>
      <c r="G8365" t="s">
        <v>5039</v>
      </c>
      <c r="H8365" t="s">
        <v>1547</v>
      </c>
      <c r="I8365" t="s">
        <v>1547</v>
      </c>
      <c r="J8365" t="s">
        <v>66</v>
      </c>
      <c r="K8365">
        <v>20</v>
      </c>
      <c r="M8365" s="57">
        <v>0</v>
      </c>
      <c r="N8365" t="s">
        <v>67</v>
      </c>
      <c r="O8365" s="57">
        <v>4.7656459999999998E-2</v>
      </c>
      <c r="P8365" s="56">
        <v>0</v>
      </c>
      <c r="Q8365" s="56">
        <v>0</v>
      </c>
      <c r="R8365" s="56">
        <v>0</v>
      </c>
    </row>
    <row r="8366" spans="1:18" x14ac:dyDescent="0.2">
      <c r="A8366" t="s">
        <v>61</v>
      </c>
      <c r="B8366" t="s">
        <v>4953</v>
      </c>
      <c r="C8366" t="s">
        <v>1602</v>
      </c>
      <c r="D8366" t="s">
        <v>2806</v>
      </c>
      <c r="E8366" t="s">
        <v>63</v>
      </c>
      <c r="F8366" t="s">
        <v>68</v>
      </c>
      <c r="G8366" t="s">
        <v>5040</v>
      </c>
      <c r="H8366" t="s">
        <v>1558</v>
      </c>
      <c r="I8366" t="s">
        <v>1558</v>
      </c>
      <c r="J8366" t="s">
        <v>66</v>
      </c>
      <c r="K8366">
        <v>11</v>
      </c>
      <c r="M8366" s="57">
        <v>0.45326910799999998</v>
      </c>
      <c r="N8366" t="s">
        <v>67</v>
      </c>
      <c r="O8366" s="57">
        <v>0.1</v>
      </c>
      <c r="P8366" s="56">
        <v>2542.8244500000001</v>
      </c>
      <c r="Q8366" s="56">
        <v>0.94231900812414826</v>
      </c>
      <c r="R8366" s="56">
        <v>0</v>
      </c>
    </row>
    <row r="8367" spans="1:18" x14ac:dyDescent="0.2">
      <c r="A8367" t="s">
        <v>61</v>
      </c>
      <c r="B8367" t="s">
        <v>4953</v>
      </c>
      <c r="C8367" t="s">
        <v>1602</v>
      </c>
      <c r="D8367" t="s">
        <v>2806</v>
      </c>
      <c r="E8367" t="s">
        <v>63</v>
      </c>
      <c r="F8367" t="s">
        <v>68</v>
      </c>
      <c r="G8367" t="s">
        <v>5012</v>
      </c>
      <c r="H8367" t="s">
        <v>315</v>
      </c>
      <c r="I8367" t="s">
        <v>315</v>
      </c>
      <c r="J8367" t="s">
        <v>66</v>
      </c>
      <c r="K8367">
        <v>20</v>
      </c>
      <c r="M8367" s="57">
        <v>0.37499365200000001</v>
      </c>
      <c r="N8367" t="s">
        <v>67</v>
      </c>
      <c r="O8367" s="57">
        <v>7.9663259999999993E-3</v>
      </c>
      <c r="P8367" s="56">
        <v>158.9917519</v>
      </c>
      <c r="Q8367" s="56">
        <v>3.2445533299638625E-2</v>
      </c>
      <c r="R8367" s="56">
        <v>0</v>
      </c>
    </row>
    <row r="8368" spans="1:18" x14ac:dyDescent="0.2">
      <c r="A8368" t="s">
        <v>61</v>
      </c>
      <c r="B8368" t="s">
        <v>4953</v>
      </c>
      <c r="C8368" t="s">
        <v>1602</v>
      </c>
      <c r="D8368" t="s">
        <v>2806</v>
      </c>
      <c r="E8368" t="s">
        <v>63</v>
      </c>
      <c r="F8368" t="s">
        <v>68</v>
      </c>
      <c r="G8368" t="s">
        <v>5042</v>
      </c>
      <c r="H8368" t="s">
        <v>1562</v>
      </c>
      <c r="I8368" t="s">
        <v>1562</v>
      </c>
      <c r="J8368" t="s">
        <v>66</v>
      </c>
      <c r="K8368">
        <v>11</v>
      </c>
      <c r="M8368" s="57">
        <v>0</v>
      </c>
      <c r="N8368" t="s">
        <v>67</v>
      </c>
      <c r="O8368" s="57">
        <v>3.5999999999999997E-2</v>
      </c>
      <c r="P8368" s="56">
        <v>0</v>
      </c>
      <c r="Q8368" s="56">
        <v>0</v>
      </c>
      <c r="R8368" s="56">
        <v>0</v>
      </c>
    </row>
    <row r="8369" spans="1:18" x14ac:dyDescent="0.2">
      <c r="A8369" t="s">
        <v>61</v>
      </c>
      <c r="B8369" t="s">
        <v>4953</v>
      </c>
      <c r="C8369" t="s">
        <v>1602</v>
      </c>
      <c r="D8369" t="s">
        <v>2806</v>
      </c>
      <c r="E8369" t="s">
        <v>63</v>
      </c>
      <c r="F8369" t="s">
        <v>68</v>
      </c>
      <c r="G8369" t="s">
        <v>6666</v>
      </c>
      <c r="H8369" t="s">
        <v>2859</v>
      </c>
      <c r="I8369" t="s">
        <v>2859</v>
      </c>
      <c r="J8369" t="s">
        <v>66</v>
      </c>
      <c r="K8369">
        <v>20</v>
      </c>
      <c r="M8369" s="57">
        <v>0.107503156</v>
      </c>
      <c r="N8369" t="s">
        <v>67</v>
      </c>
      <c r="O8369" s="57">
        <v>0.46</v>
      </c>
      <c r="P8369" s="56">
        <v>4665.7732610000003</v>
      </c>
      <c r="Q8369" s="56">
        <v>1.734281669852783</v>
      </c>
      <c r="R8369" s="56">
        <v>0</v>
      </c>
    </row>
    <row r="8370" spans="1:18" x14ac:dyDescent="0.2">
      <c r="A8370" t="s">
        <v>61</v>
      </c>
      <c r="B8370" t="s">
        <v>4953</v>
      </c>
      <c r="C8370" t="s">
        <v>1602</v>
      </c>
      <c r="D8370" t="s">
        <v>2806</v>
      </c>
      <c r="E8370" t="s">
        <v>63</v>
      </c>
      <c r="F8370" t="s">
        <v>68</v>
      </c>
      <c r="G8370" t="s">
        <v>6092</v>
      </c>
      <c r="H8370" t="s">
        <v>2861</v>
      </c>
      <c r="I8370" t="s">
        <v>2861</v>
      </c>
      <c r="J8370" t="s">
        <v>66</v>
      </c>
      <c r="K8370">
        <v>11</v>
      </c>
      <c r="M8370" s="57">
        <v>0</v>
      </c>
      <c r="N8370" t="s">
        <v>67</v>
      </c>
      <c r="O8370" s="57">
        <v>3.3547730000000001E-3</v>
      </c>
      <c r="P8370" s="56">
        <v>0</v>
      </c>
      <c r="Q8370" s="56">
        <v>0</v>
      </c>
      <c r="R8370" s="56">
        <v>0</v>
      </c>
    </row>
    <row r="8371" spans="1:18" x14ac:dyDescent="0.2">
      <c r="A8371" t="s">
        <v>61</v>
      </c>
      <c r="B8371" t="s">
        <v>4953</v>
      </c>
      <c r="C8371" t="s">
        <v>1602</v>
      </c>
      <c r="D8371" t="s">
        <v>2806</v>
      </c>
      <c r="E8371" t="s">
        <v>63</v>
      </c>
      <c r="F8371" t="s">
        <v>68</v>
      </c>
      <c r="G8371" t="s">
        <v>5043</v>
      </c>
      <c r="H8371" t="s">
        <v>6058</v>
      </c>
      <c r="I8371" t="s">
        <v>6058</v>
      </c>
      <c r="J8371" t="s">
        <v>66</v>
      </c>
      <c r="K8371">
        <v>5</v>
      </c>
      <c r="L8371" t="s">
        <v>2818</v>
      </c>
      <c r="M8371" s="57">
        <v>0</v>
      </c>
      <c r="N8371" t="s">
        <v>67</v>
      </c>
      <c r="O8371" s="57">
        <v>0.05</v>
      </c>
      <c r="P8371" s="56">
        <v>0</v>
      </c>
      <c r="Q8371" s="56">
        <v>0</v>
      </c>
      <c r="R8371" s="56">
        <v>0</v>
      </c>
    </row>
    <row r="8372" spans="1:18" x14ac:dyDescent="0.2">
      <c r="A8372" t="s">
        <v>61</v>
      </c>
      <c r="B8372" t="s">
        <v>4953</v>
      </c>
      <c r="C8372" t="s">
        <v>1602</v>
      </c>
      <c r="D8372" t="s">
        <v>2806</v>
      </c>
      <c r="E8372" t="s">
        <v>63</v>
      </c>
      <c r="F8372" t="s">
        <v>68</v>
      </c>
      <c r="G8372" t="s">
        <v>5015</v>
      </c>
      <c r="H8372" t="s">
        <v>2817</v>
      </c>
      <c r="I8372" t="s">
        <v>2817</v>
      </c>
      <c r="J8372" t="s">
        <v>66</v>
      </c>
      <c r="K8372">
        <v>5</v>
      </c>
      <c r="L8372" t="s">
        <v>2806</v>
      </c>
      <c r="M8372" s="57">
        <v>0</v>
      </c>
      <c r="N8372" t="s">
        <v>67</v>
      </c>
      <c r="O8372" s="57">
        <v>0.05</v>
      </c>
      <c r="P8372" s="56">
        <v>0</v>
      </c>
      <c r="Q8372" s="56">
        <v>0</v>
      </c>
      <c r="R8372" s="56">
        <v>0</v>
      </c>
    </row>
    <row r="8373" spans="1:18" x14ac:dyDescent="0.2">
      <c r="A8373" t="s">
        <v>61</v>
      </c>
      <c r="B8373" t="s">
        <v>4953</v>
      </c>
      <c r="C8373" t="s">
        <v>1602</v>
      </c>
      <c r="D8373" t="s">
        <v>2806</v>
      </c>
      <c r="E8373" t="s">
        <v>63</v>
      </c>
      <c r="F8373" t="s">
        <v>68</v>
      </c>
      <c r="G8373" t="s">
        <v>5016</v>
      </c>
      <c r="H8373" t="s">
        <v>1570</v>
      </c>
      <c r="I8373" t="s">
        <v>1570</v>
      </c>
      <c r="J8373" t="s">
        <v>66</v>
      </c>
      <c r="K8373">
        <v>15</v>
      </c>
      <c r="M8373" s="57">
        <v>9.7999999999999997E-4</v>
      </c>
      <c r="N8373" t="s">
        <v>67</v>
      </c>
      <c r="O8373" s="57">
        <v>4.6168479999999998E-3</v>
      </c>
      <c r="P8373" s="56">
        <v>0.23893963600000001</v>
      </c>
      <c r="Q8373" s="56">
        <v>1.0150630797728663E-4</v>
      </c>
      <c r="R8373" s="56">
        <v>0</v>
      </c>
    </row>
    <row r="8374" spans="1:18" x14ac:dyDescent="0.2">
      <c r="A8374" t="s">
        <v>61</v>
      </c>
      <c r="B8374" t="s">
        <v>4953</v>
      </c>
      <c r="C8374" t="s">
        <v>1602</v>
      </c>
      <c r="D8374" t="s">
        <v>2806</v>
      </c>
      <c r="E8374" t="s">
        <v>63</v>
      </c>
      <c r="F8374" t="s">
        <v>68</v>
      </c>
      <c r="G8374" t="s">
        <v>5017</v>
      </c>
      <c r="H8374" t="s">
        <v>2775</v>
      </c>
      <c r="I8374" t="s">
        <v>2775</v>
      </c>
      <c r="J8374" t="s">
        <v>66</v>
      </c>
      <c r="K8374">
        <v>15</v>
      </c>
      <c r="M8374" s="57">
        <v>5.0433580000000004E-3</v>
      </c>
      <c r="N8374" t="s">
        <v>67</v>
      </c>
      <c r="O8374" s="57">
        <v>0.2</v>
      </c>
      <c r="P8374" s="56">
        <v>69.300704449999998</v>
      </c>
      <c r="Q8374" s="56">
        <v>1.8084723280251704E-2</v>
      </c>
      <c r="R8374" s="56">
        <v>0</v>
      </c>
    </row>
    <row r="8375" spans="1:18" x14ac:dyDescent="0.2">
      <c r="A8375" t="s">
        <v>61</v>
      </c>
      <c r="B8375" t="s">
        <v>4953</v>
      </c>
      <c r="C8375" t="s">
        <v>1602</v>
      </c>
      <c r="D8375" t="s">
        <v>2806</v>
      </c>
      <c r="E8375" t="s">
        <v>63</v>
      </c>
      <c r="F8375" t="s">
        <v>68</v>
      </c>
      <c r="G8375" t="s">
        <v>5018</v>
      </c>
      <c r="H8375" t="s">
        <v>2823</v>
      </c>
      <c r="I8375" t="s">
        <v>2823</v>
      </c>
      <c r="J8375" t="s">
        <v>66</v>
      </c>
      <c r="K8375">
        <v>15</v>
      </c>
      <c r="L8375" t="s">
        <v>2818</v>
      </c>
      <c r="M8375" s="57">
        <v>0</v>
      </c>
      <c r="N8375" t="s">
        <v>67</v>
      </c>
      <c r="O8375" s="57">
        <v>0.109</v>
      </c>
      <c r="P8375" s="56">
        <v>0</v>
      </c>
      <c r="Q8375" s="56">
        <v>0</v>
      </c>
      <c r="R8375" s="56">
        <v>0</v>
      </c>
    </row>
    <row r="8376" spans="1:18" x14ac:dyDescent="0.2">
      <c r="A8376" t="s">
        <v>61</v>
      </c>
      <c r="B8376" t="s">
        <v>4953</v>
      </c>
      <c r="C8376" t="s">
        <v>1602</v>
      </c>
      <c r="D8376" t="s">
        <v>2806</v>
      </c>
      <c r="E8376" t="s">
        <v>63</v>
      </c>
      <c r="F8376" t="s">
        <v>68</v>
      </c>
      <c r="G8376" t="s">
        <v>5019</v>
      </c>
      <c r="H8376" t="s">
        <v>2825</v>
      </c>
      <c r="I8376" t="s">
        <v>2825</v>
      </c>
      <c r="J8376" t="s">
        <v>66</v>
      </c>
      <c r="K8376">
        <v>15</v>
      </c>
      <c r="M8376" s="57">
        <v>0.305528672</v>
      </c>
      <c r="N8376" t="s">
        <v>67</v>
      </c>
      <c r="O8376" s="57">
        <v>0.12</v>
      </c>
      <c r="P8376" s="56">
        <v>2135.0863129999998</v>
      </c>
      <c r="Q8376" s="56">
        <v>0.42065730570958165</v>
      </c>
      <c r="R8376" s="56">
        <v>0</v>
      </c>
    </row>
    <row r="8377" spans="1:18" x14ac:dyDescent="0.2">
      <c r="A8377" t="s">
        <v>61</v>
      </c>
      <c r="B8377" t="s">
        <v>4953</v>
      </c>
      <c r="C8377" t="s">
        <v>1602</v>
      </c>
      <c r="D8377" t="s">
        <v>2806</v>
      </c>
      <c r="E8377" t="s">
        <v>63</v>
      </c>
      <c r="F8377" t="s">
        <v>68</v>
      </c>
      <c r="G8377" t="s">
        <v>5020</v>
      </c>
      <c r="H8377" t="s">
        <v>1578</v>
      </c>
      <c r="I8377" t="s">
        <v>1578</v>
      </c>
      <c r="J8377" t="s">
        <v>66</v>
      </c>
      <c r="K8377">
        <v>15</v>
      </c>
      <c r="M8377" s="57">
        <v>0.305528672</v>
      </c>
      <c r="N8377" t="s">
        <v>67</v>
      </c>
      <c r="O8377" s="57">
        <v>2.0452499999999998E-2</v>
      </c>
      <c r="P8377" s="56">
        <v>334.66732910000002</v>
      </c>
      <c r="Q8377" s="56">
        <v>9.0917844851320095E-2</v>
      </c>
      <c r="R8377" s="56">
        <v>0</v>
      </c>
    </row>
    <row r="8378" spans="1:18" x14ac:dyDescent="0.2">
      <c r="A8378" t="s">
        <v>61</v>
      </c>
      <c r="B8378" t="s">
        <v>4953</v>
      </c>
      <c r="C8378" t="s">
        <v>1602</v>
      </c>
      <c r="D8378" t="s">
        <v>2806</v>
      </c>
      <c r="E8378" t="s">
        <v>63</v>
      </c>
      <c r="F8378" t="s">
        <v>68</v>
      </c>
      <c r="G8378" t="s">
        <v>5021</v>
      </c>
      <c r="H8378" t="s">
        <v>2828</v>
      </c>
      <c r="I8378" t="s">
        <v>2828</v>
      </c>
      <c r="J8378" t="s">
        <v>66</v>
      </c>
      <c r="K8378">
        <v>15</v>
      </c>
      <c r="L8378" t="s">
        <v>2806</v>
      </c>
      <c r="M8378" s="57">
        <v>0.58913869799999996</v>
      </c>
      <c r="N8378" t="s">
        <v>67</v>
      </c>
      <c r="O8378" s="57">
        <v>0.17499999999999999</v>
      </c>
      <c r="P8378" s="56">
        <v>7076.2828170000003</v>
      </c>
      <c r="Q8378" s="56">
        <v>2.1532538810212603</v>
      </c>
      <c r="R8378" s="56">
        <v>0</v>
      </c>
    </row>
    <row r="8379" spans="1:18" x14ac:dyDescent="0.2">
      <c r="A8379" t="s">
        <v>61</v>
      </c>
      <c r="B8379" t="s">
        <v>4953</v>
      </c>
      <c r="C8379" t="s">
        <v>1602</v>
      </c>
      <c r="D8379" t="s">
        <v>2806</v>
      </c>
      <c r="E8379" t="s">
        <v>63</v>
      </c>
      <c r="F8379" t="s">
        <v>68</v>
      </c>
      <c r="G8379" t="s">
        <v>5022</v>
      </c>
      <c r="H8379" t="s">
        <v>2830</v>
      </c>
      <c r="I8379" t="s">
        <v>2830</v>
      </c>
      <c r="J8379" t="s">
        <v>66</v>
      </c>
      <c r="K8379">
        <v>15</v>
      </c>
      <c r="M8379" s="57">
        <v>0.72707928899999996</v>
      </c>
      <c r="N8379" t="s">
        <v>67</v>
      </c>
      <c r="O8379" s="57">
        <v>6.561051E-3</v>
      </c>
      <c r="P8379" s="56">
        <v>253.1328254</v>
      </c>
      <c r="Q8379" s="56">
        <v>0.10753585702379291</v>
      </c>
      <c r="R8379" s="56">
        <v>0</v>
      </c>
    </row>
    <row r="8380" spans="1:18" x14ac:dyDescent="0.2">
      <c r="A8380" t="s">
        <v>61</v>
      </c>
      <c r="B8380" t="s">
        <v>4953</v>
      </c>
      <c r="C8380" t="s">
        <v>1602</v>
      </c>
      <c r="D8380" t="s">
        <v>2806</v>
      </c>
      <c r="E8380" t="s">
        <v>63</v>
      </c>
      <c r="F8380" t="s">
        <v>68</v>
      </c>
      <c r="G8380" t="s">
        <v>5023</v>
      </c>
      <c r="H8380" t="s">
        <v>2832</v>
      </c>
      <c r="I8380" t="s">
        <v>2832</v>
      </c>
      <c r="J8380" t="s">
        <v>66</v>
      </c>
      <c r="K8380">
        <v>13</v>
      </c>
      <c r="L8380" t="s">
        <v>2833</v>
      </c>
      <c r="M8380" s="57">
        <v>0</v>
      </c>
      <c r="N8380" t="s">
        <v>67</v>
      </c>
      <c r="O8380" s="57">
        <v>0.24740000000000001</v>
      </c>
      <c r="P8380" s="56">
        <v>0</v>
      </c>
      <c r="Q8380" s="56">
        <v>0</v>
      </c>
      <c r="R8380" s="56">
        <v>0</v>
      </c>
    </row>
    <row r="8381" spans="1:18" x14ac:dyDescent="0.2">
      <c r="A8381" t="s">
        <v>61</v>
      </c>
      <c r="B8381" t="s">
        <v>4953</v>
      </c>
      <c r="C8381" t="s">
        <v>1602</v>
      </c>
      <c r="D8381" t="s">
        <v>2806</v>
      </c>
      <c r="E8381" t="s">
        <v>63</v>
      </c>
      <c r="F8381" t="s">
        <v>68</v>
      </c>
      <c r="G8381" t="s">
        <v>5024</v>
      </c>
      <c r="H8381" t="s">
        <v>2835</v>
      </c>
      <c r="I8381" t="s">
        <v>2835</v>
      </c>
      <c r="J8381" t="s">
        <v>66</v>
      </c>
      <c r="K8381">
        <v>10</v>
      </c>
      <c r="L8381" t="s">
        <v>2833</v>
      </c>
      <c r="M8381" s="57">
        <v>0</v>
      </c>
      <c r="N8381" t="s">
        <v>67</v>
      </c>
      <c r="O8381" s="57">
        <v>0.125</v>
      </c>
      <c r="P8381" s="56">
        <v>0</v>
      </c>
      <c r="Q8381" s="56">
        <v>0</v>
      </c>
      <c r="R8381" s="56">
        <v>0</v>
      </c>
    </row>
    <row r="8382" spans="1:18" x14ac:dyDescent="0.2">
      <c r="A8382" t="s">
        <v>61</v>
      </c>
      <c r="B8382" t="s">
        <v>4953</v>
      </c>
      <c r="C8382" t="s">
        <v>1602</v>
      </c>
      <c r="D8382" t="s">
        <v>2806</v>
      </c>
      <c r="E8382" t="s">
        <v>63</v>
      </c>
      <c r="F8382" t="s">
        <v>68</v>
      </c>
      <c r="G8382" t="s">
        <v>5025</v>
      </c>
      <c r="H8382" t="s">
        <v>1581</v>
      </c>
      <c r="I8382" t="s">
        <v>1581</v>
      </c>
      <c r="J8382" t="s">
        <v>66</v>
      </c>
      <c r="K8382">
        <v>20</v>
      </c>
      <c r="M8382" s="57">
        <v>0</v>
      </c>
      <c r="N8382" t="s">
        <v>67</v>
      </c>
      <c r="O8382" s="57">
        <v>5.4338727000000003E-2</v>
      </c>
      <c r="P8382" s="56">
        <v>0</v>
      </c>
      <c r="Q8382" s="56">
        <v>0</v>
      </c>
      <c r="R8382" s="56">
        <v>0</v>
      </c>
    </row>
    <row r="8383" spans="1:18" x14ac:dyDescent="0.2">
      <c r="A8383" t="s">
        <v>61</v>
      </c>
      <c r="B8383" t="s">
        <v>4953</v>
      </c>
      <c r="C8383" t="s">
        <v>1602</v>
      </c>
      <c r="D8383" t="s">
        <v>2806</v>
      </c>
      <c r="E8383" t="s">
        <v>63</v>
      </c>
      <c r="F8383" t="s">
        <v>68</v>
      </c>
      <c r="G8383" t="s">
        <v>5026</v>
      </c>
      <c r="H8383" t="s">
        <v>1583</v>
      </c>
      <c r="I8383" t="s">
        <v>1583</v>
      </c>
      <c r="J8383" t="s">
        <v>66</v>
      </c>
      <c r="K8383">
        <v>20</v>
      </c>
      <c r="M8383" s="57">
        <v>0</v>
      </c>
      <c r="N8383" t="s">
        <v>67</v>
      </c>
      <c r="O8383" s="57">
        <v>6.5407729999999997E-3</v>
      </c>
      <c r="P8383" s="56">
        <v>0</v>
      </c>
      <c r="Q8383" s="56">
        <v>0</v>
      </c>
      <c r="R8383" s="56">
        <v>0</v>
      </c>
    </row>
    <row r="8384" spans="1:18" x14ac:dyDescent="0.2">
      <c r="A8384" t="s">
        <v>61</v>
      </c>
      <c r="B8384" t="s">
        <v>4953</v>
      </c>
      <c r="C8384" t="s">
        <v>1602</v>
      </c>
      <c r="D8384" t="s">
        <v>2806</v>
      </c>
      <c r="E8384" t="s">
        <v>63</v>
      </c>
      <c r="F8384" t="s">
        <v>68</v>
      </c>
      <c r="G8384" t="s">
        <v>5027</v>
      </c>
      <c r="H8384" t="s">
        <v>2839</v>
      </c>
      <c r="I8384" t="s">
        <v>2839</v>
      </c>
      <c r="J8384" t="s">
        <v>66</v>
      </c>
      <c r="K8384">
        <v>10</v>
      </c>
      <c r="L8384" t="s">
        <v>2818</v>
      </c>
      <c r="M8384" s="57">
        <v>0</v>
      </c>
      <c r="N8384" t="s">
        <v>67</v>
      </c>
      <c r="O8384" s="57">
        <v>5.5555555999999999E-2</v>
      </c>
      <c r="P8384" s="56">
        <v>0</v>
      </c>
      <c r="Q8384" s="56">
        <v>0</v>
      </c>
      <c r="R8384" s="56">
        <v>0</v>
      </c>
    </row>
    <row r="8385" spans="1:18" x14ac:dyDescent="0.2">
      <c r="A8385" t="s">
        <v>61</v>
      </c>
      <c r="B8385" t="s">
        <v>4953</v>
      </c>
      <c r="C8385" t="s">
        <v>1602</v>
      </c>
      <c r="D8385" t="s">
        <v>2806</v>
      </c>
      <c r="E8385" t="s">
        <v>63</v>
      </c>
      <c r="F8385" t="s">
        <v>69</v>
      </c>
      <c r="G8385" t="s">
        <v>5028</v>
      </c>
      <c r="H8385" t="s">
        <v>2841</v>
      </c>
      <c r="I8385" t="s">
        <v>2841</v>
      </c>
      <c r="J8385" t="s">
        <v>71</v>
      </c>
      <c r="K8385">
        <v>15</v>
      </c>
      <c r="L8385" t="s">
        <v>2806</v>
      </c>
      <c r="M8385" s="57">
        <v>0.30497880399999999</v>
      </c>
      <c r="N8385" t="s">
        <v>67</v>
      </c>
      <c r="O8385" s="57">
        <v>0.211764706</v>
      </c>
      <c r="P8385" s="56">
        <v>4743.579549</v>
      </c>
      <c r="Q8385" s="56">
        <v>2.0399546432236719</v>
      </c>
      <c r="R8385" s="56">
        <v>0</v>
      </c>
    </row>
    <row r="8386" spans="1:18" x14ac:dyDescent="0.2">
      <c r="A8386" t="s">
        <v>61</v>
      </c>
      <c r="B8386" t="s">
        <v>4953</v>
      </c>
      <c r="C8386" t="s">
        <v>1602</v>
      </c>
      <c r="D8386" t="s">
        <v>2806</v>
      </c>
      <c r="E8386" t="s">
        <v>63</v>
      </c>
      <c r="F8386" t="s">
        <v>69</v>
      </c>
      <c r="G8386" t="s">
        <v>5029</v>
      </c>
      <c r="H8386" t="s">
        <v>1750</v>
      </c>
      <c r="I8386" t="s">
        <v>1750</v>
      </c>
      <c r="J8386" t="s">
        <v>71</v>
      </c>
      <c r="K8386">
        <v>15</v>
      </c>
      <c r="L8386" t="s">
        <v>2806</v>
      </c>
      <c r="M8386" s="57">
        <v>0.49094891499999999</v>
      </c>
      <c r="N8386" t="s">
        <v>67</v>
      </c>
      <c r="O8386" s="57">
        <v>0.36875000000000002</v>
      </c>
      <c r="P8386" s="56">
        <v>16236.30582</v>
      </c>
      <c r="Q8386" s="56">
        <v>4.940572532852042</v>
      </c>
      <c r="R8386" s="56">
        <v>0</v>
      </c>
    </row>
    <row r="8387" spans="1:18" x14ac:dyDescent="0.2">
      <c r="A8387" t="s">
        <v>61</v>
      </c>
      <c r="B8387" t="s">
        <v>4953</v>
      </c>
      <c r="C8387" t="s">
        <v>1602</v>
      </c>
      <c r="D8387" t="s">
        <v>2806</v>
      </c>
      <c r="E8387" t="s">
        <v>63</v>
      </c>
      <c r="F8387" t="s">
        <v>69</v>
      </c>
      <c r="G8387" t="s">
        <v>5030</v>
      </c>
      <c r="H8387" t="s">
        <v>2844</v>
      </c>
      <c r="I8387" t="s">
        <v>2844</v>
      </c>
      <c r="J8387" t="s">
        <v>71</v>
      </c>
      <c r="K8387">
        <v>15</v>
      </c>
      <c r="L8387" t="s">
        <v>2806</v>
      </c>
      <c r="M8387" s="57">
        <v>0</v>
      </c>
      <c r="N8387" t="s">
        <v>67</v>
      </c>
      <c r="O8387" s="57">
        <v>0.23636363599999999</v>
      </c>
      <c r="P8387" s="56">
        <v>0</v>
      </c>
      <c r="Q8387" s="56">
        <v>0</v>
      </c>
      <c r="R8387" s="56">
        <v>0</v>
      </c>
    </row>
    <row r="8388" spans="1:18" x14ac:dyDescent="0.2">
      <c r="A8388" t="s">
        <v>61</v>
      </c>
      <c r="B8388" t="s">
        <v>4953</v>
      </c>
      <c r="C8388" t="s">
        <v>1602</v>
      </c>
      <c r="D8388" t="s">
        <v>2806</v>
      </c>
      <c r="E8388" t="s">
        <v>63</v>
      </c>
      <c r="F8388" t="s">
        <v>69</v>
      </c>
      <c r="G8388" t="s">
        <v>5031</v>
      </c>
      <c r="H8388" t="s">
        <v>2846</v>
      </c>
      <c r="I8388" t="s">
        <v>2846</v>
      </c>
      <c r="J8388" t="s">
        <v>71</v>
      </c>
      <c r="K8388">
        <v>15</v>
      </c>
      <c r="L8388" t="s">
        <v>2806</v>
      </c>
      <c r="M8388" s="57">
        <v>0</v>
      </c>
      <c r="N8388" t="s">
        <v>67</v>
      </c>
      <c r="O8388" s="57">
        <v>0.23636363599999999</v>
      </c>
      <c r="P8388" s="56">
        <v>0</v>
      </c>
      <c r="Q8388" s="56">
        <v>0</v>
      </c>
      <c r="R8388" s="56">
        <v>0</v>
      </c>
    </row>
    <row r="8389" spans="1:18" x14ac:dyDescent="0.2">
      <c r="A8389" t="s">
        <v>61</v>
      </c>
      <c r="B8389" t="s">
        <v>4953</v>
      </c>
      <c r="C8389" t="s">
        <v>1602</v>
      </c>
      <c r="D8389" t="s">
        <v>2806</v>
      </c>
      <c r="E8389" t="s">
        <v>63</v>
      </c>
      <c r="F8389" t="s">
        <v>64</v>
      </c>
      <c r="G8389" t="s">
        <v>5032</v>
      </c>
      <c r="H8389" t="s">
        <v>2841</v>
      </c>
      <c r="I8389" t="s">
        <v>2841</v>
      </c>
      <c r="J8389" t="s">
        <v>71</v>
      </c>
      <c r="K8389">
        <v>15</v>
      </c>
      <c r="L8389" t="s">
        <v>2806</v>
      </c>
      <c r="M8389" s="57">
        <v>0.30497880399999999</v>
      </c>
      <c r="N8389" t="s">
        <v>67</v>
      </c>
      <c r="O8389" s="57">
        <v>0.211764706</v>
      </c>
      <c r="P8389" s="56">
        <v>114.86762349999999</v>
      </c>
      <c r="Q8389" s="56">
        <v>4.9398294999457075E-2</v>
      </c>
      <c r="R8389" s="56">
        <v>0</v>
      </c>
    </row>
    <row r="8390" spans="1:18" x14ac:dyDescent="0.2">
      <c r="A8390" t="s">
        <v>61</v>
      </c>
      <c r="B8390" t="s">
        <v>4953</v>
      </c>
      <c r="C8390" t="s">
        <v>1602</v>
      </c>
      <c r="D8390" t="s">
        <v>2806</v>
      </c>
      <c r="E8390" t="s">
        <v>63</v>
      </c>
      <c r="F8390" t="s">
        <v>64</v>
      </c>
      <c r="G8390" t="s">
        <v>5033</v>
      </c>
      <c r="H8390" t="s">
        <v>1750</v>
      </c>
      <c r="I8390" t="s">
        <v>1750</v>
      </c>
      <c r="J8390" t="s">
        <v>71</v>
      </c>
      <c r="K8390">
        <v>15</v>
      </c>
      <c r="L8390" t="s">
        <v>2806</v>
      </c>
      <c r="M8390" s="57">
        <v>0.49094891499999999</v>
      </c>
      <c r="N8390" t="s">
        <v>67</v>
      </c>
      <c r="O8390" s="57">
        <v>0.36875000000000002</v>
      </c>
      <c r="P8390" s="56">
        <v>393.16845979999999</v>
      </c>
      <c r="Q8390" s="56">
        <v>0.1196378852927779</v>
      </c>
      <c r="R8390" s="56">
        <v>0</v>
      </c>
    </row>
    <row r="8391" spans="1:18" x14ac:dyDescent="0.2">
      <c r="A8391" t="s">
        <v>61</v>
      </c>
      <c r="B8391" t="s">
        <v>4953</v>
      </c>
      <c r="C8391" t="s">
        <v>1602</v>
      </c>
      <c r="D8391" t="s">
        <v>2806</v>
      </c>
      <c r="E8391" t="s">
        <v>63</v>
      </c>
      <c r="F8391" t="s">
        <v>64</v>
      </c>
      <c r="G8391" t="s">
        <v>5034</v>
      </c>
      <c r="H8391" t="s">
        <v>2844</v>
      </c>
      <c r="I8391" t="s">
        <v>2844</v>
      </c>
      <c r="J8391" t="s">
        <v>71</v>
      </c>
      <c r="K8391">
        <v>15</v>
      </c>
      <c r="L8391" t="s">
        <v>2806</v>
      </c>
      <c r="M8391" s="57">
        <v>0</v>
      </c>
      <c r="N8391" t="s">
        <v>67</v>
      </c>
      <c r="O8391" s="57">
        <v>0.23636363599999999</v>
      </c>
      <c r="P8391" s="56">
        <v>0</v>
      </c>
      <c r="Q8391" s="56">
        <v>0</v>
      </c>
      <c r="R8391" s="56">
        <v>0</v>
      </c>
    </row>
    <row r="8392" spans="1:18" x14ac:dyDescent="0.2">
      <c r="A8392" t="s">
        <v>61</v>
      </c>
      <c r="B8392" t="s">
        <v>4953</v>
      </c>
      <c r="C8392" t="s">
        <v>1602</v>
      </c>
      <c r="D8392" t="s">
        <v>2806</v>
      </c>
      <c r="E8392" t="s">
        <v>63</v>
      </c>
      <c r="F8392" t="s">
        <v>64</v>
      </c>
      <c r="G8392" t="s">
        <v>5035</v>
      </c>
      <c r="H8392" t="s">
        <v>2846</v>
      </c>
      <c r="I8392" t="s">
        <v>2846</v>
      </c>
      <c r="J8392" t="s">
        <v>71</v>
      </c>
      <c r="K8392">
        <v>15</v>
      </c>
      <c r="L8392" t="s">
        <v>2806</v>
      </c>
      <c r="M8392" s="57">
        <v>0</v>
      </c>
      <c r="N8392" t="s">
        <v>67</v>
      </c>
      <c r="O8392" s="57">
        <v>0.23636363599999999</v>
      </c>
      <c r="P8392" s="56">
        <v>0</v>
      </c>
      <c r="Q8392" s="56">
        <v>0</v>
      </c>
      <c r="R8392" s="56">
        <v>0</v>
      </c>
    </row>
    <row r="8393" spans="1:18" x14ac:dyDescent="0.2">
      <c r="A8393" t="s">
        <v>61</v>
      </c>
      <c r="B8393" t="s">
        <v>4953</v>
      </c>
      <c r="C8393" t="s">
        <v>1544</v>
      </c>
      <c r="D8393" t="s">
        <v>2851</v>
      </c>
      <c r="E8393" t="s">
        <v>63</v>
      </c>
      <c r="F8393" t="s">
        <v>64</v>
      </c>
      <c r="G8393" t="s">
        <v>6933</v>
      </c>
      <c r="H8393" t="s">
        <v>2714</v>
      </c>
      <c r="I8393" t="s">
        <v>2714</v>
      </c>
      <c r="J8393" t="s">
        <v>66</v>
      </c>
      <c r="K8393">
        <v>5</v>
      </c>
      <c r="M8393" s="57">
        <v>0</v>
      </c>
      <c r="N8393" t="s">
        <v>67</v>
      </c>
      <c r="O8393" s="57">
        <v>0.16</v>
      </c>
      <c r="P8393" s="56">
        <v>0</v>
      </c>
      <c r="Q8393" s="56">
        <v>0</v>
      </c>
      <c r="R8393" s="56">
        <v>0</v>
      </c>
    </row>
    <row r="8394" spans="1:18" x14ac:dyDescent="0.2">
      <c r="A8394" t="s">
        <v>61</v>
      </c>
      <c r="B8394" t="s">
        <v>4953</v>
      </c>
      <c r="C8394" t="s">
        <v>1544</v>
      </c>
      <c r="D8394" t="s">
        <v>2851</v>
      </c>
      <c r="E8394" t="s">
        <v>63</v>
      </c>
      <c r="F8394" t="s">
        <v>64</v>
      </c>
      <c r="G8394" t="s">
        <v>6668</v>
      </c>
      <c r="H8394" t="s">
        <v>2853</v>
      </c>
      <c r="I8394" t="s">
        <v>2853</v>
      </c>
      <c r="J8394" t="s">
        <v>66</v>
      </c>
      <c r="K8394">
        <v>20</v>
      </c>
      <c r="M8394" s="57">
        <v>0</v>
      </c>
      <c r="N8394" t="s">
        <v>67</v>
      </c>
      <c r="O8394" s="57">
        <v>0.1</v>
      </c>
      <c r="P8394" s="56">
        <v>0</v>
      </c>
      <c r="Q8394" s="56">
        <v>0</v>
      </c>
      <c r="R8394" s="56">
        <v>0</v>
      </c>
    </row>
    <row r="8395" spans="1:18" x14ac:dyDescent="0.2">
      <c r="A8395" t="s">
        <v>61</v>
      </c>
      <c r="B8395" t="s">
        <v>4953</v>
      </c>
      <c r="C8395" t="s">
        <v>1544</v>
      </c>
      <c r="D8395" t="s">
        <v>2851</v>
      </c>
      <c r="E8395" t="s">
        <v>63</v>
      </c>
      <c r="F8395" t="s">
        <v>64</v>
      </c>
      <c r="G8395" t="s">
        <v>6669</v>
      </c>
      <c r="H8395" t="s">
        <v>2812</v>
      </c>
      <c r="I8395" t="s">
        <v>2812</v>
      </c>
      <c r="J8395" t="s">
        <v>66</v>
      </c>
      <c r="K8395">
        <v>18</v>
      </c>
      <c r="M8395" s="57">
        <v>0</v>
      </c>
      <c r="N8395" t="s">
        <v>67</v>
      </c>
      <c r="O8395" s="57">
        <v>7.1974370000000001E-3</v>
      </c>
      <c r="P8395" s="56">
        <v>0</v>
      </c>
      <c r="Q8395" s="56">
        <v>0</v>
      </c>
      <c r="R8395" s="56">
        <v>0</v>
      </c>
    </row>
    <row r="8396" spans="1:18" x14ac:dyDescent="0.2">
      <c r="A8396" t="s">
        <v>61</v>
      </c>
      <c r="B8396" t="s">
        <v>4953</v>
      </c>
      <c r="C8396" t="s">
        <v>1544</v>
      </c>
      <c r="D8396" t="s">
        <v>2851</v>
      </c>
      <c r="E8396" t="s">
        <v>63</v>
      </c>
      <c r="F8396" t="s">
        <v>64</v>
      </c>
      <c r="G8396" t="s">
        <v>6670</v>
      </c>
      <c r="H8396" t="s">
        <v>1558</v>
      </c>
      <c r="I8396" t="s">
        <v>1558</v>
      </c>
      <c r="J8396" t="s">
        <v>66</v>
      </c>
      <c r="K8396">
        <v>11</v>
      </c>
      <c r="M8396" s="57">
        <v>0.45326910799999998</v>
      </c>
      <c r="N8396" t="s">
        <v>67</v>
      </c>
      <c r="O8396" s="57">
        <v>0.1</v>
      </c>
      <c r="P8396" s="56">
        <v>897.83498789999999</v>
      </c>
      <c r="Q8396" s="56">
        <v>0</v>
      </c>
      <c r="R8396" s="56">
        <v>-6.3137061715365914E-4</v>
      </c>
    </row>
    <row r="8397" spans="1:18" x14ac:dyDescent="0.2">
      <c r="A8397" t="s">
        <v>61</v>
      </c>
      <c r="B8397" t="s">
        <v>4953</v>
      </c>
      <c r="C8397" t="s">
        <v>1544</v>
      </c>
      <c r="D8397" t="s">
        <v>2851</v>
      </c>
      <c r="E8397" t="s">
        <v>63</v>
      </c>
      <c r="F8397" t="s">
        <v>64</v>
      </c>
      <c r="G8397" t="s">
        <v>6671</v>
      </c>
      <c r="H8397" t="s">
        <v>315</v>
      </c>
      <c r="I8397" t="s">
        <v>315</v>
      </c>
      <c r="J8397" t="s">
        <v>66</v>
      </c>
      <c r="K8397">
        <v>20</v>
      </c>
      <c r="M8397" s="57">
        <v>0.37499365200000001</v>
      </c>
      <c r="N8397" t="s">
        <v>67</v>
      </c>
      <c r="O8397" s="57">
        <v>4.2729810000000003E-3</v>
      </c>
      <c r="P8397" s="56">
        <v>17.662038970000001</v>
      </c>
      <c r="Q8397" s="56">
        <v>0</v>
      </c>
      <c r="R8397" s="56">
        <v>8.2429070527249813E-3</v>
      </c>
    </row>
    <row r="8398" spans="1:18" x14ac:dyDescent="0.2">
      <c r="A8398" t="s">
        <v>61</v>
      </c>
      <c r="B8398" t="s">
        <v>4953</v>
      </c>
      <c r="C8398" t="s">
        <v>1544</v>
      </c>
      <c r="D8398" t="s">
        <v>2851</v>
      </c>
      <c r="E8398" t="s">
        <v>63</v>
      </c>
      <c r="F8398" t="s">
        <v>64</v>
      </c>
      <c r="G8398" t="s">
        <v>6672</v>
      </c>
      <c r="H8398" t="s">
        <v>1562</v>
      </c>
      <c r="I8398" t="s">
        <v>1562</v>
      </c>
      <c r="J8398" t="s">
        <v>66</v>
      </c>
      <c r="K8398">
        <v>11</v>
      </c>
      <c r="M8398" s="57">
        <v>0</v>
      </c>
      <c r="N8398" t="s">
        <v>67</v>
      </c>
      <c r="O8398" s="57">
        <v>3.5999999999999997E-2</v>
      </c>
      <c r="P8398" s="56">
        <v>0</v>
      </c>
      <c r="Q8398" s="56">
        <v>0</v>
      </c>
      <c r="R8398" s="56">
        <v>0</v>
      </c>
    </row>
    <row r="8399" spans="1:18" x14ac:dyDescent="0.2">
      <c r="A8399" t="s">
        <v>61</v>
      </c>
      <c r="B8399" t="s">
        <v>4953</v>
      </c>
      <c r="C8399" t="s">
        <v>1544</v>
      </c>
      <c r="D8399" t="s">
        <v>2851</v>
      </c>
      <c r="E8399" t="s">
        <v>63</v>
      </c>
      <c r="F8399" t="s">
        <v>64</v>
      </c>
      <c r="G8399" t="s">
        <v>6673</v>
      </c>
      <c r="H8399" t="s">
        <v>2859</v>
      </c>
      <c r="I8399" t="s">
        <v>2859</v>
      </c>
      <c r="J8399" t="s">
        <v>66</v>
      </c>
      <c r="K8399">
        <v>20</v>
      </c>
      <c r="M8399" s="57">
        <v>0.26875788900000003</v>
      </c>
      <c r="N8399" t="s">
        <v>67</v>
      </c>
      <c r="O8399" s="57">
        <v>0.1</v>
      </c>
      <c r="P8399" s="56">
        <v>547.05796740000005</v>
      </c>
      <c r="Q8399" s="56">
        <v>0</v>
      </c>
      <c r="R8399" s="56">
        <v>2.2736147934576943E-3</v>
      </c>
    </row>
    <row r="8400" spans="1:18" x14ac:dyDescent="0.2">
      <c r="A8400" t="s">
        <v>61</v>
      </c>
      <c r="B8400" t="s">
        <v>4953</v>
      </c>
      <c r="C8400" t="s">
        <v>1544</v>
      </c>
      <c r="D8400" t="s">
        <v>2851</v>
      </c>
      <c r="E8400" t="s">
        <v>63</v>
      </c>
      <c r="F8400" t="s">
        <v>64</v>
      </c>
      <c r="G8400" t="s">
        <v>6674</v>
      </c>
      <c r="H8400" t="s">
        <v>2861</v>
      </c>
      <c r="I8400" t="s">
        <v>2861</v>
      </c>
      <c r="J8400" t="s">
        <v>66</v>
      </c>
      <c r="K8400">
        <v>11</v>
      </c>
      <c r="M8400" s="57">
        <v>0</v>
      </c>
      <c r="N8400" t="s">
        <v>67</v>
      </c>
      <c r="O8400" s="57">
        <v>3.5987179999999999E-3</v>
      </c>
      <c r="P8400" s="56">
        <v>0</v>
      </c>
      <c r="Q8400" s="56">
        <v>0</v>
      </c>
      <c r="R8400" s="56">
        <v>0</v>
      </c>
    </row>
    <row r="8401" spans="1:18" x14ac:dyDescent="0.2">
      <c r="A8401" t="s">
        <v>61</v>
      </c>
      <c r="B8401" t="s">
        <v>4953</v>
      </c>
      <c r="C8401" t="s">
        <v>1544</v>
      </c>
      <c r="D8401" t="s">
        <v>2851</v>
      </c>
      <c r="E8401" t="s">
        <v>63</v>
      </c>
      <c r="F8401" t="s">
        <v>64</v>
      </c>
      <c r="G8401" t="s">
        <v>6675</v>
      </c>
      <c r="H8401" t="s">
        <v>1570</v>
      </c>
      <c r="I8401" t="s">
        <v>1570</v>
      </c>
      <c r="J8401" t="s">
        <v>66</v>
      </c>
      <c r="K8401">
        <v>15</v>
      </c>
      <c r="M8401" s="57">
        <v>4.8999999999999998E-3</v>
      </c>
      <c r="N8401" t="s">
        <v>67</v>
      </c>
      <c r="O8401" s="57">
        <v>6.6034220000000003E-3</v>
      </c>
      <c r="P8401" s="56">
        <v>0.58072413099999998</v>
      </c>
      <c r="Q8401" s="56">
        <v>0</v>
      </c>
      <c r="R8401" s="56">
        <v>0</v>
      </c>
    </row>
    <row r="8402" spans="1:18" x14ac:dyDescent="0.2">
      <c r="A8402" t="s">
        <v>61</v>
      </c>
      <c r="B8402" t="s">
        <v>4953</v>
      </c>
      <c r="C8402" t="s">
        <v>1544</v>
      </c>
      <c r="D8402" t="s">
        <v>2851</v>
      </c>
      <c r="E8402" t="s">
        <v>63</v>
      </c>
      <c r="F8402" t="s">
        <v>64</v>
      </c>
      <c r="G8402" t="s">
        <v>6676</v>
      </c>
      <c r="H8402" t="s">
        <v>1572</v>
      </c>
      <c r="I8402" t="s">
        <v>1572</v>
      </c>
      <c r="J8402" t="s">
        <v>66</v>
      </c>
      <c r="K8402">
        <v>20</v>
      </c>
      <c r="M8402" s="57">
        <v>0.16873571700000001</v>
      </c>
      <c r="N8402" t="s">
        <v>67</v>
      </c>
      <c r="O8402" s="57">
        <v>2.2420180000000001E-3</v>
      </c>
      <c r="P8402" s="56">
        <v>0</v>
      </c>
      <c r="Q8402" s="56">
        <v>0</v>
      </c>
      <c r="R8402" s="56">
        <v>0</v>
      </c>
    </row>
    <row r="8403" spans="1:18" x14ac:dyDescent="0.2">
      <c r="A8403" t="s">
        <v>61</v>
      </c>
      <c r="B8403" t="s">
        <v>4953</v>
      </c>
      <c r="C8403" t="s">
        <v>1544</v>
      </c>
      <c r="D8403" t="s">
        <v>2851</v>
      </c>
      <c r="E8403" t="s">
        <v>63</v>
      </c>
      <c r="F8403" t="s">
        <v>64</v>
      </c>
      <c r="G8403" t="s">
        <v>6677</v>
      </c>
      <c r="H8403" t="s">
        <v>2775</v>
      </c>
      <c r="I8403" t="s">
        <v>2775</v>
      </c>
      <c r="J8403" t="s">
        <v>66</v>
      </c>
      <c r="K8403">
        <v>15</v>
      </c>
      <c r="M8403" s="57">
        <v>4.2759604999999999E-2</v>
      </c>
      <c r="N8403" t="s">
        <v>67</v>
      </c>
      <c r="O8403" s="57">
        <v>0.2</v>
      </c>
      <c r="P8403" s="56">
        <v>175.57627429999999</v>
      </c>
      <c r="Q8403" s="56">
        <v>0</v>
      </c>
      <c r="R8403" s="56">
        <v>2.1066855464765735E-2</v>
      </c>
    </row>
    <row r="8404" spans="1:18" x14ac:dyDescent="0.2">
      <c r="A8404" t="s">
        <v>61</v>
      </c>
      <c r="B8404" t="s">
        <v>4953</v>
      </c>
      <c r="C8404" t="s">
        <v>1544</v>
      </c>
      <c r="D8404" t="s">
        <v>2851</v>
      </c>
      <c r="E8404" t="s">
        <v>63</v>
      </c>
      <c r="F8404" t="s">
        <v>64</v>
      </c>
      <c r="G8404" t="s">
        <v>6678</v>
      </c>
      <c r="H8404" t="s">
        <v>2866</v>
      </c>
      <c r="I8404" t="s">
        <v>2866</v>
      </c>
      <c r="J8404" t="s">
        <v>66</v>
      </c>
      <c r="K8404">
        <v>15</v>
      </c>
      <c r="L8404" t="s">
        <v>2867</v>
      </c>
      <c r="M8404" s="57">
        <v>0</v>
      </c>
      <c r="N8404" t="s">
        <v>67</v>
      </c>
      <c r="O8404" s="57">
        <v>1.7063855999999999E-2</v>
      </c>
      <c r="P8404" s="56">
        <v>0</v>
      </c>
      <c r="Q8404" s="56">
        <v>0</v>
      </c>
      <c r="R8404" s="56">
        <v>0</v>
      </c>
    </row>
    <row r="8405" spans="1:18" x14ac:dyDescent="0.2">
      <c r="A8405" t="s">
        <v>61</v>
      </c>
      <c r="B8405" t="s">
        <v>4953</v>
      </c>
      <c r="C8405" t="s">
        <v>1544</v>
      </c>
      <c r="D8405" t="s">
        <v>2851</v>
      </c>
      <c r="E8405" t="s">
        <v>63</v>
      </c>
      <c r="F8405" t="s">
        <v>64</v>
      </c>
      <c r="G8405" t="s">
        <v>6679</v>
      </c>
      <c r="H8405" t="s">
        <v>2825</v>
      </c>
      <c r="I8405" t="s">
        <v>2825</v>
      </c>
      <c r="J8405" t="s">
        <v>66</v>
      </c>
      <c r="K8405">
        <v>15</v>
      </c>
      <c r="M8405" s="57">
        <v>0</v>
      </c>
      <c r="N8405" t="s">
        <v>67</v>
      </c>
      <c r="O8405" s="57">
        <v>0.12</v>
      </c>
      <c r="P8405" s="56">
        <v>0</v>
      </c>
      <c r="Q8405" s="56">
        <v>0</v>
      </c>
      <c r="R8405" s="56">
        <v>0</v>
      </c>
    </row>
    <row r="8406" spans="1:18" x14ac:dyDescent="0.2">
      <c r="A8406" t="s">
        <v>61</v>
      </c>
      <c r="B8406" t="s">
        <v>4953</v>
      </c>
      <c r="C8406" t="s">
        <v>1544</v>
      </c>
      <c r="D8406" t="s">
        <v>2851</v>
      </c>
      <c r="E8406" t="s">
        <v>63</v>
      </c>
      <c r="F8406" t="s">
        <v>64</v>
      </c>
      <c r="G8406" t="s">
        <v>6680</v>
      </c>
      <c r="H8406" t="s">
        <v>1578</v>
      </c>
      <c r="I8406" t="s">
        <v>1578</v>
      </c>
      <c r="J8406" t="s">
        <v>66</v>
      </c>
      <c r="K8406">
        <v>15</v>
      </c>
      <c r="M8406" s="57">
        <v>0</v>
      </c>
      <c r="N8406" t="s">
        <v>67</v>
      </c>
      <c r="O8406" s="57">
        <v>2.0452499999999998E-2</v>
      </c>
      <c r="P8406" s="56">
        <v>0</v>
      </c>
      <c r="Q8406" s="56">
        <v>0</v>
      </c>
      <c r="R8406" s="56">
        <v>0</v>
      </c>
    </row>
    <row r="8407" spans="1:18" x14ac:dyDescent="0.2">
      <c r="A8407" t="s">
        <v>61</v>
      </c>
      <c r="B8407" t="s">
        <v>4953</v>
      </c>
      <c r="C8407" t="s">
        <v>1544</v>
      </c>
      <c r="D8407" t="s">
        <v>2851</v>
      </c>
      <c r="E8407" t="s">
        <v>63</v>
      </c>
      <c r="F8407" t="s">
        <v>64</v>
      </c>
      <c r="G8407" t="s">
        <v>6681</v>
      </c>
      <c r="H8407" t="s">
        <v>2871</v>
      </c>
      <c r="I8407" t="s">
        <v>2871</v>
      </c>
      <c r="J8407" t="s">
        <v>66</v>
      </c>
      <c r="K8407">
        <v>10</v>
      </c>
      <c r="M8407" s="57">
        <v>0</v>
      </c>
      <c r="N8407" t="s">
        <v>67</v>
      </c>
      <c r="O8407" s="57">
        <v>0.12586916100000001</v>
      </c>
      <c r="P8407" s="56">
        <v>0</v>
      </c>
      <c r="Q8407" s="56">
        <v>0</v>
      </c>
      <c r="R8407" s="56">
        <v>0</v>
      </c>
    </row>
    <row r="8408" spans="1:18" x14ac:dyDescent="0.2">
      <c r="A8408" t="s">
        <v>61</v>
      </c>
      <c r="B8408" t="s">
        <v>4953</v>
      </c>
      <c r="C8408" t="s">
        <v>1544</v>
      </c>
      <c r="D8408" t="s">
        <v>2851</v>
      </c>
      <c r="E8408" t="s">
        <v>63</v>
      </c>
      <c r="F8408" t="s">
        <v>64</v>
      </c>
      <c r="G8408" t="s">
        <v>6682</v>
      </c>
      <c r="H8408" t="s">
        <v>2828</v>
      </c>
      <c r="I8408" t="s">
        <v>2828</v>
      </c>
      <c r="J8408" t="s">
        <v>66</v>
      </c>
      <c r="K8408">
        <v>15</v>
      </c>
      <c r="L8408" t="s">
        <v>2851</v>
      </c>
      <c r="M8408" s="57">
        <v>0.58913869799999996</v>
      </c>
      <c r="N8408" t="s">
        <v>67</v>
      </c>
      <c r="O8408" s="57">
        <v>0.1</v>
      </c>
      <c r="P8408" s="56">
        <v>962.62348320000001</v>
      </c>
      <c r="Q8408" s="56">
        <v>0</v>
      </c>
      <c r="R8408" s="56">
        <v>0.29606383041322537</v>
      </c>
    </row>
    <row r="8409" spans="1:18" x14ac:dyDescent="0.2">
      <c r="A8409" t="s">
        <v>61</v>
      </c>
      <c r="B8409" t="s">
        <v>4953</v>
      </c>
      <c r="C8409" t="s">
        <v>1544</v>
      </c>
      <c r="D8409" t="s">
        <v>2851</v>
      </c>
      <c r="E8409" t="s">
        <v>63</v>
      </c>
      <c r="F8409" t="s">
        <v>64</v>
      </c>
      <c r="G8409" t="s">
        <v>6683</v>
      </c>
      <c r="H8409" t="s">
        <v>1579</v>
      </c>
      <c r="I8409" t="s">
        <v>1579</v>
      </c>
      <c r="J8409" t="s">
        <v>66</v>
      </c>
      <c r="K8409">
        <v>20</v>
      </c>
      <c r="M8409" s="57">
        <v>0</v>
      </c>
      <c r="N8409" t="s">
        <v>67</v>
      </c>
      <c r="O8409" s="57">
        <v>8.6359200000000005E-4</v>
      </c>
      <c r="P8409" s="56">
        <v>0</v>
      </c>
      <c r="Q8409" s="56">
        <v>0</v>
      </c>
      <c r="R8409" s="56">
        <v>0</v>
      </c>
    </row>
    <row r="8410" spans="1:18" x14ac:dyDescent="0.2">
      <c r="A8410" t="s">
        <v>61</v>
      </c>
      <c r="B8410" t="s">
        <v>4953</v>
      </c>
      <c r="C8410" t="s">
        <v>1544</v>
      </c>
      <c r="D8410" t="s">
        <v>2851</v>
      </c>
      <c r="E8410" t="s">
        <v>63</v>
      </c>
      <c r="F8410" t="s">
        <v>64</v>
      </c>
      <c r="G8410" t="s">
        <v>6684</v>
      </c>
      <c r="H8410" t="s">
        <v>1581</v>
      </c>
      <c r="I8410" t="s">
        <v>1581</v>
      </c>
      <c r="J8410" t="s">
        <v>66</v>
      </c>
      <c r="K8410">
        <v>20</v>
      </c>
      <c r="M8410" s="57">
        <v>0</v>
      </c>
      <c r="N8410" t="s">
        <v>67</v>
      </c>
      <c r="O8410" s="57">
        <v>5.8292456999999999E-2</v>
      </c>
      <c r="P8410" s="56">
        <v>0</v>
      </c>
      <c r="Q8410" s="56">
        <v>0</v>
      </c>
      <c r="R8410" s="56">
        <v>0</v>
      </c>
    </row>
    <row r="8411" spans="1:18" x14ac:dyDescent="0.2">
      <c r="A8411" t="s">
        <v>61</v>
      </c>
      <c r="B8411" t="s">
        <v>4953</v>
      </c>
      <c r="C8411" t="s">
        <v>1544</v>
      </c>
      <c r="D8411" t="s">
        <v>2851</v>
      </c>
      <c r="E8411" t="s">
        <v>63</v>
      </c>
      <c r="F8411" t="s">
        <v>64</v>
      </c>
      <c r="G8411" t="s">
        <v>6685</v>
      </c>
      <c r="H8411" t="s">
        <v>1582</v>
      </c>
      <c r="I8411" t="s">
        <v>1582</v>
      </c>
      <c r="J8411" t="s">
        <v>66</v>
      </c>
      <c r="K8411">
        <v>20</v>
      </c>
      <c r="M8411" s="57">
        <v>0</v>
      </c>
      <c r="N8411" t="s">
        <v>67</v>
      </c>
      <c r="O8411" s="57">
        <v>3.2384699999999998E-3</v>
      </c>
      <c r="P8411" s="56">
        <v>0</v>
      </c>
      <c r="Q8411" s="56">
        <v>0</v>
      </c>
      <c r="R8411" s="56">
        <v>0</v>
      </c>
    </row>
    <row r="8412" spans="1:18" x14ac:dyDescent="0.2">
      <c r="A8412" t="s">
        <v>61</v>
      </c>
      <c r="B8412" t="s">
        <v>4953</v>
      </c>
      <c r="C8412" t="s">
        <v>1544</v>
      </c>
      <c r="D8412" t="s">
        <v>2851</v>
      </c>
      <c r="E8412" t="s">
        <v>63</v>
      </c>
      <c r="F8412" t="s">
        <v>64</v>
      </c>
      <c r="G8412" t="s">
        <v>6686</v>
      </c>
      <c r="H8412" t="s">
        <v>1583</v>
      </c>
      <c r="I8412" t="s">
        <v>1583</v>
      </c>
      <c r="J8412" t="s">
        <v>66</v>
      </c>
      <c r="K8412">
        <v>20</v>
      </c>
      <c r="M8412" s="57">
        <v>0</v>
      </c>
      <c r="N8412" t="s">
        <v>67</v>
      </c>
      <c r="O8412" s="57">
        <v>7.0166849999999999E-3</v>
      </c>
      <c r="P8412" s="56">
        <v>0</v>
      </c>
      <c r="Q8412" s="56">
        <v>0</v>
      </c>
      <c r="R8412" s="56">
        <v>0</v>
      </c>
    </row>
    <row r="8413" spans="1:18" x14ac:dyDescent="0.2">
      <c r="A8413" t="s">
        <v>61</v>
      </c>
      <c r="B8413" t="s">
        <v>4953</v>
      </c>
      <c r="C8413" t="s">
        <v>1544</v>
      </c>
      <c r="D8413" t="s">
        <v>2851</v>
      </c>
      <c r="E8413" t="s">
        <v>63</v>
      </c>
      <c r="F8413" t="s">
        <v>64</v>
      </c>
      <c r="G8413" t="s">
        <v>6687</v>
      </c>
      <c r="H8413" t="s">
        <v>2879</v>
      </c>
      <c r="I8413" t="s">
        <v>2879</v>
      </c>
      <c r="J8413" t="s">
        <v>66</v>
      </c>
      <c r="K8413">
        <v>8</v>
      </c>
      <c r="M8413" s="57">
        <v>0.26875788900000003</v>
      </c>
      <c r="N8413" t="s">
        <v>67</v>
      </c>
      <c r="O8413" s="57">
        <v>4.1346170000000002E-3</v>
      </c>
      <c r="P8413" s="56">
        <v>0</v>
      </c>
      <c r="Q8413" s="56">
        <v>0</v>
      </c>
      <c r="R8413" s="56">
        <v>0</v>
      </c>
    </row>
    <row r="8414" spans="1:18" x14ac:dyDescent="0.2">
      <c r="A8414" t="s">
        <v>61</v>
      </c>
      <c r="B8414" t="s">
        <v>4953</v>
      </c>
      <c r="C8414" t="s">
        <v>1544</v>
      </c>
      <c r="D8414" t="s">
        <v>2851</v>
      </c>
      <c r="E8414" t="s">
        <v>63</v>
      </c>
      <c r="F8414" t="s">
        <v>68</v>
      </c>
      <c r="G8414" t="s">
        <v>6934</v>
      </c>
      <c r="H8414" t="s">
        <v>2714</v>
      </c>
      <c r="I8414" t="s">
        <v>2714</v>
      </c>
      <c r="J8414" t="s">
        <v>66</v>
      </c>
      <c r="K8414">
        <v>5</v>
      </c>
      <c r="M8414" s="57">
        <v>0.21989281799999999</v>
      </c>
      <c r="N8414" t="s">
        <v>67</v>
      </c>
      <c r="O8414" s="57">
        <v>0.16</v>
      </c>
      <c r="P8414" s="56">
        <v>25559.50042</v>
      </c>
      <c r="Q8414" s="56">
        <v>0</v>
      </c>
      <c r="R8414" s="56">
        <v>15.290407653522024</v>
      </c>
    </row>
    <row r="8415" spans="1:18" x14ac:dyDescent="0.2">
      <c r="A8415" t="s">
        <v>61</v>
      </c>
      <c r="B8415" t="s">
        <v>4953</v>
      </c>
      <c r="C8415" t="s">
        <v>1544</v>
      </c>
      <c r="D8415" t="s">
        <v>2851</v>
      </c>
      <c r="E8415" t="s">
        <v>63</v>
      </c>
      <c r="F8415" t="s">
        <v>68</v>
      </c>
      <c r="G8415" t="s">
        <v>5010</v>
      </c>
      <c r="H8415" t="s">
        <v>2853</v>
      </c>
      <c r="I8415" t="s">
        <v>2853</v>
      </c>
      <c r="J8415" t="s">
        <v>66</v>
      </c>
      <c r="K8415">
        <v>20</v>
      </c>
      <c r="M8415" s="57">
        <v>0</v>
      </c>
      <c r="N8415" t="s">
        <v>67</v>
      </c>
      <c r="O8415" s="57">
        <v>0.1</v>
      </c>
      <c r="P8415" s="56">
        <v>0</v>
      </c>
      <c r="Q8415" s="56">
        <v>0</v>
      </c>
      <c r="R8415" s="56">
        <v>0</v>
      </c>
    </row>
    <row r="8416" spans="1:18" x14ac:dyDescent="0.2">
      <c r="A8416" t="s">
        <v>61</v>
      </c>
      <c r="B8416" t="s">
        <v>4953</v>
      </c>
      <c r="C8416" t="s">
        <v>1544</v>
      </c>
      <c r="D8416" t="s">
        <v>2851</v>
      </c>
      <c r="E8416" t="s">
        <v>63</v>
      </c>
      <c r="F8416" t="s">
        <v>68</v>
      </c>
      <c r="G8416" t="s">
        <v>5011</v>
      </c>
      <c r="H8416" t="s">
        <v>2812</v>
      </c>
      <c r="I8416" t="s">
        <v>2812</v>
      </c>
      <c r="J8416" t="s">
        <v>66</v>
      </c>
      <c r="K8416">
        <v>18</v>
      </c>
      <c r="M8416" s="57">
        <v>0</v>
      </c>
      <c r="N8416" t="s">
        <v>67</v>
      </c>
      <c r="O8416" s="57">
        <v>7.9419989999999999E-3</v>
      </c>
      <c r="P8416" s="56">
        <v>0</v>
      </c>
      <c r="Q8416" s="56">
        <v>0</v>
      </c>
      <c r="R8416" s="56">
        <v>0</v>
      </c>
    </row>
    <row r="8417" spans="1:18" x14ac:dyDescent="0.2">
      <c r="A8417" t="s">
        <v>61</v>
      </c>
      <c r="B8417" t="s">
        <v>4953</v>
      </c>
      <c r="C8417" t="s">
        <v>1544</v>
      </c>
      <c r="D8417" t="s">
        <v>2851</v>
      </c>
      <c r="E8417" t="s">
        <v>63</v>
      </c>
      <c r="F8417" t="s">
        <v>68</v>
      </c>
      <c r="G8417" t="s">
        <v>5038</v>
      </c>
      <c r="H8417" t="s">
        <v>1547</v>
      </c>
      <c r="I8417" t="s">
        <v>1547</v>
      </c>
      <c r="J8417" t="s">
        <v>66</v>
      </c>
      <c r="K8417">
        <v>20</v>
      </c>
      <c r="M8417" s="57">
        <v>0</v>
      </c>
      <c r="N8417" t="s">
        <v>67</v>
      </c>
      <c r="O8417" s="57">
        <v>8.2370359999999997E-3</v>
      </c>
      <c r="P8417" s="56">
        <v>0</v>
      </c>
      <c r="Q8417" s="56">
        <v>0</v>
      </c>
      <c r="R8417" s="56">
        <v>0</v>
      </c>
    </row>
    <row r="8418" spans="1:18" x14ac:dyDescent="0.2">
      <c r="A8418" t="s">
        <v>61</v>
      </c>
      <c r="B8418" t="s">
        <v>4953</v>
      </c>
      <c r="C8418" t="s">
        <v>1544</v>
      </c>
      <c r="D8418" t="s">
        <v>2851</v>
      </c>
      <c r="E8418" t="s">
        <v>63</v>
      </c>
      <c r="F8418" t="s">
        <v>68</v>
      </c>
      <c r="G8418" t="s">
        <v>6093</v>
      </c>
      <c r="H8418" t="s">
        <v>1558</v>
      </c>
      <c r="I8418" t="s">
        <v>1558</v>
      </c>
      <c r="J8418" t="s">
        <v>66</v>
      </c>
      <c r="K8418">
        <v>11</v>
      </c>
      <c r="M8418" s="57">
        <v>0.45326910799999998</v>
      </c>
      <c r="N8418" t="s">
        <v>67</v>
      </c>
      <c r="O8418" s="57">
        <v>0.1</v>
      </c>
      <c r="P8418" s="56">
        <v>34804.544719999998</v>
      </c>
      <c r="Q8418" s="56">
        <v>0</v>
      </c>
      <c r="R8418" s="56">
        <v>-2.4475061871910515E-2</v>
      </c>
    </row>
    <row r="8419" spans="1:18" x14ac:dyDescent="0.2">
      <c r="A8419" t="s">
        <v>61</v>
      </c>
      <c r="B8419" t="s">
        <v>4953</v>
      </c>
      <c r="C8419" t="s">
        <v>1544</v>
      </c>
      <c r="D8419" t="s">
        <v>2851</v>
      </c>
      <c r="E8419" t="s">
        <v>63</v>
      </c>
      <c r="F8419" t="s">
        <v>68</v>
      </c>
      <c r="G8419" t="s">
        <v>5013</v>
      </c>
      <c r="H8419" t="s">
        <v>315</v>
      </c>
      <c r="I8419" t="s">
        <v>315</v>
      </c>
      <c r="J8419" t="s">
        <v>66</v>
      </c>
      <c r="K8419">
        <v>20</v>
      </c>
      <c r="M8419" s="57">
        <v>0.37499365200000001</v>
      </c>
      <c r="N8419" t="s">
        <v>67</v>
      </c>
      <c r="O8419" s="57">
        <v>9.4300270000000005E-3</v>
      </c>
      <c r="P8419" s="56">
        <v>2463.0932910000001</v>
      </c>
      <c r="Q8419" s="56">
        <v>0</v>
      </c>
      <c r="R8419" s="56">
        <v>1.1495303058944324</v>
      </c>
    </row>
    <row r="8420" spans="1:18" x14ac:dyDescent="0.2">
      <c r="A8420" t="s">
        <v>61</v>
      </c>
      <c r="B8420" t="s">
        <v>4953</v>
      </c>
      <c r="C8420" t="s">
        <v>1544</v>
      </c>
      <c r="D8420" t="s">
        <v>2851</v>
      </c>
      <c r="E8420" t="s">
        <v>63</v>
      </c>
      <c r="F8420" t="s">
        <v>68</v>
      </c>
      <c r="G8420" t="s">
        <v>5041</v>
      </c>
      <c r="H8420" t="s">
        <v>1562</v>
      </c>
      <c r="I8420" t="s">
        <v>1562</v>
      </c>
      <c r="J8420" t="s">
        <v>66</v>
      </c>
      <c r="K8420">
        <v>11</v>
      </c>
      <c r="M8420" s="57">
        <v>0</v>
      </c>
      <c r="N8420" t="s">
        <v>67</v>
      </c>
      <c r="O8420" s="57">
        <v>3.5999999999999997E-2</v>
      </c>
      <c r="P8420" s="56">
        <v>0</v>
      </c>
      <c r="Q8420" s="56">
        <v>0</v>
      </c>
      <c r="R8420" s="56">
        <v>0</v>
      </c>
    </row>
    <row r="8421" spans="1:18" x14ac:dyDescent="0.2">
      <c r="A8421" t="s">
        <v>61</v>
      </c>
      <c r="B8421" t="s">
        <v>4953</v>
      </c>
      <c r="C8421" t="s">
        <v>1544</v>
      </c>
      <c r="D8421" t="s">
        <v>2851</v>
      </c>
      <c r="E8421" t="s">
        <v>63</v>
      </c>
      <c r="F8421" t="s">
        <v>68</v>
      </c>
      <c r="G8421" t="s">
        <v>6688</v>
      </c>
      <c r="H8421" t="s">
        <v>2859</v>
      </c>
      <c r="I8421" t="s">
        <v>2859</v>
      </c>
      <c r="J8421" t="s">
        <v>66</v>
      </c>
      <c r="K8421">
        <v>20</v>
      </c>
      <c r="M8421" s="57">
        <v>0.107503156</v>
      </c>
      <c r="N8421" t="s">
        <v>67</v>
      </c>
      <c r="O8421" s="57">
        <v>0.46</v>
      </c>
      <c r="P8421" s="56">
        <v>52101.260049999997</v>
      </c>
      <c r="Q8421" s="56">
        <v>0</v>
      </c>
      <c r="R8421" s="56">
        <v>0.21653682546744013</v>
      </c>
    </row>
    <row r="8422" spans="1:18" x14ac:dyDescent="0.2">
      <c r="A8422" t="s">
        <v>61</v>
      </c>
      <c r="B8422" t="s">
        <v>4953</v>
      </c>
      <c r="C8422" t="s">
        <v>1544</v>
      </c>
      <c r="D8422" t="s">
        <v>2851</v>
      </c>
      <c r="E8422" t="s">
        <v>63</v>
      </c>
      <c r="F8422" t="s">
        <v>68</v>
      </c>
      <c r="G8422" t="s">
        <v>5014</v>
      </c>
      <c r="H8422" t="s">
        <v>2861</v>
      </c>
      <c r="I8422" t="s">
        <v>2861</v>
      </c>
      <c r="J8422" t="s">
        <v>66</v>
      </c>
      <c r="K8422">
        <v>11</v>
      </c>
      <c r="M8422" s="57">
        <v>0</v>
      </c>
      <c r="N8422" t="s">
        <v>67</v>
      </c>
      <c r="O8422" s="57">
        <v>3.9709999999999997E-3</v>
      </c>
      <c r="P8422" s="56">
        <v>0</v>
      </c>
      <c r="Q8422" s="56">
        <v>0</v>
      </c>
      <c r="R8422" s="56">
        <v>0</v>
      </c>
    </row>
    <row r="8423" spans="1:18" x14ac:dyDescent="0.2">
      <c r="A8423" t="s">
        <v>61</v>
      </c>
      <c r="B8423" t="s">
        <v>4953</v>
      </c>
      <c r="C8423" t="s">
        <v>1544</v>
      </c>
      <c r="D8423" t="s">
        <v>2851</v>
      </c>
      <c r="E8423" t="s">
        <v>63</v>
      </c>
      <c r="F8423" t="s">
        <v>68</v>
      </c>
      <c r="G8423" t="s">
        <v>6689</v>
      </c>
      <c r="H8423" t="s">
        <v>4279</v>
      </c>
      <c r="I8423" t="s">
        <v>4279</v>
      </c>
      <c r="J8423" t="s">
        <v>66</v>
      </c>
      <c r="K8423">
        <v>15</v>
      </c>
      <c r="M8423" s="57">
        <v>0</v>
      </c>
      <c r="N8423" t="s">
        <v>67</v>
      </c>
      <c r="O8423" s="57">
        <v>0</v>
      </c>
      <c r="P8423" s="56">
        <v>0</v>
      </c>
      <c r="Q8423" s="56">
        <v>0</v>
      </c>
      <c r="R8423" s="56">
        <v>0</v>
      </c>
    </row>
    <row r="8424" spans="1:18" x14ac:dyDescent="0.2">
      <c r="A8424" t="s">
        <v>61</v>
      </c>
      <c r="B8424" t="s">
        <v>4953</v>
      </c>
      <c r="C8424" t="s">
        <v>1544</v>
      </c>
      <c r="D8424" t="s">
        <v>2851</v>
      </c>
      <c r="E8424" t="s">
        <v>63</v>
      </c>
      <c r="F8424" t="s">
        <v>68</v>
      </c>
      <c r="G8424" t="s">
        <v>5044</v>
      </c>
      <c r="H8424" t="s">
        <v>1570</v>
      </c>
      <c r="I8424" t="s">
        <v>1570</v>
      </c>
      <c r="J8424" t="s">
        <v>66</v>
      </c>
      <c r="K8424">
        <v>15</v>
      </c>
      <c r="M8424" s="57">
        <v>9.7999999999999997E-4</v>
      </c>
      <c r="N8424" t="s">
        <v>67</v>
      </c>
      <c r="O8424" s="57">
        <v>7.2865350000000002E-3</v>
      </c>
      <c r="P8424" s="56">
        <v>4.9562440560000001</v>
      </c>
      <c r="Q8424" s="56">
        <v>0</v>
      </c>
      <c r="R8424" s="56">
        <v>0</v>
      </c>
    </row>
    <row r="8425" spans="1:18" x14ac:dyDescent="0.2">
      <c r="A8425" t="s">
        <v>61</v>
      </c>
      <c r="B8425" t="s">
        <v>4953</v>
      </c>
      <c r="C8425" t="s">
        <v>1544</v>
      </c>
      <c r="D8425" t="s">
        <v>2851</v>
      </c>
      <c r="E8425" t="s">
        <v>63</v>
      </c>
      <c r="F8425" t="s">
        <v>68</v>
      </c>
      <c r="G8425" t="s">
        <v>5045</v>
      </c>
      <c r="H8425" t="s">
        <v>1572</v>
      </c>
      <c r="I8425" t="s">
        <v>1572</v>
      </c>
      <c r="J8425" t="s">
        <v>66</v>
      </c>
      <c r="K8425">
        <v>20</v>
      </c>
      <c r="M8425" s="57">
        <v>6.7494287E-2</v>
      </c>
      <c r="N8425" t="s">
        <v>67</v>
      </c>
      <c r="O8425" s="57">
        <v>2.4739499999999999E-3</v>
      </c>
      <c r="P8425" s="56">
        <v>115.74205190000001</v>
      </c>
      <c r="Q8425" s="56">
        <v>0</v>
      </c>
      <c r="R8425" s="56">
        <v>5.4017034925802281E-2</v>
      </c>
    </row>
    <row r="8426" spans="1:18" x14ac:dyDescent="0.2">
      <c r="A8426" t="s">
        <v>61</v>
      </c>
      <c r="B8426" t="s">
        <v>4953</v>
      </c>
      <c r="C8426" t="s">
        <v>1544</v>
      </c>
      <c r="D8426" t="s">
        <v>2851</v>
      </c>
      <c r="E8426" t="s">
        <v>63</v>
      </c>
      <c r="F8426" t="s">
        <v>68</v>
      </c>
      <c r="G8426" t="s">
        <v>5046</v>
      </c>
      <c r="H8426" t="s">
        <v>2775</v>
      </c>
      <c r="I8426" t="s">
        <v>2775</v>
      </c>
      <c r="J8426" t="s">
        <v>66</v>
      </c>
      <c r="K8426">
        <v>15</v>
      </c>
      <c r="M8426" s="57">
        <v>5.0433580000000004E-3</v>
      </c>
      <c r="N8426" t="s">
        <v>67</v>
      </c>
      <c r="O8426" s="57">
        <v>0.2</v>
      </c>
      <c r="P8426" s="56">
        <v>855.18581310000002</v>
      </c>
      <c r="Q8426" s="56">
        <v>0</v>
      </c>
      <c r="R8426" s="56">
        <v>0.1026111072918231</v>
      </c>
    </row>
    <row r="8427" spans="1:18" x14ac:dyDescent="0.2">
      <c r="A8427" t="s">
        <v>61</v>
      </c>
      <c r="B8427" t="s">
        <v>4953</v>
      </c>
      <c r="C8427" t="s">
        <v>1544</v>
      </c>
      <c r="D8427" t="s">
        <v>2851</v>
      </c>
      <c r="E8427" t="s">
        <v>63</v>
      </c>
      <c r="F8427" t="s">
        <v>68</v>
      </c>
      <c r="G8427" t="s">
        <v>5047</v>
      </c>
      <c r="H8427" t="s">
        <v>2866</v>
      </c>
      <c r="I8427" t="s">
        <v>2866</v>
      </c>
      <c r="J8427" t="s">
        <v>66</v>
      </c>
      <c r="K8427">
        <v>15</v>
      </c>
      <c r="L8427" t="s">
        <v>2867</v>
      </c>
      <c r="M8427" s="57">
        <v>0</v>
      </c>
      <c r="N8427" t="s">
        <v>67</v>
      </c>
      <c r="O8427" s="57">
        <v>1.7063855999999999E-2</v>
      </c>
      <c r="P8427" s="56">
        <v>0</v>
      </c>
      <c r="Q8427" s="56">
        <v>0</v>
      </c>
      <c r="R8427" s="56">
        <v>0</v>
      </c>
    </row>
    <row r="8428" spans="1:18" ht="15" x14ac:dyDescent="0.25">
      <c r="A8428" s="117" t="s">
        <v>61</v>
      </c>
      <c r="B8428" t="s">
        <v>4953</v>
      </c>
      <c r="C8428" t="s">
        <v>1544</v>
      </c>
      <c r="D8428" t="s">
        <v>2851</v>
      </c>
      <c r="E8428" t="s">
        <v>63</v>
      </c>
      <c r="F8428" t="s">
        <v>68</v>
      </c>
      <c r="G8428" t="s">
        <v>5048</v>
      </c>
      <c r="H8428" t="s">
        <v>2825</v>
      </c>
      <c r="I8428" t="s">
        <v>2825</v>
      </c>
      <c r="J8428" t="s">
        <v>66</v>
      </c>
      <c r="K8428">
        <v>15</v>
      </c>
      <c r="M8428" s="57">
        <v>0.305528672</v>
      </c>
      <c r="N8428" t="s">
        <v>67</v>
      </c>
      <c r="O8428" s="57">
        <v>0.12</v>
      </c>
      <c r="P8428" s="56">
        <v>31053.14846</v>
      </c>
      <c r="Q8428" s="56">
        <v>0</v>
      </c>
      <c r="R8428" s="56">
        <v>21.668694101819462</v>
      </c>
    </row>
    <row r="8429" spans="1:18" x14ac:dyDescent="0.2">
      <c r="A8429" t="s">
        <v>61</v>
      </c>
      <c r="B8429" t="s">
        <v>4953</v>
      </c>
      <c r="C8429" t="s">
        <v>1544</v>
      </c>
      <c r="D8429" t="s">
        <v>2851</v>
      </c>
      <c r="E8429" t="s">
        <v>63</v>
      </c>
      <c r="F8429" t="s">
        <v>68</v>
      </c>
      <c r="G8429" t="s">
        <v>5049</v>
      </c>
      <c r="H8429" t="s">
        <v>1578</v>
      </c>
      <c r="I8429" t="s">
        <v>1578</v>
      </c>
      <c r="J8429" t="s">
        <v>66</v>
      </c>
      <c r="K8429">
        <v>15</v>
      </c>
      <c r="M8429" s="57">
        <v>0.305528672</v>
      </c>
      <c r="N8429" t="s">
        <v>67</v>
      </c>
      <c r="O8429" s="57">
        <v>2.0452499999999998E-2</v>
      </c>
      <c r="P8429" s="56">
        <v>4379.9053899999999</v>
      </c>
      <c r="Q8429" s="56">
        <v>0</v>
      </c>
      <c r="R8429" s="56">
        <v>2.5572167810870905</v>
      </c>
    </row>
    <row r="8430" spans="1:18" x14ac:dyDescent="0.2">
      <c r="A8430" t="s">
        <v>61</v>
      </c>
      <c r="B8430" t="s">
        <v>4953</v>
      </c>
      <c r="C8430" s="118" t="s">
        <v>1544</v>
      </c>
      <c r="D8430" t="s">
        <v>2851</v>
      </c>
      <c r="E8430" t="s">
        <v>63</v>
      </c>
      <c r="F8430" t="s">
        <v>68</v>
      </c>
      <c r="G8430" t="s">
        <v>5050</v>
      </c>
      <c r="H8430" t="s">
        <v>2871</v>
      </c>
      <c r="I8430" t="s">
        <v>2871</v>
      </c>
      <c r="J8430" t="s">
        <v>66</v>
      </c>
      <c r="K8430">
        <v>10</v>
      </c>
      <c r="M8430" s="57">
        <v>0</v>
      </c>
      <c r="N8430" t="s">
        <v>67</v>
      </c>
      <c r="O8430" s="57">
        <v>0.12586916100000001</v>
      </c>
      <c r="P8430" s="56">
        <v>0</v>
      </c>
      <c r="Q8430" s="56">
        <v>0</v>
      </c>
      <c r="R8430" s="56">
        <v>0</v>
      </c>
    </row>
    <row r="8431" spans="1:18" x14ac:dyDescent="0.2">
      <c r="A8431" t="s">
        <v>61</v>
      </c>
      <c r="B8431" t="s">
        <v>4953</v>
      </c>
      <c r="C8431" t="s">
        <v>1544</v>
      </c>
      <c r="D8431" t="s">
        <v>2851</v>
      </c>
      <c r="E8431" t="s">
        <v>63</v>
      </c>
      <c r="F8431" t="s">
        <v>68</v>
      </c>
      <c r="G8431" t="s">
        <v>5051</v>
      </c>
      <c r="H8431" t="s">
        <v>2828</v>
      </c>
      <c r="I8431" t="s">
        <v>2828</v>
      </c>
      <c r="J8431" t="s">
        <v>66</v>
      </c>
      <c r="K8431">
        <v>15</v>
      </c>
      <c r="L8431" t="s">
        <v>2851</v>
      </c>
      <c r="M8431" s="57">
        <v>0.58913869799999996</v>
      </c>
      <c r="N8431" t="s">
        <v>67</v>
      </c>
      <c r="O8431" s="57">
        <v>0.1</v>
      </c>
      <c r="P8431" s="56">
        <v>48069.324249999998</v>
      </c>
      <c r="Q8431" s="56">
        <v>0</v>
      </c>
      <c r="R8431" s="56">
        <v>14.784169003981704</v>
      </c>
    </row>
    <row r="8432" spans="1:18" x14ac:dyDescent="0.2">
      <c r="A8432" t="s">
        <v>61</v>
      </c>
      <c r="B8432" t="s">
        <v>4953</v>
      </c>
      <c r="C8432" t="s">
        <v>1544</v>
      </c>
      <c r="D8432" t="s">
        <v>2851</v>
      </c>
      <c r="E8432" t="s">
        <v>63</v>
      </c>
      <c r="F8432" t="s">
        <v>68</v>
      </c>
      <c r="G8432" t="s">
        <v>5052</v>
      </c>
      <c r="H8432" t="s">
        <v>2830</v>
      </c>
      <c r="I8432" t="s">
        <v>2830</v>
      </c>
      <c r="J8432" t="s">
        <v>66</v>
      </c>
      <c r="K8432">
        <v>15</v>
      </c>
      <c r="M8432" s="57">
        <v>0.72707928899999996</v>
      </c>
      <c r="N8432" t="s">
        <v>67</v>
      </c>
      <c r="O8432" s="57">
        <v>9.4790599999999999E-4</v>
      </c>
      <c r="P8432" s="56">
        <v>477.64751050000001</v>
      </c>
      <c r="Q8432" s="56">
        <v>0</v>
      </c>
      <c r="R8432" s="56">
        <v>0</v>
      </c>
    </row>
    <row r="8433" spans="1:18" x14ac:dyDescent="0.2">
      <c r="A8433" t="s">
        <v>61</v>
      </c>
      <c r="B8433" t="s">
        <v>4953</v>
      </c>
      <c r="C8433" t="s">
        <v>1544</v>
      </c>
      <c r="D8433" t="s">
        <v>2851</v>
      </c>
      <c r="E8433" t="s">
        <v>63</v>
      </c>
      <c r="F8433" t="s">
        <v>68</v>
      </c>
      <c r="G8433" t="s">
        <v>5053</v>
      </c>
      <c r="H8433" t="s">
        <v>1579</v>
      </c>
      <c r="I8433" t="s">
        <v>1579</v>
      </c>
      <c r="J8433" t="s">
        <v>66</v>
      </c>
      <c r="K8433">
        <v>20</v>
      </c>
      <c r="M8433" s="57">
        <v>0</v>
      </c>
      <c r="N8433" t="s">
        <v>67</v>
      </c>
      <c r="O8433" s="57">
        <v>9.5292900000000004E-4</v>
      </c>
      <c r="P8433" s="56">
        <v>0</v>
      </c>
      <c r="Q8433" s="56">
        <v>0</v>
      </c>
      <c r="R8433" s="56">
        <v>0</v>
      </c>
    </row>
    <row r="8434" spans="1:18" x14ac:dyDescent="0.2">
      <c r="A8434" t="s">
        <v>61</v>
      </c>
      <c r="B8434" t="s">
        <v>4953</v>
      </c>
      <c r="C8434" t="s">
        <v>1544</v>
      </c>
      <c r="D8434" t="s">
        <v>2851</v>
      </c>
      <c r="E8434" t="s">
        <v>63</v>
      </c>
      <c r="F8434" t="s">
        <v>68</v>
      </c>
      <c r="G8434" t="s">
        <v>5054</v>
      </c>
      <c r="H8434" t="s">
        <v>1581</v>
      </c>
      <c r="I8434" t="s">
        <v>1581</v>
      </c>
      <c r="J8434" t="s">
        <v>66</v>
      </c>
      <c r="K8434">
        <v>20</v>
      </c>
      <c r="M8434" s="57">
        <v>0</v>
      </c>
      <c r="N8434" t="s">
        <v>67</v>
      </c>
      <c r="O8434" s="57">
        <v>6.4322711000000005E-2</v>
      </c>
      <c r="P8434" s="56">
        <v>0</v>
      </c>
      <c r="Q8434" s="56">
        <v>0</v>
      </c>
      <c r="R8434" s="56">
        <v>0</v>
      </c>
    </row>
    <row r="8435" spans="1:18" x14ac:dyDescent="0.2">
      <c r="A8435" t="s">
        <v>61</v>
      </c>
      <c r="B8435" t="s">
        <v>4953</v>
      </c>
      <c r="C8435" t="s">
        <v>1544</v>
      </c>
      <c r="D8435" t="s">
        <v>2851</v>
      </c>
      <c r="E8435" t="s">
        <v>63</v>
      </c>
      <c r="F8435" t="s">
        <v>68</v>
      </c>
      <c r="G8435" t="s">
        <v>5055</v>
      </c>
      <c r="H8435" t="s">
        <v>1582</v>
      </c>
      <c r="I8435" t="s">
        <v>1582</v>
      </c>
      <c r="J8435" t="s">
        <v>66</v>
      </c>
      <c r="K8435">
        <v>20</v>
      </c>
      <c r="M8435" s="57">
        <v>0</v>
      </c>
      <c r="N8435" t="s">
        <v>67</v>
      </c>
      <c r="O8435" s="57">
        <v>3.573484E-3</v>
      </c>
      <c r="P8435" s="56">
        <v>0</v>
      </c>
      <c r="Q8435" s="56">
        <v>0</v>
      </c>
      <c r="R8435" s="56">
        <v>0</v>
      </c>
    </row>
    <row r="8436" spans="1:18" x14ac:dyDescent="0.2">
      <c r="A8436" t="s">
        <v>61</v>
      </c>
      <c r="B8436" t="s">
        <v>4953</v>
      </c>
      <c r="C8436" t="s">
        <v>1544</v>
      </c>
      <c r="D8436" t="s">
        <v>2851</v>
      </c>
      <c r="E8436" t="s">
        <v>63</v>
      </c>
      <c r="F8436" t="s">
        <v>68</v>
      </c>
      <c r="G8436" t="s">
        <v>5056</v>
      </c>
      <c r="H8436" t="s">
        <v>1583</v>
      </c>
      <c r="I8436" t="s">
        <v>1583</v>
      </c>
      <c r="J8436" t="s">
        <v>66</v>
      </c>
      <c r="K8436">
        <v>20</v>
      </c>
      <c r="M8436" s="57">
        <v>0</v>
      </c>
      <c r="N8436" t="s">
        <v>67</v>
      </c>
      <c r="O8436" s="57">
        <v>7.7425489999999996E-3</v>
      </c>
      <c r="P8436" s="56">
        <v>0</v>
      </c>
      <c r="Q8436" s="56">
        <v>0</v>
      </c>
      <c r="R8436" s="56">
        <v>0</v>
      </c>
    </row>
    <row r="8437" spans="1:18" x14ac:dyDescent="0.2">
      <c r="A8437" t="s">
        <v>61</v>
      </c>
      <c r="B8437" t="s">
        <v>4953</v>
      </c>
      <c r="C8437" t="s">
        <v>1544</v>
      </c>
      <c r="D8437" t="s">
        <v>2851</v>
      </c>
      <c r="E8437" t="s">
        <v>63</v>
      </c>
      <c r="F8437" t="s">
        <v>68</v>
      </c>
      <c r="G8437" t="s">
        <v>5057</v>
      </c>
      <c r="H8437" t="s">
        <v>2879</v>
      </c>
      <c r="I8437" t="s">
        <v>2879</v>
      </c>
      <c r="J8437" t="s">
        <v>66</v>
      </c>
      <c r="K8437">
        <v>8</v>
      </c>
      <c r="M8437" s="57">
        <v>0.316868869</v>
      </c>
      <c r="N8437" t="s">
        <v>67</v>
      </c>
      <c r="O8437" s="57">
        <v>4.1346170000000002E-3</v>
      </c>
      <c r="P8437" s="56">
        <v>909.32115859999999</v>
      </c>
      <c r="Q8437" s="56">
        <v>0</v>
      </c>
      <c r="R8437" s="56">
        <v>9.8754458867881617E-2</v>
      </c>
    </row>
    <row r="8438" spans="1:18" x14ac:dyDescent="0.2">
      <c r="A8438" t="s">
        <v>61</v>
      </c>
      <c r="B8438" t="s">
        <v>4953</v>
      </c>
      <c r="C8438" t="s">
        <v>1544</v>
      </c>
      <c r="D8438" t="s">
        <v>2851</v>
      </c>
      <c r="E8438" t="s">
        <v>63</v>
      </c>
      <c r="F8438" t="s">
        <v>69</v>
      </c>
      <c r="G8438" t="s">
        <v>5058</v>
      </c>
      <c r="H8438" t="s">
        <v>2841</v>
      </c>
      <c r="I8438" t="s">
        <v>2841</v>
      </c>
      <c r="J8438" t="s">
        <v>71</v>
      </c>
      <c r="K8438">
        <v>15</v>
      </c>
      <c r="L8438" t="s">
        <v>2851</v>
      </c>
      <c r="M8438" s="57">
        <v>0.30497880399999999</v>
      </c>
      <c r="N8438" t="s">
        <v>67</v>
      </c>
      <c r="O8438" s="57">
        <v>2.9411764999999999E-2</v>
      </c>
      <c r="P8438" s="56">
        <v>6575.4466540000003</v>
      </c>
      <c r="Q8438" s="56">
        <v>0</v>
      </c>
      <c r="R8438" s="56">
        <v>2.1719326878411302</v>
      </c>
    </row>
    <row r="8439" spans="1:18" x14ac:dyDescent="0.2">
      <c r="A8439" t="s">
        <v>61</v>
      </c>
      <c r="B8439" t="s">
        <v>4953</v>
      </c>
      <c r="C8439" t="s">
        <v>1544</v>
      </c>
      <c r="D8439" t="s">
        <v>2851</v>
      </c>
      <c r="E8439" t="s">
        <v>63</v>
      </c>
      <c r="F8439" t="s">
        <v>69</v>
      </c>
      <c r="G8439" t="s">
        <v>5059</v>
      </c>
      <c r="H8439" t="s">
        <v>1750</v>
      </c>
      <c r="I8439" t="s">
        <v>1750</v>
      </c>
      <c r="J8439" t="s">
        <v>71</v>
      </c>
      <c r="K8439">
        <v>15</v>
      </c>
      <c r="L8439" t="s">
        <v>2851</v>
      </c>
      <c r="M8439" s="57">
        <v>0.49094891499999999</v>
      </c>
      <c r="N8439" t="s">
        <v>67</v>
      </c>
      <c r="O8439" s="57">
        <v>0.3125</v>
      </c>
      <c r="P8439" s="56">
        <v>153649.0264</v>
      </c>
      <c r="Q8439" s="56">
        <v>0</v>
      </c>
      <c r="R8439" s="56">
        <v>47.256191116413426</v>
      </c>
    </row>
    <row r="8440" spans="1:18" x14ac:dyDescent="0.2">
      <c r="A8440" t="s">
        <v>61</v>
      </c>
      <c r="B8440" t="s">
        <v>4953</v>
      </c>
      <c r="C8440" t="s">
        <v>1544</v>
      </c>
      <c r="D8440" t="s">
        <v>2851</v>
      </c>
      <c r="E8440" t="s">
        <v>63</v>
      </c>
      <c r="F8440" t="s">
        <v>69</v>
      </c>
      <c r="G8440" t="s">
        <v>5060</v>
      </c>
      <c r="H8440" t="s">
        <v>2844</v>
      </c>
      <c r="I8440" t="s">
        <v>2844</v>
      </c>
      <c r="J8440" t="s">
        <v>71</v>
      </c>
      <c r="K8440">
        <v>15</v>
      </c>
      <c r="L8440" t="s">
        <v>2851</v>
      </c>
      <c r="M8440" s="57">
        <v>0</v>
      </c>
      <c r="N8440" t="s">
        <v>67</v>
      </c>
      <c r="O8440" s="57">
        <v>9.375E-2</v>
      </c>
      <c r="P8440" s="56">
        <v>0</v>
      </c>
      <c r="Q8440" s="56">
        <v>0</v>
      </c>
      <c r="R8440" s="56">
        <v>0</v>
      </c>
    </row>
    <row r="8441" spans="1:18" x14ac:dyDescent="0.2">
      <c r="A8441" t="s">
        <v>61</v>
      </c>
      <c r="B8441" t="s">
        <v>4953</v>
      </c>
      <c r="C8441" t="s">
        <v>1544</v>
      </c>
      <c r="D8441" t="s">
        <v>2851</v>
      </c>
      <c r="E8441" t="s">
        <v>63</v>
      </c>
      <c r="F8441" t="s">
        <v>64</v>
      </c>
      <c r="G8441" t="s">
        <v>1515</v>
      </c>
      <c r="H8441" t="s">
        <v>2841</v>
      </c>
      <c r="I8441" t="s">
        <v>2841</v>
      </c>
      <c r="J8441" t="s">
        <v>71</v>
      </c>
      <c r="K8441">
        <v>15</v>
      </c>
      <c r="L8441" t="s">
        <v>2851</v>
      </c>
      <c r="M8441" s="57">
        <v>0.30497880399999999</v>
      </c>
      <c r="N8441" t="s">
        <v>67</v>
      </c>
      <c r="O8441" s="57">
        <v>2.9411764999999999E-2</v>
      </c>
      <c r="P8441" s="56">
        <v>0</v>
      </c>
      <c r="Q8441" s="56">
        <v>0</v>
      </c>
      <c r="R8441" s="56">
        <v>0</v>
      </c>
    </row>
    <row r="8442" spans="1:18" x14ac:dyDescent="0.2">
      <c r="A8442" t="s">
        <v>61</v>
      </c>
      <c r="B8442" t="s">
        <v>4953</v>
      </c>
      <c r="C8442" t="s">
        <v>1544</v>
      </c>
      <c r="D8442" t="s">
        <v>2851</v>
      </c>
      <c r="E8442" t="s">
        <v>63</v>
      </c>
      <c r="F8442" t="s">
        <v>64</v>
      </c>
      <c r="G8442" t="s">
        <v>5061</v>
      </c>
      <c r="H8442" t="s">
        <v>1750</v>
      </c>
      <c r="I8442" t="s">
        <v>1750</v>
      </c>
      <c r="J8442" t="s">
        <v>71</v>
      </c>
      <c r="K8442">
        <v>15</v>
      </c>
      <c r="L8442" t="s">
        <v>2851</v>
      </c>
      <c r="M8442" s="57">
        <v>0.49094891499999999</v>
      </c>
      <c r="N8442" t="s">
        <v>67</v>
      </c>
      <c r="O8442" s="57">
        <v>0.3125</v>
      </c>
      <c r="P8442" s="56">
        <v>3720.6709310000001</v>
      </c>
      <c r="Q8442" s="56">
        <v>0</v>
      </c>
      <c r="R8442" s="56">
        <v>1.1443270466217539</v>
      </c>
    </row>
    <row r="8443" spans="1:18" x14ac:dyDescent="0.2">
      <c r="A8443" t="s">
        <v>61</v>
      </c>
      <c r="B8443" t="s">
        <v>4953</v>
      </c>
      <c r="C8443" t="s">
        <v>1544</v>
      </c>
      <c r="D8443" t="s">
        <v>2851</v>
      </c>
      <c r="E8443" t="s">
        <v>63</v>
      </c>
      <c r="F8443" t="s">
        <v>64</v>
      </c>
      <c r="G8443" t="s">
        <v>5062</v>
      </c>
      <c r="H8443" t="s">
        <v>2844</v>
      </c>
      <c r="I8443" t="s">
        <v>2844</v>
      </c>
      <c r="J8443" t="s">
        <v>71</v>
      </c>
      <c r="K8443">
        <v>15</v>
      </c>
      <c r="L8443" t="s">
        <v>2851</v>
      </c>
      <c r="M8443" s="57">
        <v>0</v>
      </c>
      <c r="N8443" t="s">
        <v>67</v>
      </c>
      <c r="O8443" s="57">
        <v>9.375E-2</v>
      </c>
      <c r="P8443" s="56">
        <v>0</v>
      </c>
      <c r="Q8443" s="56">
        <v>0</v>
      </c>
      <c r="R8443" s="56">
        <v>0</v>
      </c>
    </row>
    <row r="8444" spans="1:18" x14ac:dyDescent="0.2">
      <c r="A8444" t="s">
        <v>61</v>
      </c>
      <c r="B8444" t="s">
        <v>4953</v>
      </c>
      <c r="C8444" t="s">
        <v>574</v>
      </c>
      <c r="D8444" t="s">
        <v>2886</v>
      </c>
      <c r="E8444" t="s">
        <v>63</v>
      </c>
      <c r="F8444" t="s">
        <v>64</v>
      </c>
      <c r="G8444" t="s">
        <v>6931</v>
      </c>
      <c r="H8444" t="s">
        <v>2714</v>
      </c>
      <c r="I8444" t="s">
        <v>2714</v>
      </c>
      <c r="J8444" t="s">
        <v>66</v>
      </c>
      <c r="K8444">
        <v>5</v>
      </c>
      <c r="M8444" s="57">
        <v>0</v>
      </c>
      <c r="N8444" t="s">
        <v>67</v>
      </c>
      <c r="O8444" s="57">
        <v>0.16</v>
      </c>
      <c r="P8444" s="56">
        <v>0</v>
      </c>
      <c r="Q8444" s="56">
        <v>0</v>
      </c>
      <c r="R8444" s="56">
        <v>0</v>
      </c>
    </row>
    <row r="8445" spans="1:18" x14ac:dyDescent="0.2">
      <c r="A8445" t="s">
        <v>61</v>
      </c>
      <c r="B8445" t="s">
        <v>4953</v>
      </c>
      <c r="C8445" t="s">
        <v>574</v>
      </c>
      <c r="D8445" t="s">
        <v>2886</v>
      </c>
      <c r="E8445" t="s">
        <v>63</v>
      </c>
      <c r="F8445" t="s">
        <v>64</v>
      </c>
      <c r="G8445" t="s">
        <v>6634</v>
      </c>
      <c r="H8445" t="s">
        <v>2716</v>
      </c>
      <c r="I8445" t="s">
        <v>2716</v>
      </c>
      <c r="J8445" t="s">
        <v>66</v>
      </c>
      <c r="K8445">
        <v>4</v>
      </c>
      <c r="L8445" t="s">
        <v>2713</v>
      </c>
      <c r="M8445" s="57">
        <v>0</v>
      </c>
      <c r="N8445" t="s">
        <v>67</v>
      </c>
      <c r="O8445" s="57">
        <v>2.1153649E-2</v>
      </c>
      <c r="P8445" s="56">
        <v>0</v>
      </c>
      <c r="Q8445" s="56">
        <v>0</v>
      </c>
      <c r="R8445" s="56">
        <v>0</v>
      </c>
    </row>
    <row r="8446" spans="1:18" x14ac:dyDescent="0.2">
      <c r="A8446" t="s">
        <v>61</v>
      </c>
      <c r="B8446" t="s">
        <v>4953</v>
      </c>
      <c r="C8446" t="s">
        <v>574</v>
      </c>
      <c r="D8446" t="s">
        <v>2886</v>
      </c>
      <c r="E8446" t="s">
        <v>63</v>
      </c>
      <c r="F8446" t="s">
        <v>64</v>
      </c>
      <c r="G8446" t="s">
        <v>6635</v>
      </c>
      <c r="H8446" t="s">
        <v>2718</v>
      </c>
      <c r="I8446" t="s">
        <v>2718</v>
      </c>
      <c r="J8446" t="s">
        <v>66</v>
      </c>
      <c r="K8446">
        <v>8</v>
      </c>
      <c r="L8446" t="s">
        <v>2719</v>
      </c>
      <c r="M8446" s="57">
        <v>0</v>
      </c>
      <c r="N8446" t="s">
        <v>67</v>
      </c>
      <c r="O8446" s="57">
        <v>9.3645789999999996E-3</v>
      </c>
      <c r="P8446" s="56">
        <v>0</v>
      </c>
      <c r="Q8446" s="56">
        <v>0</v>
      </c>
      <c r="R8446" s="56">
        <v>0</v>
      </c>
    </row>
    <row r="8447" spans="1:18" x14ac:dyDescent="0.2">
      <c r="A8447" t="s">
        <v>61</v>
      </c>
      <c r="B8447" t="s">
        <v>4953</v>
      </c>
      <c r="C8447" t="s">
        <v>574</v>
      </c>
      <c r="D8447" t="s">
        <v>2886</v>
      </c>
      <c r="E8447" t="s">
        <v>63</v>
      </c>
      <c r="F8447" t="s">
        <v>64</v>
      </c>
      <c r="G8447" t="s">
        <v>6636</v>
      </c>
      <c r="H8447" t="s">
        <v>2721</v>
      </c>
      <c r="I8447" t="s">
        <v>2721</v>
      </c>
      <c r="J8447" t="s">
        <v>66</v>
      </c>
      <c r="K8447">
        <v>15</v>
      </c>
      <c r="L8447" t="s">
        <v>2713</v>
      </c>
      <c r="M8447" s="57">
        <v>0</v>
      </c>
      <c r="N8447" t="s">
        <v>67</v>
      </c>
      <c r="O8447" s="57">
        <v>0.375</v>
      </c>
      <c r="P8447" s="56">
        <v>0</v>
      </c>
      <c r="Q8447" s="56">
        <v>0</v>
      </c>
      <c r="R8447" s="56">
        <v>0</v>
      </c>
    </row>
    <row r="8448" spans="1:18" x14ac:dyDescent="0.2">
      <c r="A8448" t="s">
        <v>61</v>
      </c>
      <c r="B8448" t="s">
        <v>4953</v>
      </c>
      <c r="C8448" t="s">
        <v>574</v>
      </c>
      <c r="D8448" t="s">
        <v>2886</v>
      </c>
      <c r="E8448" t="s">
        <v>63</v>
      </c>
      <c r="F8448" t="s">
        <v>64</v>
      </c>
      <c r="G8448" t="s">
        <v>6637</v>
      </c>
      <c r="H8448" t="s">
        <v>2723</v>
      </c>
      <c r="I8448" t="s">
        <v>2723</v>
      </c>
      <c r="J8448" t="s">
        <v>66</v>
      </c>
      <c r="K8448">
        <v>15</v>
      </c>
      <c r="L8448" t="s">
        <v>2719</v>
      </c>
      <c r="M8448" s="57">
        <v>0</v>
      </c>
      <c r="N8448" t="s">
        <v>67</v>
      </c>
      <c r="O8448" s="57">
        <v>0.375</v>
      </c>
      <c r="P8448" s="56">
        <v>0</v>
      </c>
      <c r="Q8448" s="56">
        <v>0</v>
      </c>
      <c r="R8448" s="56">
        <v>0</v>
      </c>
    </row>
    <row r="8449" spans="1:18" x14ac:dyDescent="0.2">
      <c r="A8449" t="s">
        <v>61</v>
      </c>
      <c r="B8449" t="s">
        <v>4953</v>
      </c>
      <c r="C8449" t="s">
        <v>574</v>
      </c>
      <c r="D8449" t="s">
        <v>2886</v>
      </c>
      <c r="E8449" t="s">
        <v>63</v>
      </c>
      <c r="F8449" t="s">
        <v>64</v>
      </c>
      <c r="G8449" t="s">
        <v>6638</v>
      </c>
      <c r="H8449" t="s">
        <v>2725</v>
      </c>
      <c r="I8449" t="s">
        <v>2725</v>
      </c>
      <c r="J8449" t="s">
        <v>66</v>
      </c>
      <c r="K8449">
        <v>5</v>
      </c>
      <c r="L8449" t="s">
        <v>2719</v>
      </c>
      <c r="M8449" s="57">
        <v>0</v>
      </c>
      <c r="N8449" t="s">
        <v>67</v>
      </c>
      <c r="O8449" s="57">
        <v>1.8765490999999999E-2</v>
      </c>
      <c r="P8449" s="56">
        <v>0</v>
      </c>
      <c r="Q8449" s="56">
        <v>0</v>
      </c>
      <c r="R8449" s="56">
        <v>0</v>
      </c>
    </row>
    <row r="8450" spans="1:18" x14ac:dyDescent="0.2">
      <c r="A8450" t="s">
        <v>61</v>
      </c>
      <c r="B8450" t="s">
        <v>4953</v>
      </c>
      <c r="C8450" t="s">
        <v>574</v>
      </c>
      <c r="D8450" t="s">
        <v>2886</v>
      </c>
      <c r="E8450" t="s">
        <v>63</v>
      </c>
      <c r="F8450" t="s">
        <v>64</v>
      </c>
      <c r="G8450" t="s">
        <v>6639</v>
      </c>
      <c r="H8450" t="s">
        <v>349</v>
      </c>
      <c r="I8450" t="s">
        <v>349</v>
      </c>
      <c r="J8450" t="s">
        <v>66</v>
      </c>
      <c r="K8450">
        <v>12</v>
      </c>
      <c r="L8450" t="s">
        <v>2719</v>
      </c>
      <c r="M8450" s="57">
        <v>0</v>
      </c>
      <c r="N8450" t="s">
        <v>67</v>
      </c>
      <c r="O8450" s="57">
        <v>0</v>
      </c>
      <c r="P8450" s="56">
        <v>0</v>
      </c>
      <c r="Q8450" s="56">
        <v>0</v>
      </c>
      <c r="R8450" s="56">
        <v>0</v>
      </c>
    </row>
    <row r="8451" spans="1:18" x14ac:dyDescent="0.2">
      <c r="A8451" t="s">
        <v>61</v>
      </c>
      <c r="B8451" t="s">
        <v>4953</v>
      </c>
      <c r="C8451" t="s">
        <v>574</v>
      </c>
      <c r="D8451" t="s">
        <v>2886</v>
      </c>
      <c r="E8451" t="s">
        <v>63</v>
      </c>
      <c r="F8451" t="s">
        <v>64</v>
      </c>
      <c r="G8451" t="s">
        <v>6640</v>
      </c>
      <c r="H8451" t="s">
        <v>2728</v>
      </c>
      <c r="I8451" t="s">
        <v>2728</v>
      </c>
      <c r="J8451" t="s">
        <v>66</v>
      </c>
      <c r="K8451">
        <v>13</v>
      </c>
      <c r="L8451" t="s">
        <v>2719</v>
      </c>
      <c r="M8451" s="57">
        <v>0</v>
      </c>
      <c r="N8451" t="s">
        <v>67</v>
      </c>
      <c r="O8451" s="57">
        <v>6.9220945000000006E-2</v>
      </c>
      <c r="P8451" s="56">
        <v>0</v>
      </c>
      <c r="Q8451" s="56">
        <v>0</v>
      </c>
      <c r="R8451" s="56">
        <v>0</v>
      </c>
    </row>
    <row r="8452" spans="1:18" x14ac:dyDescent="0.2">
      <c r="A8452" t="s">
        <v>61</v>
      </c>
      <c r="B8452" t="s">
        <v>4953</v>
      </c>
      <c r="C8452" t="s">
        <v>574</v>
      </c>
      <c r="D8452" t="s">
        <v>2886</v>
      </c>
      <c r="E8452" t="s">
        <v>63</v>
      </c>
      <c r="F8452" t="s">
        <v>64</v>
      </c>
      <c r="G8452" t="s">
        <v>6641</v>
      </c>
      <c r="H8452" t="s">
        <v>352</v>
      </c>
      <c r="I8452" t="s">
        <v>352</v>
      </c>
      <c r="J8452" t="s">
        <v>66</v>
      </c>
      <c r="K8452">
        <v>4</v>
      </c>
      <c r="L8452" t="s">
        <v>2719</v>
      </c>
      <c r="M8452" s="57">
        <v>0</v>
      </c>
      <c r="N8452" t="s">
        <v>67</v>
      </c>
      <c r="O8452" s="57">
        <v>0</v>
      </c>
      <c r="P8452" s="56">
        <v>0</v>
      </c>
      <c r="Q8452" s="56">
        <v>0</v>
      </c>
      <c r="R8452" s="56">
        <v>0</v>
      </c>
    </row>
    <row r="8453" spans="1:18" x14ac:dyDescent="0.2">
      <c r="A8453" t="s">
        <v>61</v>
      </c>
      <c r="B8453" t="s">
        <v>4953</v>
      </c>
      <c r="C8453" t="s">
        <v>574</v>
      </c>
      <c r="D8453" t="s">
        <v>2886</v>
      </c>
      <c r="E8453" t="s">
        <v>63</v>
      </c>
      <c r="F8453" t="s">
        <v>64</v>
      </c>
      <c r="G8453" t="s">
        <v>6642</v>
      </c>
      <c r="H8453" t="s">
        <v>2731</v>
      </c>
      <c r="I8453" t="s">
        <v>2731</v>
      </c>
      <c r="J8453" t="s">
        <v>66</v>
      </c>
      <c r="K8453">
        <v>15</v>
      </c>
      <c r="M8453" s="57">
        <v>0</v>
      </c>
      <c r="N8453" t="s">
        <v>67</v>
      </c>
      <c r="O8453" s="57">
        <v>6.0501457000000002E-2</v>
      </c>
      <c r="P8453" s="56">
        <v>0</v>
      </c>
      <c r="Q8453" s="56">
        <v>0</v>
      </c>
      <c r="R8453" s="56">
        <v>0</v>
      </c>
    </row>
    <row r="8454" spans="1:18" x14ac:dyDescent="0.2">
      <c r="A8454" t="s">
        <v>61</v>
      </c>
      <c r="B8454" t="s">
        <v>4953</v>
      </c>
      <c r="C8454" t="s">
        <v>574</v>
      </c>
      <c r="D8454" t="s">
        <v>2886</v>
      </c>
      <c r="E8454" t="s">
        <v>63</v>
      </c>
      <c r="F8454" t="s">
        <v>64</v>
      </c>
      <c r="G8454" t="s">
        <v>6643</v>
      </c>
      <c r="H8454" t="s">
        <v>2733</v>
      </c>
      <c r="I8454" t="s">
        <v>2733</v>
      </c>
      <c r="J8454" t="s">
        <v>66</v>
      </c>
      <c r="K8454">
        <v>10</v>
      </c>
      <c r="L8454" t="s">
        <v>2713</v>
      </c>
      <c r="M8454" s="57">
        <v>0</v>
      </c>
      <c r="N8454" t="s">
        <v>67</v>
      </c>
      <c r="O8454" s="57">
        <v>0.3</v>
      </c>
      <c r="P8454" s="56">
        <v>0</v>
      </c>
      <c r="Q8454" s="56">
        <v>0</v>
      </c>
      <c r="R8454" s="56">
        <v>0</v>
      </c>
    </row>
    <row r="8455" spans="1:18" x14ac:dyDescent="0.2">
      <c r="A8455" t="s">
        <v>61</v>
      </c>
      <c r="B8455" t="s">
        <v>4953</v>
      </c>
      <c r="C8455" t="s">
        <v>574</v>
      </c>
      <c r="D8455" t="s">
        <v>2886</v>
      </c>
      <c r="E8455" t="s">
        <v>63</v>
      </c>
      <c r="F8455" t="s">
        <v>64</v>
      </c>
      <c r="G8455" t="s">
        <v>6644</v>
      </c>
      <c r="H8455" t="s">
        <v>2735</v>
      </c>
      <c r="I8455" t="s">
        <v>2735</v>
      </c>
      <c r="J8455" t="s">
        <v>66</v>
      </c>
      <c r="K8455">
        <v>8</v>
      </c>
      <c r="L8455" t="s">
        <v>2713</v>
      </c>
      <c r="M8455" s="57">
        <v>0</v>
      </c>
      <c r="N8455" t="s">
        <v>67</v>
      </c>
      <c r="O8455" s="57">
        <v>3.1307551000000003E-2</v>
      </c>
      <c r="P8455" s="56">
        <v>0</v>
      </c>
      <c r="Q8455" s="56">
        <v>0</v>
      </c>
      <c r="R8455" s="56">
        <v>0</v>
      </c>
    </row>
    <row r="8456" spans="1:18" x14ac:dyDescent="0.2">
      <c r="A8456" t="s">
        <v>61</v>
      </c>
      <c r="B8456" t="s">
        <v>4953</v>
      </c>
      <c r="C8456" t="s">
        <v>574</v>
      </c>
      <c r="D8456" t="s">
        <v>2886</v>
      </c>
      <c r="E8456" t="s">
        <v>63</v>
      </c>
      <c r="F8456" t="s">
        <v>64</v>
      </c>
      <c r="G8456" t="s">
        <v>6645</v>
      </c>
      <c r="H8456" t="s">
        <v>2737</v>
      </c>
      <c r="I8456" t="s">
        <v>2737</v>
      </c>
      <c r="J8456" t="s">
        <v>66</v>
      </c>
      <c r="K8456">
        <v>8</v>
      </c>
      <c r="L8456" t="s">
        <v>2719</v>
      </c>
      <c r="M8456" s="57">
        <v>0</v>
      </c>
      <c r="N8456" t="s">
        <v>67</v>
      </c>
      <c r="O8456" s="57">
        <v>0.85</v>
      </c>
      <c r="P8456" s="56">
        <v>0</v>
      </c>
      <c r="Q8456" s="56">
        <v>0</v>
      </c>
      <c r="R8456" s="56">
        <v>0</v>
      </c>
    </row>
    <row r="8457" spans="1:18" x14ac:dyDescent="0.2">
      <c r="A8457" t="s">
        <v>61</v>
      </c>
      <c r="B8457" t="s">
        <v>4953</v>
      </c>
      <c r="C8457" t="s">
        <v>574</v>
      </c>
      <c r="D8457" t="s">
        <v>2886</v>
      </c>
      <c r="E8457" t="s">
        <v>63</v>
      </c>
      <c r="F8457" t="s">
        <v>68</v>
      </c>
      <c r="G8457" t="s">
        <v>6932</v>
      </c>
      <c r="H8457" t="s">
        <v>2714</v>
      </c>
      <c r="I8457" t="s">
        <v>2714</v>
      </c>
      <c r="J8457" t="s">
        <v>66</v>
      </c>
      <c r="K8457">
        <v>5</v>
      </c>
      <c r="M8457" s="57">
        <v>0.21989281799999999</v>
      </c>
      <c r="N8457" t="s">
        <v>67</v>
      </c>
      <c r="O8457" s="57">
        <v>0.16</v>
      </c>
      <c r="P8457" s="56">
        <v>28117.184679999998</v>
      </c>
      <c r="Q8457" s="56">
        <v>8.6810832091882464</v>
      </c>
      <c r="R8457" s="56">
        <v>16.820485876560969</v>
      </c>
    </row>
    <row r="8458" spans="1:18" x14ac:dyDescent="0.2">
      <c r="A8458" t="s">
        <v>61</v>
      </c>
      <c r="B8458" t="s">
        <v>4953</v>
      </c>
      <c r="C8458" t="s">
        <v>574</v>
      </c>
      <c r="D8458" t="s">
        <v>2886</v>
      </c>
      <c r="E8458" t="s">
        <v>63</v>
      </c>
      <c r="F8458" t="s">
        <v>68</v>
      </c>
      <c r="G8458" t="s">
        <v>5110</v>
      </c>
      <c r="H8458" t="s">
        <v>2716</v>
      </c>
      <c r="I8458" t="s">
        <v>2716</v>
      </c>
      <c r="J8458" t="s">
        <v>66</v>
      </c>
      <c r="K8458">
        <v>4</v>
      </c>
      <c r="L8458" t="s">
        <v>2713</v>
      </c>
      <c r="M8458" s="57">
        <v>0</v>
      </c>
      <c r="N8458" t="s">
        <v>67</v>
      </c>
      <c r="O8458" s="57">
        <v>2.1153649E-2</v>
      </c>
      <c r="P8458" s="56">
        <v>0</v>
      </c>
      <c r="Q8458" s="56">
        <v>0</v>
      </c>
      <c r="R8458" s="56">
        <v>0</v>
      </c>
    </row>
    <row r="8459" spans="1:18" x14ac:dyDescent="0.2">
      <c r="A8459" t="s">
        <v>61</v>
      </c>
      <c r="B8459" t="s">
        <v>4953</v>
      </c>
      <c r="C8459" t="s">
        <v>574</v>
      </c>
      <c r="D8459" t="s">
        <v>2886</v>
      </c>
      <c r="E8459" t="s">
        <v>63</v>
      </c>
      <c r="F8459" t="s">
        <v>68</v>
      </c>
      <c r="G8459" t="s">
        <v>4954</v>
      </c>
      <c r="H8459" t="s">
        <v>2718</v>
      </c>
      <c r="I8459" t="s">
        <v>2718</v>
      </c>
      <c r="J8459" t="s">
        <v>66</v>
      </c>
      <c r="K8459">
        <v>8</v>
      </c>
      <c r="L8459" t="s">
        <v>2719</v>
      </c>
      <c r="M8459" s="57">
        <v>0</v>
      </c>
      <c r="N8459" t="s">
        <v>67</v>
      </c>
      <c r="O8459" s="57">
        <v>2.5235074999999999E-2</v>
      </c>
      <c r="P8459" s="56">
        <v>0</v>
      </c>
      <c r="Q8459" s="56">
        <v>0</v>
      </c>
      <c r="R8459" s="56">
        <v>0</v>
      </c>
    </row>
    <row r="8460" spans="1:18" x14ac:dyDescent="0.2">
      <c r="A8460" t="s">
        <v>61</v>
      </c>
      <c r="B8460" t="s">
        <v>4953</v>
      </c>
      <c r="C8460" t="s">
        <v>574</v>
      </c>
      <c r="D8460" t="s">
        <v>2886</v>
      </c>
      <c r="E8460" t="s">
        <v>63</v>
      </c>
      <c r="F8460" t="s">
        <v>68</v>
      </c>
      <c r="G8460" t="s">
        <v>4955</v>
      </c>
      <c r="H8460" t="s">
        <v>2721</v>
      </c>
      <c r="I8460" t="s">
        <v>2721</v>
      </c>
      <c r="J8460" t="s">
        <v>66</v>
      </c>
      <c r="K8460">
        <v>15</v>
      </c>
      <c r="L8460" t="s">
        <v>2713</v>
      </c>
      <c r="M8460" s="57">
        <v>0</v>
      </c>
      <c r="N8460" t="s">
        <v>67</v>
      </c>
      <c r="O8460" s="57">
        <v>0.375</v>
      </c>
      <c r="P8460" s="56">
        <v>0</v>
      </c>
      <c r="Q8460" s="56">
        <v>0</v>
      </c>
      <c r="R8460" s="56">
        <v>0</v>
      </c>
    </row>
    <row r="8461" spans="1:18" x14ac:dyDescent="0.2">
      <c r="A8461" t="s">
        <v>61</v>
      </c>
      <c r="B8461" t="s">
        <v>4953</v>
      </c>
      <c r="C8461" t="s">
        <v>574</v>
      </c>
      <c r="D8461" t="s">
        <v>2886</v>
      </c>
      <c r="E8461" t="s">
        <v>63</v>
      </c>
      <c r="F8461" t="s">
        <v>68</v>
      </c>
      <c r="G8461" t="s">
        <v>4956</v>
      </c>
      <c r="H8461" t="s">
        <v>2723</v>
      </c>
      <c r="I8461" t="s">
        <v>2723</v>
      </c>
      <c r="J8461" t="s">
        <v>66</v>
      </c>
      <c r="K8461">
        <v>15</v>
      </c>
      <c r="L8461" t="s">
        <v>2719</v>
      </c>
      <c r="M8461" s="57">
        <v>0</v>
      </c>
      <c r="N8461" t="s">
        <v>67</v>
      </c>
      <c r="O8461" s="57">
        <v>0.375</v>
      </c>
      <c r="P8461" s="56">
        <v>0</v>
      </c>
      <c r="Q8461" s="56">
        <v>0</v>
      </c>
      <c r="R8461" s="56">
        <v>0</v>
      </c>
    </row>
    <row r="8462" spans="1:18" x14ac:dyDescent="0.2">
      <c r="A8462" t="s">
        <v>61</v>
      </c>
      <c r="B8462" t="s">
        <v>4953</v>
      </c>
      <c r="C8462" t="s">
        <v>574</v>
      </c>
      <c r="D8462" t="s">
        <v>2886</v>
      </c>
      <c r="E8462" t="s">
        <v>63</v>
      </c>
      <c r="F8462" t="s">
        <v>68</v>
      </c>
      <c r="G8462" t="s">
        <v>4957</v>
      </c>
      <c r="H8462" t="s">
        <v>2725</v>
      </c>
      <c r="I8462" t="s">
        <v>2725</v>
      </c>
      <c r="J8462" t="s">
        <v>66</v>
      </c>
      <c r="K8462">
        <v>5</v>
      </c>
      <c r="L8462" t="s">
        <v>2719</v>
      </c>
      <c r="M8462" s="57">
        <v>0</v>
      </c>
      <c r="N8462" t="s">
        <v>67</v>
      </c>
      <c r="O8462" s="57">
        <v>1.8765490999999999E-2</v>
      </c>
      <c r="P8462" s="56">
        <v>0</v>
      </c>
      <c r="Q8462" s="56">
        <v>0</v>
      </c>
      <c r="R8462" s="56">
        <v>0</v>
      </c>
    </row>
    <row r="8463" spans="1:18" ht="15" x14ac:dyDescent="0.25">
      <c r="A8463" s="117" t="s">
        <v>61</v>
      </c>
      <c r="B8463" t="s">
        <v>4953</v>
      </c>
      <c r="C8463" t="s">
        <v>574</v>
      </c>
      <c r="D8463" t="s">
        <v>2886</v>
      </c>
      <c r="E8463" t="s">
        <v>63</v>
      </c>
      <c r="F8463" t="s">
        <v>68</v>
      </c>
      <c r="G8463" t="s">
        <v>4958</v>
      </c>
      <c r="H8463" t="s">
        <v>349</v>
      </c>
      <c r="I8463" t="s">
        <v>349</v>
      </c>
      <c r="J8463" t="s">
        <v>66</v>
      </c>
      <c r="K8463">
        <v>12</v>
      </c>
      <c r="L8463" t="s">
        <v>2719</v>
      </c>
      <c r="M8463" s="57">
        <v>0</v>
      </c>
      <c r="N8463" t="s">
        <v>67</v>
      </c>
      <c r="O8463" s="57">
        <v>0.23809523799999999</v>
      </c>
      <c r="P8463" s="56">
        <v>0</v>
      </c>
      <c r="Q8463" s="56">
        <v>0</v>
      </c>
      <c r="R8463" s="56">
        <v>0</v>
      </c>
    </row>
    <row r="8464" spans="1:18" x14ac:dyDescent="0.2">
      <c r="A8464" t="s">
        <v>61</v>
      </c>
      <c r="B8464" t="s">
        <v>4953</v>
      </c>
      <c r="C8464" t="s">
        <v>574</v>
      </c>
      <c r="D8464" t="s">
        <v>2886</v>
      </c>
      <c r="E8464" t="s">
        <v>63</v>
      </c>
      <c r="F8464" t="s">
        <v>68</v>
      </c>
      <c r="G8464" t="s">
        <v>4959</v>
      </c>
      <c r="H8464" t="s">
        <v>2728</v>
      </c>
      <c r="I8464" t="s">
        <v>2728</v>
      </c>
      <c r="J8464" t="s">
        <v>66</v>
      </c>
      <c r="K8464">
        <v>13</v>
      </c>
      <c r="L8464" t="s">
        <v>2719</v>
      </c>
      <c r="M8464" s="57">
        <v>0</v>
      </c>
      <c r="N8464" t="s">
        <v>67</v>
      </c>
      <c r="O8464" s="57">
        <v>6.9220945000000006E-2</v>
      </c>
      <c r="P8464" s="56">
        <v>0</v>
      </c>
      <c r="Q8464" s="56">
        <v>0</v>
      </c>
      <c r="R8464" s="56">
        <v>0</v>
      </c>
    </row>
    <row r="8465" spans="1:18" x14ac:dyDescent="0.2">
      <c r="A8465" t="s">
        <v>61</v>
      </c>
      <c r="B8465" t="s">
        <v>4953</v>
      </c>
      <c r="C8465" s="118" t="s">
        <v>574</v>
      </c>
      <c r="D8465" t="s">
        <v>2886</v>
      </c>
      <c r="E8465" t="s">
        <v>63</v>
      </c>
      <c r="F8465" t="s">
        <v>68</v>
      </c>
      <c r="G8465" t="s">
        <v>4960</v>
      </c>
      <c r="H8465" t="s">
        <v>352</v>
      </c>
      <c r="I8465" t="s">
        <v>352</v>
      </c>
      <c r="J8465" t="s">
        <v>66</v>
      </c>
      <c r="K8465">
        <v>4</v>
      </c>
      <c r="L8465" t="s">
        <v>2719</v>
      </c>
      <c r="M8465" s="57">
        <v>0</v>
      </c>
      <c r="N8465" t="s">
        <v>67</v>
      </c>
      <c r="O8465" s="57">
        <v>3.1307551000000003E-2</v>
      </c>
      <c r="P8465" s="56">
        <v>0</v>
      </c>
      <c r="Q8465" s="56">
        <v>0</v>
      </c>
      <c r="R8465" s="56">
        <v>0</v>
      </c>
    </row>
    <row r="8466" spans="1:18" x14ac:dyDescent="0.2">
      <c r="A8466" t="s">
        <v>61</v>
      </c>
      <c r="B8466" t="s">
        <v>4953</v>
      </c>
      <c r="C8466" t="s">
        <v>574</v>
      </c>
      <c r="D8466" t="s">
        <v>2886</v>
      </c>
      <c r="E8466" t="s">
        <v>63</v>
      </c>
      <c r="F8466" t="s">
        <v>68</v>
      </c>
      <c r="G8466" t="s">
        <v>4961</v>
      </c>
      <c r="H8466" t="s">
        <v>2731</v>
      </c>
      <c r="I8466" t="s">
        <v>2731</v>
      </c>
      <c r="J8466" t="s">
        <v>66</v>
      </c>
      <c r="K8466">
        <v>15</v>
      </c>
      <c r="M8466" s="57">
        <v>0</v>
      </c>
      <c r="N8466" t="s">
        <v>67</v>
      </c>
      <c r="O8466" s="57">
        <v>6.0501457000000002E-2</v>
      </c>
      <c r="P8466" s="56">
        <v>0</v>
      </c>
      <c r="Q8466" s="56">
        <v>0</v>
      </c>
      <c r="R8466" s="56">
        <v>0</v>
      </c>
    </row>
    <row r="8467" spans="1:18" x14ac:dyDescent="0.2">
      <c r="A8467" t="s">
        <v>61</v>
      </c>
      <c r="B8467" t="s">
        <v>4953</v>
      </c>
      <c r="C8467" t="s">
        <v>574</v>
      </c>
      <c r="D8467" t="s">
        <v>2886</v>
      </c>
      <c r="E8467" t="s">
        <v>63</v>
      </c>
      <c r="F8467" t="s">
        <v>68</v>
      </c>
      <c r="G8467" t="s">
        <v>4962</v>
      </c>
      <c r="H8467" t="s">
        <v>2733</v>
      </c>
      <c r="I8467" t="s">
        <v>2733</v>
      </c>
      <c r="J8467" t="s">
        <v>66</v>
      </c>
      <c r="K8467">
        <v>10</v>
      </c>
      <c r="L8467" t="s">
        <v>2713</v>
      </c>
      <c r="M8467" s="57">
        <v>0</v>
      </c>
      <c r="N8467" t="s">
        <v>67</v>
      </c>
      <c r="O8467" s="57">
        <v>0.3</v>
      </c>
      <c r="P8467" s="56">
        <v>0</v>
      </c>
      <c r="Q8467" s="56">
        <v>0</v>
      </c>
      <c r="R8467" s="56">
        <v>0</v>
      </c>
    </row>
    <row r="8468" spans="1:18" x14ac:dyDescent="0.2">
      <c r="A8468" t="s">
        <v>61</v>
      </c>
      <c r="B8468" t="s">
        <v>4953</v>
      </c>
      <c r="C8468" t="s">
        <v>574</v>
      </c>
      <c r="D8468" t="s">
        <v>2886</v>
      </c>
      <c r="E8468" t="s">
        <v>63</v>
      </c>
      <c r="F8468" t="s">
        <v>68</v>
      </c>
      <c r="G8468" t="s">
        <v>4963</v>
      </c>
      <c r="H8468" t="s">
        <v>2735</v>
      </c>
      <c r="I8468" t="s">
        <v>2735</v>
      </c>
      <c r="J8468" t="s">
        <v>66</v>
      </c>
      <c r="K8468">
        <v>8</v>
      </c>
      <c r="L8468" t="s">
        <v>2713</v>
      </c>
      <c r="M8468" s="57">
        <v>0</v>
      </c>
      <c r="N8468" t="s">
        <v>67</v>
      </c>
      <c r="O8468" s="57">
        <v>3.1307551000000003E-2</v>
      </c>
      <c r="P8468" s="56">
        <v>0</v>
      </c>
      <c r="Q8468" s="56">
        <v>0</v>
      </c>
      <c r="R8468" s="56">
        <v>0</v>
      </c>
    </row>
    <row r="8469" spans="1:18" x14ac:dyDescent="0.2">
      <c r="A8469" t="s">
        <v>61</v>
      </c>
      <c r="B8469" t="s">
        <v>4953</v>
      </c>
      <c r="C8469" t="s">
        <v>574</v>
      </c>
      <c r="D8469" t="s">
        <v>2886</v>
      </c>
      <c r="E8469" t="s">
        <v>63</v>
      </c>
      <c r="F8469" t="s">
        <v>68</v>
      </c>
      <c r="G8469" t="s">
        <v>4964</v>
      </c>
      <c r="H8469" t="s">
        <v>2737</v>
      </c>
      <c r="I8469" t="s">
        <v>2737</v>
      </c>
      <c r="J8469" t="s">
        <v>66</v>
      </c>
      <c r="K8469">
        <v>8</v>
      </c>
      <c r="L8469" t="s">
        <v>2719</v>
      </c>
      <c r="M8469" s="57">
        <v>0</v>
      </c>
      <c r="N8469" t="s">
        <v>67</v>
      </c>
      <c r="O8469" s="57">
        <v>0.85</v>
      </c>
      <c r="P8469" s="56">
        <v>0</v>
      </c>
      <c r="Q8469" s="56">
        <v>0</v>
      </c>
      <c r="R8469" s="56">
        <v>0</v>
      </c>
    </row>
    <row r="8470" spans="1:18" x14ac:dyDescent="0.2">
      <c r="A8470" t="s">
        <v>61</v>
      </c>
      <c r="B8470" t="s">
        <v>4953</v>
      </c>
      <c r="C8470" t="s">
        <v>574</v>
      </c>
      <c r="D8470" t="s">
        <v>2886</v>
      </c>
      <c r="E8470" t="s">
        <v>63</v>
      </c>
      <c r="F8470" t="s">
        <v>69</v>
      </c>
      <c r="G8470" t="s">
        <v>5063</v>
      </c>
      <c r="H8470" t="s">
        <v>1647</v>
      </c>
      <c r="I8470" t="s">
        <v>1647</v>
      </c>
      <c r="J8470" t="s">
        <v>71</v>
      </c>
      <c r="K8470">
        <v>12</v>
      </c>
      <c r="L8470" t="s">
        <v>2886</v>
      </c>
      <c r="M8470" s="57">
        <v>0.45600000000000002</v>
      </c>
      <c r="N8470" t="s">
        <v>67</v>
      </c>
      <c r="O8470" s="57">
        <v>0.21988700899999999</v>
      </c>
      <c r="P8470" s="56">
        <v>89061.967170000004</v>
      </c>
      <c r="Q8470" s="56">
        <v>11.725894311576754</v>
      </c>
      <c r="R8470" s="56">
        <v>9.2266289078976254</v>
      </c>
    </row>
    <row r="8471" spans="1:18" x14ac:dyDescent="0.2">
      <c r="A8471" t="s">
        <v>61</v>
      </c>
      <c r="B8471" t="s">
        <v>4953</v>
      </c>
      <c r="C8471" t="s">
        <v>574</v>
      </c>
      <c r="D8471" t="s">
        <v>2886</v>
      </c>
      <c r="E8471" t="s">
        <v>63</v>
      </c>
      <c r="F8471" t="s">
        <v>64</v>
      </c>
      <c r="G8471" t="s">
        <v>5064</v>
      </c>
      <c r="H8471" t="s">
        <v>1647</v>
      </c>
      <c r="I8471" t="s">
        <v>1647</v>
      </c>
      <c r="J8471" t="s">
        <v>71</v>
      </c>
      <c r="K8471">
        <v>12</v>
      </c>
      <c r="L8471" t="s">
        <v>2886</v>
      </c>
      <c r="M8471" s="57">
        <v>0.53200000000000003</v>
      </c>
      <c r="N8471" t="s">
        <v>67</v>
      </c>
      <c r="O8471" s="57">
        <v>0.21988700899999999</v>
      </c>
      <c r="P8471" s="56">
        <v>2391.6896470000002</v>
      </c>
      <c r="Q8471" s="56">
        <v>0.31488974382615043</v>
      </c>
      <c r="R8471" s="56">
        <v>0.24777392120261726</v>
      </c>
    </row>
    <row r="8472" spans="1:18" x14ac:dyDescent="0.2">
      <c r="A8472" t="s">
        <v>61</v>
      </c>
      <c r="B8472" t="s">
        <v>4953</v>
      </c>
      <c r="C8472" t="s">
        <v>613</v>
      </c>
      <c r="D8472" t="s">
        <v>1653</v>
      </c>
      <c r="E8472" t="s">
        <v>63</v>
      </c>
      <c r="F8472" t="s">
        <v>64</v>
      </c>
      <c r="G8472" t="s">
        <v>5155</v>
      </c>
      <c r="H8472" t="s">
        <v>2714</v>
      </c>
      <c r="I8472" t="s">
        <v>2714</v>
      </c>
      <c r="J8472" t="s">
        <v>66</v>
      </c>
      <c r="K8472">
        <v>5</v>
      </c>
      <c r="M8472" s="57">
        <v>0</v>
      </c>
      <c r="N8472" t="s">
        <v>67</v>
      </c>
      <c r="O8472" s="57">
        <v>0.16</v>
      </c>
      <c r="P8472" s="56">
        <v>0</v>
      </c>
      <c r="Q8472" s="56">
        <v>0</v>
      </c>
      <c r="R8472" s="56">
        <v>0</v>
      </c>
    </row>
    <row r="8473" spans="1:18" x14ac:dyDescent="0.2">
      <c r="A8473" t="s">
        <v>61</v>
      </c>
      <c r="B8473" t="s">
        <v>4953</v>
      </c>
      <c r="C8473" t="s">
        <v>613</v>
      </c>
      <c r="D8473" t="s">
        <v>1653</v>
      </c>
      <c r="E8473" t="s">
        <v>63</v>
      </c>
      <c r="F8473" t="s">
        <v>64</v>
      </c>
      <c r="G8473" t="s">
        <v>4998</v>
      </c>
      <c r="H8473" t="s">
        <v>2890</v>
      </c>
      <c r="I8473" t="s">
        <v>2890</v>
      </c>
      <c r="J8473" t="s">
        <v>66</v>
      </c>
      <c r="K8473">
        <v>15</v>
      </c>
      <c r="L8473" t="s">
        <v>2891</v>
      </c>
      <c r="M8473" s="57">
        <v>0</v>
      </c>
      <c r="N8473" t="s">
        <v>67</v>
      </c>
      <c r="O8473" s="57">
        <v>0.20786516899999999</v>
      </c>
      <c r="P8473" s="56">
        <v>0</v>
      </c>
      <c r="Q8473" s="56">
        <v>0</v>
      </c>
      <c r="R8473" s="56">
        <v>0</v>
      </c>
    </row>
    <row r="8474" spans="1:18" x14ac:dyDescent="0.2">
      <c r="A8474" t="s">
        <v>61</v>
      </c>
      <c r="B8474" t="s">
        <v>4953</v>
      </c>
      <c r="C8474" t="s">
        <v>613</v>
      </c>
      <c r="D8474" t="s">
        <v>1653</v>
      </c>
      <c r="E8474" t="s">
        <v>63</v>
      </c>
      <c r="F8474" t="s">
        <v>64</v>
      </c>
      <c r="G8474" t="s">
        <v>5065</v>
      </c>
      <c r="H8474" t="s">
        <v>2893</v>
      </c>
      <c r="I8474" t="s">
        <v>2893</v>
      </c>
      <c r="J8474" t="s">
        <v>66</v>
      </c>
      <c r="K8474">
        <v>13</v>
      </c>
      <c r="L8474" t="s">
        <v>2894</v>
      </c>
      <c r="M8474" s="57">
        <v>0</v>
      </c>
      <c r="N8474" t="s">
        <v>67</v>
      </c>
      <c r="O8474" s="57">
        <v>6.2105263000000001E-2</v>
      </c>
      <c r="P8474" s="56">
        <v>0</v>
      </c>
      <c r="Q8474" s="56">
        <v>0</v>
      </c>
      <c r="R8474" s="56">
        <v>0</v>
      </c>
    </row>
    <row r="8475" spans="1:18" x14ac:dyDescent="0.2">
      <c r="A8475" t="s">
        <v>61</v>
      </c>
      <c r="B8475" t="s">
        <v>4953</v>
      </c>
      <c r="C8475" t="s">
        <v>613</v>
      </c>
      <c r="D8475" t="s">
        <v>1653</v>
      </c>
      <c r="E8475" t="s">
        <v>63</v>
      </c>
      <c r="F8475" t="s">
        <v>64</v>
      </c>
      <c r="G8475" t="s">
        <v>5066</v>
      </c>
      <c r="H8475" t="s">
        <v>2896</v>
      </c>
      <c r="I8475" t="s">
        <v>2896</v>
      </c>
      <c r="J8475" t="s">
        <v>66</v>
      </c>
      <c r="K8475">
        <v>5</v>
      </c>
      <c r="L8475" t="s">
        <v>2891</v>
      </c>
      <c r="M8475" s="57">
        <v>0</v>
      </c>
      <c r="N8475" t="s">
        <v>67</v>
      </c>
      <c r="O8475" s="57">
        <v>0.36</v>
      </c>
      <c r="P8475" s="56">
        <v>0</v>
      </c>
      <c r="Q8475" s="56">
        <v>0</v>
      </c>
      <c r="R8475" s="56">
        <v>0</v>
      </c>
    </row>
    <row r="8476" spans="1:18" x14ac:dyDescent="0.2">
      <c r="A8476" t="s">
        <v>61</v>
      </c>
      <c r="B8476" t="s">
        <v>4953</v>
      </c>
      <c r="C8476" t="s">
        <v>613</v>
      </c>
      <c r="D8476" t="s">
        <v>1653</v>
      </c>
      <c r="E8476" t="s">
        <v>63</v>
      </c>
      <c r="F8476" t="s">
        <v>64</v>
      </c>
      <c r="G8476" t="s">
        <v>5067</v>
      </c>
      <c r="H8476" t="s">
        <v>2898</v>
      </c>
      <c r="I8476" t="s">
        <v>2898</v>
      </c>
      <c r="J8476" t="s">
        <v>66</v>
      </c>
      <c r="K8476">
        <v>10</v>
      </c>
      <c r="L8476" t="s">
        <v>2891</v>
      </c>
      <c r="M8476" s="57">
        <v>0</v>
      </c>
      <c r="N8476" t="s">
        <v>67</v>
      </c>
      <c r="O8476" s="57">
        <v>1.1049724E-2</v>
      </c>
      <c r="P8476" s="56">
        <v>0</v>
      </c>
      <c r="Q8476" s="56">
        <v>0</v>
      </c>
      <c r="R8476" s="56">
        <v>0</v>
      </c>
    </row>
    <row r="8477" spans="1:18" x14ac:dyDescent="0.2">
      <c r="A8477" t="s">
        <v>61</v>
      </c>
      <c r="B8477" t="s">
        <v>4953</v>
      </c>
      <c r="C8477" t="s">
        <v>613</v>
      </c>
      <c r="D8477" t="s">
        <v>1653</v>
      </c>
      <c r="E8477" t="s">
        <v>63</v>
      </c>
      <c r="F8477" t="s">
        <v>68</v>
      </c>
      <c r="G8477" t="s">
        <v>5164</v>
      </c>
      <c r="H8477" t="s">
        <v>2714</v>
      </c>
      <c r="I8477" t="s">
        <v>2714</v>
      </c>
      <c r="J8477" t="s">
        <v>66</v>
      </c>
      <c r="K8477">
        <v>5</v>
      </c>
      <c r="M8477" s="57">
        <v>0.21989281799999999</v>
      </c>
      <c r="N8477" t="s">
        <v>67</v>
      </c>
      <c r="O8477" s="57">
        <v>0.16</v>
      </c>
      <c r="P8477" s="56">
        <v>0</v>
      </c>
      <c r="Q8477" s="56">
        <v>0</v>
      </c>
      <c r="R8477" s="56">
        <v>0</v>
      </c>
    </row>
    <row r="8478" spans="1:18" x14ac:dyDescent="0.2">
      <c r="A8478" t="s">
        <v>61</v>
      </c>
      <c r="B8478" t="s">
        <v>4953</v>
      </c>
      <c r="C8478" t="s">
        <v>613</v>
      </c>
      <c r="D8478" t="s">
        <v>1653</v>
      </c>
      <c r="E8478" t="s">
        <v>63</v>
      </c>
      <c r="F8478" t="s">
        <v>68</v>
      </c>
      <c r="G8478" t="s">
        <v>5001</v>
      </c>
      <c r="H8478" t="s">
        <v>2890</v>
      </c>
      <c r="I8478" t="s">
        <v>2890</v>
      </c>
      <c r="J8478" t="s">
        <v>66</v>
      </c>
      <c r="K8478">
        <v>15</v>
      </c>
      <c r="L8478" t="s">
        <v>2891</v>
      </c>
      <c r="M8478" s="57">
        <v>0</v>
      </c>
      <c r="N8478" t="s">
        <v>67</v>
      </c>
      <c r="O8478" s="57">
        <v>0.20786516899999999</v>
      </c>
      <c r="P8478" s="56">
        <v>0</v>
      </c>
      <c r="Q8478" s="56">
        <v>0</v>
      </c>
      <c r="R8478" s="56">
        <v>0</v>
      </c>
    </row>
    <row r="8479" spans="1:18" x14ac:dyDescent="0.2">
      <c r="A8479" t="s">
        <v>61</v>
      </c>
      <c r="B8479" t="s">
        <v>4953</v>
      </c>
      <c r="C8479" t="s">
        <v>613</v>
      </c>
      <c r="D8479" t="s">
        <v>1653</v>
      </c>
      <c r="E8479" t="s">
        <v>63</v>
      </c>
      <c r="F8479" t="s">
        <v>68</v>
      </c>
      <c r="G8479" t="s">
        <v>5069</v>
      </c>
      <c r="H8479" t="s">
        <v>2893</v>
      </c>
      <c r="I8479" t="s">
        <v>2893</v>
      </c>
      <c r="J8479" t="s">
        <v>66</v>
      </c>
      <c r="K8479">
        <v>13</v>
      </c>
      <c r="L8479" t="s">
        <v>2894</v>
      </c>
      <c r="M8479" s="57">
        <v>0</v>
      </c>
      <c r="N8479" t="s">
        <v>67</v>
      </c>
      <c r="O8479" s="57">
        <v>6.2105263000000001E-2</v>
      </c>
      <c r="P8479" s="56">
        <v>0</v>
      </c>
      <c r="Q8479" s="56">
        <v>0</v>
      </c>
      <c r="R8479" s="56">
        <v>0</v>
      </c>
    </row>
    <row r="8480" spans="1:18" x14ac:dyDescent="0.2">
      <c r="A8480" t="s">
        <v>61</v>
      </c>
      <c r="B8480" t="s">
        <v>4953</v>
      </c>
      <c r="C8480" t="s">
        <v>613</v>
      </c>
      <c r="D8480" t="s">
        <v>1653</v>
      </c>
      <c r="E8480" t="s">
        <v>63</v>
      </c>
      <c r="F8480" t="s">
        <v>68</v>
      </c>
      <c r="G8480" t="s">
        <v>5070</v>
      </c>
      <c r="H8480" t="s">
        <v>2896</v>
      </c>
      <c r="I8480" t="s">
        <v>2896</v>
      </c>
      <c r="J8480" t="s">
        <v>66</v>
      </c>
      <c r="K8480">
        <v>5</v>
      </c>
      <c r="L8480" t="s">
        <v>2891</v>
      </c>
      <c r="M8480" s="57">
        <v>0</v>
      </c>
      <c r="N8480" t="s">
        <v>67</v>
      </c>
      <c r="O8480" s="57">
        <v>0.36</v>
      </c>
      <c r="P8480" s="56">
        <v>0</v>
      </c>
      <c r="Q8480" s="56">
        <v>0</v>
      </c>
      <c r="R8480" s="56">
        <v>0</v>
      </c>
    </row>
    <row r="8481" spans="1:18" x14ac:dyDescent="0.2">
      <c r="A8481" t="s">
        <v>61</v>
      </c>
      <c r="B8481" t="s">
        <v>4953</v>
      </c>
      <c r="C8481" t="s">
        <v>613</v>
      </c>
      <c r="D8481" t="s">
        <v>1653</v>
      </c>
      <c r="E8481" t="s">
        <v>63</v>
      </c>
      <c r="F8481" t="s">
        <v>68</v>
      </c>
      <c r="G8481" t="s">
        <v>5071</v>
      </c>
      <c r="H8481" t="s">
        <v>2898</v>
      </c>
      <c r="I8481" t="s">
        <v>2898</v>
      </c>
      <c r="J8481" t="s">
        <v>66</v>
      </c>
      <c r="K8481">
        <v>10</v>
      </c>
      <c r="L8481" t="s">
        <v>2891</v>
      </c>
      <c r="M8481" s="57">
        <v>0</v>
      </c>
      <c r="N8481" t="s">
        <v>67</v>
      </c>
      <c r="O8481" s="57">
        <v>1.1049724E-2</v>
      </c>
      <c r="P8481" s="56">
        <v>0</v>
      </c>
      <c r="Q8481" s="56">
        <v>0</v>
      </c>
      <c r="R8481" s="56">
        <v>0</v>
      </c>
    </row>
    <row r="8482" spans="1:18" x14ac:dyDescent="0.2">
      <c r="A8482" t="s">
        <v>61</v>
      </c>
      <c r="B8482" t="s">
        <v>4953</v>
      </c>
      <c r="C8482" t="s">
        <v>613</v>
      </c>
      <c r="D8482" t="s">
        <v>1653</v>
      </c>
      <c r="E8482" t="s">
        <v>63</v>
      </c>
      <c r="F8482" t="s">
        <v>69</v>
      </c>
      <c r="G8482" t="s">
        <v>5073</v>
      </c>
      <c r="H8482" t="s">
        <v>1654</v>
      </c>
      <c r="I8482" t="s">
        <v>1654</v>
      </c>
      <c r="J8482" t="s">
        <v>71</v>
      </c>
      <c r="K8482">
        <v>10</v>
      </c>
      <c r="L8482" t="s">
        <v>1653</v>
      </c>
      <c r="M8482" s="57">
        <v>0</v>
      </c>
      <c r="N8482" t="s">
        <v>67</v>
      </c>
      <c r="O8482" s="57">
        <v>0.64363636400000002</v>
      </c>
      <c r="P8482" s="56">
        <v>0</v>
      </c>
      <c r="Q8482" s="56">
        <v>0</v>
      </c>
      <c r="R8482" s="56">
        <v>0</v>
      </c>
    </row>
    <row r="8483" spans="1:18" x14ac:dyDescent="0.2">
      <c r="A8483" t="s">
        <v>61</v>
      </c>
      <c r="B8483" t="s">
        <v>4953</v>
      </c>
      <c r="C8483" t="s">
        <v>613</v>
      </c>
      <c r="D8483" t="s">
        <v>1653</v>
      </c>
      <c r="E8483" t="s">
        <v>63</v>
      </c>
      <c r="F8483" t="s">
        <v>69</v>
      </c>
      <c r="G8483" t="s">
        <v>5074</v>
      </c>
      <c r="H8483" t="s">
        <v>2562</v>
      </c>
      <c r="I8483" t="s">
        <v>2562</v>
      </c>
      <c r="J8483" t="s">
        <v>71</v>
      </c>
      <c r="K8483">
        <v>10</v>
      </c>
      <c r="L8483" t="s">
        <v>1653</v>
      </c>
      <c r="M8483" s="57">
        <v>0</v>
      </c>
      <c r="N8483" t="s">
        <v>67</v>
      </c>
      <c r="O8483" s="57">
        <v>0.61785124000000002</v>
      </c>
      <c r="P8483" s="56">
        <v>0</v>
      </c>
      <c r="Q8483" s="56">
        <v>0</v>
      </c>
      <c r="R8483" s="56">
        <v>0</v>
      </c>
    </row>
    <row r="8484" spans="1:18" x14ac:dyDescent="0.2">
      <c r="A8484" t="s">
        <v>61</v>
      </c>
      <c r="B8484" t="s">
        <v>4953</v>
      </c>
      <c r="C8484" t="s">
        <v>613</v>
      </c>
      <c r="D8484" t="s">
        <v>1653</v>
      </c>
      <c r="E8484" t="s">
        <v>63</v>
      </c>
      <c r="F8484" t="s">
        <v>69</v>
      </c>
      <c r="G8484" t="s">
        <v>5075</v>
      </c>
      <c r="H8484" t="s">
        <v>2559</v>
      </c>
      <c r="I8484" t="s">
        <v>2559</v>
      </c>
      <c r="J8484" t="s">
        <v>71</v>
      </c>
      <c r="K8484">
        <v>10</v>
      </c>
      <c r="L8484" t="s">
        <v>1653</v>
      </c>
      <c r="M8484" s="57">
        <v>0</v>
      </c>
      <c r="N8484" t="s">
        <v>67</v>
      </c>
      <c r="O8484" s="57">
        <v>0.81</v>
      </c>
      <c r="P8484" s="56">
        <v>0</v>
      </c>
      <c r="Q8484" s="56">
        <v>0</v>
      </c>
      <c r="R8484" s="56">
        <v>0</v>
      </c>
    </row>
    <row r="8485" spans="1:18" x14ac:dyDescent="0.2">
      <c r="A8485" t="s">
        <v>61</v>
      </c>
      <c r="B8485" t="s">
        <v>4953</v>
      </c>
      <c r="C8485" t="s">
        <v>613</v>
      </c>
      <c r="D8485" t="s">
        <v>1653</v>
      </c>
      <c r="E8485" t="s">
        <v>63</v>
      </c>
      <c r="F8485" t="s">
        <v>69</v>
      </c>
      <c r="G8485" t="s">
        <v>5093</v>
      </c>
      <c r="H8485" t="s">
        <v>1657</v>
      </c>
      <c r="I8485" t="s">
        <v>1657</v>
      </c>
      <c r="J8485" t="s">
        <v>71</v>
      </c>
      <c r="K8485">
        <v>15</v>
      </c>
      <c r="L8485" t="s">
        <v>1653</v>
      </c>
      <c r="M8485" s="57">
        <v>0</v>
      </c>
      <c r="N8485" t="s">
        <v>67</v>
      </c>
      <c r="O8485" s="57">
        <v>0.86111111100000004</v>
      </c>
      <c r="P8485" s="56">
        <v>0</v>
      </c>
      <c r="Q8485" s="56">
        <v>0</v>
      </c>
      <c r="R8485" s="56">
        <v>0</v>
      </c>
    </row>
    <row r="8486" spans="1:18" x14ac:dyDescent="0.2">
      <c r="A8486" t="s">
        <v>61</v>
      </c>
      <c r="B8486" t="s">
        <v>4953</v>
      </c>
      <c r="C8486" t="s">
        <v>613</v>
      </c>
      <c r="D8486" t="s">
        <v>1653</v>
      </c>
      <c r="E8486" t="s">
        <v>63</v>
      </c>
      <c r="F8486" t="s">
        <v>69</v>
      </c>
      <c r="G8486" t="s">
        <v>5094</v>
      </c>
      <c r="H8486" t="s">
        <v>1659</v>
      </c>
      <c r="I8486" t="s">
        <v>1659</v>
      </c>
      <c r="J8486" t="s">
        <v>71</v>
      </c>
      <c r="K8486">
        <v>15</v>
      </c>
      <c r="L8486" t="s">
        <v>1653</v>
      </c>
      <c r="M8486" s="57">
        <v>0</v>
      </c>
      <c r="N8486" t="s">
        <v>67</v>
      </c>
      <c r="O8486" s="57">
        <v>0.8</v>
      </c>
      <c r="P8486" s="56">
        <v>0</v>
      </c>
      <c r="Q8486" s="56">
        <v>0</v>
      </c>
      <c r="R8486" s="56">
        <v>0</v>
      </c>
    </row>
    <row r="8487" spans="1:18" x14ac:dyDescent="0.2">
      <c r="A8487" t="s">
        <v>61</v>
      </c>
      <c r="B8487" t="s">
        <v>4953</v>
      </c>
      <c r="C8487" t="s">
        <v>613</v>
      </c>
      <c r="D8487" t="s">
        <v>1653</v>
      </c>
      <c r="E8487" t="s">
        <v>63</v>
      </c>
      <c r="F8487" t="s">
        <v>64</v>
      </c>
      <c r="G8487" t="s">
        <v>5076</v>
      </c>
      <c r="H8487" t="s">
        <v>1654</v>
      </c>
      <c r="I8487" t="s">
        <v>1654</v>
      </c>
      <c r="J8487" t="s">
        <v>71</v>
      </c>
      <c r="K8487">
        <v>10</v>
      </c>
      <c r="L8487" t="s">
        <v>1653</v>
      </c>
      <c r="M8487" s="57">
        <v>0</v>
      </c>
      <c r="N8487" t="s">
        <v>67</v>
      </c>
      <c r="O8487" s="57">
        <v>0.64363636400000002</v>
      </c>
      <c r="P8487" s="56">
        <v>0</v>
      </c>
      <c r="Q8487" s="56">
        <v>0</v>
      </c>
      <c r="R8487" s="56">
        <v>0</v>
      </c>
    </row>
    <row r="8488" spans="1:18" x14ac:dyDescent="0.2">
      <c r="A8488" t="s">
        <v>61</v>
      </c>
      <c r="B8488" t="s">
        <v>4953</v>
      </c>
      <c r="C8488" t="s">
        <v>613</v>
      </c>
      <c r="D8488" t="s">
        <v>1653</v>
      </c>
      <c r="E8488" t="s">
        <v>63</v>
      </c>
      <c r="F8488" t="s">
        <v>64</v>
      </c>
      <c r="G8488" t="s">
        <v>5077</v>
      </c>
      <c r="H8488" t="s">
        <v>2562</v>
      </c>
      <c r="I8488" t="s">
        <v>2562</v>
      </c>
      <c r="J8488" t="s">
        <v>71</v>
      </c>
      <c r="K8488">
        <v>10</v>
      </c>
      <c r="L8488" t="s">
        <v>1653</v>
      </c>
      <c r="M8488" s="57">
        <v>0</v>
      </c>
      <c r="N8488" t="s">
        <v>67</v>
      </c>
      <c r="O8488" s="57">
        <v>0.61785124000000002</v>
      </c>
      <c r="P8488" s="56">
        <v>0</v>
      </c>
      <c r="Q8488" s="56">
        <v>0</v>
      </c>
      <c r="R8488" s="56">
        <v>0</v>
      </c>
    </row>
    <row r="8489" spans="1:18" x14ac:dyDescent="0.2">
      <c r="A8489" t="s">
        <v>61</v>
      </c>
      <c r="B8489" t="s">
        <v>4953</v>
      </c>
      <c r="C8489" t="s">
        <v>613</v>
      </c>
      <c r="D8489" t="s">
        <v>1653</v>
      </c>
      <c r="E8489" t="s">
        <v>63</v>
      </c>
      <c r="F8489" t="s">
        <v>64</v>
      </c>
      <c r="G8489" t="s">
        <v>5078</v>
      </c>
      <c r="H8489" t="s">
        <v>2559</v>
      </c>
      <c r="I8489" t="s">
        <v>2559</v>
      </c>
      <c r="J8489" t="s">
        <v>71</v>
      </c>
      <c r="K8489">
        <v>10</v>
      </c>
      <c r="L8489" t="s">
        <v>1653</v>
      </c>
      <c r="M8489" s="57">
        <v>0</v>
      </c>
      <c r="N8489" t="s">
        <v>67</v>
      </c>
      <c r="O8489" s="57">
        <v>0.81</v>
      </c>
      <c r="P8489" s="56">
        <v>0</v>
      </c>
      <c r="Q8489" s="56">
        <v>0</v>
      </c>
      <c r="R8489" s="56">
        <v>0</v>
      </c>
    </row>
    <row r="8490" spans="1:18" x14ac:dyDescent="0.2">
      <c r="A8490" t="s">
        <v>61</v>
      </c>
      <c r="B8490" t="s">
        <v>4953</v>
      </c>
      <c r="C8490" t="s">
        <v>613</v>
      </c>
      <c r="D8490" t="s">
        <v>1653</v>
      </c>
      <c r="E8490" t="s">
        <v>63</v>
      </c>
      <c r="F8490" t="s">
        <v>64</v>
      </c>
      <c r="G8490" t="s">
        <v>5098</v>
      </c>
      <c r="H8490" t="s">
        <v>1657</v>
      </c>
      <c r="I8490" t="s">
        <v>1657</v>
      </c>
      <c r="J8490" t="s">
        <v>71</v>
      </c>
      <c r="K8490">
        <v>15</v>
      </c>
      <c r="L8490" t="s">
        <v>1653</v>
      </c>
      <c r="M8490" s="57">
        <v>0</v>
      </c>
      <c r="N8490" t="s">
        <v>67</v>
      </c>
      <c r="O8490" s="57">
        <v>0.86111111100000004</v>
      </c>
      <c r="P8490" s="56">
        <v>0</v>
      </c>
      <c r="Q8490" s="56">
        <v>0</v>
      </c>
      <c r="R8490" s="56">
        <v>0</v>
      </c>
    </row>
    <row r="8491" spans="1:18" x14ac:dyDescent="0.2">
      <c r="A8491" t="s">
        <v>61</v>
      </c>
      <c r="B8491" t="s">
        <v>4953</v>
      </c>
      <c r="C8491" t="s">
        <v>613</v>
      </c>
      <c r="D8491" t="s">
        <v>1653</v>
      </c>
      <c r="E8491" t="s">
        <v>63</v>
      </c>
      <c r="F8491" t="s">
        <v>64</v>
      </c>
      <c r="G8491" t="s">
        <v>5099</v>
      </c>
      <c r="H8491" t="s">
        <v>1659</v>
      </c>
      <c r="I8491" t="s">
        <v>1659</v>
      </c>
      <c r="J8491" t="s">
        <v>71</v>
      </c>
      <c r="K8491">
        <v>15</v>
      </c>
      <c r="L8491" t="s">
        <v>1653</v>
      </c>
      <c r="M8491" s="57">
        <v>0</v>
      </c>
      <c r="N8491" t="s">
        <v>67</v>
      </c>
      <c r="O8491" s="57">
        <v>0.8</v>
      </c>
      <c r="P8491" s="56">
        <v>0</v>
      </c>
      <c r="Q8491" s="56">
        <v>0</v>
      </c>
      <c r="R8491" s="56">
        <v>0</v>
      </c>
    </row>
    <row r="8492" spans="1:18" x14ac:dyDescent="0.2">
      <c r="A8492" t="s">
        <v>61</v>
      </c>
      <c r="B8492" t="s">
        <v>4953</v>
      </c>
      <c r="C8492" t="s">
        <v>1544</v>
      </c>
      <c r="D8492" t="s">
        <v>2873</v>
      </c>
      <c r="E8492" t="s">
        <v>63</v>
      </c>
      <c r="F8492" t="s">
        <v>64</v>
      </c>
      <c r="G8492" t="s">
        <v>6933</v>
      </c>
      <c r="H8492" t="s">
        <v>2714</v>
      </c>
      <c r="I8492" t="s">
        <v>2714</v>
      </c>
      <c r="J8492" t="s">
        <v>66</v>
      </c>
      <c r="K8492">
        <v>5</v>
      </c>
      <c r="M8492" s="57">
        <v>0</v>
      </c>
      <c r="N8492" t="s">
        <v>67</v>
      </c>
      <c r="O8492" s="57">
        <v>0.16</v>
      </c>
      <c r="P8492" s="56">
        <v>0</v>
      </c>
      <c r="Q8492" s="56">
        <v>0</v>
      </c>
      <c r="R8492" s="56">
        <v>0</v>
      </c>
    </row>
    <row r="8493" spans="1:18" x14ac:dyDescent="0.2">
      <c r="A8493" t="s">
        <v>61</v>
      </c>
      <c r="B8493" t="s">
        <v>4953</v>
      </c>
      <c r="C8493" t="s">
        <v>1544</v>
      </c>
      <c r="D8493" t="s">
        <v>2873</v>
      </c>
      <c r="E8493" t="s">
        <v>63</v>
      </c>
      <c r="F8493" t="s">
        <v>64</v>
      </c>
      <c r="G8493" t="s">
        <v>6668</v>
      </c>
      <c r="H8493" t="s">
        <v>2853</v>
      </c>
      <c r="I8493" t="s">
        <v>2853</v>
      </c>
      <c r="J8493" t="s">
        <v>66</v>
      </c>
      <c r="K8493">
        <v>20</v>
      </c>
      <c r="M8493" s="57">
        <v>0</v>
      </c>
      <c r="N8493" t="s">
        <v>67</v>
      </c>
      <c r="O8493" s="57">
        <v>0.1</v>
      </c>
      <c r="P8493" s="56">
        <v>0</v>
      </c>
      <c r="Q8493" s="56">
        <v>0</v>
      </c>
      <c r="R8493" s="56">
        <v>0</v>
      </c>
    </row>
    <row r="8494" spans="1:18" x14ac:dyDescent="0.2">
      <c r="A8494" t="s">
        <v>61</v>
      </c>
      <c r="B8494" t="s">
        <v>4953</v>
      </c>
      <c r="C8494" t="s">
        <v>1544</v>
      </c>
      <c r="D8494" t="s">
        <v>2873</v>
      </c>
      <c r="E8494" t="s">
        <v>63</v>
      </c>
      <c r="F8494" t="s">
        <v>64</v>
      </c>
      <c r="G8494" t="s">
        <v>6669</v>
      </c>
      <c r="H8494" t="s">
        <v>2812</v>
      </c>
      <c r="I8494" t="s">
        <v>2812</v>
      </c>
      <c r="J8494" t="s">
        <v>66</v>
      </c>
      <c r="K8494">
        <v>18</v>
      </c>
      <c r="M8494" s="57">
        <v>0</v>
      </c>
      <c r="N8494" t="s">
        <v>67</v>
      </c>
      <c r="O8494" s="57">
        <v>7.1974370000000001E-3</v>
      </c>
      <c r="P8494" s="56">
        <v>0</v>
      </c>
      <c r="Q8494" s="56">
        <v>0</v>
      </c>
      <c r="R8494" s="56">
        <v>0</v>
      </c>
    </row>
    <row r="8495" spans="1:18" x14ac:dyDescent="0.2">
      <c r="A8495" t="s">
        <v>61</v>
      </c>
      <c r="B8495" t="s">
        <v>4953</v>
      </c>
      <c r="C8495" t="s">
        <v>1544</v>
      </c>
      <c r="D8495" t="s">
        <v>2873</v>
      </c>
      <c r="E8495" t="s">
        <v>63</v>
      </c>
      <c r="F8495" t="s">
        <v>64</v>
      </c>
      <c r="G8495" t="s">
        <v>6670</v>
      </c>
      <c r="H8495" t="s">
        <v>1558</v>
      </c>
      <c r="I8495" t="s">
        <v>1558</v>
      </c>
      <c r="J8495" t="s">
        <v>66</v>
      </c>
      <c r="K8495">
        <v>11</v>
      </c>
      <c r="M8495" s="57">
        <v>0.45326910799999998</v>
      </c>
      <c r="N8495" t="s">
        <v>67</v>
      </c>
      <c r="O8495" s="57">
        <v>0.1</v>
      </c>
      <c r="P8495" s="56">
        <v>5049.9936580000003</v>
      </c>
      <c r="Q8495" s="56">
        <v>0</v>
      </c>
      <c r="R8495" s="56">
        <v>-3.5512289623855112E-3</v>
      </c>
    </row>
    <row r="8496" spans="1:18" x14ac:dyDescent="0.2">
      <c r="A8496" t="s">
        <v>61</v>
      </c>
      <c r="B8496" t="s">
        <v>4953</v>
      </c>
      <c r="C8496" t="s">
        <v>1544</v>
      </c>
      <c r="D8496" t="s">
        <v>2873</v>
      </c>
      <c r="E8496" t="s">
        <v>63</v>
      </c>
      <c r="F8496" t="s">
        <v>64</v>
      </c>
      <c r="G8496" t="s">
        <v>6671</v>
      </c>
      <c r="H8496" t="s">
        <v>315</v>
      </c>
      <c r="I8496" t="s">
        <v>315</v>
      </c>
      <c r="J8496" t="s">
        <v>66</v>
      </c>
      <c r="K8496">
        <v>20</v>
      </c>
      <c r="M8496" s="57">
        <v>0.37499365200000001</v>
      </c>
      <c r="N8496" t="s">
        <v>67</v>
      </c>
      <c r="O8496" s="57">
        <v>4.2729810000000003E-3</v>
      </c>
      <c r="P8496" s="56">
        <v>101.671404</v>
      </c>
      <c r="Q8496" s="56">
        <v>0</v>
      </c>
      <c r="R8496" s="56">
        <v>4.745023689029098E-2</v>
      </c>
    </row>
    <row r="8497" spans="1:18" x14ac:dyDescent="0.2">
      <c r="A8497" t="s">
        <v>61</v>
      </c>
      <c r="B8497" t="s">
        <v>4953</v>
      </c>
      <c r="C8497" t="s">
        <v>1544</v>
      </c>
      <c r="D8497" t="s">
        <v>2873</v>
      </c>
      <c r="E8497" t="s">
        <v>63</v>
      </c>
      <c r="F8497" t="s">
        <v>64</v>
      </c>
      <c r="G8497" t="s">
        <v>6672</v>
      </c>
      <c r="H8497" t="s">
        <v>1562</v>
      </c>
      <c r="I8497" t="s">
        <v>1562</v>
      </c>
      <c r="J8497" t="s">
        <v>66</v>
      </c>
      <c r="K8497">
        <v>11</v>
      </c>
      <c r="M8497" s="57">
        <v>0</v>
      </c>
      <c r="N8497" t="s">
        <v>67</v>
      </c>
      <c r="O8497" s="57">
        <v>3.5999999999999997E-2</v>
      </c>
      <c r="P8497" s="56">
        <v>0</v>
      </c>
      <c r="Q8497" s="56">
        <v>0</v>
      </c>
      <c r="R8497" s="56">
        <v>0</v>
      </c>
    </row>
    <row r="8498" spans="1:18" x14ac:dyDescent="0.2">
      <c r="A8498" t="s">
        <v>61</v>
      </c>
      <c r="B8498" t="s">
        <v>4953</v>
      </c>
      <c r="C8498" t="s">
        <v>1544</v>
      </c>
      <c r="D8498" t="s">
        <v>2873</v>
      </c>
      <c r="E8498" t="s">
        <v>63</v>
      </c>
      <c r="F8498" t="s">
        <v>64</v>
      </c>
      <c r="G8498" t="s">
        <v>6673</v>
      </c>
      <c r="H8498" t="s">
        <v>2859</v>
      </c>
      <c r="I8498" t="s">
        <v>2859</v>
      </c>
      <c r="J8498" t="s">
        <v>66</v>
      </c>
      <c r="K8498">
        <v>20</v>
      </c>
      <c r="M8498" s="57">
        <v>0.26875788900000003</v>
      </c>
      <c r="N8498" t="s">
        <v>67</v>
      </c>
      <c r="O8498" s="57">
        <v>0.1</v>
      </c>
      <c r="P8498" s="56">
        <v>3077.001123</v>
      </c>
      <c r="Q8498" s="56">
        <v>0</v>
      </c>
      <c r="R8498" s="56">
        <v>1.2788252232187009E-2</v>
      </c>
    </row>
    <row r="8499" spans="1:18" x14ac:dyDescent="0.2">
      <c r="A8499" t="s">
        <v>61</v>
      </c>
      <c r="B8499" t="s">
        <v>4953</v>
      </c>
      <c r="C8499" t="s">
        <v>1544</v>
      </c>
      <c r="D8499" t="s">
        <v>2873</v>
      </c>
      <c r="E8499" t="s">
        <v>63</v>
      </c>
      <c r="F8499" t="s">
        <v>64</v>
      </c>
      <c r="G8499" t="s">
        <v>6674</v>
      </c>
      <c r="H8499" t="s">
        <v>2861</v>
      </c>
      <c r="I8499" t="s">
        <v>2861</v>
      </c>
      <c r="J8499" t="s">
        <v>66</v>
      </c>
      <c r="K8499">
        <v>11</v>
      </c>
      <c r="M8499" s="57">
        <v>0</v>
      </c>
      <c r="N8499" t="s">
        <v>67</v>
      </c>
      <c r="O8499" s="57">
        <v>3.5987179999999999E-3</v>
      </c>
      <c r="P8499" s="56">
        <v>0</v>
      </c>
      <c r="Q8499" s="56">
        <v>0</v>
      </c>
      <c r="R8499" s="56">
        <v>0</v>
      </c>
    </row>
    <row r="8500" spans="1:18" x14ac:dyDescent="0.2">
      <c r="A8500" t="s">
        <v>61</v>
      </c>
      <c r="B8500" t="s">
        <v>4953</v>
      </c>
      <c r="C8500" t="s">
        <v>1544</v>
      </c>
      <c r="D8500" t="s">
        <v>2873</v>
      </c>
      <c r="E8500" t="s">
        <v>63</v>
      </c>
      <c r="F8500" t="s">
        <v>64</v>
      </c>
      <c r="G8500" t="s">
        <v>6690</v>
      </c>
      <c r="H8500" t="s">
        <v>4279</v>
      </c>
      <c r="I8500" t="s">
        <v>4279</v>
      </c>
      <c r="J8500" t="s">
        <v>66</v>
      </c>
      <c r="K8500">
        <v>15</v>
      </c>
      <c r="M8500" s="57">
        <v>0</v>
      </c>
      <c r="N8500" t="s">
        <v>67</v>
      </c>
      <c r="O8500" s="57">
        <v>0</v>
      </c>
      <c r="P8500" s="56">
        <v>0</v>
      </c>
      <c r="Q8500" s="56">
        <v>0</v>
      </c>
      <c r="R8500" s="56">
        <v>0</v>
      </c>
    </row>
    <row r="8501" spans="1:18" x14ac:dyDescent="0.2">
      <c r="A8501" t="s">
        <v>61</v>
      </c>
      <c r="B8501" t="s">
        <v>4953</v>
      </c>
      <c r="C8501" t="s">
        <v>1544</v>
      </c>
      <c r="D8501" t="s">
        <v>2873</v>
      </c>
      <c r="E8501" t="s">
        <v>63</v>
      </c>
      <c r="F8501" t="s">
        <v>64</v>
      </c>
      <c r="G8501" t="s">
        <v>6675</v>
      </c>
      <c r="H8501" t="s">
        <v>1570</v>
      </c>
      <c r="I8501" t="s">
        <v>1570</v>
      </c>
      <c r="J8501" t="s">
        <v>66</v>
      </c>
      <c r="K8501">
        <v>15</v>
      </c>
      <c r="M8501" s="57">
        <v>4.8999999999999998E-3</v>
      </c>
      <c r="N8501" t="s">
        <v>67</v>
      </c>
      <c r="O8501" s="57">
        <v>6.6034220000000003E-3</v>
      </c>
      <c r="P8501" s="56">
        <v>3.3429344049999998</v>
      </c>
      <c r="Q8501" s="56">
        <v>0</v>
      </c>
      <c r="R8501" s="56">
        <v>0</v>
      </c>
    </row>
    <row r="8502" spans="1:18" x14ac:dyDescent="0.2">
      <c r="A8502" t="s">
        <v>61</v>
      </c>
      <c r="B8502" t="s">
        <v>4953</v>
      </c>
      <c r="C8502" t="s">
        <v>1544</v>
      </c>
      <c r="D8502" t="s">
        <v>2873</v>
      </c>
      <c r="E8502" t="s">
        <v>63</v>
      </c>
      <c r="F8502" t="s">
        <v>64</v>
      </c>
      <c r="G8502" t="s">
        <v>6676</v>
      </c>
      <c r="H8502" t="s">
        <v>1572</v>
      </c>
      <c r="I8502" t="s">
        <v>1572</v>
      </c>
      <c r="J8502" t="s">
        <v>66</v>
      </c>
      <c r="K8502">
        <v>20</v>
      </c>
      <c r="M8502" s="57">
        <v>0.16873571700000001</v>
      </c>
      <c r="N8502" t="s">
        <v>67</v>
      </c>
      <c r="O8502" s="57">
        <v>2.2420180000000001E-3</v>
      </c>
      <c r="P8502" s="56">
        <v>0</v>
      </c>
      <c r="Q8502" s="56">
        <v>0</v>
      </c>
      <c r="R8502" s="56">
        <v>0</v>
      </c>
    </row>
    <row r="8503" spans="1:18" x14ac:dyDescent="0.2">
      <c r="A8503" t="s">
        <v>61</v>
      </c>
      <c r="B8503" t="s">
        <v>4953</v>
      </c>
      <c r="C8503" t="s">
        <v>1544</v>
      </c>
      <c r="D8503" t="s">
        <v>2873</v>
      </c>
      <c r="E8503" t="s">
        <v>63</v>
      </c>
      <c r="F8503" t="s">
        <v>64</v>
      </c>
      <c r="G8503" t="s">
        <v>6677</v>
      </c>
      <c r="H8503" t="s">
        <v>2775</v>
      </c>
      <c r="I8503" t="s">
        <v>2775</v>
      </c>
      <c r="J8503" t="s">
        <v>66</v>
      </c>
      <c r="K8503">
        <v>15</v>
      </c>
      <c r="M8503" s="57">
        <v>4.2759604999999999E-2</v>
      </c>
      <c r="N8503" t="s">
        <v>67</v>
      </c>
      <c r="O8503" s="57">
        <v>0.2</v>
      </c>
      <c r="P8503" s="56">
        <v>987.55237179999995</v>
      </c>
      <c r="Q8503" s="56">
        <v>0</v>
      </c>
      <c r="R8503" s="56">
        <v>0.11849336229249963</v>
      </c>
    </row>
    <row r="8504" spans="1:18" x14ac:dyDescent="0.2">
      <c r="A8504" t="s">
        <v>61</v>
      </c>
      <c r="B8504" t="s">
        <v>4953</v>
      </c>
      <c r="C8504" t="s">
        <v>1544</v>
      </c>
      <c r="D8504" t="s">
        <v>2873</v>
      </c>
      <c r="E8504" t="s">
        <v>63</v>
      </c>
      <c r="F8504" t="s">
        <v>64</v>
      </c>
      <c r="G8504" t="s">
        <v>6678</v>
      </c>
      <c r="H8504" t="s">
        <v>2866</v>
      </c>
      <c r="I8504" t="s">
        <v>2866</v>
      </c>
      <c r="J8504" t="s">
        <v>66</v>
      </c>
      <c r="K8504">
        <v>15</v>
      </c>
      <c r="L8504" t="s">
        <v>2867</v>
      </c>
      <c r="M8504" s="57">
        <v>0</v>
      </c>
      <c r="N8504" t="s">
        <v>67</v>
      </c>
      <c r="O8504" s="57">
        <v>1.7063855999999999E-2</v>
      </c>
      <c r="P8504" s="56">
        <v>0</v>
      </c>
      <c r="Q8504" s="56">
        <v>0</v>
      </c>
      <c r="R8504" s="56">
        <v>0</v>
      </c>
    </row>
    <row r="8505" spans="1:18" x14ac:dyDescent="0.2">
      <c r="A8505" t="s">
        <v>61</v>
      </c>
      <c r="B8505" t="s">
        <v>4953</v>
      </c>
      <c r="C8505" t="s">
        <v>1544</v>
      </c>
      <c r="D8505" t="s">
        <v>2873</v>
      </c>
      <c r="E8505" t="s">
        <v>63</v>
      </c>
      <c r="F8505" t="s">
        <v>64</v>
      </c>
      <c r="G8505" t="s">
        <v>6679</v>
      </c>
      <c r="H8505" t="s">
        <v>2825</v>
      </c>
      <c r="I8505" t="s">
        <v>2825</v>
      </c>
      <c r="J8505" t="s">
        <v>66</v>
      </c>
      <c r="K8505">
        <v>15</v>
      </c>
      <c r="M8505" s="57">
        <v>0</v>
      </c>
      <c r="N8505" t="s">
        <v>67</v>
      </c>
      <c r="O8505" s="57">
        <v>0.12</v>
      </c>
      <c r="P8505" s="56">
        <v>0</v>
      </c>
      <c r="Q8505" s="56">
        <v>0</v>
      </c>
      <c r="R8505" s="56">
        <v>0</v>
      </c>
    </row>
    <row r="8506" spans="1:18" x14ac:dyDescent="0.2">
      <c r="A8506" t="s">
        <v>61</v>
      </c>
      <c r="B8506" t="s">
        <v>4953</v>
      </c>
      <c r="C8506" t="s">
        <v>1544</v>
      </c>
      <c r="D8506" t="s">
        <v>2873</v>
      </c>
      <c r="E8506" t="s">
        <v>63</v>
      </c>
      <c r="F8506" t="s">
        <v>64</v>
      </c>
      <c r="G8506" t="s">
        <v>6680</v>
      </c>
      <c r="H8506" t="s">
        <v>1578</v>
      </c>
      <c r="I8506" t="s">
        <v>1578</v>
      </c>
      <c r="J8506" t="s">
        <v>66</v>
      </c>
      <c r="K8506">
        <v>15</v>
      </c>
      <c r="M8506" s="57">
        <v>0</v>
      </c>
      <c r="N8506" t="s">
        <v>67</v>
      </c>
      <c r="O8506" s="57">
        <v>2.0452499999999998E-2</v>
      </c>
      <c r="P8506" s="56">
        <v>0</v>
      </c>
      <c r="Q8506" s="56">
        <v>0</v>
      </c>
      <c r="R8506" s="56">
        <v>0</v>
      </c>
    </row>
    <row r="8507" spans="1:18" x14ac:dyDescent="0.2">
      <c r="A8507" t="s">
        <v>61</v>
      </c>
      <c r="B8507" t="s">
        <v>4953</v>
      </c>
      <c r="C8507" t="s">
        <v>1544</v>
      </c>
      <c r="D8507" t="s">
        <v>2873</v>
      </c>
      <c r="E8507" t="s">
        <v>63</v>
      </c>
      <c r="F8507" t="s">
        <v>64</v>
      </c>
      <c r="G8507" t="s">
        <v>6681</v>
      </c>
      <c r="H8507" t="s">
        <v>2871</v>
      </c>
      <c r="I8507" t="s">
        <v>2871</v>
      </c>
      <c r="J8507" t="s">
        <v>66</v>
      </c>
      <c r="K8507">
        <v>10</v>
      </c>
      <c r="M8507" s="57">
        <v>0</v>
      </c>
      <c r="N8507" t="s">
        <v>67</v>
      </c>
      <c r="O8507" s="57">
        <v>0.12586916100000001</v>
      </c>
      <c r="P8507" s="56">
        <v>0</v>
      </c>
      <c r="Q8507" s="56">
        <v>0</v>
      </c>
      <c r="R8507" s="56">
        <v>0</v>
      </c>
    </row>
    <row r="8508" spans="1:18" x14ac:dyDescent="0.2">
      <c r="A8508" t="s">
        <v>61</v>
      </c>
      <c r="B8508" t="s">
        <v>4953</v>
      </c>
      <c r="C8508" t="s">
        <v>1544</v>
      </c>
      <c r="D8508" t="s">
        <v>2873</v>
      </c>
      <c r="E8508" t="s">
        <v>63</v>
      </c>
      <c r="F8508" t="s">
        <v>64</v>
      </c>
      <c r="G8508" t="s">
        <v>6682</v>
      </c>
      <c r="H8508" t="s">
        <v>2828</v>
      </c>
      <c r="I8508" t="s">
        <v>2828</v>
      </c>
      <c r="J8508" t="s">
        <v>66</v>
      </c>
      <c r="K8508">
        <v>15</v>
      </c>
      <c r="L8508" t="s">
        <v>2851</v>
      </c>
      <c r="M8508" s="57">
        <v>0</v>
      </c>
      <c r="N8508" t="s">
        <v>67</v>
      </c>
      <c r="O8508" s="57">
        <v>0.1</v>
      </c>
      <c r="P8508" s="56">
        <v>0</v>
      </c>
      <c r="Q8508" s="56">
        <v>0</v>
      </c>
      <c r="R8508" s="56">
        <v>0</v>
      </c>
    </row>
    <row r="8509" spans="1:18" x14ac:dyDescent="0.2">
      <c r="A8509" t="s">
        <v>61</v>
      </c>
      <c r="B8509" t="s">
        <v>4953</v>
      </c>
      <c r="C8509" t="s">
        <v>1544</v>
      </c>
      <c r="D8509" t="s">
        <v>2873</v>
      </c>
      <c r="E8509" t="s">
        <v>63</v>
      </c>
      <c r="F8509" t="s">
        <v>64</v>
      </c>
      <c r="G8509" t="s">
        <v>6691</v>
      </c>
      <c r="H8509" t="s">
        <v>2830</v>
      </c>
      <c r="I8509" t="s">
        <v>2830</v>
      </c>
      <c r="J8509" t="s">
        <v>66</v>
      </c>
      <c r="K8509">
        <v>15</v>
      </c>
      <c r="M8509" s="57">
        <v>0.72315928900000004</v>
      </c>
      <c r="N8509" t="s">
        <v>67</v>
      </c>
      <c r="O8509" s="57">
        <v>8.5904000000000004E-4</v>
      </c>
      <c r="P8509" s="56">
        <v>0</v>
      </c>
      <c r="Q8509" s="56">
        <v>0</v>
      </c>
      <c r="R8509" s="56">
        <v>0</v>
      </c>
    </row>
    <row r="8510" spans="1:18" x14ac:dyDescent="0.2">
      <c r="A8510" t="s">
        <v>61</v>
      </c>
      <c r="B8510" t="s">
        <v>4953</v>
      </c>
      <c r="C8510" t="s">
        <v>1544</v>
      </c>
      <c r="D8510" t="s">
        <v>2873</v>
      </c>
      <c r="E8510" t="s">
        <v>63</v>
      </c>
      <c r="F8510" t="s">
        <v>64</v>
      </c>
      <c r="G8510" t="s">
        <v>6683</v>
      </c>
      <c r="H8510" t="s">
        <v>1579</v>
      </c>
      <c r="I8510" t="s">
        <v>1579</v>
      </c>
      <c r="J8510" t="s">
        <v>66</v>
      </c>
      <c r="K8510">
        <v>20</v>
      </c>
      <c r="M8510" s="57">
        <v>0</v>
      </c>
      <c r="N8510" t="s">
        <v>67</v>
      </c>
      <c r="O8510" s="57">
        <v>8.6359200000000005E-4</v>
      </c>
      <c r="P8510" s="56">
        <v>0</v>
      </c>
      <c r="Q8510" s="56">
        <v>0</v>
      </c>
      <c r="R8510" s="56">
        <v>0</v>
      </c>
    </row>
    <row r="8511" spans="1:18" x14ac:dyDescent="0.2">
      <c r="A8511" t="s">
        <v>61</v>
      </c>
      <c r="B8511" t="s">
        <v>4953</v>
      </c>
      <c r="C8511" t="s">
        <v>1544</v>
      </c>
      <c r="D8511" t="s">
        <v>2873</v>
      </c>
      <c r="E8511" t="s">
        <v>63</v>
      </c>
      <c r="F8511" t="s">
        <v>64</v>
      </c>
      <c r="G8511" t="s">
        <v>6684</v>
      </c>
      <c r="H8511" t="s">
        <v>1581</v>
      </c>
      <c r="I8511" t="s">
        <v>1581</v>
      </c>
      <c r="J8511" t="s">
        <v>66</v>
      </c>
      <c r="K8511">
        <v>20</v>
      </c>
      <c r="M8511" s="57">
        <v>0</v>
      </c>
      <c r="N8511" t="s">
        <v>67</v>
      </c>
      <c r="O8511" s="57">
        <v>5.8292456999999999E-2</v>
      </c>
      <c r="P8511" s="56">
        <v>0</v>
      </c>
      <c r="Q8511" s="56">
        <v>0</v>
      </c>
      <c r="R8511" s="56">
        <v>0</v>
      </c>
    </row>
    <row r="8512" spans="1:18" x14ac:dyDescent="0.2">
      <c r="A8512" t="s">
        <v>61</v>
      </c>
      <c r="B8512" t="s">
        <v>4953</v>
      </c>
      <c r="C8512" t="s">
        <v>1544</v>
      </c>
      <c r="D8512" t="s">
        <v>2873</v>
      </c>
      <c r="E8512" t="s">
        <v>63</v>
      </c>
      <c r="F8512" t="s">
        <v>64</v>
      </c>
      <c r="G8512" t="s">
        <v>6685</v>
      </c>
      <c r="H8512" t="s">
        <v>1582</v>
      </c>
      <c r="I8512" t="s">
        <v>1582</v>
      </c>
      <c r="J8512" t="s">
        <v>66</v>
      </c>
      <c r="K8512">
        <v>20</v>
      </c>
      <c r="M8512" s="57">
        <v>0</v>
      </c>
      <c r="N8512" t="s">
        <v>67</v>
      </c>
      <c r="O8512" s="57">
        <v>3.2384699999999998E-3</v>
      </c>
      <c r="P8512" s="56">
        <v>0</v>
      </c>
      <c r="Q8512" s="56">
        <v>0</v>
      </c>
      <c r="R8512" s="56">
        <v>0</v>
      </c>
    </row>
    <row r="8513" spans="1:18" x14ac:dyDescent="0.2">
      <c r="A8513" t="s">
        <v>61</v>
      </c>
      <c r="B8513" t="s">
        <v>4953</v>
      </c>
      <c r="C8513" t="s">
        <v>1544</v>
      </c>
      <c r="D8513" t="s">
        <v>2873</v>
      </c>
      <c r="E8513" t="s">
        <v>63</v>
      </c>
      <c r="F8513" t="s">
        <v>64</v>
      </c>
      <c r="G8513" t="s">
        <v>6686</v>
      </c>
      <c r="H8513" t="s">
        <v>1583</v>
      </c>
      <c r="I8513" t="s">
        <v>1583</v>
      </c>
      <c r="J8513" t="s">
        <v>66</v>
      </c>
      <c r="K8513">
        <v>20</v>
      </c>
      <c r="M8513" s="57">
        <v>0</v>
      </c>
      <c r="N8513" t="s">
        <v>67</v>
      </c>
      <c r="O8513" s="57">
        <v>7.0166849999999999E-3</v>
      </c>
      <c r="P8513" s="56">
        <v>0</v>
      </c>
      <c r="Q8513" s="56">
        <v>0</v>
      </c>
      <c r="R8513" s="56">
        <v>0</v>
      </c>
    </row>
    <row r="8514" spans="1:18" x14ac:dyDescent="0.2">
      <c r="A8514" t="s">
        <v>61</v>
      </c>
      <c r="B8514" t="s">
        <v>4953</v>
      </c>
      <c r="C8514" t="s">
        <v>1544</v>
      </c>
      <c r="D8514" t="s">
        <v>2873</v>
      </c>
      <c r="E8514" t="s">
        <v>63</v>
      </c>
      <c r="F8514" t="s">
        <v>64</v>
      </c>
      <c r="G8514" t="s">
        <v>6687</v>
      </c>
      <c r="H8514" t="s">
        <v>2879</v>
      </c>
      <c r="I8514" t="s">
        <v>2879</v>
      </c>
      <c r="J8514" t="s">
        <v>66</v>
      </c>
      <c r="K8514">
        <v>8</v>
      </c>
      <c r="M8514" s="57">
        <v>0.26875788900000003</v>
      </c>
      <c r="N8514" t="s">
        <v>67</v>
      </c>
      <c r="O8514" s="57">
        <v>4.1346170000000002E-3</v>
      </c>
      <c r="P8514" s="56">
        <v>0</v>
      </c>
      <c r="Q8514" s="56">
        <v>0</v>
      </c>
      <c r="R8514" s="56">
        <v>0</v>
      </c>
    </row>
    <row r="8515" spans="1:18" x14ac:dyDescent="0.2">
      <c r="A8515" t="s">
        <v>61</v>
      </c>
      <c r="B8515" t="s">
        <v>4953</v>
      </c>
      <c r="C8515" t="s">
        <v>1544</v>
      </c>
      <c r="D8515" t="s">
        <v>2873</v>
      </c>
      <c r="E8515" t="s">
        <v>63</v>
      </c>
      <c r="F8515" t="s">
        <v>68</v>
      </c>
      <c r="G8515" t="s">
        <v>6934</v>
      </c>
      <c r="H8515" t="s">
        <v>2714</v>
      </c>
      <c r="I8515" t="s">
        <v>2714</v>
      </c>
      <c r="J8515" t="s">
        <v>66</v>
      </c>
      <c r="K8515">
        <v>5</v>
      </c>
      <c r="M8515" s="57">
        <v>0.21989281799999999</v>
      </c>
      <c r="N8515" t="s">
        <v>67</v>
      </c>
      <c r="O8515" s="57">
        <v>0.16</v>
      </c>
      <c r="P8515" s="56">
        <v>149728.26420000001</v>
      </c>
      <c r="Q8515" s="56">
        <v>0</v>
      </c>
      <c r="R8515" s="56">
        <v>89.57163321865302</v>
      </c>
    </row>
    <row r="8516" spans="1:18" x14ac:dyDescent="0.2">
      <c r="A8516" t="s">
        <v>61</v>
      </c>
      <c r="B8516" t="s">
        <v>4953</v>
      </c>
      <c r="C8516" t="s">
        <v>1544</v>
      </c>
      <c r="D8516" t="s">
        <v>2873</v>
      </c>
      <c r="E8516" t="s">
        <v>63</v>
      </c>
      <c r="F8516" t="s">
        <v>68</v>
      </c>
      <c r="G8516" t="s">
        <v>5010</v>
      </c>
      <c r="H8516" t="s">
        <v>2853</v>
      </c>
      <c r="I8516" t="s">
        <v>2853</v>
      </c>
      <c r="J8516" t="s">
        <v>66</v>
      </c>
      <c r="K8516">
        <v>20</v>
      </c>
      <c r="M8516" s="57">
        <v>0</v>
      </c>
      <c r="N8516" t="s">
        <v>67</v>
      </c>
      <c r="O8516" s="57">
        <v>0.1</v>
      </c>
      <c r="P8516" s="56">
        <v>0</v>
      </c>
      <c r="Q8516" s="56">
        <v>0</v>
      </c>
      <c r="R8516" s="56">
        <v>0</v>
      </c>
    </row>
    <row r="8517" spans="1:18" x14ac:dyDescent="0.2">
      <c r="A8517" t="s">
        <v>61</v>
      </c>
      <c r="B8517" t="s">
        <v>4953</v>
      </c>
      <c r="C8517" t="s">
        <v>1544</v>
      </c>
      <c r="D8517" t="s">
        <v>2873</v>
      </c>
      <c r="E8517" t="s">
        <v>63</v>
      </c>
      <c r="F8517" t="s">
        <v>68</v>
      </c>
      <c r="G8517" t="s">
        <v>5011</v>
      </c>
      <c r="H8517" t="s">
        <v>2812</v>
      </c>
      <c r="I8517" t="s">
        <v>2812</v>
      </c>
      <c r="J8517" t="s">
        <v>66</v>
      </c>
      <c r="K8517">
        <v>18</v>
      </c>
      <c r="M8517" s="57">
        <v>0</v>
      </c>
      <c r="N8517" t="s">
        <v>67</v>
      </c>
      <c r="O8517" s="57">
        <v>7.9419989999999999E-3</v>
      </c>
      <c r="P8517" s="56">
        <v>0</v>
      </c>
      <c r="Q8517" s="56">
        <v>0</v>
      </c>
      <c r="R8517" s="56">
        <v>0</v>
      </c>
    </row>
    <row r="8518" spans="1:18" x14ac:dyDescent="0.2">
      <c r="A8518" t="s">
        <v>61</v>
      </c>
      <c r="B8518" t="s">
        <v>4953</v>
      </c>
      <c r="C8518" t="s">
        <v>1544</v>
      </c>
      <c r="D8518" t="s">
        <v>2873</v>
      </c>
      <c r="E8518" t="s">
        <v>63</v>
      </c>
      <c r="F8518" t="s">
        <v>68</v>
      </c>
      <c r="G8518" t="s">
        <v>5038</v>
      </c>
      <c r="H8518" t="s">
        <v>1547</v>
      </c>
      <c r="I8518" t="s">
        <v>1547</v>
      </c>
      <c r="J8518" t="s">
        <v>66</v>
      </c>
      <c r="K8518">
        <v>20</v>
      </c>
      <c r="M8518" s="57">
        <v>0</v>
      </c>
      <c r="N8518" t="s">
        <v>67</v>
      </c>
      <c r="O8518" s="57">
        <v>8.2370359999999997E-3</v>
      </c>
      <c r="P8518" s="56">
        <v>0</v>
      </c>
      <c r="Q8518" s="56">
        <v>0</v>
      </c>
      <c r="R8518" s="56">
        <v>0</v>
      </c>
    </row>
    <row r="8519" spans="1:18" x14ac:dyDescent="0.2">
      <c r="A8519" t="s">
        <v>61</v>
      </c>
      <c r="B8519" t="s">
        <v>4953</v>
      </c>
      <c r="C8519" t="s">
        <v>1544</v>
      </c>
      <c r="D8519" t="s">
        <v>2873</v>
      </c>
      <c r="E8519" t="s">
        <v>63</v>
      </c>
      <c r="F8519" t="s">
        <v>68</v>
      </c>
      <c r="G8519" t="s">
        <v>6093</v>
      </c>
      <c r="H8519" t="s">
        <v>1558</v>
      </c>
      <c r="I8519" t="s">
        <v>1558</v>
      </c>
      <c r="J8519" t="s">
        <v>66</v>
      </c>
      <c r="K8519">
        <v>11</v>
      </c>
      <c r="M8519" s="57">
        <v>0.45326910799999998</v>
      </c>
      <c r="N8519" t="s">
        <v>67</v>
      </c>
      <c r="O8519" s="57">
        <v>0.1</v>
      </c>
      <c r="P8519" s="56">
        <v>208017.98819999999</v>
      </c>
      <c r="Q8519" s="56">
        <v>0</v>
      </c>
      <c r="R8519" s="56">
        <v>-0.14628127368491983</v>
      </c>
    </row>
    <row r="8520" spans="1:18" x14ac:dyDescent="0.2">
      <c r="A8520" t="s">
        <v>61</v>
      </c>
      <c r="B8520" t="s">
        <v>4953</v>
      </c>
      <c r="C8520" t="s">
        <v>1544</v>
      </c>
      <c r="D8520" t="s">
        <v>2873</v>
      </c>
      <c r="E8520" t="s">
        <v>63</v>
      </c>
      <c r="F8520" t="s">
        <v>68</v>
      </c>
      <c r="G8520" t="s">
        <v>5013</v>
      </c>
      <c r="H8520" t="s">
        <v>315</v>
      </c>
      <c r="I8520" t="s">
        <v>315</v>
      </c>
      <c r="J8520" t="s">
        <v>66</v>
      </c>
      <c r="K8520">
        <v>20</v>
      </c>
      <c r="M8520" s="57">
        <v>0.37499365200000001</v>
      </c>
      <c r="N8520" t="s">
        <v>67</v>
      </c>
      <c r="O8520" s="57">
        <v>9.4300270000000005E-3</v>
      </c>
      <c r="P8520" s="56">
        <v>14428.868990000001</v>
      </c>
      <c r="Q8520" s="56">
        <v>0</v>
      </c>
      <c r="R8520" s="56">
        <v>6.7339804969593375</v>
      </c>
    </row>
    <row r="8521" spans="1:18" x14ac:dyDescent="0.2">
      <c r="A8521" t="s">
        <v>61</v>
      </c>
      <c r="B8521" t="s">
        <v>4953</v>
      </c>
      <c r="C8521" t="s">
        <v>1544</v>
      </c>
      <c r="D8521" t="s">
        <v>2873</v>
      </c>
      <c r="E8521" t="s">
        <v>63</v>
      </c>
      <c r="F8521" t="s">
        <v>68</v>
      </c>
      <c r="G8521" t="s">
        <v>5041</v>
      </c>
      <c r="H8521" t="s">
        <v>1562</v>
      </c>
      <c r="I8521" t="s">
        <v>1562</v>
      </c>
      <c r="J8521" t="s">
        <v>66</v>
      </c>
      <c r="K8521">
        <v>11</v>
      </c>
      <c r="M8521" s="57">
        <v>0</v>
      </c>
      <c r="N8521" t="s">
        <v>67</v>
      </c>
      <c r="O8521" s="57">
        <v>3.5999999999999997E-2</v>
      </c>
      <c r="P8521" s="56">
        <v>0</v>
      </c>
      <c r="Q8521" s="56">
        <v>0</v>
      </c>
      <c r="R8521" s="56">
        <v>0</v>
      </c>
    </row>
    <row r="8522" spans="1:18" x14ac:dyDescent="0.2">
      <c r="A8522" t="s">
        <v>61</v>
      </c>
      <c r="B8522" t="s">
        <v>4953</v>
      </c>
      <c r="C8522" t="s">
        <v>1544</v>
      </c>
      <c r="D8522" t="s">
        <v>2873</v>
      </c>
      <c r="E8522" t="s">
        <v>63</v>
      </c>
      <c r="F8522" t="s">
        <v>68</v>
      </c>
      <c r="G8522" t="s">
        <v>6688</v>
      </c>
      <c r="H8522" t="s">
        <v>2859</v>
      </c>
      <c r="I8522" t="s">
        <v>2859</v>
      </c>
      <c r="J8522" t="s">
        <v>66</v>
      </c>
      <c r="K8522">
        <v>20</v>
      </c>
      <c r="M8522" s="57">
        <v>0.107503156</v>
      </c>
      <c r="N8522" t="s">
        <v>67</v>
      </c>
      <c r="O8522" s="57">
        <v>0.46</v>
      </c>
      <c r="P8522" s="56">
        <v>248090.28049999999</v>
      </c>
      <c r="Q8522" s="56">
        <v>0</v>
      </c>
      <c r="R8522" s="56">
        <v>1.0310821987269148</v>
      </c>
    </row>
    <row r="8523" spans="1:18" x14ac:dyDescent="0.2">
      <c r="A8523" t="s">
        <v>61</v>
      </c>
      <c r="B8523" t="s">
        <v>4953</v>
      </c>
      <c r="C8523" t="s">
        <v>1544</v>
      </c>
      <c r="D8523" t="s">
        <v>2873</v>
      </c>
      <c r="E8523" t="s">
        <v>63</v>
      </c>
      <c r="F8523" t="s">
        <v>68</v>
      </c>
      <c r="G8523" t="s">
        <v>5014</v>
      </c>
      <c r="H8523" t="s">
        <v>2861</v>
      </c>
      <c r="I8523" t="s">
        <v>2861</v>
      </c>
      <c r="J8523" t="s">
        <v>66</v>
      </c>
      <c r="K8523">
        <v>11</v>
      </c>
      <c r="M8523" s="57">
        <v>0</v>
      </c>
      <c r="N8523" t="s">
        <v>67</v>
      </c>
      <c r="O8523" s="57">
        <v>3.9709999999999997E-3</v>
      </c>
      <c r="P8523" s="56">
        <v>0</v>
      </c>
      <c r="Q8523" s="56">
        <v>0</v>
      </c>
      <c r="R8523" s="56">
        <v>0</v>
      </c>
    </row>
    <row r="8524" spans="1:18" x14ac:dyDescent="0.2">
      <c r="A8524" t="s">
        <v>61</v>
      </c>
      <c r="B8524" t="s">
        <v>4953</v>
      </c>
      <c r="C8524" t="s">
        <v>1544</v>
      </c>
      <c r="D8524" t="s">
        <v>2873</v>
      </c>
      <c r="E8524" t="s">
        <v>63</v>
      </c>
      <c r="F8524" t="s">
        <v>68</v>
      </c>
      <c r="G8524" t="s">
        <v>6689</v>
      </c>
      <c r="H8524" t="s">
        <v>4279</v>
      </c>
      <c r="I8524" t="s">
        <v>4279</v>
      </c>
      <c r="J8524" t="s">
        <v>66</v>
      </c>
      <c r="K8524">
        <v>15</v>
      </c>
      <c r="M8524" s="57">
        <v>0</v>
      </c>
      <c r="N8524" t="s">
        <v>67</v>
      </c>
      <c r="O8524" s="57">
        <v>0</v>
      </c>
      <c r="P8524" s="56">
        <v>0</v>
      </c>
      <c r="Q8524" s="56">
        <v>0</v>
      </c>
      <c r="R8524" s="56">
        <v>0</v>
      </c>
    </row>
    <row r="8525" spans="1:18" x14ac:dyDescent="0.2">
      <c r="A8525" t="s">
        <v>61</v>
      </c>
      <c r="B8525" t="s">
        <v>4953</v>
      </c>
      <c r="C8525" t="s">
        <v>1544</v>
      </c>
      <c r="D8525" t="s">
        <v>2873</v>
      </c>
      <c r="E8525" t="s">
        <v>63</v>
      </c>
      <c r="F8525" t="s">
        <v>68</v>
      </c>
      <c r="G8525" t="s">
        <v>5044</v>
      </c>
      <c r="H8525" t="s">
        <v>1570</v>
      </c>
      <c r="I8525" t="s">
        <v>1570</v>
      </c>
      <c r="J8525" t="s">
        <v>66</v>
      </c>
      <c r="K8525">
        <v>15</v>
      </c>
      <c r="M8525" s="57">
        <v>9.7999999999999997E-4</v>
      </c>
      <c r="N8525" t="s">
        <v>67</v>
      </c>
      <c r="O8525" s="57">
        <v>7.2865350000000002E-3</v>
      </c>
      <c r="P8525" s="56">
        <v>29.033815499999999</v>
      </c>
      <c r="Q8525" s="56">
        <v>0</v>
      </c>
      <c r="R8525" s="56">
        <v>0</v>
      </c>
    </row>
    <row r="8526" spans="1:18" x14ac:dyDescent="0.2">
      <c r="A8526" t="s">
        <v>61</v>
      </c>
      <c r="B8526" t="s">
        <v>4953</v>
      </c>
      <c r="C8526" t="s">
        <v>1544</v>
      </c>
      <c r="D8526" t="s">
        <v>2873</v>
      </c>
      <c r="E8526" t="s">
        <v>63</v>
      </c>
      <c r="F8526" t="s">
        <v>68</v>
      </c>
      <c r="G8526" t="s">
        <v>5045</v>
      </c>
      <c r="H8526" t="s">
        <v>1572</v>
      </c>
      <c r="I8526" t="s">
        <v>1572</v>
      </c>
      <c r="J8526" t="s">
        <v>66</v>
      </c>
      <c r="K8526">
        <v>20</v>
      </c>
      <c r="M8526" s="57">
        <v>6.7494287E-2</v>
      </c>
      <c r="N8526" t="s">
        <v>67</v>
      </c>
      <c r="O8526" s="57">
        <v>2.4739499999999999E-3</v>
      </c>
      <c r="P8526" s="56">
        <v>678.02015859999995</v>
      </c>
      <c r="Q8526" s="56">
        <v>0</v>
      </c>
      <c r="R8526" s="56">
        <v>0.31643329270797382</v>
      </c>
    </row>
    <row r="8527" spans="1:18" x14ac:dyDescent="0.2">
      <c r="A8527" t="s">
        <v>61</v>
      </c>
      <c r="B8527" t="s">
        <v>4953</v>
      </c>
      <c r="C8527" t="s">
        <v>1544</v>
      </c>
      <c r="D8527" t="s">
        <v>2873</v>
      </c>
      <c r="E8527" t="s">
        <v>63</v>
      </c>
      <c r="F8527" t="s">
        <v>68</v>
      </c>
      <c r="G8527" t="s">
        <v>5046</v>
      </c>
      <c r="H8527" t="s">
        <v>2775</v>
      </c>
      <c r="I8527" t="s">
        <v>2775</v>
      </c>
      <c r="J8527" t="s">
        <v>66</v>
      </c>
      <c r="K8527">
        <v>15</v>
      </c>
      <c r="M8527" s="57">
        <v>5.0433580000000004E-3</v>
      </c>
      <c r="N8527" t="s">
        <v>67</v>
      </c>
      <c r="O8527" s="57">
        <v>0.2</v>
      </c>
      <c r="P8527" s="56">
        <v>4810.1076389999998</v>
      </c>
      <c r="Q8527" s="56">
        <v>0</v>
      </c>
      <c r="R8527" s="56">
        <v>0.577149975443912</v>
      </c>
    </row>
    <row r="8528" spans="1:18" x14ac:dyDescent="0.2">
      <c r="A8528" t="s">
        <v>61</v>
      </c>
      <c r="B8528" t="s">
        <v>4953</v>
      </c>
      <c r="C8528" t="s">
        <v>1544</v>
      </c>
      <c r="D8528" t="s">
        <v>2873</v>
      </c>
      <c r="E8528" t="s">
        <v>63</v>
      </c>
      <c r="F8528" t="s">
        <v>68</v>
      </c>
      <c r="G8528" t="s">
        <v>5047</v>
      </c>
      <c r="H8528" t="s">
        <v>2866</v>
      </c>
      <c r="I8528" t="s">
        <v>2866</v>
      </c>
      <c r="J8528" t="s">
        <v>66</v>
      </c>
      <c r="K8528">
        <v>15</v>
      </c>
      <c r="L8528" t="s">
        <v>2867</v>
      </c>
      <c r="M8528" s="57">
        <v>0</v>
      </c>
      <c r="N8528" t="s">
        <v>67</v>
      </c>
      <c r="O8528" s="57">
        <v>1.7063855999999999E-2</v>
      </c>
      <c r="P8528" s="56">
        <v>0</v>
      </c>
      <c r="Q8528" s="56">
        <v>0</v>
      </c>
      <c r="R8528" s="56">
        <v>0</v>
      </c>
    </row>
    <row r="8529" spans="1:18" x14ac:dyDescent="0.2">
      <c r="A8529" t="s">
        <v>61</v>
      </c>
      <c r="B8529" t="s">
        <v>4953</v>
      </c>
      <c r="C8529" t="s">
        <v>1544</v>
      </c>
      <c r="D8529" t="s">
        <v>2873</v>
      </c>
      <c r="E8529" t="s">
        <v>63</v>
      </c>
      <c r="F8529" t="s">
        <v>68</v>
      </c>
      <c r="G8529" t="s">
        <v>5048</v>
      </c>
      <c r="H8529" t="s">
        <v>2825</v>
      </c>
      <c r="I8529" t="s">
        <v>2825</v>
      </c>
      <c r="J8529" t="s">
        <v>66</v>
      </c>
      <c r="K8529">
        <v>15</v>
      </c>
      <c r="M8529" s="57">
        <v>0.305528672</v>
      </c>
      <c r="N8529" t="s">
        <v>67</v>
      </c>
      <c r="O8529" s="57">
        <v>0.12</v>
      </c>
      <c r="P8529" s="56">
        <v>174662.61050000001</v>
      </c>
      <c r="Q8529" s="56">
        <v>0</v>
      </c>
      <c r="R8529" s="56">
        <v>121.87848465107747</v>
      </c>
    </row>
    <row r="8530" spans="1:18" x14ac:dyDescent="0.2">
      <c r="A8530" t="s">
        <v>61</v>
      </c>
      <c r="B8530" t="s">
        <v>4953</v>
      </c>
      <c r="C8530" t="s">
        <v>1544</v>
      </c>
      <c r="D8530" t="s">
        <v>2873</v>
      </c>
      <c r="E8530" t="s">
        <v>63</v>
      </c>
      <c r="F8530" t="s">
        <v>68</v>
      </c>
      <c r="G8530" t="s">
        <v>5049</v>
      </c>
      <c r="H8530" t="s">
        <v>1578</v>
      </c>
      <c r="I8530" t="s">
        <v>1578</v>
      </c>
      <c r="J8530" t="s">
        <v>66</v>
      </c>
      <c r="K8530">
        <v>15</v>
      </c>
      <c r="M8530" s="57">
        <v>0.305528672</v>
      </c>
      <c r="N8530" t="s">
        <v>67</v>
      </c>
      <c r="O8530" s="57">
        <v>2.0452499999999998E-2</v>
      </c>
      <c r="P8530" s="56">
        <v>25657.60757</v>
      </c>
      <c r="Q8530" s="56">
        <v>0</v>
      </c>
      <c r="R8530" s="56">
        <v>14.98024701409159</v>
      </c>
    </row>
    <row r="8531" spans="1:18" x14ac:dyDescent="0.2">
      <c r="A8531" t="s">
        <v>61</v>
      </c>
      <c r="B8531" t="s">
        <v>4953</v>
      </c>
      <c r="C8531" t="s">
        <v>1544</v>
      </c>
      <c r="D8531" t="s">
        <v>2873</v>
      </c>
      <c r="E8531" t="s">
        <v>63</v>
      </c>
      <c r="F8531" t="s">
        <v>68</v>
      </c>
      <c r="G8531" t="s">
        <v>5050</v>
      </c>
      <c r="H8531" t="s">
        <v>2871</v>
      </c>
      <c r="I8531" t="s">
        <v>2871</v>
      </c>
      <c r="J8531" t="s">
        <v>66</v>
      </c>
      <c r="K8531">
        <v>10</v>
      </c>
      <c r="M8531" s="57">
        <v>0</v>
      </c>
      <c r="N8531" t="s">
        <v>67</v>
      </c>
      <c r="O8531" s="57">
        <v>0.12586916100000001</v>
      </c>
      <c r="P8531" s="56">
        <v>0</v>
      </c>
      <c r="Q8531" s="56">
        <v>0</v>
      </c>
      <c r="R8531" s="56">
        <v>0</v>
      </c>
    </row>
    <row r="8532" spans="1:18" x14ac:dyDescent="0.2">
      <c r="A8532" t="s">
        <v>61</v>
      </c>
      <c r="B8532" t="s">
        <v>4953</v>
      </c>
      <c r="C8532" t="s">
        <v>1544</v>
      </c>
      <c r="D8532" t="s">
        <v>2873</v>
      </c>
      <c r="E8532" t="s">
        <v>63</v>
      </c>
      <c r="F8532" t="s">
        <v>68</v>
      </c>
      <c r="G8532" t="s">
        <v>5051</v>
      </c>
      <c r="H8532" t="s">
        <v>2828</v>
      </c>
      <c r="I8532" t="s">
        <v>2828</v>
      </c>
      <c r="J8532" t="s">
        <v>66</v>
      </c>
      <c r="K8532">
        <v>15</v>
      </c>
      <c r="L8532" t="s">
        <v>2851</v>
      </c>
      <c r="M8532" s="57">
        <v>0</v>
      </c>
      <c r="N8532" t="s">
        <v>67</v>
      </c>
      <c r="O8532" s="57">
        <v>0.1</v>
      </c>
      <c r="P8532" s="56">
        <v>0</v>
      </c>
      <c r="Q8532" s="56">
        <v>0</v>
      </c>
      <c r="R8532" s="56">
        <v>0</v>
      </c>
    </row>
    <row r="8533" spans="1:18" x14ac:dyDescent="0.2">
      <c r="A8533" t="s">
        <v>61</v>
      </c>
      <c r="B8533" t="s">
        <v>4953</v>
      </c>
      <c r="C8533" t="s">
        <v>1544</v>
      </c>
      <c r="D8533" t="s">
        <v>2873</v>
      </c>
      <c r="E8533" t="s">
        <v>63</v>
      </c>
      <c r="F8533" t="s">
        <v>68</v>
      </c>
      <c r="G8533" t="s">
        <v>5052</v>
      </c>
      <c r="H8533" t="s">
        <v>2830</v>
      </c>
      <c r="I8533" t="s">
        <v>2830</v>
      </c>
      <c r="J8533" t="s">
        <v>66</v>
      </c>
      <c r="K8533">
        <v>15</v>
      </c>
      <c r="M8533" s="57">
        <v>0.72707928899999996</v>
      </c>
      <c r="N8533" t="s">
        <v>67</v>
      </c>
      <c r="O8533" s="57">
        <v>9.4790599999999999E-4</v>
      </c>
      <c r="P8533" s="56">
        <v>2798.0723979999998</v>
      </c>
      <c r="Q8533" s="56">
        <v>0</v>
      </c>
      <c r="R8533" s="56">
        <v>0</v>
      </c>
    </row>
    <row r="8534" spans="1:18" x14ac:dyDescent="0.2">
      <c r="A8534" t="s">
        <v>61</v>
      </c>
      <c r="B8534" t="s">
        <v>4953</v>
      </c>
      <c r="C8534" t="s">
        <v>1544</v>
      </c>
      <c r="D8534" t="s">
        <v>2873</v>
      </c>
      <c r="E8534" t="s">
        <v>63</v>
      </c>
      <c r="F8534" t="s">
        <v>68</v>
      </c>
      <c r="G8534" t="s">
        <v>5053</v>
      </c>
      <c r="H8534" t="s">
        <v>1579</v>
      </c>
      <c r="I8534" t="s">
        <v>1579</v>
      </c>
      <c r="J8534" t="s">
        <v>66</v>
      </c>
      <c r="K8534">
        <v>20</v>
      </c>
      <c r="M8534" s="57">
        <v>0</v>
      </c>
      <c r="N8534" t="s">
        <v>67</v>
      </c>
      <c r="O8534" s="57">
        <v>9.5292900000000004E-4</v>
      </c>
      <c r="P8534" s="56">
        <v>0</v>
      </c>
      <c r="Q8534" s="56">
        <v>0</v>
      </c>
      <c r="R8534" s="56">
        <v>0</v>
      </c>
    </row>
    <row r="8535" spans="1:18" x14ac:dyDescent="0.2">
      <c r="A8535" t="s">
        <v>61</v>
      </c>
      <c r="B8535" t="s">
        <v>4953</v>
      </c>
      <c r="C8535" t="s">
        <v>1544</v>
      </c>
      <c r="D8535" t="s">
        <v>2873</v>
      </c>
      <c r="E8535" t="s">
        <v>63</v>
      </c>
      <c r="F8535" t="s">
        <v>68</v>
      </c>
      <c r="G8535" t="s">
        <v>5054</v>
      </c>
      <c r="H8535" t="s">
        <v>1581</v>
      </c>
      <c r="I8535" t="s">
        <v>1581</v>
      </c>
      <c r="J8535" t="s">
        <v>66</v>
      </c>
      <c r="K8535">
        <v>20</v>
      </c>
      <c r="M8535" s="57">
        <v>0</v>
      </c>
      <c r="N8535" t="s">
        <v>67</v>
      </c>
      <c r="O8535" s="57">
        <v>6.4322711000000005E-2</v>
      </c>
      <c r="P8535" s="56">
        <v>0</v>
      </c>
      <c r="Q8535" s="56">
        <v>0</v>
      </c>
      <c r="R8535" s="56">
        <v>0</v>
      </c>
    </row>
    <row r="8536" spans="1:18" x14ac:dyDescent="0.2">
      <c r="A8536" t="s">
        <v>61</v>
      </c>
      <c r="B8536" t="s">
        <v>4953</v>
      </c>
      <c r="C8536" t="s">
        <v>1544</v>
      </c>
      <c r="D8536" t="s">
        <v>2873</v>
      </c>
      <c r="E8536" t="s">
        <v>63</v>
      </c>
      <c r="F8536" t="s">
        <v>68</v>
      </c>
      <c r="G8536" t="s">
        <v>5055</v>
      </c>
      <c r="H8536" t="s">
        <v>1582</v>
      </c>
      <c r="I8536" t="s">
        <v>1582</v>
      </c>
      <c r="J8536" t="s">
        <v>66</v>
      </c>
      <c r="K8536">
        <v>20</v>
      </c>
      <c r="M8536" s="57">
        <v>0</v>
      </c>
      <c r="N8536" t="s">
        <v>67</v>
      </c>
      <c r="O8536" s="57">
        <v>3.573484E-3</v>
      </c>
      <c r="P8536" s="56">
        <v>0</v>
      </c>
      <c r="Q8536" s="56">
        <v>0</v>
      </c>
      <c r="R8536" s="56">
        <v>0</v>
      </c>
    </row>
    <row r="8537" spans="1:18" x14ac:dyDescent="0.2">
      <c r="A8537" t="s">
        <v>61</v>
      </c>
      <c r="B8537" t="s">
        <v>4953</v>
      </c>
      <c r="C8537" t="s">
        <v>1544</v>
      </c>
      <c r="D8537" t="s">
        <v>2873</v>
      </c>
      <c r="E8537" t="s">
        <v>63</v>
      </c>
      <c r="F8537" t="s">
        <v>68</v>
      </c>
      <c r="G8537" t="s">
        <v>5056</v>
      </c>
      <c r="H8537" t="s">
        <v>1583</v>
      </c>
      <c r="I8537" t="s">
        <v>1583</v>
      </c>
      <c r="J8537" t="s">
        <v>66</v>
      </c>
      <c r="K8537">
        <v>20</v>
      </c>
      <c r="M8537" s="57">
        <v>0</v>
      </c>
      <c r="N8537" t="s">
        <v>67</v>
      </c>
      <c r="O8537" s="57">
        <v>7.7425489999999996E-3</v>
      </c>
      <c r="P8537" s="56">
        <v>0</v>
      </c>
      <c r="Q8537" s="56">
        <v>0</v>
      </c>
      <c r="R8537" s="56">
        <v>0</v>
      </c>
    </row>
    <row r="8538" spans="1:18" x14ac:dyDescent="0.2">
      <c r="A8538" t="s">
        <v>61</v>
      </c>
      <c r="B8538" t="s">
        <v>4953</v>
      </c>
      <c r="C8538" t="s">
        <v>1544</v>
      </c>
      <c r="D8538" t="s">
        <v>2873</v>
      </c>
      <c r="E8538" t="s">
        <v>63</v>
      </c>
      <c r="F8538" t="s">
        <v>68</v>
      </c>
      <c r="G8538" t="s">
        <v>5057</v>
      </c>
      <c r="H8538" t="s">
        <v>2879</v>
      </c>
      <c r="I8538" t="s">
        <v>2879</v>
      </c>
      <c r="J8538" t="s">
        <v>66</v>
      </c>
      <c r="K8538">
        <v>8</v>
      </c>
      <c r="M8538" s="57">
        <v>0.316868869</v>
      </c>
      <c r="N8538" t="s">
        <v>67</v>
      </c>
      <c r="O8538" s="57">
        <v>4.1346170000000002E-3</v>
      </c>
      <c r="P8538" s="56">
        <v>5326.8286319999997</v>
      </c>
      <c r="Q8538" s="56">
        <v>0</v>
      </c>
      <c r="R8538" s="56">
        <v>0.5785063660511397</v>
      </c>
    </row>
    <row r="8539" spans="1:18" x14ac:dyDescent="0.2">
      <c r="A8539" t="s">
        <v>61</v>
      </c>
      <c r="B8539" t="s">
        <v>4953</v>
      </c>
      <c r="C8539" t="s">
        <v>1544</v>
      </c>
      <c r="D8539" t="s">
        <v>2873</v>
      </c>
      <c r="E8539" t="s">
        <v>63</v>
      </c>
      <c r="F8539" t="s">
        <v>69</v>
      </c>
      <c r="G8539" t="s">
        <v>5079</v>
      </c>
      <c r="H8539" t="s">
        <v>2908</v>
      </c>
      <c r="I8539" t="s">
        <v>2908</v>
      </c>
      <c r="J8539" t="s">
        <v>71</v>
      </c>
      <c r="K8539">
        <v>15</v>
      </c>
      <c r="L8539" t="s">
        <v>2873</v>
      </c>
      <c r="M8539" s="57">
        <v>0.94562960900000004</v>
      </c>
      <c r="N8539" t="s">
        <v>67</v>
      </c>
      <c r="O8539" s="57">
        <v>3.0303030000000002E-2</v>
      </c>
      <c r="P8539" s="56">
        <v>125547.0683</v>
      </c>
      <c r="Q8539" s="56">
        <v>0</v>
      </c>
      <c r="R8539" s="56">
        <v>0</v>
      </c>
    </row>
    <row r="8540" spans="1:18" x14ac:dyDescent="0.2">
      <c r="A8540" t="s">
        <v>61</v>
      </c>
      <c r="B8540" t="s">
        <v>4953</v>
      </c>
      <c r="C8540" t="s">
        <v>1544</v>
      </c>
      <c r="D8540" t="s">
        <v>2873</v>
      </c>
      <c r="E8540" t="s">
        <v>63</v>
      </c>
      <c r="F8540" t="s">
        <v>64</v>
      </c>
      <c r="G8540" t="s">
        <v>5080</v>
      </c>
      <c r="H8540" t="s">
        <v>2908</v>
      </c>
      <c r="I8540" t="s">
        <v>2908</v>
      </c>
      <c r="J8540" t="s">
        <v>71</v>
      </c>
      <c r="K8540">
        <v>15</v>
      </c>
      <c r="L8540" t="s">
        <v>2873</v>
      </c>
      <c r="M8540" s="57">
        <v>0.94562960900000004</v>
      </c>
      <c r="N8540" t="s">
        <v>67</v>
      </c>
      <c r="O8540" s="57">
        <v>3.0303030000000002E-2</v>
      </c>
      <c r="P8540" s="56">
        <v>3047.8705279999999</v>
      </c>
      <c r="Q8540" s="56">
        <v>0</v>
      </c>
      <c r="R8540" s="56">
        <v>0</v>
      </c>
    </row>
    <row r="8541" spans="1:18" x14ac:dyDescent="0.2">
      <c r="A8541" t="s">
        <v>61</v>
      </c>
      <c r="B8541" t="s">
        <v>4953</v>
      </c>
      <c r="C8541" t="s">
        <v>1602</v>
      </c>
      <c r="D8541" t="s">
        <v>2818</v>
      </c>
      <c r="E8541" t="s">
        <v>63</v>
      </c>
      <c r="F8541" t="s">
        <v>64</v>
      </c>
      <c r="G8541" t="s">
        <v>6633</v>
      </c>
      <c r="H8541" t="s">
        <v>2714</v>
      </c>
      <c r="I8541" t="s">
        <v>2714</v>
      </c>
      <c r="J8541" t="s">
        <v>66</v>
      </c>
      <c r="K8541">
        <v>5</v>
      </c>
      <c r="M8541" s="57">
        <v>0</v>
      </c>
      <c r="N8541" t="s">
        <v>67</v>
      </c>
      <c r="O8541" s="57">
        <v>0.16</v>
      </c>
      <c r="P8541" s="56">
        <v>0</v>
      </c>
      <c r="Q8541" s="56">
        <v>0</v>
      </c>
      <c r="R8541" s="56">
        <v>0</v>
      </c>
    </row>
    <row r="8542" spans="1:18" x14ac:dyDescent="0.2">
      <c r="A8542" t="s">
        <v>61</v>
      </c>
      <c r="B8542" t="s">
        <v>4953</v>
      </c>
      <c r="C8542" t="s">
        <v>1602</v>
      </c>
      <c r="D8542" t="s">
        <v>2818</v>
      </c>
      <c r="E8542" t="s">
        <v>63</v>
      </c>
      <c r="F8542" t="s">
        <v>64</v>
      </c>
      <c r="G8542" t="s">
        <v>6647</v>
      </c>
      <c r="H8542" t="s">
        <v>1604</v>
      </c>
      <c r="I8542" t="s">
        <v>1604</v>
      </c>
      <c r="J8542" t="s">
        <v>66</v>
      </c>
      <c r="K8542">
        <v>10</v>
      </c>
      <c r="M8542" s="57">
        <v>0.15347424900000001</v>
      </c>
      <c r="N8542" t="s">
        <v>67</v>
      </c>
      <c r="O8542" s="57">
        <v>0.16</v>
      </c>
      <c r="P8542" s="56">
        <v>32810.125979999997</v>
      </c>
      <c r="Q8542" s="56">
        <v>11.853963774476938</v>
      </c>
      <c r="R8542" s="56">
        <v>-0.16957807700684585</v>
      </c>
    </row>
    <row r="8543" spans="1:18" x14ac:dyDescent="0.2">
      <c r="A8543" t="s">
        <v>61</v>
      </c>
      <c r="B8543" t="s">
        <v>4953</v>
      </c>
      <c r="C8543" t="s">
        <v>1602</v>
      </c>
      <c r="D8543" t="s">
        <v>2818</v>
      </c>
      <c r="E8543" t="s">
        <v>63</v>
      </c>
      <c r="F8543" t="s">
        <v>64</v>
      </c>
      <c r="G8543" t="s">
        <v>6648</v>
      </c>
      <c r="H8543" t="s">
        <v>2810</v>
      </c>
      <c r="I8543" t="s">
        <v>2810</v>
      </c>
      <c r="J8543" t="s">
        <v>66</v>
      </c>
      <c r="K8543">
        <v>20</v>
      </c>
      <c r="M8543" s="57">
        <v>0</v>
      </c>
      <c r="N8543" t="s">
        <v>67</v>
      </c>
      <c r="O8543" s="57">
        <v>5.5555555999999999E-2</v>
      </c>
      <c r="P8543" s="56">
        <v>0</v>
      </c>
      <c r="Q8543" s="56">
        <v>0</v>
      </c>
      <c r="R8543" s="56">
        <v>0</v>
      </c>
    </row>
    <row r="8544" spans="1:18" x14ac:dyDescent="0.2">
      <c r="A8544" t="s">
        <v>61</v>
      </c>
      <c r="B8544" t="s">
        <v>4953</v>
      </c>
      <c r="C8544" t="s">
        <v>1602</v>
      </c>
      <c r="D8544" t="s">
        <v>2818</v>
      </c>
      <c r="E8544" t="s">
        <v>63</v>
      </c>
      <c r="F8544" t="s">
        <v>64</v>
      </c>
      <c r="G8544" t="s">
        <v>6649</v>
      </c>
      <c r="H8544" t="s">
        <v>2812</v>
      </c>
      <c r="I8544" t="s">
        <v>2812</v>
      </c>
      <c r="J8544" t="s">
        <v>66</v>
      </c>
      <c r="K8544">
        <v>18</v>
      </c>
      <c r="M8544" s="57">
        <v>0</v>
      </c>
      <c r="N8544" t="s">
        <v>67</v>
      </c>
      <c r="O8544" s="57">
        <v>6.7095449999999999E-3</v>
      </c>
      <c r="P8544" s="56">
        <v>0</v>
      </c>
      <c r="Q8544" s="56">
        <v>0</v>
      </c>
      <c r="R8544" s="56">
        <v>0</v>
      </c>
    </row>
    <row r="8545" spans="1:18" x14ac:dyDescent="0.2">
      <c r="A8545" t="s">
        <v>61</v>
      </c>
      <c r="B8545" t="s">
        <v>4953</v>
      </c>
      <c r="C8545" t="s">
        <v>1602</v>
      </c>
      <c r="D8545" t="s">
        <v>2818</v>
      </c>
      <c r="E8545" t="s">
        <v>63</v>
      </c>
      <c r="F8545" t="s">
        <v>64</v>
      </c>
      <c r="G8545" t="s">
        <v>6650</v>
      </c>
      <c r="H8545" t="s">
        <v>1558</v>
      </c>
      <c r="I8545" t="s">
        <v>1558</v>
      </c>
      <c r="J8545" t="s">
        <v>66</v>
      </c>
      <c r="K8545">
        <v>11</v>
      </c>
      <c r="M8545" s="57">
        <v>0.45326910799999998</v>
      </c>
      <c r="N8545" t="s">
        <v>67</v>
      </c>
      <c r="O8545" s="57">
        <v>0.1</v>
      </c>
      <c r="P8545" s="56">
        <v>9511.2372809999997</v>
      </c>
      <c r="Q8545" s="56">
        <v>3.5246710329001831</v>
      </c>
      <c r="R8545" s="56">
        <v>0</v>
      </c>
    </row>
    <row r="8546" spans="1:18" x14ac:dyDescent="0.2">
      <c r="A8546" t="s">
        <v>61</v>
      </c>
      <c r="B8546" t="s">
        <v>4953</v>
      </c>
      <c r="C8546" t="s">
        <v>1602</v>
      </c>
      <c r="D8546" t="s">
        <v>2818</v>
      </c>
      <c r="E8546" t="s">
        <v>63</v>
      </c>
      <c r="F8546" t="s">
        <v>64</v>
      </c>
      <c r="G8546" t="s">
        <v>6692</v>
      </c>
      <c r="H8546" t="s">
        <v>315</v>
      </c>
      <c r="I8546" t="s">
        <v>315</v>
      </c>
      <c r="J8546" t="s">
        <v>66</v>
      </c>
      <c r="K8546">
        <v>20</v>
      </c>
      <c r="M8546" s="57">
        <v>0.37499365200000001</v>
      </c>
      <c r="N8546" t="s">
        <v>67</v>
      </c>
      <c r="O8546" s="57">
        <v>3.9831629999999996E-3</v>
      </c>
      <c r="P8546" s="56">
        <v>0</v>
      </c>
      <c r="Q8546" s="56">
        <v>0</v>
      </c>
      <c r="R8546" s="56">
        <v>0</v>
      </c>
    </row>
    <row r="8547" spans="1:18" x14ac:dyDescent="0.2">
      <c r="A8547" t="s">
        <v>61</v>
      </c>
      <c r="B8547" t="s">
        <v>4953</v>
      </c>
      <c r="C8547" t="s">
        <v>1602</v>
      </c>
      <c r="D8547" t="s">
        <v>2818</v>
      </c>
      <c r="E8547" t="s">
        <v>63</v>
      </c>
      <c r="F8547" t="s">
        <v>64</v>
      </c>
      <c r="G8547" t="s">
        <v>6651</v>
      </c>
      <c r="H8547" t="s">
        <v>1562</v>
      </c>
      <c r="I8547" t="s">
        <v>1562</v>
      </c>
      <c r="J8547" t="s">
        <v>66</v>
      </c>
      <c r="K8547">
        <v>11</v>
      </c>
      <c r="M8547" s="57">
        <v>0</v>
      </c>
      <c r="N8547" t="s">
        <v>67</v>
      </c>
      <c r="O8547" s="57">
        <v>3.5999999999999997E-2</v>
      </c>
      <c r="P8547" s="56">
        <v>0</v>
      </c>
      <c r="Q8547" s="56">
        <v>0</v>
      </c>
      <c r="R8547" s="56">
        <v>0</v>
      </c>
    </row>
    <row r="8548" spans="1:18" x14ac:dyDescent="0.2">
      <c r="A8548" t="s">
        <v>61</v>
      </c>
      <c r="B8548" t="s">
        <v>4953</v>
      </c>
      <c r="C8548" t="s">
        <v>1602</v>
      </c>
      <c r="D8548" t="s">
        <v>2818</v>
      </c>
      <c r="E8548" t="s">
        <v>63</v>
      </c>
      <c r="F8548" t="s">
        <v>64</v>
      </c>
      <c r="G8548" t="s">
        <v>6652</v>
      </c>
      <c r="H8548" t="s">
        <v>2859</v>
      </c>
      <c r="I8548" t="s">
        <v>2859</v>
      </c>
      <c r="J8548" t="s">
        <v>66</v>
      </c>
      <c r="K8548">
        <v>20</v>
      </c>
      <c r="M8548" s="57">
        <v>0.26875788900000003</v>
      </c>
      <c r="N8548" t="s">
        <v>67</v>
      </c>
      <c r="O8548" s="57">
        <v>0.1</v>
      </c>
      <c r="P8548" s="56">
        <v>0</v>
      </c>
      <c r="Q8548" s="56">
        <v>0</v>
      </c>
      <c r="R8548" s="56">
        <v>0</v>
      </c>
    </row>
    <row r="8549" spans="1:18" x14ac:dyDescent="0.2">
      <c r="A8549" t="s">
        <v>61</v>
      </c>
      <c r="B8549" t="s">
        <v>4953</v>
      </c>
      <c r="C8549" t="s">
        <v>1602</v>
      </c>
      <c r="D8549" t="s">
        <v>2818</v>
      </c>
      <c r="E8549" t="s">
        <v>63</v>
      </c>
      <c r="F8549" t="s">
        <v>64</v>
      </c>
      <c r="G8549" t="s">
        <v>6653</v>
      </c>
      <c r="H8549" t="s">
        <v>6058</v>
      </c>
      <c r="I8549" t="s">
        <v>6058</v>
      </c>
      <c r="J8549" t="s">
        <v>66</v>
      </c>
      <c r="K8549">
        <v>5</v>
      </c>
      <c r="L8549" t="s">
        <v>2818</v>
      </c>
      <c r="M8549" s="57">
        <v>0</v>
      </c>
      <c r="N8549" t="s">
        <v>67</v>
      </c>
      <c r="O8549" s="57">
        <v>0.05</v>
      </c>
      <c r="P8549" s="56">
        <v>0</v>
      </c>
      <c r="Q8549" s="56">
        <v>0</v>
      </c>
      <c r="R8549" s="56">
        <v>0</v>
      </c>
    </row>
    <row r="8550" spans="1:18" x14ac:dyDescent="0.2">
      <c r="A8550" t="s">
        <v>61</v>
      </c>
      <c r="B8550" t="s">
        <v>4953</v>
      </c>
      <c r="C8550" t="s">
        <v>1602</v>
      </c>
      <c r="D8550" t="s">
        <v>2818</v>
      </c>
      <c r="E8550" t="s">
        <v>63</v>
      </c>
      <c r="F8550" t="s">
        <v>64</v>
      </c>
      <c r="G8550" t="s">
        <v>6654</v>
      </c>
      <c r="H8550" t="s">
        <v>2817</v>
      </c>
      <c r="I8550" t="s">
        <v>2817</v>
      </c>
      <c r="J8550" t="s">
        <v>66</v>
      </c>
      <c r="K8550">
        <v>5</v>
      </c>
      <c r="L8550" t="s">
        <v>2806</v>
      </c>
      <c r="M8550" s="57">
        <v>0</v>
      </c>
      <c r="N8550" t="s">
        <v>67</v>
      </c>
      <c r="O8550" s="57">
        <v>0.05</v>
      </c>
      <c r="P8550" s="56">
        <v>0</v>
      </c>
      <c r="Q8550" s="56">
        <v>0</v>
      </c>
      <c r="R8550" s="56">
        <v>0</v>
      </c>
    </row>
    <row r="8551" spans="1:18" x14ac:dyDescent="0.2">
      <c r="A8551" t="s">
        <v>61</v>
      </c>
      <c r="B8551" t="s">
        <v>4953</v>
      </c>
      <c r="C8551" t="s">
        <v>1602</v>
      </c>
      <c r="D8551" t="s">
        <v>2818</v>
      </c>
      <c r="E8551" t="s">
        <v>63</v>
      </c>
      <c r="F8551" t="s">
        <v>64</v>
      </c>
      <c r="G8551" t="s">
        <v>6693</v>
      </c>
      <c r="H8551" t="s">
        <v>1570</v>
      </c>
      <c r="I8551" t="s">
        <v>1570</v>
      </c>
      <c r="J8551" t="s">
        <v>66</v>
      </c>
      <c r="K8551">
        <v>15</v>
      </c>
      <c r="M8551" s="57">
        <v>4.8999999999999998E-3</v>
      </c>
      <c r="N8551" t="s">
        <v>67</v>
      </c>
      <c r="O8551" s="57">
        <v>4.6168479999999998E-3</v>
      </c>
      <c r="P8551" s="56">
        <v>0</v>
      </c>
      <c r="Q8551" s="56">
        <v>0</v>
      </c>
      <c r="R8551" s="56">
        <v>0</v>
      </c>
    </row>
    <row r="8552" spans="1:18" x14ac:dyDescent="0.2">
      <c r="A8552" t="s">
        <v>61</v>
      </c>
      <c r="B8552" t="s">
        <v>4953</v>
      </c>
      <c r="C8552" t="s">
        <v>1602</v>
      </c>
      <c r="D8552" t="s">
        <v>2818</v>
      </c>
      <c r="E8552" t="s">
        <v>63</v>
      </c>
      <c r="F8552" t="s">
        <v>64</v>
      </c>
      <c r="G8552" t="s">
        <v>6655</v>
      </c>
      <c r="H8552" t="s">
        <v>2775</v>
      </c>
      <c r="I8552" t="s">
        <v>2775</v>
      </c>
      <c r="J8552" t="s">
        <v>66</v>
      </c>
      <c r="K8552">
        <v>15</v>
      </c>
      <c r="M8552" s="57">
        <v>4.2759604999999999E-2</v>
      </c>
      <c r="N8552" t="s">
        <v>67</v>
      </c>
      <c r="O8552" s="57">
        <v>0.2</v>
      </c>
      <c r="P8552" s="56">
        <v>11525.13715</v>
      </c>
      <c r="Q8552" s="56">
        <v>3.0076016943677519</v>
      </c>
      <c r="R8552" s="56">
        <v>0</v>
      </c>
    </row>
    <row r="8553" spans="1:18" x14ac:dyDescent="0.2">
      <c r="A8553" t="s">
        <v>61</v>
      </c>
      <c r="B8553" t="s">
        <v>4953</v>
      </c>
      <c r="C8553" t="s">
        <v>1602</v>
      </c>
      <c r="D8553" t="s">
        <v>2818</v>
      </c>
      <c r="E8553" t="s">
        <v>63</v>
      </c>
      <c r="F8553" t="s">
        <v>64</v>
      </c>
      <c r="G8553" t="s">
        <v>6656</v>
      </c>
      <c r="H8553" t="s">
        <v>4282</v>
      </c>
      <c r="I8553" t="s">
        <v>4282</v>
      </c>
      <c r="J8553" t="s">
        <v>66</v>
      </c>
      <c r="K8553">
        <v>10</v>
      </c>
      <c r="M8553" s="57">
        <v>0.71668770400000004</v>
      </c>
      <c r="N8553" t="s">
        <v>67</v>
      </c>
      <c r="O8553" s="57">
        <v>0.16</v>
      </c>
      <c r="P8553" s="56">
        <v>149453.03219999999</v>
      </c>
      <c r="Q8553" s="56">
        <v>30.361817472174511</v>
      </c>
      <c r="R8553" s="56">
        <v>0.17588596552877706</v>
      </c>
    </row>
    <row r="8554" spans="1:18" x14ac:dyDescent="0.2">
      <c r="A8554" t="s">
        <v>61</v>
      </c>
      <c r="B8554" t="s">
        <v>4953</v>
      </c>
      <c r="C8554" t="s">
        <v>1602</v>
      </c>
      <c r="D8554" t="s">
        <v>2818</v>
      </c>
      <c r="E8554" t="s">
        <v>63</v>
      </c>
      <c r="F8554" t="s">
        <v>64</v>
      </c>
      <c r="G8554" t="s">
        <v>6657</v>
      </c>
      <c r="H8554" t="s">
        <v>2823</v>
      </c>
      <c r="I8554" t="s">
        <v>2823</v>
      </c>
      <c r="J8554" t="s">
        <v>66</v>
      </c>
      <c r="K8554">
        <v>15</v>
      </c>
      <c r="L8554" t="s">
        <v>2818</v>
      </c>
      <c r="M8554" s="57">
        <v>0.48991020899999999</v>
      </c>
      <c r="N8554" t="s">
        <v>67</v>
      </c>
      <c r="O8554" s="57">
        <v>0.109</v>
      </c>
      <c r="P8554" s="56">
        <v>61617.340170000003</v>
      </c>
      <c r="Q8554" s="56">
        <v>104.83296154196692</v>
      </c>
      <c r="R8554" s="56">
        <v>5.158586986421855</v>
      </c>
    </row>
    <row r="8555" spans="1:18" x14ac:dyDescent="0.2">
      <c r="A8555" t="s">
        <v>61</v>
      </c>
      <c r="B8555" t="s">
        <v>4953</v>
      </c>
      <c r="C8555" t="s">
        <v>1602</v>
      </c>
      <c r="D8555" t="s">
        <v>2818</v>
      </c>
      <c r="E8555" t="s">
        <v>63</v>
      </c>
      <c r="F8555" t="s">
        <v>64</v>
      </c>
      <c r="G8555" t="s">
        <v>6658</v>
      </c>
      <c r="H8555" t="s">
        <v>2825</v>
      </c>
      <c r="I8555" t="s">
        <v>2825</v>
      </c>
      <c r="J8555" t="s">
        <v>66</v>
      </c>
      <c r="K8555">
        <v>15</v>
      </c>
      <c r="M8555" s="57">
        <v>0</v>
      </c>
      <c r="N8555" t="s">
        <v>67</v>
      </c>
      <c r="O8555" s="57">
        <v>0.12</v>
      </c>
      <c r="P8555" s="56">
        <v>0</v>
      </c>
      <c r="Q8555" s="56">
        <v>0</v>
      </c>
      <c r="R8555" s="56">
        <v>0</v>
      </c>
    </row>
    <row r="8556" spans="1:18" x14ac:dyDescent="0.2">
      <c r="A8556" t="s">
        <v>61</v>
      </c>
      <c r="B8556" t="s">
        <v>4953</v>
      </c>
      <c r="C8556" t="s">
        <v>1602</v>
      </c>
      <c r="D8556" t="s">
        <v>2818</v>
      </c>
      <c r="E8556" t="s">
        <v>63</v>
      </c>
      <c r="F8556" t="s">
        <v>64</v>
      </c>
      <c r="G8556" t="s">
        <v>6659</v>
      </c>
      <c r="H8556" t="s">
        <v>1578</v>
      </c>
      <c r="I8556" t="s">
        <v>1578</v>
      </c>
      <c r="J8556" t="s">
        <v>66</v>
      </c>
      <c r="K8556">
        <v>15</v>
      </c>
      <c r="M8556" s="57">
        <v>0</v>
      </c>
      <c r="N8556" t="s">
        <v>67</v>
      </c>
      <c r="O8556" s="57">
        <v>2.0452499999999998E-2</v>
      </c>
      <c r="P8556" s="56">
        <v>0</v>
      </c>
      <c r="Q8556" s="56">
        <v>0</v>
      </c>
      <c r="R8556" s="56">
        <v>0</v>
      </c>
    </row>
    <row r="8557" spans="1:18" x14ac:dyDescent="0.2">
      <c r="A8557" t="s">
        <v>61</v>
      </c>
      <c r="B8557" t="s">
        <v>4953</v>
      </c>
      <c r="C8557" t="s">
        <v>1602</v>
      </c>
      <c r="D8557" t="s">
        <v>2818</v>
      </c>
      <c r="E8557" t="s">
        <v>63</v>
      </c>
      <c r="F8557" t="s">
        <v>64</v>
      </c>
      <c r="G8557" t="s">
        <v>6660</v>
      </c>
      <c r="H8557" t="s">
        <v>2828</v>
      </c>
      <c r="I8557" t="s">
        <v>2828</v>
      </c>
      <c r="J8557" t="s">
        <v>66</v>
      </c>
      <c r="K8557">
        <v>15</v>
      </c>
      <c r="L8557" t="s">
        <v>2806</v>
      </c>
      <c r="M8557" s="57">
        <v>0</v>
      </c>
      <c r="N8557" t="s">
        <v>67</v>
      </c>
      <c r="O8557" s="57">
        <v>0.17499999999999999</v>
      </c>
      <c r="P8557" s="56">
        <v>0</v>
      </c>
      <c r="Q8557" s="56">
        <v>0</v>
      </c>
      <c r="R8557" s="56">
        <v>0</v>
      </c>
    </row>
    <row r="8558" spans="1:18" x14ac:dyDescent="0.2">
      <c r="A8558" t="s">
        <v>61</v>
      </c>
      <c r="B8558" t="s">
        <v>4953</v>
      </c>
      <c r="C8558" t="s">
        <v>1602</v>
      </c>
      <c r="D8558" t="s">
        <v>2818</v>
      </c>
      <c r="E8558" t="s">
        <v>63</v>
      </c>
      <c r="F8558" t="s">
        <v>64</v>
      </c>
      <c r="G8558" t="s">
        <v>6661</v>
      </c>
      <c r="H8558" t="s">
        <v>2830</v>
      </c>
      <c r="I8558" t="s">
        <v>2830</v>
      </c>
      <c r="J8558" t="s">
        <v>66</v>
      </c>
      <c r="K8558">
        <v>15</v>
      </c>
      <c r="M8558" s="57">
        <v>0.72315928900000004</v>
      </c>
      <c r="N8558" t="s">
        <v>67</v>
      </c>
      <c r="O8558" s="57">
        <v>6.561051E-3</v>
      </c>
      <c r="P8558" s="56">
        <v>0</v>
      </c>
      <c r="Q8558" s="56">
        <v>0</v>
      </c>
      <c r="R8558" s="56">
        <v>0</v>
      </c>
    </row>
    <row r="8559" spans="1:18" x14ac:dyDescent="0.2">
      <c r="A8559" t="s">
        <v>61</v>
      </c>
      <c r="B8559" t="s">
        <v>4953</v>
      </c>
      <c r="C8559" t="s">
        <v>1602</v>
      </c>
      <c r="D8559" t="s">
        <v>2818</v>
      </c>
      <c r="E8559" t="s">
        <v>63</v>
      </c>
      <c r="F8559" t="s">
        <v>64</v>
      </c>
      <c r="G8559" t="s">
        <v>6662</v>
      </c>
      <c r="H8559" t="s">
        <v>2832</v>
      </c>
      <c r="I8559" t="s">
        <v>2832</v>
      </c>
      <c r="J8559" t="s">
        <v>66</v>
      </c>
      <c r="K8559">
        <v>13</v>
      </c>
      <c r="L8559" t="s">
        <v>2833</v>
      </c>
      <c r="M8559" s="57">
        <v>0</v>
      </c>
      <c r="N8559" t="s">
        <v>67</v>
      </c>
      <c r="O8559" s="57">
        <v>0.24740000000000001</v>
      </c>
      <c r="P8559" s="56">
        <v>0</v>
      </c>
      <c r="Q8559" s="56">
        <v>0</v>
      </c>
      <c r="R8559" s="56">
        <v>0</v>
      </c>
    </row>
    <row r="8560" spans="1:18" x14ac:dyDescent="0.2">
      <c r="A8560" t="s">
        <v>61</v>
      </c>
      <c r="B8560" t="s">
        <v>4953</v>
      </c>
      <c r="C8560" t="s">
        <v>1602</v>
      </c>
      <c r="D8560" t="s">
        <v>2818</v>
      </c>
      <c r="E8560" t="s">
        <v>63</v>
      </c>
      <c r="F8560" t="s">
        <v>64</v>
      </c>
      <c r="G8560" t="s">
        <v>6663</v>
      </c>
      <c r="H8560" t="s">
        <v>2835</v>
      </c>
      <c r="I8560" t="s">
        <v>2835</v>
      </c>
      <c r="J8560" t="s">
        <v>66</v>
      </c>
      <c r="K8560">
        <v>10</v>
      </c>
      <c r="L8560" t="s">
        <v>2833</v>
      </c>
      <c r="M8560" s="57">
        <v>0</v>
      </c>
      <c r="N8560" t="s">
        <v>67</v>
      </c>
      <c r="O8560" s="57">
        <v>0.125</v>
      </c>
      <c r="P8560" s="56">
        <v>0</v>
      </c>
      <c r="Q8560" s="56">
        <v>0</v>
      </c>
      <c r="R8560" s="56">
        <v>0</v>
      </c>
    </row>
    <row r="8561" spans="1:18" x14ac:dyDescent="0.2">
      <c r="A8561" t="s">
        <v>61</v>
      </c>
      <c r="B8561" t="s">
        <v>4953</v>
      </c>
      <c r="C8561" t="s">
        <v>1602</v>
      </c>
      <c r="D8561" t="s">
        <v>2818</v>
      </c>
      <c r="E8561" t="s">
        <v>63</v>
      </c>
      <c r="F8561" t="s">
        <v>64</v>
      </c>
      <c r="G8561" t="s">
        <v>6664</v>
      </c>
      <c r="H8561" t="s">
        <v>1581</v>
      </c>
      <c r="I8561" t="s">
        <v>1581</v>
      </c>
      <c r="J8561" t="s">
        <v>66</v>
      </c>
      <c r="K8561">
        <v>20</v>
      </c>
      <c r="M8561" s="57">
        <v>0</v>
      </c>
      <c r="N8561" t="s">
        <v>67</v>
      </c>
      <c r="O8561" s="57">
        <v>5.4338727000000003E-2</v>
      </c>
      <c r="P8561" s="56">
        <v>0</v>
      </c>
      <c r="Q8561" s="56">
        <v>0</v>
      </c>
      <c r="R8561" s="56">
        <v>0</v>
      </c>
    </row>
    <row r="8562" spans="1:18" x14ac:dyDescent="0.2">
      <c r="A8562" t="s">
        <v>61</v>
      </c>
      <c r="B8562" t="s">
        <v>4953</v>
      </c>
      <c r="C8562" t="s">
        <v>1602</v>
      </c>
      <c r="D8562" t="s">
        <v>2818</v>
      </c>
      <c r="E8562" t="s">
        <v>63</v>
      </c>
      <c r="F8562" t="s">
        <v>64</v>
      </c>
      <c r="G8562" t="s">
        <v>6694</v>
      </c>
      <c r="H8562" t="s">
        <v>1583</v>
      </c>
      <c r="I8562" t="s">
        <v>1583</v>
      </c>
      <c r="J8562" t="s">
        <v>66</v>
      </c>
      <c r="K8562">
        <v>20</v>
      </c>
      <c r="M8562" s="57">
        <v>0</v>
      </c>
      <c r="N8562" t="s">
        <v>67</v>
      </c>
      <c r="O8562" s="57">
        <v>6.5407729999999997E-3</v>
      </c>
      <c r="P8562" s="56">
        <v>0</v>
      </c>
      <c r="Q8562" s="56">
        <v>0</v>
      </c>
      <c r="R8562" s="56">
        <v>0</v>
      </c>
    </row>
    <row r="8563" spans="1:18" x14ac:dyDescent="0.2">
      <c r="A8563" t="s">
        <v>61</v>
      </c>
      <c r="B8563" t="s">
        <v>4953</v>
      </c>
      <c r="C8563" t="s">
        <v>1602</v>
      </c>
      <c r="D8563" t="s">
        <v>2818</v>
      </c>
      <c r="E8563" t="s">
        <v>63</v>
      </c>
      <c r="F8563" t="s">
        <v>64</v>
      </c>
      <c r="G8563" t="s">
        <v>6665</v>
      </c>
      <c r="H8563" t="s">
        <v>2839</v>
      </c>
      <c r="I8563" t="s">
        <v>2839</v>
      </c>
      <c r="J8563" t="s">
        <v>66</v>
      </c>
      <c r="K8563">
        <v>10</v>
      </c>
      <c r="L8563" t="s">
        <v>2818</v>
      </c>
      <c r="M8563" s="57">
        <v>4.5524949000000002E-2</v>
      </c>
      <c r="N8563" t="s">
        <v>67</v>
      </c>
      <c r="O8563" s="57">
        <v>5.5555555999999999E-2</v>
      </c>
      <c r="P8563" s="56">
        <v>2738.4511499999999</v>
      </c>
      <c r="Q8563" s="56">
        <v>-0.57823421841072398</v>
      </c>
      <c r="R8563" s="56">
        <v>1.0055918026930467E-3</v>
      </c>
    </row>
    <row r="8564" spans="1:18" x14ac:dyDescent="0.2">
      <c r="A8564" t="s">
        <v>61</v>
      </c>
      <c r="B8564" t="s">
        <v>4953</v>
      </c>
      <c r="C8564" t="s">
        <v>1602</v>
      </c>
      <c r="D8564" t="s">
        <v>2818</v>
      </c>
      <c r="E8564" t="s">
        <v>63</v>
      </c>
      <c r="F8564" t="s">
        <v>68</v>
      </c>
      <c r="G8564" t="s">
        <v>5036</v>
      </c>
      <c r="H8564" t="s">
        <v>2714</v>
      </c>
      <c r="I8564" t="s">
        <v>2714</v>
      </c>
      <c r="J8564" t="s">
        <v>66</v>
      </c>
      <c r="K8564">
        <v>5</v>
      </c>
      <c r="M8564" s="57">
        <v>0.21989281799999999</v>
      </c>
      <c r="N8564" t="s">
        <v>67</v>
      </c>
      <c r="O8564" s="57">
        <v>0.16</v>
      </c>
      <c r="P8564" s="56">
        <v>1596956.6459999999</v>
      </c>
      <c r="Q8564" s="56">
        <v>493.05482334628175</v>
      </c>
      <c r="R8564" s="56">
        <v>0</v>
      </c>
    </row>
    <row r="8565" spans="1:18" x14ac:dyDescent="0.2">
      <c r="A8565" t="s">
        <v>61</v>
      </c>
      <c r="B8565" t="s">
        <v>4953</v>
      </c>
      <c r="C8565" t="s">
        <v>1602</v>
      </c>
      <c r="D8565" t="s">
        <v>2818</v>
      </c>
      <c r="E8565" t="s">
        <v>63</v>
      </c>
      <c r="F8565" t="s">
        <v>68</v>
      </c>
      <c r="G8565" t="s">
        <v>4988</v>
      </c>
      <c r="H8565" t="s">
        <v>1604</v>
      </c>
      <c r="I8565" t="s">
        <v>1604</v>
      </c>
      <c r="J8565" t="s">
        <v>66</v>
      </c>
      <c r="K8565">
        <v>10</v>
      </c>
      <c r="M8565" s="57">
        <v>0.12193645</v>
      </c>
      <c r="N8565" t="s">
        <v>67</v>
      </c>
      <c r="O8565" s="57">
        <v>0.16</v>
      </c>
      <c r="P8565" s="56">
        <v>1084691.463</v>
      </c>
      <c r="Q8565" s="56">
        <v>391.88795912347769</v>
      </c>
      <c r="R8565" s="56">
        <v>-5.6061928123472056</v>
      </c>
    </row>
    <row r="8566" spans="1:18" x14ac:dyDescent="0.2">
      <c r="A8566" t="s">
        <v>61</v>
      </c>
      <c r="B8566" t="s">
        <v>4953</v>
      </c>
      <c r="C8566" t="s">
        <v>1602</v>
      </c>
      <c r="D8566" t="s">
        <v>2818</v>
      </c>
      <c r="E8566" t="s">
        <v>63</v>
      </c>
      <c r="F8566" t="s">
        <v>68</v>
      </c>
      <c r="G8566" t="s">
        <v>5009</v>
      </c>
      <c r="H8566" t="s">
        <v>2810</v>
      </c>
      <c r="I8566" t="s">
        <v>2810</v>
      </c>
      <c r="J8566" t="s">
        <v>66</v>
      </c>
      <c r="K8566">
        <v>20</v>
      </c>
      <c r="M8566" s="57">
        <v>0</v>
      </c>
      <c r="N8566" t="s">
        <v>67</v>
      </c>
      <c r="O8566" s="57">
        <v>5.5555555999999999E-2</v>
      </c>
      <c r="P8566" s="56">
        <v>0</v>
      </c>
      <c r="Q8566" s="56">
        <v>0</v>
      </c>
      <c r="R8566" s="56">
        <v>0</v>
      </c>
    </row>
    <row r="8567" spans="1:18" x14ac:dyDescent="0.2">
      <c r="A8567" t="s">
        <v>61</v>
      </c>
      <c r="B8567" t="s">
        <v>4953</v>
      </c>
      <c r="C8567" t="s">
        <v>1602</v>
      </c>
      <c r="D8567" t="s">
        <v>2818</v>
      </c>
      <c r="E8567" t="s">
        <v>63</v>
      </c>
      <c r="F8567" t="s">
        <v>68</v>
      </c>
      <c r="G8567" t="s">
        <v>5037</v>
      </c>
      <c r="H8567" t="s">
        <v>2812</v>
      </c>
      <c r="I8567" t="s">
        <v>2812</v>
      </c>
      <c r="J8567" t="s">
        <v>66</v>
      </c>
      <c r="K8567">
        <v>18</v>
      </c>
      <c r="M8567" s="57">
        <v>0</v>
      </c>
      <c r="N8567" t="s">
        <v>67</v>
      </c>
      <c r="O8567" s="57">
        <v>6.7095449999999999E-3</v>
      </c>
      <c r="P8567" s="56">
        <v>0</v>
      </c>
      <c r="Q8567" s="56">
        <v>0</v>
      </c>
      <c r="R8567" s="56">
        <v>0</v>
      </c>
    </row>
    <row r="8568" spans="1:18" x14ac:dyDescent="0.2">
      <c r="A8568" t="s">
        <v>61</v>
      </c>
      <c r="B8568" t="s">
        <v>4953</v>
      </c>
      <c r="C8568" t="s">
        <v>1602</v>
      </c>
      <c r="D8568" t="s">
        <v>2818</v>
      </c>
      <c r="E8568" t="s">
        <v>63</v>
      </c>
      <c r="F8568" t="s">
        <v>68</v>
      </c>
      <c r="G8568" t="s">
        <v>5039</v>
      </c>
      <c r="H8568" t="s">
        <v>1547</v>
      </c>
      <c r="I8568" t="s">
        <v>1547</v>
      </c>
      <c r="J8568" t="s">
        <v>66</v>
      </c>
      <c r="K8568">
        <v>20</v>
      </c>
      <c r="M8568" s="57">
        <v>0</v>
      </c>
      <c r="N8568" t="s">
        <v>67</v>
      </c>
      <c r="O8568" s="57">
        <v>4.7656459999999998E-2</v>
      </c>
      <c r="P8568" s="56">
        <v>0</v>
      </c>
      <c r="Q8568" s="56">
        <v>0</v>
      </c>
      <c r="R8568" s="56">
        <v>0</v>
      </c>
    </row>
    <row r="8569" spans="1:18" x14ac:dyDescent="0.2">
      <c r="A8569" t="s">
        <v>61</v>
      </c>
      <c r="B8569" t="s">
        <v>4953</v>
      </c>
      <c r="C8569" t="s">
        <v>1602</v>
      </c>
      <c r="D8569" t="s">
        <v>2818</v>
      </c>
      <c r="E8569" t="s">
        <v>63</v>
      </c>
      <c r="F8569" t="s">
        <v>68</v>
      </c>
      <c r="G8569" t="s">
        <v>5040</v>
      </c>
      <c r="H8569" t="s">
        <v>1558</v>
      </c>
      <c r="I8569" t="s">
        <v>1558</v>
      </c>
      <c r="J8569" t="s">
        <v>66</v>
      </c>
      <c r="K8569">
        <v>11</v>
      </c>
      <c r="M8569" s="57">
        <v>0.45326910799999998</v>
      </c>
      <c r="N8569" t="s">
        <v>67</v>
      </c>
      <c r="O8569" s="57">
        <v>0.1</v>
      </c>
      <c r="P8569" s="56">
        <v>2253183.1940000001</v>
      </c>
      <c r="Q8569" s="56">
        <v>834.98385132016506</v>
      </c>
      <c r="R8569" s="56">
        <v>0</v>
      </c>
    </row>
    <row r="8570" spans="1:18" x14ac:dyDescent="0.2">
      <c r="A8570" t="s">
        <v>61</v>
      </c>
      <c r="B8570" t="s">
        <v>4953</v>
      </c>
      <c r="C8570" t="s">
        <v>1602</v>
      </c>
      <c r="D8570" t="s">
        <v>2818</v>
      </c>
      <c r="E8570" t="s">
        <v>63</v>
      </c>
      <c r="F8570" t="s">
        <v>68</v>
      </c>
      <c r="G8570" t="s">
        <v>5012</v>
      </c>
      <c r="H8570" t="s">
        <v>315</v>
      </c>
      <c r="I8570" t="s">
        <v>315</v>
      </c>
      <c r="J8570" t="s">
        <v>66</v>
      </c>
      <c r="K8570">
        <v>20</v>
      </c>
      <c r="M8570" s="57">
        <v>0.37499365200000001</v>
      </c>
      <c r="N8570" t="s">
        <v>67</v>
      </c>
      <c r="O8570" s="57">
        <v>7.9663259999999993E-3</v>
      </c>
      <c r="P8570" s="56">
        <v>130007.0095</v>
      </c>
      <c r="Q8570" s="56">
        <v>26.530601150754947</v>
      </c>
      <c r="R8570" s="56">
        <v>0</v>
      </c>
    </row>
    <row r="8571" spans="1:18" x14ac:dyDescent="0.2">
      <c r="A8571" t="s">
        <v>61</v>
      </c>
      <c r="B8571" t="s">
        <v>4953</v>
      </c>
      <c r="C8571" t="s">
        <v>1602</v>
      </c>
      <c r="D8571" t="s">
        <v>2818</v>
      </c>
      <c r="E8571" t="s">
        <v>63</v>
      </c>
      <c r="F8571" t="s">
        <v>68</v>
      </c>
      <c r="G8571" t="s">
        <v>5042</v>
      </c>
      <c r="H8571" t="s">
        <v>1562</v>
      </c>
      <c r="I8571" t="s">
        <v>1562</v>
      </c>
      <c r="J8571" t="s">
        <v>66</v>
      </c>
      <c r="K8571">
        <v>11</v>
      </c>
      <c r="M8571" s="57">
        <v>0</v>
      </c>
      <c r="N8571" t="s">
        <v>67</v>
      </c>
      <c r="O8571" s="57">
        <v>3.5999999999999997E-2</v>
      </c>
      <c r="P8571" s="56">
        <v>0</v>
      </c>
      <c r="Q8571" s="56">
        <v>0</v>
      </c>
      <c r="R8571" s="56">
        <v>0</v>
      </c>
    </row>
    <row r="8572" spans="1:18" x14ac:dyDescent="0.2">
      <c r="A8572" t="s">
        <v>61</v>
      </c>
      <c r="B8572" t="s">
        <v>4953</v>
      </c>
      <c r="C8572" t="s">
        <v>1602</v>
      </c>
      <c r="D8572" t="s">
        <v>2818</v>
      </c>
      <c r="E8572" t="s">
        <v>63</v>
      </c>
      <c r="F8572" t="s">
        <v>68</v>
      </c>
      <c r="G8572" t="s">
        <v>6666</v>
      </c>
      <c r="H8572" t="s">
        <v>2859</v>
      </c>
      <c r="I8572" t="s">
        <v>2859</v>
      </c>
      <c r="J8572" t="s">
        <v>66</v>
      </c>
      <c r="K8572">
        <v>20</v>
      </c>
      <c r="M8572" s="57">
        <v>0.107503156</v>
      </c>
      <c r="N8572" t="s">
        <v>67</v>
      </c>
      <c r="O8572" s="57">
        <v>0.46</v>
      </c>
      <c r="P8572" s="56">
        <v>2895314.307</v>
      </c>
      <c r="Q8572" s="56">
        <v>1076.1968595997346</v>
      </c>
      <c r="R8572" s="56">
        <v>0</v>
      </c>
    </row>
    <row r="8573" spans="1:18" x14ac:dyDescent="0.2">
      <c r="A8573" t="s">
        <v>61</v>
      </c>
      <c r="B8573" t="s">
        <v>4953</v>
      </c>
      <c r="C8573" t="s">
        <v>1602</v>
      </c>
      <c r="D8573" t="s">
        <v>2818</v>
      </c>
      <c r="E8573" t="s">
        <v>63</v>
      </c>
      <c r="F8573" t="s">
        <v>68</v>
      </c>
      <c r="G8573" t="s">
        <v>6092</v>
      </c>
      <c r="H8573" t="s">
        <v>2861</v>
      </c>
      <c r="I8573" t="s">
        <v>2861</v>
      </c>
      <c r="J8573" t="s">
        <v>66</v>
      </c>
      <c r="K8573">
        <v>11</v>
      </c>
      <c r="M8573" s="57">
        <v>0</v>
      </c>
      <c r="N8573" t="s">
        <v>67</v>
      </c>
      <c r="O8573" s="57">
        <v>3.3547730000000001E-3</v>
      </c>
      <c r="P8573" s="56">
        <v>0</v>
      </c>
      <c r="Q8573" s="56">
        <v>0</v>
      </c>
      <c r="R8573" s="56">
        <v>0</v>
      </c>
    </row>
    <row r="8574" spans="1:18" x14ac:dyDescent="0.2">
      <c r="A8574" t="s">
        <v>61</v>
      </c>
      <c r="B8574" t="s">
        <v>4953</v>
      </c>
      <c r="C8574" t="s">
        <v>1602</v>
      </c>
      <c r="D8574" t="s">
        <v>2818</v>
      </c>
      <c r="E8574" t="s">
        <v>63</v>
      </c>
      <c r="F8574" t="s">
        <v>68</v>
      </c>
      <c r="G8574" t="s">
        <v>5043</v>
      </c>
      <c r="H8574" t="s">
        <v>6058</v>
      </c>
      <c r="I8574" t="s">
        <v>6058</v>
      </c>
      <c r="J8574" t="s">
        <v>66</v>
      </c>
      <c r="K8574">
        <v>5</v>
      </c>
      <c r="L8574" t="s">
        <v>2818</v>
      </c>
      <c r="M8574" s="57">
        <v>0</v>
      </c>
      <c r="N8574" t="s">
        <v>67</v>
      </c>
      <c r="O8574" s="57">
        <v>0.05</v>
      </c>
      <c r="P8574" s="56">
        <v>0</v>
      </c>
      <c r="Q8574" s="56">
        <v>0</v>
      </c>
      <c r="R8574" s="56">
        <v>0</v>
      </c>
    </row>
    <row r="8575" spans="1:18" x14ac:dyDescent="0.2">
      <c r="A8575" t="s">
        <v>61</v>
      </c>
      <c r="B8575" t="s">
        <v>4953</v>
      </c>
      <c r="C8575" t="s">
        <v>1602</v>
      </c>
      <c r="D8575" t="s">
        <v>2818</v>
      </c>
      <c r="E8575" t="s">
        <v>63</v>
      </c>
      <c r="F8575" t="s">
        <v>68</v>
      </c>
      <c r="G8575" t="s">
        <v>5015</v>
      </c>
      <c r="H8575" t="s">
        <v>2817</v>
      </c>
      <c r="I8575" t="s">
        <v>2817</v>
      </c>
      <c r="J8575" t="s">
        <v>66</v>
      </c>
      <c r="K8575">
        <v>5</v>
      </c>
      <c r="L8575" t="s">
        <v>2806</v>
      </c>
      <c r="M8575" s="57">
        <v>0</v>
      </c>
      <c r="N8575" t="s">
        <v>67</v>
      </c>
      <c r="O8575" s="57">
        <v>0.05</v>
      </c>
      <c r="P8575" s="56">
        <v>0</v>
      </c>
      <c r="Q8575" s="56">
        <v>0</v>
      </c>
      <c r="R8575" s="56">
        <v>0</v>
      </c>
    </row>
    <row r="8576" spans="1:18" x14ac:dyDescent="0.2">
      <c r="A8576" t="s">
        <v>61</v>
      </c>
      <c r="B8576" t="s">
        <v>4953</v>
      </c>
      <c r="C8576" t="s">
        <v>1602</v>
      </c>
      <c r="D8576" t="s">
        <v>2818</v>
      </c>
      <c r="E8576" t="s">
        <v>63</v>
      </c>
      <c r="F8576" t="s">
        <v>68</v>
      </c>
      <c r="G8576" t="s">
        <v>5016</v>
      </c>
      <c r="H8576" t="s">
        <v>1570</v>
      </c>
      <c r="I8576" t="s">
        <v>1570</v>
      </c>
      <c r="J8576" t="s">
        <v>66</v>
      </c>
      <c r="K8576">
        <v>15</v>
      </c>
      <c r="M8576" s="57">
        <v>9.7999999999999997E-4</v>
      </c>
      <c r="N8576" t="s">
        <v>67</v>
      </c>
      <c r="O8576" s="57">
        <v>4.6168479999999998E-3</v>
      </c>
      <c r="P8576" s="56">
        <v>195.38011940000001</v>
      </c>
      <c r="Q8576" s="56">
        <v>8.3001359274086431E-2</v>
      </c>
      <c r="R8576" s="56">
        <v>0</v>
      </c>
    </row>
    <row r="8577" spans="1:18" x14ac:dyDescent="0.2">
      <c r="A8577" t="s">
        <v>61</v>
      </c>
      <c r="B8577" t="s">
        <v>4953</v>
      </c>
      <c r="C8577" t="s">
        <v>1602</v>
      </c>
      <c r="D8577" t="s">
        <v>2818</v>
      </c>
      <c r="E8577" t="s">
        <v>63</v>
      </c>
      <c r="F8577" t="s">
        <v>68</v>
      </c>
      <c r="G8577" t="s">
        <v>5017</v>
      </c>
      <c r="H8577" t="s">
        <v>2775</v>
      </c>
      <c r="I8577" t="s">
        <v>2775</v>
      </c>
      <c r="J8577" t="s">
        <v>66</v>
      </c>
      <c r="K8577">
        <v>15</v>
      </c>
      <c r="M8577" s="57">
        <v>5.0433580000000004E-3</v>
      </c>
      <c r="N8577" t="s">
        <v>67</v>
      </c>
      <c r="O8577" s="57">
        <v>0.2</v>
      </c>
      <c r="P8577" s="56">
        <v>56135.909310000003</v>
      </c>
      <c r="Q8577" s="56">
        <v>14.649236165977467</v>
      </c>
      <c r="R8577" s="56">
        <v>0</v>
      </c>
    </row>
    <row r="8578" spans="1:18" x14ac:dyDescent="0.2">
      <c r="A8578" t="s">
        <v>61</v>
      </c>
      <c r="B8578" t="s">
        <v>4953</v>
      </c>
      <c r="C8578" t="s">
        <v>1602</v>
      </c>
      <c r="D8578" t="s">
        <v>2818</v>
      </c>
      <c r="E8578" t="s">
        <v>63</v>
      </c>
      <c r="F8578" t="s">
        <v>68</v>
      </c>
      <c r="G8578" t="s">
        <v>5018</v>
      </c>
      <c r="H8578" t="s">
        <v>2823</v>
      </c>
      <c r="I8578" t="s">
        <v>2823</v>
      </c>
      <c r="J8578" t="s">
        <v>66</v>
      </c>
      <c r="K8578">
        <v>15</v>
      </c>
      <c r="L8578" t="s">
        <v>2818</v>
      </c>
      <c r="M8578" s="57">
        <v>0.48991020899999999</v>
      </c>
      <c r="N8578" t="s">
        <v>67</v>
      </c>
      <c r="O8578" s="57">
        <v>0.109</v>
      </c>
      <c r="P8578" s="56">
        <v>2804251.5469999998</v>
      </c>
      <c r="Q8578" s="56">
        <v>4771.0270156027127</v>
      </c>
      <c r="R8578" s="56">
        <v>234.77117800113496</v>
      </c>
    </row>
    <row r="8579" spans="1:18" x14ac:dyDescent="0.2">
      <c r="A8579" t="s">
        <v>61</v>
      </c>
      <c r="B8579" t="s">
        <v>4953</v>
      </c>
      <c r="C8579" t="s">
        <v>1602</v>
      </c>
      <c r="D8579" t="s">
        <v>2818</v>
      </c>
      <c r="E8579" t="s">
        <v>63</v>
      </c>
      <c r="F8579" t="s">
        <v>68</v>
      </c>
      <c r="G8579" t="s">
        <v>5019</v>
      </c>
      <c r="H8579" t="s">
        <v>2825</v>
      </c>
      <c r="I8579" t="s">
        <v>2825</v>
      </c>
      <c r="J8579" t="s">
        <v>66</v>
      </c>
      <c r="K8579">
        <v>15</v>
      </c>
      <c r="M8579" s="57">
        <v>0.305528672</v>
      </c>
      <c r="N8579" t="s">
        <v>67</v>
      </c>
      <c r="O8579" s="57">
        <v>0.12</v>
      </c>
      <c r="P8579" s="56">
        <v>1998615.075</v>
      </c>
      <c r="Q8579" s="56">
        <v>393.76957619045612</v>
      </c>
      <c r="R8579" s="56">
        <v>0</v>
      </c>
    </row>
    <row r="8580" spans="1:18" x14ac:dyDescent="0.2">
      <c r="A8580" t="s">
        <v>61</v>
      </c>
      <c r="B8580" t="s">
        <v>4953</v>
      </c>
      <c r="C8580" t="s">
        <v>1602</v>
      </c>
      <c r="D8580" t="s">
        <v>2818</v>
      </c>
      <c r="E8580" t="s">
        <v>63</v>
      </c>
      <c r="F8580" t="s">
        <v>68</v>
      </c>
      <c r="G8580" t="s">
        <v>5020</v>
      </c>
      <c r="H8580" t="s">
        <v>1578</v>
      </c>
      <c r="I8580" t="s">
        <v>1578</v>
      </c>
      <c r="J8580" t="s">
        <v>66</v>
      </c>
      <c r="K8580">
        <v>15</v>
      </c>
      <c r="M8580" s="57">
        <v>0.305528672</v>
      </c>
      <c r="N8580" t="s">
        <v>67</v>
      </c>
      <c r="O8580" s="57">
        <v>2.0452499999999998E-2</v>
      </c>
      <c r="P8580" s="56">
        <v>273656.32549999998</v>
      </c>
      <c r="Q8580" s="56">
        <v>74.343209453101494</v>
      </c>
      <c r="R8580" s="56">
        <v>0</v>
      </c>
    </row>
    <row r="8581" spans="1:18" x14ac:dyDescent="0.2">
      <c r="A8581" t="s">
        <v>61</v>
      </c>
      <c r="B8581" t="s">
        <v>4953</v>
      </c>
      <c r="C8581" t="s">
        <v>1602</v>
      </c>
      <c r="D8581" t="s">
        <v>2818</v>
      </c>
      <c r="E8581" t="s">
        <v>63</v>
      </c>
      <c r="F8581" t="s">
        <v>68</v>
      </c>
      <c r="G8581" t="s">
        <v>5021</v>
      </c>
      <c r="H8581" t="s">
        <v>2828</v>
      </c>
      <c r="I8581" t="s">
        <v>2828</v>
      </c>
      <c r="J8581" t="s">
        <v>66</v>
      </c>
      <c r="K8581">
        <v>15</v>
      </c>
      <c r="L8581" t="s">
        <v>2806</v>
      </c>
      <c r="M8581" s="57">
        <v>0</v>
      </c>
      <c r="N8581" t="s">
        <v>67</v>
      </c>
      <c r="O8581" s="57">
        <v>0.17499999999999999</v>
      </c>
      <c r="P8581" s="56">
        <v>0</v>
      </c>
      <c r="Q8581" s="56">
        <v>0</v>
      </c>
      <c r="R8581" s="56">
        <v>0</v>
      </c>
    </row>
    <row r="8582" spans="1:18" x14ac:dyDescent="0.2">
      <c r="A8582" t="s">
        <v>61</v>
      </c>
      <c r="B8582" t="s">
        <v>4953</v>
      </c>
      <c r="C8582" t="s">
        <v>1602</v>
      </c>
      <c r="D8582" t="s">
        <v>2818</v>
      </c>
      <c r="E8582" t="s">
        <v>63</v>
      </c>
      <c r="F8582" t="s">
        <v>68</v>
      </c>
      <c r="G8582" t="s">
        <v>5022</v>
      </c>
      <c r="H8582" t="s">
        <v>2830</v>
      </c>
      <c r="I8582" t="s">
        <v>2830</v>
      </c>
      <c r="J8582" t="s">
        <v>66</v>
      </c>
      <c r="K8582">
        <v>15</v>
      </c>
      <c r="M8582" s="57">
        <v>0.72707928899999996</v>
      </c>
      <c r="N8582" t="s">
        <v>67</v>
      </c>
      <c r="O8582" s="57">
        <v>6.561051E-3</v>
      </c>
      <c r="P8582" s="56">
        <v>206985.8419</v>
      </c>
      <c r="Q8582" s="56">
        <v>87.931700937383852</v>
      </c>
      <c r="R8582" s="56">
        <v>0</v>
      </c>
    </row>
    <row r="8583" spans="1:18" x14ac:dyDescent="0.2">
      <c r="A8583" t="s">
        <v>61</v>
      </c>
      <c r="B8583" t="s">
        <v>4953</v>
      </c>
      <c r="C8583" t="s">
        <v>1602</v>
      </c>
      <c r="D8583" t="s">
        <v>2818</v>
      </c>
      <c r="E8583" t="s">
        <v>63</v>
      </c>
      <c r="F8583" t="s">
        <v>68</v>
      </c>
      <c r="G8583" t="s">
        <v>5023</v>
      </c>
      <c r="H8583" t="s">
        <v>2832</v>
      </c>
      <c r="I8583" t="s">
        <v>2832</v>
      </c>
      <c r="J8583" t="s">
        <v>66</v>
      </c>
      <c r="K8583">
        <v>13</v>
      </c>
      <c r="L8583" t="s">
        <v>2833</v>
      </c>
      <c r="M8583" s="57">
        <v>0</v>
      </c>
      <c r="N8583" t="s">
        <v>67</v>
      </c>
      <c r="O8583" s="57">
        <v>0.24740000000000001</v>
      </c>
      <c r="P8583" s="56">
        <v>0</v>
      </c>
      <c r="Q8583" s="56">
        <v>0</v>
      </c>
      <c r="R8583" s="56">
        <v>0</v>
      </c>
    </row>
    <row r="8584" spans="1:18" x14ac:dyDescent="0.2">
      <c r="A8584" t="s">
        <v>61</v>
      </c>
      <c r="B8584" t="s">
        <v>4953</v>
      </c>
      <c r="C8584" t="s">
        <v>1602</v>
      </c>
      <c r="D8584" t="s">
        <v>2818</v>
      </c>
      <c r="E8584" t="s">
        <v>63</v>
      </c>
      <c r="F8584" t="s">
        <v>68</v>
      </c>
      <c r="G8584" t="s">
        <v>5024</v>
      </c>
      <c r="H8584" t="s">
        <v>2835</v>
      </c>
      <c r="I8584" t="s">
        <v>2835</v>
      </c>
      <c r="J8584" t="s">
        <v>66</v>
      </c>
      <c r="K8584">
        <v>10</v>
      </c>
      <c r="L8584" t="s">
        <v>2833</v>
      </c>
      <c r="M8584" s="57">
        <v>0</v>
      </c>
      <c r="N8584" t="s">
        <v>67</v>
      </c>
      <c r="O8584" s="57">
        <v>0.125</v>
      </c>
      <c r="P8584" s="56">
        <v>0</v>
      </c>
      <c r="Q8584" s="56">
        <v>0</v>
      </c>
      <c r="R8584" s="56">
        <v>0</v>
      </c>
    </row>
    <row r="8585" spans="1:18" x14ac:dyDescent="0.2">
      <c r="A8585" t="s">
        <v>61</v>
      </c>
      <c r="B8585" t="s">
        <v>4953</v>
      </c>
      <c r="C8585" t="s">
        <v>1602</v>
      </c>
      <c r="D8585" t="s">
        <v>2818</v>
      </c>
      <c r="E8585" t="s">
        <v>63</v>
      </c>
      <c r="F8585" t="s">
        <v>68</v>
      </c>
      <c r="G8585" t="s">
        <v>5025</v>
      </c>
      <c r="H8585" t="s">
        <v>1581</v>
      </c>
      <c r="I8585" t="s">
        <v>1581</v>
      </c>
      <c r="J8585" t="s">
        <v>66</v>
      </c>
      <c r="K8585">
        <v>20</v>
      </c>
      <c r="M8585" s="57">
        <v>0</v>
      </c>
      <c r="N8585" t="s">
        <v>67</v>
      </c>
      <c r="O8585" s="57">
        <v>5.4338727000000003E-2</v>
      </c>
      <c r="P8585" s="56">
        <v>0</v>
      </c>
      <c r="Q8585" s="56">
        <v>0</v>
      </c>
      <c r="R8585" s="56">
        <v>0</v>
      </c>
    </row>
    <row r="8586" spans="1:18" x14ac:dyDescent="0.2">
      <c r="A8586" t="s">
        <v>61</v>
      </c>
      <c r="B8586" t="s">
        <v>4953</v>
      </c>
      <c r="C8586" t="s">
        <v>1602</v>
      </c>
      <c r="D8586" t="s">
        <v>2818</v>
      </c>
      <c r="E8586" t="s">
        <v>63</v>
      </c>
      <c r="F8586" t="s">
        <v>68</v>
      </c>
      <c r="G8586" t="s">
        <v>5026</v>
      </c>
      <c r="H8586" t="s">
        <v>1583</v>
      </c>
      <c r="I8586" t="s">
        <v>1583</v>
      </c>
      <c r="J8586" t="s">
        <v>66</v>
      </c>
      <c r="K8586">
        <v>20</v>
      </c>
      <c r="M8586" s="57">
        <v>0</v>
      </c>
      <c r="N8586" t="s">
        <v>67</v>
      </c>
      <c r="O8586" s="57">
        <v>6.5407729999999997E-3</v>
      </c>
      <c r="P8586" s="56">
        <v>0</v>
      </c>
      <c r="Q8586" s="56">
        <v>0</v>
      </c>
      <c r="R8586" s="56">
        <v>0</v>
      </c>
    </row>
    <row r="8587" spans="1:18" x14ac:dyDescent="0.2">
      <c r="A8587" t="s">
        <v>61</v>
      </c>
      <c r="B8587" t="s">
        <v>4953</v>
      </c>
      <c r="C8587" t="s">
        <v>1602</v>
      </c>
      <c r="D8587" t="s">
        <v>2818</v>
      </c>
      <c r="E8587" t="s">
        <v>63</v>
      </c>
      <c r="F8587" t="s">
        <v>68</v>
      </c>
      <c r="G8587" t="s">
        <v>5027</v>
      </c>
      <c r="H8587" t="s">
        <v>2839</v>
      </c>
      <c r="I8587" t="s">
        <v>2839</v>
      </c>
      <c r="J8587" t="s">
        <v>66</v>
      </c>
      <c r="K8587">
        <v>10</v>
      </c>
      <c r="L8587" t="s">
        <v>2818</v>
      </c>
      <c r="M8587" s="57">
        <v>4.5524949000000002E-2</v>
      </c>
      <c r="N8587" t="s">
        <v>67</v>
      </c>
      <c r="O8587" s="57">
        <v>5.5555555999999999E-2</v>
      </c>
      <c r="P8587" s="56">
        <v>120025.0874</v>
      </c>
      <c r="Q8587" s="56">
        <v>-25.343746811922436</v>
      </c>
      <c r="R8587" s="56">
        <v>4.4074638325009553E-2</v>
      </c>
    </row>
    <row r="8588" spans="1:18" x14ac:dyDescent="0.2">
      <c r="A8588" t="s">
        <v>61</v>
      </c>
      <c r="B8588" t="s">
        <v>4953</v>
      </c>
      <c r="C8588" t="s">
        <v>1602</v>
      </c>
      <c r="D8588" t="s">
        <v>2818</v>
      </c>
      <c r="E8588" t="s">
        <v>63</v>
      </c>
      <c r="F8588" t="s">
        <v>69</v>
      </c>
      <c r="G8588" t="s">
        <v>5081</v>
      </c>
      <c r="H8588" t="s">
        <v>2908</v>
      </c>
      <c r="I8588" t="s">
        <v>2908</v>
      </c>
      <c r="J8588" t="s">
        <v>71</v>
      </c>
      <c r="K8588">
        <v>15</v>
      </c>
      <c r="L8588" t="s">
        <v>2818</v>
      </c>
      <c r="M8588" s="57">
        <v>0.94562960900000004</v>
      </c>
      <c r="N8588" t="s">
        <v>67</v>
      </c>
      <c r="O8588" s="57">
        <v>4.3478260999999997E-2</v>
      </c>
      <c r="P8588" s="56">
        <v>1946204.6070000001</v>
      </c>
      <c r="Q8588" s="56">
        <v>804.78280362803559</v>
      </c>
      <c r="R8588" s="56">
        <v>0</v>
      </c>
    </row>
    <row r="8589" spans="1:18" x14ac:dyDescent="0.2">
      <c r="A8589" t="s">
        <v>61</v>
      </c>
      <c r="B8589" t="s">
        <v>4953</v>
      </c>
      <c r="C8589" t="s">
        <v>1602</v>
      </c>
      <c r="D8589" t="s">
        <v>2818</v>
      </c>
      <c r="E8589" t="s">
        <v>63</v>
      </c>
      <c r="F8589" t="s">
        <v>64</v>
      </c>
      <c r="G8589" t="s">
        <v>5082</v>
      </c>
      <c r="H8589" t="s">
        <v>2908</v>
      </c>
      <c r="I8589" t="s">
        <v>2908</v>
      </c>
      <c r="J8589" t="s">
        <v>71</v>
      </c>
      <c r="K8589">
        <v>15</v>
      </c>
      <c r="L8589" t="s">
        <v>2818</v>
      </c>
      <c r="M8589" s="57">
        <v>0.94562960900000004</v>
      </c>
      <c r="N8589" t="s">
        <v>67</v>
      </c>
      <c r="O8589" s="57">
        <v>4.3478260999999997E-2</v>
      </c>
      <c r="P8589" s="56">
        <v>21814.574250000001</v>
      </c>
      <c r="Q8589" s="56">
        <v>9.020631315804378</v>
      </c>
      <c r="R8589" s="56">
        <v>0</v>
      </c>
    </row>
    <row r="8590" spans="1:18" x14ac:dyDescent="0.2">
      <c r="A8590" t="s">
        <v>61</v>
      </c>
      <c r="B8590" t="s">
        <v>4953</v>
      </c>
      <c r="C8590" t="s">
        <v>2768</v>
      </c>
      <c r="D8590" t="s">
        <v>2772</v>
      </c>
      <c r="E8590" t="s">
        <v>63</v>
      </c>
      <c r="F8590" t="s">
        <v>64</v>
      </c>
      <c r="G8590" t="s">
        <v>4970</v>
      </c>
      <c r="H8590" t="s">
        <v>2714</v>
      </c>
      <c r="I8590" t="s">
        <v>2714</v>
      </c>
      <c r="J8590" t="s">
        <v>66</v>
      </c>
      <c r="K8590">
        <v>5</v>
      </c>
      <c r="M8590" s="57">
        <v>0</v>
      </c>
      <c r="N8590" t="s">
        <v>67</v>
      </c>
      <c r="O8590" s="57">
        <v>0.16</v>
      </c>
      <c r="P8590" s="56">
        <v>0</v>
      </c>
      <c r="Q8590" s="56">
        <v>0</v>
      </c>
      <c r="R8590" s="56">
        <v>0</v>
      </c>
    </row>
    <row r="8591" spans="1:18" x14ac:dyDescent="0.2">
      <c r="A8591" t="s">
        <v>61</v>
      </c>
      <c r="B8591" t="s">
        <v>4953</v>
      </c>
      <c r="C8591" t="s">
        <v>2768</v>
      </c>
      <c r="D8591" t="s">
        <v>2772</v>
      </c>
      <c r="E8591" t="s">
        <v>63</v>
      </c>
      <c r="F8591" t="s">
        <v>64</v>
      </c>
      <c r="G8591" t="s">
        <v>5068</v>
      </c>
      <c r="H8591" t="s">
        <v>1676</v>
      </c>
      <c r="I8591" t="s">
        <v>1676</v>
      </c>
      <c r="J8591" t="s">
        <v>66</v>
      </c>
      <c r="K8591">
        <v>8</v>
      </c>
      <c r="L8591" t="s">
        <v>2772</v>
      </c>
      <c r="M8591" s="57">
        <v>7.5434611999999998E-2</v>
      </c>
      <c r="N8591" t="s">
        <v>67</v>
      </c>
      <c r="O8591" s="57">
        <v>0.28000000000000003</v>
      </c>
      <c r="P8591" s="56">
        <v>8018.4594219999999</v>
      </c>
      <c r="Q8591" s="56">
        <v>0</v>
      </c>
      <c r="R8591" s="56">
        <v>0</v>
      </c>
    </row>
    <row r="8592" spans="1:18" x14ac:dyDescent="0.2">
      <c r="A8592" t="s">
        <v>61</v>
      </c>
      <c r="B8592" t="s">
        <v>4953</v>
      </c>
      <c r="C8592" t="s">
        <v>2768</v>
      </c>
      <c r="D8592" t="s">
        <v>2772</v>
      </c>
      <c r="E8592" t="s">
        <v>63</v>
      </c>
      <c r="F8592" t="s">
        <v>64</v>
      </c>
      <c r="G8592" t="s">
        <v>4984</v>
      </c>
      <c r="H8592" t="s">
        <v>2773</v>
      </c>
      <c r="I8592" t="s">
        <v>2773</v>
      </c>
      <c r="J8592" t="s">
        <v>66</v>
      </c>
      <c r="K8592">
        <v>8</v>
      </c>
      <c r="L8592" t="s">
        <v>2772</v>
      </c>
      <c r="M8592" s="57">
        <v>8.9999465000000001E-2</v>
      </c>
      <c r="N8592" t="s">
        <v>67</v>
      </c>
      <c r="O8592" s="57">
        <v>0.31</v>
      </c>
      <c r="P8592" s="56">
        <v>10895.64256</v>
      </c>
      <c r="Q8592" s="56">
        <v>0.13460066911400617</v>
      </c>
      <c r="R8592" s="56">
        <v>0</v>
      </c>
    </row>
    <row r="8593" spans="1:18" x14ac:dyDescent="0.2">
      <c r="A8593" t="s">
        <v>61</v>
      </c>
      <c r="B8593" t="s">
        <v>4953</v>
      </c>
      <c r="C8593" t="s">
        <v>2768</v>
      </c>
      <c r="D8593" t="s">
        <v>2772</v>
      </c>
      <c r="E8593" t="s">
        <v>63</v>
      </c>
      <c r="F8593" t="s">
        <v>64</v>
      </c>
      <c r="G8593" t="s">
        <v>4985</v>
      </c>
      <c r="H8593" t="s">
        <v>2775</v>
      </c>
      <c r="I8593" t="s">
        <v>2775</v>
      </c>
      <c r="J8593" t="s">
        <v>66</v>
      </c>
      <c r="K8593">
        <v>15</v>
      </c>
      <c r="M8593" s="57">
        <v>4.2759604999999999E-2</v>
      </c>
      <c r="N8593" t="s">
        <v>67</v>
      </c>
      <c r="O8593" s="57">
        <v>0.24</v>
      </c>
      <c r="P8593" s="56">
        <v>3813.6064230000002</v>
      </c>
      <c r="Q8593" s="56">
        <v>0.99519936207149962</v>
      </c>
      <c r="R8593" s="56">
        <v>0.45758286894485756</v>
      </c>
    </row>
    <row r="8594" spans="1:18" x14ac:dyDescent="0.2">
      <c r="A8594" t="s">
        <v>61</v>
      </c>
      <c r="B8594" t="s">
        <v>4953</v>
      </c>
      <c r="C8594" t="s">
        <v>2768</v>
      </c>
      <c r="D8594" t="s">
        <v>2772</v>
      </c>
      <c r="E8594" t="s">
        <v>63</v>
      </c>
      <c r="F8594" t="s">
        <v>68</v>
      </c>
      <c r="G8594" t="s">
        <v>4973</v>
      </c>
      <c r="H8594" t="s">
        <v>2714</v>
      </c>
      <c r="I8594" t="s">
        <v>2714</v>
      </c>
      <c r="J8594" t="s">
        <v>66</v>
      </c>
      <c r="K8594">
        <v>5</v>
      </c>
      <c r="M8594" s="57">
        <v>0.21989281799999999</v>
      </c>
      <c r="N8594" t="s">
        <v>67</v>
      </c>
      <c r="O8594" s="57">
        <v>0.16</v>
      </c>
      <c r="P8594" s="56">
        <v>468018.1458</v>
      </c>
      <c r="Q8594" s="56">
        <v>144.49897859047661</v>
      </c>
      <c r="R8594" s="56">
        <v>279.9815380165989</v>
      </c>
    </row>
    <row r="8595" spans="1:18" x14ac:dyDescent="0.2">
      <c r="A8595" t="s">
        <v>61</v>
      </c>
      <c r="B8595" t="s">
        <v>4953</v>
      </c>
      <c r="C8595" t="s">
        <v>2768</v>
      </c>
      <c r="D8595" t="s">
        <v>2772</v>
      </c>
      <c r="E8595" t="s">
        <v>63</v>
      </c>
      <c r="F8595" t="s">
        <v>68</v>
      </c>
      <c r="G8595" t="s">
        <v>5072</v>
      </c>
      <c r="H8595" t="s">
        <v>1676</v>
      </c>
      <c r="I8595" t="s">
        <v>1676</v>
      </c>
      <c r="J8595" t="s">
        <v>66</v>
      </c>
      <c r="K8595">
        <v>8</v>
      </c>
      <c r="L8595" t="s">
        <v>2772</v>
      </c>
      <c r="M8595" s="57">
        <v>7.5434611999999998E-2</v>
      </c>
      <c r="N8595" t="s">
        <v>67</v>
      </c>
      <c r="O8595" s="57">
        <v>0.28000000000000003</v>
      </c>
      <c r="P8595" s="56">
        <v>306140.6678</v>
      </c>
      <c r="Q8595" s="56">
        <v>0</v>
      </c>
      <c r="R8595" s="56">
        <v>0</v>
      </c>
    </row>
    <row r="8596" spans="1:18" x14ac:dyDescent="0.2">
      <c r="A8596" t="s">
        <v>61</v>
      </c>
      <c r="B8596" t="s">
        <v>4953</v>
      </c>
      <c r="C8596" t="s">
        <v>2768</v>
      </c>
      <c r="D8596" t="s">
        <v>2772</v>
      </c>
      <c r="E8596" t="s">
        <v>63</v>
      </c>
      <c r="F8596" t="s">
        <v>68</v>
      </c>
      <c r="G8596" t="s">
        <v>4987</v>
      </c>
      <c r="H8596" t="s">
        <v>2773</v>
      </c>
      <c r="I8596" t="s">
        <v>2773</v>
      </c>
      <c r="J8596" t="s">
        <v>66</v>
      </c>
      <c r="K8596">
        <v>8</v>
      </c>
      <c r="L8596" t="s">
        <v>2772</v>
      </c>
      <c r="M8596" s="57">
        <v>8.9999465000000001E-2</v>
      </c>
      <c r="N8596" t="s">
        <v>67</v>
      </c>
      <c r="O8596" s="57">
        <v>0.31</v>
      </c>
      <c r="P8596" s="56">
        <v>415990.04470000003</v>
      </c>
      <c r="Q8596" s="56">
        <v>5.1389845117482755</v>
      </c>
      <c r="R8596" s="56">
        <v>0</v>
      </c>
    </row>
    <row r="8597" spans="1:18" x14ac:dyDescent="0.2">
      <c r="A8597" t="s">
        <v>61</v>
      </c>
      <c r="B8597" t="s">
        <v>4953</v>
      </c>
      <c r="C8597" t="s">
        <v>2768</v>
      </c>
      <c r="D8597" t="s">
        <v>2772</v>
      </c>
      <c r="E8597" t="s">
        <v>63</v>
      </c>
      <c r="F8597" t="s">
        <v>68</v>
      </c>
      <c r="G8597" t="s">
        <v>4989</v>
      </c>
      <c r="H8597" t="s">
        <v>2775</v>
      </c>
      <c r="I8597" t="s">
        <v>2775</v>
      </c>
      <c r="J8597" t="s">
        <v>66</v>
      </c>
      <c r="K8597">
        <v>15</v>
      </c>
      <c r="M8597" s="57">
        <v>5.0433580000000004E-3</v>
      </c>
      <c r="N8597" t="s">
        <v>67</v>
      </c>
      <c r="O8597" s="57">
        <v>0.24</v>
      </c>
      <c r="P8597" s="56">
        <v>16120.87775</v>
      </c>
      <c r="Q8597" s="56">
        <v>4.2069069204608454</v>
      </c>
      <c r="R8597" s="56">
        <v>1.9342943850381489</v>
      </c>
    </row>
    <row r="8598" spans="1:18" x14ac:dyDescent="0.2">
      <c r="A8598" t="s">
        <v>61</v>
      </c>
      <c r="B8598" t="s">
        <v>4953</v>
      </c>
      <c r="C8598" t="s">
        <v>2768</v>
      </c>
      <c r="D8598" t="s">
        <v>2772</v>
      </c>
      <c r="E8598" t="s">
        <v>63</v>
      </c>
      <c r="F8598" t="s">
        <v>69</v>
      </c>
      <c r="G8598" t="s">
        <v>5083</v>
      </c>
      <c r="H8598" t="s">
        <v>2913</v>
      </c>
      <c r="I8598" t="s">
        <v>2913</v>
      </c>
      <c r="J8598" t="s">
        <v>71</v>
      </c>
      <c r="K8598">
        <v>8</v>
      </c>
      <c r="L8598" t="s">
        <v>2772</v>
      </c>
      <c r="M8598" s="57">
        <v>0</v>
      </c>
      <c r="N8598" t="s">
        <v>67</v>
      </c>
      <c r="O8598" s="57">
        <v>0.125</v>
      </c>
      <c r="P8598" s="56">
        <v>0</v>
      </c>
      <c r="Q8598" s="56">
        <v>0</v>
      </c>
      <c r="R8598" s="56">
        <v>0</v>
      </c>
    </row>
    <row r="8599" spans="1:18" x14ac:dyDescent="0.2">
      <c r="A8599" t="s">
        <v>61</v>
      </c>
      <c r="B8599" t="s">
        <v>4953</v>
      </c>
      <c r="C8599" t="s">
        <v>2768</v>
      </c>
      <c r="D8599" t="s">
        <v>2772</v>
      </c>
      <c r="E8599" t="s">
        <v>63</v>
      </c>
      <c r="F8599" t="s">
        <v>69</v>
      </c>
      <c r="G8599" t="s">
        <v>5084</v>
      </c>
      <c r="H8599" t="s">
        <v>2915</v>
      </c>
      <c r="I8599" t="s">
        <v>2915</v>
      </c>
      <c r="J8599" t="s">
        <v>71</v>
      </c>
      <c r="K8599">
        <v>8</v>
      </c>
      <c r="L8599" t="s">
        <v>2772</v>
      </c>
      <c r="M8599" s="57">
        <v>0</v>
      </c>
      <c r="N8599" t="s">
        <v>67</v>
      </c>
      <c r="O8599" s="57">
        <v>0.125</v>
      </c>
      <c r="P8599" s="56">
        <v>0</v>
      </c>
      <c r="Q8599" s="56">
        <v>0</v>
      </c>
      <c r="R8599" s="56">
        <v>0</v>
      </c>
    </row>
    <row r="8600" spans="1:18" x14ac:dyDescent="0.2">
      <c r="A8600" t="s">
        <v>61</v>
      </c>
      <c r="B8600" t="s">
        <v>4953</v>
      </c>
      <c r="C8600" t="s">
        <v>2768</v>
      </c>
      <c r="D8600" t="s">
        <v>2772</v>
      </c>
      <c r="E8600" t="s">
        <v>63</v>
      </c>
      <c r="F8600" t="s">
        <v>69</v>
      </c>
      <c r="G8600" t="s">
        <v>5085</v>
      </c>
      <c r="H8600" t="s">
        <v>2917</v>
      </c>
      <c r="I8600" t="s">
        <v>2917</v>
      </c>
      <c r="J8600" t="s">
        <v>71</v>
      </c>
      <c r="K8600">
        <v>15</v>
      </c>
      <c r="L8600" t="s">
        <v>2772</v>
      </c>
      <c r="M8600" s="57">
        <v>0.24100719800000001</v>
      </c>
      <c r="N8600" t="s">
        <v>67</v>
      </c>
      <c r="O8600" s="57">
        <v>0.25426136399999999</v>
      </c>
      <c r="P8600" s="56">
        <v>869423.59250000003</v>
      </c>
      <c r="Q8600" s="56">
        <v>209.7262534753223</v>
      </c>
      <c r="R8600" s="56">
        <v>3.5126946166282591E-2</v>
      </c>
    </row>
    <row r="8601" spans="1:18" x14ac:dyDescent="0.2">
      <c r="A8601" t="s">
        <v>61</v>
      </c>
      <c r="B8601" t="s">
        <v>4953</v>
      </c>
      <c r="C8601" t="s">
        <v>2768</v>
      </c>
      <c r="D8601" t="s">
        <v>2772</v>
      </c>
      <c r="E8601" t="s">
        <v>63</v>
      </c>
      <c r="F8601" t="s">
        <v>69</v>
      </c>
      <c r="G8601" t="s">
        <v>5086</v>
      </c>
      <c r="H8601" t="s">
        <v>2919</v>
      </c>
      <c r="I8601" t="s">
        <v>2919</v>
      </c>
      <c r="J8601" t="s">
        <v>71</v>
      </c>
      <c r="K8601">
        <v>15</v>
      </c>
      <c r="L8601" t="s">
        <v>2772</v>
      </c>
      <c r="M8601" s="57">
        <v>0.24100719800000001</v>
      </c>
      <c r="N8601" t="s">
        <v>67</v>
      </c>
      <c r="O8601" s="57">
        <v>0.502840909</v>
      </c>
      <c r="P8601" s="56">
        <v>2056108.7860000001</v>
      </c>
      <c r="Q8601" s="56">
        <v>501.42481173364519</v>
      </c>
      <c r="R8601" s="56">
        <v>2.7470316911323678E-2</v>
      </c>
    </row>
    <row r="8602" spans="1:18" x14ac:dyDescent="0.2">
      <c r="A8602" t="s">
        <v>61</v>
      </c>
      <c r="B8602" t="s">
        <v>4953</v>
      </c>
      <c r="C8602" t="s">
        <v>2768</v>
      </c>
      <c r="D8602" t="s">
        <v>2772</v>
      </c>
      <c r="E8602" t="s">
        <v>63</v>
      </c>
      <c r="F8602" t="s">
        <v>64</v>
      </c>
      <c r="G8602" t="s">
        <v>5087</v>
      </c>
      <c r="H8602" t="s">
        <v>2913</v>
      </c>
      <c r="I8602" t="s">
        <v>2913</v>
      </c>
      <c r="J8602" t="s">
        <v>71</v>
      </c>
      <c r="K8602">
        <v>8</v>
      </c>
      <c r="L8602" t="s">
        <v>2772</v>
      </c>
      <c r="M8602" s="57">
        <v>0</v>
      </c>
      <c r="N8602" t="s">
        <v>67</v>
      </c>
      <c r="O8602" s="57">
        <v>0.125</v>
      </c>
      <c r="P8602" s="56">
        <v>0</v>
      </c>
      <c r="Q8602" s="56">
        <v>0</v>
      </c>
      <c r="R8602" s="56">
        <v>0</v>
      </c>
    </row>
    <row r="8603" spans="1:18" x14ac:dyDescent="0.2">
      <c r="A8603" t="s">
        <v>61</v>
      </c>
      <c r="B8603" t="s">
        <v>4953</v>
      </c>
      <c r="C8603" t="s">
        <v>2768</v>
      </c>
      <c r="D8603" t="s">
        <v>2772</v>
      </c>
      <c r="E8603" t="s">
        <v>63</v>
      </c>
      <c r="F8603" t="s">
        <v>64</v>
      </c>
      <c r="G8603" t="s">
        <v>5088</v>
      </c>
      <c r="H8603" t="s">
        <v>2915</v>
      </c>
      <c r="I8603" t="s">
        <v>2915</v>
      </c>
      <c r="J8603" t="s">
        <v>71</v>
      </c>
      <c r="K8603">
        <v>8</v>
      </c>
      <c r="L8603" t="s">
        <v>2772</v>
      </c>
      <c r="M8603" s="57">
        <v>0</v>
      </c>
      <c r="N8603" t="s">
        <v>67</v>
      </c>
      <c r="O8603" s="57">
        <v>0.125</v>
      </c>
      <c r="P8603" s="56">
        <v>0</v>
      </c>
      <c r="Q8603" s="56">
        <v>0</v>
      </c>
      <c r="R8603" s="56">
        <v>0</v>
      </c>
    </row>
    <row r="8604" spans="1:18" x14ac:dyDescent="0.2">
      <c r="A8604" t="s">
        <v>61</v>
      </c>
      <c r="B8604" t="s">
        <v>4953</v>
      </c>
      <c r="C8604" t="s">
        <v>2768</v>
      </c>
      <c r="D8604" t="s">
        <v>2772</v>
      </c>
      <c r="E8604" t="s">
        <v>63</v>
      </c>
      <c r="F8604" t="s">
        <v>64</v>
      </c>
      <c r="G8604" t="s">
        <v>5089</v>
      </c>
      <c r="H8604" t="s">
        <v>2917</v>
      </c>
      <c r="I8604" t="s">
        <v>2917</v>
      </c>
      <c r="J8604" t="s">
        <v>71</v>
      </c>
      <c r="K8604">
        <v>15</v>
      </c>
      <c r="L8604" t="s">
        <v>2772</v>
      </c>
      <c r="M8604" s="57">
        <v>0</v>
      </c>
      <c r="N8604" t="s">
        <v>67</v>
      </c>
      <c r="O8604" s="57">
        <v>0.25426136399999999</v>
      </c>
      <c r="P8604" s="56">
        <v>0</v>
      </c>
      <c r="Q8604" s="56">
        <v>0</v>
      </c>
      <c r="R8604" s="56">
        <v>0</v>
      </c>
    </row>
    <row r="8605" spans="1:18" x14ac:dyDescent="0.2">
      <c r="A8605" t="s">
        <v>61</v>
      </c>
      <c r="B8605" t="s">
        <v>4953</v>
      </c>
      <c r="C8605" t="s">
        <v>2768</v>
      </c>
      <c r="D8605" t="s">
        <v>2772</v>
      </c>
      <c r="E8605" t="s">
        <v>63</v>
      </c>
      <c r="F8605" t="s">
        <v>64</v>
      </c>
      <c r="G8605" t="s">
        <v>5090</v>
      </c>
      <c r="H8605" t="s">
        <v>2919</v>
      </c>
      <c r="I8605" t="s">
        <v>2919</v>
      </c>
      <c r="J8605" t="s">
        <v>71</v>
      </c>
      <c r="K8605">
        <v>15</v>
      </c>
      <c r="L8605" t="s">
        <v>2772</v>
      </c>
      <c r="M8605" s="57">
        <v>0</v>
      </c>
      <c r="N8605" t="s">
        <v>67</v>
      </c>
      <c r="O8605" s="57">
        <v>0.502840909</v>
      </c>
      <c r="P8605" s="56">
        <v>0</v>
      </c>
      <c r="Q8605" s="56">
        <v>0</v>
      </c>
      <c r="R8605" s="56">
        <v>0</v>
      </c>
    </row>
    <row r="8606" spans="1:18" x14ac:dyDescent="0.2">
      <c r="A8606" t="s">
        <v>61</v>
      </c>
      <c r="B8606" t="s">
        <v>4953</v>
      </c>
      <c r="C8606" t="s">
        <v>578</v>
      </c>
      <c r="D8606" t="s">
        <v>1665</v>
      </c>
      <c r="E8606" t="s">
        <v>63</v>
      </c>
      <c r="F8606" t="s">
        <v>69</v>
      </c>
      <c r="G8606" t="s">
        <v>5091</v>
      </c>
      <c r="H8606" t="s">
        <v>2925</v>
      </c>
      <c r="I8606" t="s">
        <v>2925</v>
      </c>
      <c r="J8606" t="s">
        <v>71</v>
      </c>
      <c r="K8606">
        <v>12</v>
      </c>
      <c r="L8606" t="s">
        <v>1665</v>
      </c>
      <c r="M8606" s="57">
        <v>0.22458888900000001</v>
      </c>
      <c r="N8606" t="s">
        <v>67</v>
      </c>
      <c r="O8606" s="57">
        <v>0.34832075299999998</v>
      </c>
      <c r="P8606" s="56">
        <v>318217.95919999998</v>
      </c>
      <c r="Q8606" s="56">
        <v>51.674780791594308</v>
      </c>
      <c r="R8606" s="56">
        <v>27.040973787201807</v>
      </c>
    </row>
    <row r="8607" spans="1:18" x14ac:dyDescent="0.2">
      <c r="A8607" t="s">
        <v>61</v>
      </c>
      <c r="B8607" t="s">
        <v>4953</v>
      </c>
      <c r="C8607" t="s">
        <v>578</v>
      </c>
      <c r="D8607" t="s">
        <v>1665</v>
      </c>
      <c r="E8607" t="s">
        <v>63</v>
      </c>
      <c r="F8607" t="s">
        <v>64</v>
      </c>
      <c r="G8607" t="s">
        <v>5092</v>
      </c>
      <c r="H8607" t="s">
        <v>2925</v>
      </c>
      <c r="I8607" t="s">
        <v>2925</v>
      </c>
      <c r="J8607" t="s">
        <v>71</v>
      </c>
      <c r="K8607">
        <v>12</v>
      </c>
      <c r="L8607" t="s">
        <v>1665</v>
      </c>
      <c r="M8607" s="57">
        <v>0.22458888900000001</v>
      </c>
      <c r="N8607" t="s">
        <v>67</v>
      </c>
      <c r="O8607" s="57">
        <v>0.34832075299999998</v>
      </c>
      <c r="P8607" s="56">
        <v>7324.7100520000004</v>
      </c>
      <c r="Q8607" s="56">
        <v>1.1894450811344635</v>
      </c>
      <c r="R8607" s="56">
        <v>0.62242650607441141</v>
      </c>
    </row>
    <row r="8608" spans="1:18" x14ac:dyDescent="0.2">
      <c r="A8608" t="s">
        <v>61</v>
      </c>
      <c r="B8608" t="s">
        <v>4953</v>
      </c>
      <c r="C8608" t="s">
        <v>613</v>
      </c>
      <c r="D8608" t="s">
        <v>2891</v>
      </c>
      <c r="E8608" t="s">
        <v>63</v>
      </c>
      <c r="F8608" t="s">
        <v>64</v>
      </c>
      <c r="G8608" t="s">
        <v>5155</v>
      </c>
      <c r="H8608" t="s">
        <v>2714</v>
      </c>
      <c r="I8608" t="s">
        <v>2714</v>
      </c>
      <c r="J8608" t="s">
        <v>66</v>
      </c>
      <c r="K8608">
        <v>5</v>
      </c>
      <c r="M8608" s="57">
        <v>0</v>
      </c>
      <c r="N8608" t="s">
        <v>67</v>
      </c>
      <c r="O8608" s="57">
        <v>0.16</v>
      </c>
      <c r="P8608" s="56">
        <v>0</v>
      </c>
      <c r="Q8608" s="56">
        <v>0</v>
      </c>
      <c r="R8608" s="56">
        <v>0</v>
      </c>
    </row>
    <row r="8609" spans="1:18" x14ac:dyDescent="0.2">
      <c r="A8609" t="s">
        <v>61</v>
      </c>
      <c r="B8609" t="s">
        <v>4953</v>
      </c>
      <c r="C8609" t="s">
        <v>613</v>
      </c>
      <c r="D8609" t="s">
        <v>2891</v>
      </c>
      <c r="E8609" t="s">
        <v>63</v>
      </c>
      <c r="F8609" t="s">
        <v>64</v>
      </c>
      <c r="G8609" t="s">
        <v>4998</v>
      </c>
      <c r="H8609" t="s">
        <v>2890</v>
      </c>
      <c r="I8609" t="s">
        <v>2890</v>
      </c>
      <c r="J8609" t="s">
        <v>66</v>
      </c>
      <c r="K8609">
        <v>15</v>
      </c>
      <c r="L8609" t="s">
        <v>2891</v>
      </c>
      <c r="M8609" s="57">
        <v>0.36994545699999998</v>
      </c>
      <c r="N8609" t="s">
        <v>67</v>
      </c>
      <c r="O8609" s="57">
        <v>0.20786516899999999</v>
      </c>
      <c r="P8609" s="56">
        <v>37265.175499999998</v>
      </c>
      <c r="Q8609" s="56">
        <v>4.8316207998943863</v>
      </c>
      <c r="R8609" s="56">
        <v>4.0470871702049367</v>
      </c>
    </row>
    <row r="8610" spans="1:18" x14ac:dyDescent="0.2">
      <c r="A8610" t="s">
        <v>61</v>
      </c>
      <c r="B8610" t="s">
        <v>4953</v>
      </c>
      <c r="C8610" t="s">
        <v>613</v>
      </c>
      <c r="D8610" t="s">
        <v>2891</v>
      </c>
      <c r="E8610" t="s">
        <v>63</v>
      </c>
      <c r="F8610" t="s">
        <v>64</v>
      </c>
      <c r="G8610" t="s">
        <v>5065</v>
      </c>
      <c r="H8610" t="s">
        <v>2893</v>
      </c>
      <c r="I8610" t="s">
        <v>2893</v>
      </c>
      <c r="J8610" t="s">
        <v>66</v>
      </c>
      <c r="K8610">
        <v>13</v>
      </c>
      <c r="L8610" t="s">
        <v>2894</v>
      </c>
      <c r="M8610" s="57">
        <v>0</v>
      </c>
      <c r="N8610" t="s">
        <v>67</v>
      </c>
      <c r="O8610" s="57">
        <v>6.2105263000000001E-2</v>
      </c>
      <c r="P8610" s="56">
        <v>0</v>
      </c>
      <c r="Q8610" s="56">
        <v>0</v>
      </c>
      <c r="R8610" s="56">
        <v>0</v>
      </c>
    </row>
    <row r="8611" spans="1:18" x14ac:dyDescent="0.2">
      <c r="A8611" t="s">
        <v>61</v>
      </c>
      <c r="B8611" t="s">
        <v>4953</v>
      </c>
      <c r="C8611" t="s">
        <v>613</v>
      </c>
      <c r="D8611" t="s">
        <v>2891</v>
      </c>
      <c r="E8611" t="s">
        <v>63</v>
      </c>
      <c r="F8611" t="s">
        <v>64</v>
      </c>
      <c r="G8611" t="s">
        <v>5066</v>
      </c>
      <c r="H8611" t="s">
        <v>2896</v>
      </c>
      <c r="I8611" t="s">
        <v>2896</v>
      </c>
      <c r="J8611" t="s">
        <v>66</v>
      </c>
      <c r="K8611">
        <v>5</v>
      </c>
      <c r="L8611" t="s">
        <v>2891</v>
      </c>
      <c r="M8611" s="57">
        <v>0</v>
      </c>
      <c r="N8611" t="s">
        <v>67</v>
      </c>
      <c r="O8611" s="57">
        <v>0.36</v>
      </c>
      <c r="P8611" s="56">
        <v>0</v>
      </c>
      <c r="Q8611" s="56">
        <v>0</v>
      </c>
      <c r="R8611" s="56">
        <v>0</v>
      </c>
    </row>
    <row r="8612" spans="1:18" x14ac:dyDescent="0.2">
      <c r="A8612" t="s">
        <v>61</v>
      </c>
      <c r="B8612" t="s">
        <v>4953</v>
      </c>
      <c r="C8612" t="s">
        <v>613</v>
      </c>
      <c r="D8612" t="s">
        <v>2891</v>
      </c>
      <c r="E8612" t="s">
        <v>63</v>
      </c>
      <c r="F8612" t="s">
        <v>64</v>
      </c>
      <c r="G8612" t="s">
        <v>5067</v>
      </c>
      <c r="H8612" t="s">
        <v>2898</v>
      </c>
      <c r="I8612" t="s">
        <v>2898</v>
      </c>
      <c r="J8612" t="s">
        <v>66</v>
      </c>
      <c r="K8612">
        <v>10</v>
      </c>
      <c r="L8612" t="s">
        <v>2891</v>
      </c>
      <c r="M8612" s="57">
        <v>4.9769978999999999E-2</v>
      </c>
      <c r="N8612" t="s">
        <v>67</v>
      </c>
      <c r="O8612" s="57">
        <v>1.1049724E-2</v>
      </c>
      <c r="P8612" s="56">
        <v>246.00954609999999</v>
      </c>
      <c r="Q8612" s="56">
        <v>3.1896397211636285E-2</v>
      </c>
      <c r="R8612" s="56">
        <v>2.6717224980444543E-2</v>
      </c>
    </row>
    <row r="8613" spans="1:18" x14ac:dyDescent="0.2">
      <c r="A8613" t="s">
        <v>61</v>
      </c>
      <c r="B8613" t="s">
        <v>4953</v>
      </c>
      <c r="C8613" t="s">
        <v>613</v>
      </c>
      <c r="D8613" t="s">
        <v>2891</v>
      </c>
      <c r="E8613" t="s">
        <v>63</v>
      </c>
      <c r="F8613" t="s">
        <v>68</v>
      </c>
      <c r="G8613" t="s">
        <v>5164</v>
      </c>
      <c r="H8613" t="s">
        <v>2714</v>
      </c>
      <c r="I8613" t="s">
        <v>2714</v>
      </c>
      <c r="J8613" t="s">
        <v>66</v>
      </c>
      <c r="K8613">
        <v>5</v>
      </c>
      <c r="M8613" s="57">
        <v>0.21989281799999999</v>
      </c>
      <c r="N8613" t="s">
        <v>67</v>
      </c>
      <c r="O8613" s="57">
        <v>0.16</v>
      </c>
      <c r="P8613" s="56">
        <v>729319.43810000003</v>
      </c>
      <c r="Q8613" s="56">
        <v>225.1748459271605</v>
      </c>
      <c r="R8613" s="56">
        <v>436.29927560949653</v>
      </c>
    </row>
    <row r="8614" spans="1:18" x14ac:dyDescent="0.2">
      <c r="A8614" t="s">
        <v>61</v>
      </c>
      <c r="B8614" t="s">
        <v>4953</v>
      </c>
      <c r="C8614" t="s">
        <v>613</v>
      </c>
      <c r="D8614" t="s">
        <v>2891</v>
      </c>
      <c r="E8614" t="s">
        <v>63</v>
      </c>
      <c r="F8614" t="s">
        <v>68</v>
      </c>
      <c r="G8614" t="s">
        <v>5001</v>
      </c>
      <c r="H8614" t="s">
        <v>2890</v>
      </c>
      <c r="I8614" t="s">
        <v>2890</v>
      </c>
      <c r="J8614" t="s">
        <v>66</v>
      </c>
      <c r="K8614">
        <v>15</v>
      </c>
      <c r="L8614" t="s">
        <v>2891</v>
      </c>
      <c r="M8614" s="57">
        <v>7.3989091000000007E-2</v>
      </c>
      <c r="N8614" t="s">
        <v>67</v>
      </c>
      <c r="O8614" s="57">
        <v>0.20786516899999999</v>
      </c>
      <c r="P8614" s="56">
        <v>323792.96980000002</v>
      </c>
      <c r="Q8614" s="56">
        <v>41.981416342591892</v>
      </c>
      <c r="R8614" s="56">
        <v>35.164690795032875</v>
      </c>
    </row>
    <row r="8615" spans="1:18" x14ac:dyDescent="0.2">
      <c r="A8615" t="s">
        <v>61</v>
      </c>
      <c r="B8615" t="s">
        <v>4953</v>
      </c>
      <c r="C8615" t="s">
        <v>613</v>
      </c>
      <c r="D8615" t="s">
        <v>2891</v>
      </c>
      <c r="E8615" t="s">
        <v>63</v>
      </c>
      <c r="F8615" t="s">
        <v>68</v>
      </c>
      <c r="G8615" t="s">
        <v>5069</v>
      </c>
      <c r="H8615" t="s">
        <v>2893</v>
      </c>
      <c r="I8615" t="s">
        <v>2893</v>
      </c>
      <c r="J8615" t="s">
        <v>66</v>
      </c>
      <c r="K8615">
        <v>13</v>
      </c>
      <c r="L8615" t="s">
        <v>2894</v>
      </c>
      <c r="M8615" s="57">
        <v>0</v>
      </c>
      <c r="N8615" t="s">
        <v>67</v>
      </c>
      <c r="O8615" s="57">
        <v>6.2105263000000001E-2</v>
      </c>
      <c r="P8615" s="56">
        <v>0</v>
      </c>
      <c r="Q8615" s="56">
        <v>0</v>
      </c>
      <c r="R8615" s="56">
        <v>0</v>
      </c>
    </row>
    <row r="8616" spans="1:18" x14ac:dyDescent="0.2">
      <c r="A8616" t="s">
        <v>61</v>
      </c>
      <c r="B8616" t="s">
        <v>4953</v>
      </c>
      <c r="C8616" t="s">
        <v>613</v>
      </c>
      <c r="D8616" t="s">
        <v>2891</v>
      </c>
      <c r="E8616" t="s">
        <v>63</v>
      </c>
      <c r="F8616" t="s">
        <v>68</v>
      </c>
      <c r="G8616" t="s">
        <v>5070</v>
      </c>
      <c r="H8616" t="s">
        <v>2896</v>
      </c>
      <c r="I8616" t="s">
        <v>2896</v>
      </c>
      <c r="J8616" t="s">
        <v>66</v>
      </c>
      <c r="K8616">
        <v>5</v>
      </c>
      <c r="L8616" t="s">
        <v>2891</v>
      </c>
      <c r="M8616" s="57">
        <v>0</v>
      </c>
      <c r="N8616" t="s">
        <v>67</v>
      </c>
      <c r="O8616" s="57">
        <v>0.36</v>
      </c>
      <c r="P8616" s="56">
        <v>0</v>
      </c>
      <c r="Q8616" s="56">
        <v>0</v>
      </c>
      <c r="R8616" s="56">
        <v>0</v>
      </c>
    </row>
    <row r="8617" spans="1:18" x14ac:dyDescent="0.2">
      <c r="A8617" t="s">
        <v>61</v>
      </c>
      <c r="B8617" t="s">
        <v>4953</v>
      </c>
      <c r="C8617" t="s">
        <v>613</v>
      </c>
      <c r="D8617" t="s">
        <v>2891</v>
      </c>
      <c r="E8617" t="s">
        <v>63</v>
      </c>
      <c r="F8617" t="s">
        <v>68</v>
      </c>
      <c r="G8617" t="s">
        <v>5071</v>
      </c>
      <c r="H8617" t="s">
        <v>2898</v>
      </c>
      <c r="I8617" t="s">
        <v>2898</v>
      </c>
      <c r="J8617" t="s">
        <v>66</v>
      </c>
      <c r="K8617">
        <v>10</v>
      </c>
      <c r="L8617" t="s">
        <v>2891</v>
      </c>
      <c r="M8617" s="57">
        <v>1.2442495E-2</v>
      </c>
      <c r="N8617" t="s">
        <v>67</v>
      </c>
      <c r="O8617" s="57">
        <v>1.1049724E-2</v>
      </c>
      <c r="P8617" s="56">
        <v>2749.7340869999998</v>
      </c>
      <c r="Q8617" s="56">
        <v>0.35651710291630856</v>
      </c>
      <c r="R8617" s="56">
        <v>0.29862769719071591</v>
      </c>
    </row>
    <row r="8618" spans="1:18" x14ac:dyDescent="0.2">
      <c r="A8618" t="s">
        <v>61</v>
      </c>
      <c r="B8618" t="s">
        <v>4953</v>
      </c>
      <c r="C8618" t="s">
        <v>613</v>
      </c>
      <c r="D8618" t="s">
        <v>2891</v>
      </c>
      <c r="E8618" t="s">
        <v>63</v>
      </c>
      <c r="F8618" t="s">
        <v>69</v>
      </c>
      <c r="G8618" t="s">
        <v>5095</v>
      </c>
      <c r="H8618" t="s">
        <v>2930</v>
      </c>
      <c r="I8618" t="s">
        <v>2930</v>
      </c>
      <c r="J8618" t="s">
        <v>71</v>
      </c>
      <c r="K8618">
        <v>10</v>
      </c>
      <c r="L8618" t="s">
        <v>2891</v>
      </c>
      <c r="M8618" s="57">
        <v>0</v>
      </c>
      <c r="N8618" t="s">
        <v>67</v>
      </c>
      <c r="O8618" s="57">
        <v>0.68493150700000005</v>
      </c>
      <c r="P8618" s="56">
        <v>0</v>
      </c>
      <c r="Q8618" s="56">
        <v>0</v>
      </c>
      <c r="R8618" s="56">
        <v>0</v>
      </c>
    </row>
    <row r="8619" spans="1:18" x14ac:dyDescent="0.2">
      <c r="A8619" t="s">
        <v>61</v>
      </c>
      <c r="B8619" t="s">
        <v>4953</v>
      </c>
      <c r="C8619" t="s">
        <v>613</v>
      </c>
      <c r="D8619" t="s">
        <v>2891</v>
      </c>
      <c r="E8619" t="s">
        <v>63</v>
      </c>
      <c r="F8619" t="s">
        <v>69</v>
      </c>
      <c r="G8619" t="s">
        <v>5096</v>
      </c>
      <c r="H8619" t="s">
        <v>2932</v>
      </c>
      <c r="I8619" t="s">
        <v>2932</v>
      </c>
      <c r="J8619" t="s">
        <v>71</v>
      </c>
      <c r="K8619">
        <v>7</v>
      </c>
      <c r="L8619" t="s">
        <v>2891</v>
      </c>
      <c r="M8619" s="57">
        <v>0.2205</v>
      </c>
      <c r="N8619" t="s">
        <v>67</v>
      </c>
      <c r="O8619" s="57">
        <v>0.27272727299999999</v>
      </c>
      <c r="P8619" s="56">
        <v>1347070.4680000001</v>
      </c>
      <c r="Q8619" s="56">
        <v>0</v>
      </c>
      <c r="R8619" s="56">
        <v>0</v>
      </c>
    </row>
    <row r="8620" spans="1:18" x14ac:dyDescent="0.2">
      <c r="A8620" t="s">
        <v>61</v>
      </c>
      <c r="B8620" t="s">
        <v>4953</v>
      </c>
      <c r="C8620" t="s">
        <v>613</v>
      </c>
      <c r="D8620" t="s">
        <v>2891</v>
      </c>
      <c r="E8620" t="s">
        <v>63</v>
      </c>
      <c r="F8620" t="s">
        <v>69</v>
      </c>
      <c r="G8620" t="s">
        <v>5097</v>
      </c>
      <c r="H8620" t="s">
        <v>2934</v>
      </c>
      <c r="I8620" t="s">
        <v>2934</v>
      </c>
      <c r="J8620" t="s">
        <v>71</v>
      </c>
      <c r="K8620">
        <v>7</v>
      </c>
      <c r="L8620" t="s">
        <v>2891</v>
      </c>
      <c r="M8620" s="57">
        <v>0</v>
      </c>
      <c r="N8620" t="s">
        <v>67</v>
      </c>
      <c r="O8620" s="57">
        <v>0.13676549900000001</v>
      </c>
      <c r="P8620" s="56">
        <v>0</v>
      </c>
      <c r="Q8620" s="56">
        <v>0</v>
      </c>
      <c r="R8620" s="56">
        <v>0</v>
      </c>
    </row>
    <row r="8621" spans="1:18" x14ac:dyDescent="0.2">
      <c r="A8621" t="s">
        <v>61</v>
      </c>
      <c r="B8621" t="s">
        <v>4953</v>
      </c>
      <c r="C8621" t="s">
        <v>613</v>
      </c>
      <c r="D8621" t="s">
        <v>2891</v>
      </c>
      <c r="E8621" t="s">
        <v>63</v>
      </c>
      <c r="F8621" t="s">
        <v>64</v>
      </c>
      <c r="G8621" t="s">
        <v>5100</v>
      </c>
      <c r="H8621" t="s">
        <v>2930</v>
      </c>
      <c r="I8621" t="s">
        <v>2930</v>
      </c>
      <c r="J8621" t="s">
        <v>71</v>
      </c>
      <c r="K8621">
        <v>10</v>
      </c>
      <c r="L8621" t="s">
        <v>2891</v>
      </c>
      <c r="M8621" s="57">
        <v>0</v>
      </c>
      <c r="N8621" t="s">
        <v>67</v>
      </c>
      <c r="O8621" s="57">
        <v>0.68493150700000005</v>
      </c>
      <c r="P8621" s="56">
        <v>0</v>
      </c>
      <c r="Q8621" s="56">
        <v>0</v>
      </c>
      <c r="R8621" s="56">
        <v>0</v>
      </c>
    </row>
    <row r="8622" spans="1:18" x14ac:dyDescent="0.2">
      <c r="A8622" t="s">
        <v>61</v>
      </c>
      <c r="B8622" t="s">
        <v>4953</v>
      </c>
      <c r="C8622" t="s">
        <v>613</v>
      </c>
      <c r="D8622" t="s">
        <v>2891</v>
      </c>
      <c r="E8622" t="s">
        <v>63</v>
      </c>
      <c r="F8622" t="s">
        <v>64</v>
      </c>
      <c r="G8622" t="s">
        <v>5101</v>
      </c>
      <c r="H8622" t="s">
        <v>2932</v>
      </c>
      <c r="I8622" t="s">
        <v>2932</v>
      </c>
      <c r="J8622" t="s">
        <v>71</v>
      </c>
      <c r="K8622">
        <v>7</v>
      </c>
      <c r="L8622" t="s">
        <v>2891</v>
      </c>
      <c r="M8622" s="57">
        <v>0.2205</v>
      </c>
      <c r="N8622" t="s">
        <v>67</v>
      </c>
      <c r="O8622" s="57">
        <v>0.27272727299999999</v>
      </c>
      <c r="P8622" s="56">
        <v>31006.737079999999</v>
      </c>
      <c r="Q8622" s="56">
        <v>0</v>
      </c>
      <c r="R8622" s="56">
        <v>0</v>
      </c>
    </row>
    <row r="8623" spans="1:18" x14ac:dyDescent="0.2">
      <c r="A8623" t="s">
        <v>61</v>
      </c>
      <c r="B8623" t="s">
        <v>4953</v>
      </c>
      <c r="C8623" t="s">
        <v>613</v>
      </c>
      <c r="D8623" t="s">
        <v>2891</v>
      </c>
      <c r="E8623" t="s">
        <v>63</v>
      </c>
      <c r="F8623" t="s">
        <v>64</v>
      </c>
      <c r="G8623" t="s">
        <v>5102</v>
      </c>
      <c r="H8623" t="s">
        <v>2934</v>
      </c>
      <c r="I8623" t="s">
        <v>2934</v>
      </c>
      <c r="J8623" t="s">
        <v>71</v>
      </c>
      <c r="K8623">
        <v>7</v>
      </c>
      <c r="L8623" t="s">
        <v>2891</v>
      </c>
      <c r="M8623" s="57">
        <v>0</v>
      </c>
      <c r="N8623" t="s">
        <v>67</v>
      </c>
      <c r="O8623" s="57">
        <v>0.13676549900000001</v>
      </c>
      <c r="P8623" s="56">
        <v>0</v>
      </c>
      <c r="Q8623" s="56">
        <v>0</v>
      </c>
      <c r="R8623" s="56">
        <v>0</v>
      </c>
    </row>
    <row r="8624" spans="1:18" x14ac:dyDescent="0.2">
      <c r="A8624" t="s">
        <v>61</v>
      </c>
      <c r="B8624" t="s">
        <v>4953</v>
      </c>
      <c r="C8624" t="s">
        <v>2787</v>
      </c>
      <c r="D8624" t="s">
        <v>2938</v>
      </c>
      <c r="E8624" t="s">
        <v>63</v>
      </c>
      <c r="F8624" t="s">
        <v>64</v>
      </c>
      <c r="G8624" t="s">
        <v>6091</v>
      </c>
      <c r="H8624" t="s">
        <v>2791</v>
      </c>
      <c r="I8624" t="s">
        <v>2791</v>
      </c>
      <c r="J8624" t="s">
        <v>66</v>
      </c>
      <c r="K8624">
        <v>4</v>
      </c>
      <c r="M8624" s="57">
        <v>0.43897121900000002</v>
      </c>
      <c r="N8624" t="s">
        <v>67</v>
      </c>
      <c r="O8624" s="57">
        <v>1.1869345E-2</v>
      </c>
      <c r="P8624" s="56">
        <v>845.42547990000003</v>
      </c>
      <c r="Q8624" s="56">
        <v>0.12570977167640496</v>
      </c>
      <c r="R8624" s="56">
        <v>0</v>
      </c>
    </row>
    <row r="8625" spans="1:18" x14ac:dyDescent="0.2">
      <c r="A8625" t="s">
        <v>61</v>
      </c>
      <c r="B8625" t="s">
        <v>4953</v>
      </c>
      <c r="C8625" t="s">
        <v>2787</v>
      </c>
      <c r="D8625" t="s">
        <v>2938</v>
      </c>
      <c r="E8625" t="s">
        <v>63</v>
      </c>
      <c r="F8625" t="s">
        <v>64</v>
      </c>
      <c r="G8625" t="s">
        <v>4997</v>
      </c>
      <c r="H8625" t="s">
        <v>2793</v>
      </c>
      <c r="I8625" t="s">
        <v>2793</v>
      </c>
      <c r="J8625" t="s">
        <v>66</v>
      </c>
      <c r="K8625">
        <v>5</v>
      </c>
      <c r="L8625" t="s">
        <v>2794</v>
      </c>
      <c r="M8625" s="57">
        <v>0</v>
      </c>
      <c r="N8625" t="s">
        <v>67</v>
      </c>
      <c r="O8625" s="57">
        <v>0.56497127599999997</v>
      </c>
      <c r="P8625" s="56">
        <v>0</v>
      </c>
      <c r="Q8625" s="56">
        <v>0</v>
      </c>
      <c r="R8625" s="56">
        <v>0</v>
      </c>
    </row>
    <row r="8626" spans="1:18" x14ac:dyDescent="0.2">
      <c r="A8626" t="s">
        <v>61</v>
      </c>
      <c r="B8626" t="s">
        <v>4953</v>
      </c>
      <c r="C8626" t="s">
        <v>2787</v>
      </c>
      <c r="D8626" t="s">
        <v>2938</v>
      </c>
      <c r="E8626" t="s">
        <v>63</v>
      </c>
      <c r="F8626" t="s">
        <v>68</v>
      </c>
      <c r="G8626" t="s">
        <v>4965</v>
      </c>
      <c r="H8626" t="s">
        <v>2791</v>
      </c>
      <c r="I8626" t="s">
        <v>2791</v>
      </c>
      <c r="J8626" t="s">
        <v>66</v>
      </c>
      <c r="K8626">
        <v>4</v>
      </c>
      <c r="M8626" s="57">
        <v>0.43897121900000002</v>
      </c>
      <c r="N8626" t="s">
        <v>67</v>
      </c>
      <c r="O8626" s="57">
        <v>1.1869345E-2</v>
      </c>
      <c r="P8626" s="56">
        <v>36729.041340000003</v>
      </c>
      <c r="Q8626" s="56">
        <v>5.4613913473376483</v>
      </c>
      <c r="R8626" s="56">
        <v>0</v>
      </c>
    </row>
    <row r="8627" spans="1:18" x14ac:dyDescent="0.2">
      <c r="A8627" t="s">
        <v>61</v>
      </c>
      <c r="B8627" t="s">
        <v>4953</v>
      </c>
      <c r="C8627" t="s">
        <v>2787</v>
      </c>
      <c r="D8627" t="s">
        <v>2938</v>
      </c>
      <c r="E8627" t="s">
        <v>63</v>
      </c>
      <c r="F8627" t="s">
        <v>68</v>
      </c>
      <c r="G8627" t="s">
        <v>5000</v>
      </c>
      <c r="H8627" t="s">
        <v>2793</v>
      </c>
      <c r="I8627" t="s">
        <v>2793</v>
      </c>
      <c r="J8627" t="s">
        <v>66</v>
      </c>
      <c r="K8627">
        <v>5</v>
      </c>
      <c r="L8627" t="s">
        <v>2794</v>
      </c>
      <c r="M8627" s="57">
        <v>0</v>
      </c>
      <c r="N8627" t="s">
        <v>67</v>
      </c>
      <c r="O8627" s="57">
        <v>0.56497127599999997</v>
      </c>
      <c r="P8627" s="56">
        <v>0</v>
      </c>
      <c r="Q8627" s="56">
        <v>0</v>
      </c>
      <c r="R8627" s="56">
        <v>0</v>
      </c>
    </row>
    <row r="8628" spans="1:18" x14ac:dyDescent="0.2">
      <c r="A8628" t="s">
        <v>61</v>
      </c>
      <c r="B8628" t="s">
        <v>4953</v>
      </c>
      <c r="C8628" t="s">
        <v>2787</v>
      </c>
      <c r="D8628" t="s">
        <v>2938</v>
      </c>
      <c r="E8628" t="s">
        <v>63</v>
      </c>
      <c r="F8628" t="s">
        <v>69</v>
      </c>
      <c r="G8628" t="s">
        <v>5103</v>
      </c>
      <c r="H8628" t="s">
        <v>2940</v>
      </c>
      <c r="I8628" t="s">
        <v>2940</v>
      </c>
      <c r="J8628" t="s">
        <v>71</v>
      </c>
      <c r="K8628">
        <v>10</v>
      </c>
      <c r="L8628" t="s">
        <v>2938</v>
      </c>
      <c r="M8628" s="57">
        <v>0</v>
      </c>
      <c r="N8628" t="s">
        <v>67</v>
      </c>
      <c r="O8628" s="57">
        <v>1.8780000000000002E-2</v>
      </c>
      <c r="P8628" s="56">
        <v>0</v>
      </c>
      <c r="Q8628" s="56">
        <v>0</v>
      </c>
      <c r="R8628" s="56">
        <v>0</v>
      </c>
    </row>
    <row r="8629" spans="1:18" x14ac:dyDescent="0.2">
      <c r="A8629" t="s">
        <v>61</v>
      </c>
      <c r="B8629" t="s">
        <v>4953</v>
      </c>
      <c r="C8629" t="s">
        <v>2787</v>
      </c>
      <c r="D8629" t="s">
        <v>2938</v>
      </c>
      <c r="E8629" t="s">
        <v>63</v>
      </c>
      <c r="F8629" t="s">
        <v>64</v>
      </c>
      <c r="G8629" t="s">
        <v>5104</v>
      </c>
      <c r="H8629" t="s">
        <v>2940</v>
      </c>
      <c r="I8629" t="s">
        <v>2940</v>
      </c>
      <c r="J8629" t="s">
        <v>71</v>
      </c>
      <c r="K8629">
        <v>10</v>
      </c>
      <c r="L8629" t="s">
        <v>2938</v>
      </c>
      <c r="M8629" s="57">
        <v>0</v>
      </c>
      <c r="N8629" t="s">
        <v>67</v>
      </c>
      <c r="O8629" s="57">
        <v>1.8780000000000002E-2</v>
      </c>
      <c r="P8629" s="56">
        <v>0</v>
      </c>
      <c r="Q8629" s="56">
        <v>0</v>
      </c>
      <c r="R8629" s="56">
        <v>0</v>
      </c>
    </row>
    <row r="8630" spans="1:18" x14ac:dyDescent="0.2">
      <c r="A8630" t="s">
        <v>61</v>
      </c>
      <c r="B8630" t="s">
        <v>4953</v>
      </c>
      <c r="C8630" t="s">
        <v>2942</v>
      </c>
      <c r="D8630" t="s">
        <v>2943</v>
      </c>
      <c r="E8630" t="s">
        <v>63</v>
      </c>
      <c r="F8630" t="s">
        <v>64</v>
      </c>
      <c r="G8630" t="s">
        <v>6667</v>
      </c>
      <c r="H8630" t="s">
        <v>2714</v>
      </c>
      <c r="I8630" t="s">
        <v>2714</v>
      </c>
      <c r="J8630" t="s">
        <v>66</v>
      </c>
      <c r="K8630">
        <v>5</v>
      </c>
      <c r="M8630" s="57">
        <v>0</v>
      </c>
      <c r="N8630" t="s">
        <v>67</v>
      </c>
      <c r="O8630" s="57">
        <v>0.16</v>
      </c>
      <c r="P8630" s="56">
        <v>0</v>
      </c>
      <c r="Q8630" s="56">
        <v>0</v>
      </c>
      <c r="R8630" s="56">
        <v>0</v>
      </c>
    </row>
    <row r="8631" spans="1:18" x14ac:dyDescent="0.2">
      <c r="A8631" t="s">
        <v>61</v>
      </c>
      <c r="B8631" t="s">
        <v>4953</v>
      </c>
      <c r="C8631" t="s">
        <v>2942</v>
      </c>
      <c r="D8631" t="s">
        <v>2943</v>
      </c>
      <c r="E8631" t="s">
        <v>63</v>
      </c>
      <c r="F8631" t="s">
        <v>64</v>
      </c>
      <c r="G8631" t="s">
        <v>4983</v>
      </c>
      <c r="H8631" t="s">
        <v>2945</v>
      </c>
      <c r="I8631" t="s">
        <v>2945</v>
      </c>
      <c r="J8631" t="s">
        <v>66</v>
      </c>
      <c r="K8631">
        <v>10</v>
      </c>
      <c r="M8631" s="57">
        <v>0</v>
      </c>
      <c r="N8631" t="s">
        <v>67</v>
      </c>
      <c r="O8631" s="57">
        <v>0.3</v>
      </c>
      <c r="P8631" s="56">
        <v>0</v>
      </c>
      <c r="Q8631" s="56">
        <v>0</v>
      </c>
      <c r="R8631" s="56">
        <v>0</v>
      </c>
    </row>
    <row r="8632" spans="1:18" x14ac:dyDescent="0.2">
      <c r="A8632" t="s">
        <v>61</v>
      </c>
      <c r="B8632" t="s">
        <v>4953</v>
      </c>
      <c r="C8632" t="s">
        <v>2942</v>
      </c>
      <c r="D8632" t="s">
        <v>2943</v>
      </c>
      <c r="E8632" t="s">
        <v>63</v>
      </c>
      <c r="F8632" t="s">
        <v>64</v>
      </c>
      <c r="G8632" t="s">
        <v>5105</v>
      </c>
      <c r="H8632" t="s">
        <v>2947</v>
      </c>
      <c r="I8632" t="s">
        <v>2947</v>
      </c>
      <c r="J8632" t="s">
        <v>66</v>
      </c>
      <c r="K8632">
        <v>10</v>
      </c>
      <c r="M8632" s="57">
        <v>0.23391890300000001</v>
      </c>
      <c r="N8632" t="s">
        <v>67</v>
      </c>
      <c r="O8632" s="57">
        <v>9.7608691999999997E-2</v>
      </c>
      <c r="P8632" s="56">
        <v>41.959685800000003</v>
      </c>
      <c r="Q8632" s="56">
        <v>4.3686184477947105E-3</v>
      </c>
      <c r="R8632" s="56">
        <v>2.4595321861084218E-2</v>
      </c>
    </row>
    <row r="8633" spans="1:18" x14ac:dyDescent="0.2">
      <c r="A8633" t="s">
        <v>61</v>
      </c>
      <c r="B8633" t="s">
        <v>4953</v>
      </c>
      <c r="C8633" t="s">
        <v>2942</v>
      </c>
      <c r="D8633" t="s">
        <v>2943</v>
      </c>
      <c r="E8633" t="s">
        <v>63</v>
      </c>
      <c r="F8633" t="s">
        <v>64</v>
      </c>
      <c r="G8633" t="s">
        <v>5106</v>
      </c>
      <c r="H8633" t="s">
        <v>2949</v>
      </c>
      <c r="I8633" t="s">
        <v>2949</v>
      </c>
      <c r="J8633" t="s">
        <v>66</v>
      </c>
      <c r="K8633">
        <v>15</v>
      </c>
      <c r="L8633" t="s">
        <v>2943</v>
      </c>
      <c r="M8633" s="57">
        <v>0</v>
      </c>
      <c r="N8633" t="s">
        <v>67</v>
      </c>
      <c r="O8633" s="57">
        <v>0.33</v>
      </c>
      <c r="P8633" s="56">
        <v>0</v>
      </c>
      <c r="Q8633" s="56">
        <v>0</v>
      </c>
      <c r="R8633" s="56">
        <v>0</v>
      </c>
    </row>
    <row r="8634" spans="1:18" x14ac:dyDescent="0.2">
      <c r="A8634" t="s">
        <v>61</v>
      </c>
      <c r="B8634" t="s">
        <v>4953</v>
      </c>
      <c r="C8634" t="s">
        <v>2942</v>
      </c>
      <c r="D8634" t="s">
        <v>2943</v>
      </c>
      <c r="E8634" t="s">
        <v>63</v>
      </c>
      <c r="F8634" t="s">
        <v>68</v>
      </c>
      <c r="G8634" t="s">
        <v>5008</v>
      </c>
      <c r="H8634" t="s">
        <v>2714</v>
      </c>
      <c r="I8634" t="s">
        <v>2714</v>
      </c>
      <c r="J8634" t="s">
        <v>66</v>
      </c>
      <c r="K8634">
        <v>5</v>
      </c>
      <c r="M8634" s="57">
        <v>0.21989281799999999</v>
      </c>
      <c r="N8634" t="s">
        <v>67</v>
      </c>
      <c r="O8634" s="57">
        <v>0.16</v>
      </c>
      <c r="P8634" s="56">
        <v>2736.009881</v>
      </c>
      <c r="Q8634" s="56">
        <v>0.84473355737556843</v>
      </c>
      <c r="R8634" s="56">
        <v>1.6367575945193016</v>
      </c>
    </row>
    <row r="8635" spans="1:18" x14ac:dyDescent="0.2">
      <c r="A8635" t="s">
        <v>61</v>
      </c>
      <c r="B8635" t="s">
        <v>4953</v>
      </c>
      <c r="C8635" t="s">
        <v>2942</v>
      </c>
      <c r="D8635" t="s">
        <v>2943</v>
      </c>
      <c r="E8635" t="s">
        <v>63</v>
      </c>
      <c r="F8635" t="s">
        <v>68</v>
      </c>
      <c r="G8635" t="s">
        <v>4986</v>
      </c>
      <c r="H8635" t="s">
        <v>2945</v>
      </c>
      <c r="I8635" t="s">
        <v>2945</v>
      </c>
      <c r="J8635" t="s">
        <v>66</v>
      </c>
      <c r="K8635">
        <v>10</v>
      </c>
      <c r="M8635" s="57">
        <v>0</v>
      </c>
      <c r="N8635" t="s">
        <v>67</v>
      </c>
      <c r="O8635" s="57">
        <v>0.3</v>
      </c>
      <c r="P8635" s="56">
        <v>0</v>
      </c>
      <c r="Q8635" s="56">
        <v>0</v>
      </c>
      <c r="R8635" s="56">
        <v>0</v>
      </c>
    </row>
    <row r="8636" spans="1:18" x14ac:dyDescent="0.2">
      <c r="A8636" t="s">
        <v>61</v>
      </c>
      <c r="B8636" t="s">
        <v>4953</v>
      </c>
      <c r="C8636" t="s">
        <v>2942</v>
      </c>
      <c r="D8636" t="s">
        <v>2943</v>
      </c>
      <c r="E8636" t="s">
        <v>63</v>
      </c>
      <c r="F8636" t="s">
        <v>68</v>
      </c>
      <c r="G8636" t="s">
        <v>5108</v>
      </c>
      <c r="H8636" t="s">
        <v>2947</v>
      </c>
      <c r="I8636" t="s">
        <v>2947</v>
      </c>
      <c r="J8636" t="s">
        <v>66</v>
      </c>
      <c r="K8636">
        <v>10</v>
      </c>
      <c r="M8636" s="57">
        <v>0.23391890300000001</v>
      </c>
      <c r="N8636" t="s">
        <v>67</v>
      </c>
      <c r="O8636" s="57">
        <v>9.7608691999999997E-2</v>
      </c>
      <c r="P8636" s="56">
        <v>1822.915244</v>
      </c>
      <c r="Q8636" s="56">
        <v>0.18979220201178426</v>
      </c>
      <c r="R8636" s="56">
        <v>1.0685300973263452</v>
      </c>
    </row>
    <row r="8637" spans="1:18" x14ac:dyDescent="0.2">
      <c r="A8637" t="s">
        <v>61</v>
      </c>
      <c r="B8637" t="s">
        <v>4953</v>
      </c>
      <c r="C8637" t="s">
        <v>2942</v>
      </c>
      <c r="D8637" t="s">
        <v>2943</v>
      </c>
      <c r="E8637" t="s">
        <v>63</v>
      </c>
      <c r="F8637" t="s">
        <v>68</v>
      </c>
      <c r="G8637" t="s">
        <v>5109</v>
      </c>
      <c r="H8637" t="s">
        <v>2949</v>
      </c>
      <c r="I8637" t="s">
        <v>2949</v>
      </c>
      <c r="J8637" t="s">
        <v>66</v>
      </c>
      <c r="K8637">
        <v>15</v>
      </c>
      <c r="L8637" t="s">
        <v>2943</v>
      </c>
      <c r="M8637" s="57">
        <v>0</v>
      </c>
      <c r="N8637" t="s">
        <v>67</v>
      </c>
      <c r="O8637" s="57">
        <v>0.33</v>
      </c>
      <c r="P8637" s="56">
        <v>0</v>
      </c>
      <c r="Q8637" s="56">
        <v>0</v>
      </c>
      <c r="R8637" s="56">
        <v>0</v>
      </c>
    </row>
    <row r="8638" spans="1:18" x14ac:dyDescent="0.2">
      <c r="A8638" t="s">
        <v>61</v>
      </c>
      <c r="B8638" t="s">
        <v>4953</v>
      </c>
      <c r="C8638" t="s">
        <v>2942</v>
      </c>
      <c r="D8638" t="s">
        <v>2943</v>
      </c>
      <c r="E8638" t="s">
        <v>63</v>
      </c>
      <c r="F8638" t="s">
        <v>69</v>
      </c>
      <c r="G8638" t="s">
        <v>5111</v>
      </c>
      <c r="H8638" t="s">
        <v>2955</v>
      </c>
      <c r="I8638" t="s">
        <v>2955</v>
      </c>
      <c r="J8638" t="s">
        <v>71</v>
      </c>
      <c r="K8638">
        <v>7</v>
      </c>
      <c r="L8638" t="s">
        <v>2943</v>
      </c>
      <c r="M8638" s="57">
        <v>0.140252036</v>
      </c>
      <c r="N8638" t="s">
        <v>67</v>
      </c>
      <c r="O8638" s="57">
        <v>0.10986006099999999</v>
      </c>
      <c r="P8638" s="56">
        <v>1249.4112680000001</v>
      </c>
      <c r="Q8638" s="56">
        <v>0.16199258601697866</v>
      </c>
      <c r="R8638" s="56">
        <v>0.13568906955939652</v>
      </c>
    </row>
    <row r="8639" spans="1:18" x14ac:dyDescent="0.2">
      <c r="A8639" t="s">
        <v>61</v>
      </c>
      <c r="B8639" t="s">
        <v>4953</v>
      </c>
      <c r="C8639" t="s">
        <v>2942</v>
      </c>
      <c r="D8639" t="s">
        <v>2943</v>
      </c>
      <c r="E8639" t="s">
        <v>63</v>
      </c>
      <c r="F8639" t="s">
        <v>69</v>
      </c>
      <c r="G8639" t="s">
        <v>5112</v>
      </c>
      <c r="H8639" t="s">
        <v>2957</v>
      </c>
      <c r="I8639" t="s">
        <v>2957</v>
      </c>
      <c r="J8639" t="s">
        <v>71</v>
      </c>
      <c r="K8639">
        <v>15</v>
      </c>
      <c r="L8639" t="s">
        <v>2943</v>
      </c>
      <c r="M8639" s="57">
        <v>0.29729267700000001</v>
      </c>
      <c r="N8639" t="s">
        <v>67</v>
      </c>
      <c r="O8639" s="57">
        <v>1.0787487E-2</v>
      </c>
      <c r="P8639" s="56">
        <v>250.19933499999999</v>
      </c>
      <c r="Q8639" s="56">
        <v>3.2439624794085395E-2</v>
      </c>
      <c r="R8639" s="56">
        <v>2.7172246073879542E-2</v>
      </c>
    </row>
    <row r="8640" spans="1:18" x14ac:dyDescent="0.2">
      <c r="A8640" t="s">
        <v>61</v>
      </c>
      <c r="B8640" t="s">
        <v>4953</v>
      </c>
      <c r="C8640" t="s">
        <v>2942</v>
      </c>
      <c r="D8640" t="s">
        <v>2943</v>
      </c>
      <c r="E8640" t="s">
        <v>63</v>
      </c>
      <c r="F8640" t="s">
        <v>64</v>
      </c>
      <c r="G8640" t="s">
        <v>5113</v>
      </c>
      <c r="H8640" t="s">
        <v>2955</v>
      </c>
      <c r="I8640" t="s">
        <v>2955</v>
      </c>
      <c r="J8640" t="s">
        <v>71</v>
      </c>
      <c r="K8640">
        <v>7</v>
      </c>
      <c r="L8640" t="s">
        <v>2943</v>
      </c>
      <c r="M8640" s="57">
        <v>0.140252036</v>
      </c>
      <c r="N8640" t="s">
        <v>67</v>
      </c>
      <c r="O8640" s="57">
        <v>0.10986006099999999</v>
      </c>
      <c r="P8640" s="56">
        <v>28.758826920000001</v>
      </c>
      <c r="Q8640" s="56">
        <v>3.7287295728034857E-3</v>
      </c>
      <c r="R8640" s="56">
        <v>3.1232777919804424E-3</v>
      </c>
    </row>
    <row r="8641" spans="1:18" x14ac:dyDescent="0.2">
      <c r="A8641" t="s">
        <v>61</v>
      </c>
      <c r="B8641" t="s">
        <v>4953</v>
      </c>
      <c r="C8641" t="s">
        <v>2942</v>
      </c>
      <c r="D8641" t="s">
        <v>2943</v>
      </c>
      <c r="E8641" t="s">
        <v>63</v>
      </c>
      <c r="F8641" t="s">
        <v>64</v>
      </c>
      <c r="G8641" t="s">
        <v>5114</v>
      </c>
      <c r="H8641" t="s">
        <v>2957</v>
      </c>
      <c r="I8641" t="s">
        <v>2957</v>
      </c>
      <c r="J8641" t="s">
        <v>71</v>
      </c>
      <c r="K8641">
        <v>15</v>
      </c>
      <c r="L8641" t="s">
        <v>2943</v>
      </c>
      <c r="M8641" s="57">
        <v>0.37161584600000003</v>
      </c>
      <c r="N8641" t="s">
        <v>67</v>
      </c>
      <c r="O8641" s="57">
        <v>1.0787487E-2</v>
      </c>
      <c r="P8641" s="56">
        <v>7.1988299280000003</v>
      </c>
      <c r="Q8641" s="56">
        <v>9.3336515790800473E-4</v>
      </c>
      <c r="R8641" s="56">
        <v>7.8181014448989062E-4</v>
      </c>
    </row>
    <row r="8642" spans="1:18" x14ac:dyDescent="0.2">
      <c r="A8642" t="s">
        <v>61</v>
      </c>
      <c r="B8642" t="s">
        <v>4953</v>
      </c>
      <c r="C8642" t="s">
        <v>613</v>
      </c>
      <c r="D8642" t="s">
        <v>2960</v>
      </c>
      <c r="E8642" t="s">
        <v>63</v>
      </c>
      <c r="F8642" t="s">
        <v>64</v>
      </c>
      <c r="G8642" t="s">
        <v>5155</v>
      </c>
      <c r="H8642" t="s">
        <v>2714</v>
      </c>
      <c r="I8642" t="s">
        <v>2714</v>
      </c>
      <c r="J8642" t="s">
        <v>66</v>
      </c>
      <c r="K8642">
        <v>5</v>
      </c>
      <c r="M8642" s="57">
        <v>0</v>
      </c>
      <c r="N8642" t="s">
        <v>67</v>
      </c>
      <c r="O8642" s="57">
        <v>0.16</v>
      </c>
      <c r="P8642" s="56">
        <v>0</v>
      </c>
      <c r="Q8642" s="56">
        <v>0</v>
      </c>
      <c r="R8642" s="56">
        <v>0</v>
      </c>
    </row>
    <row r="8643" spans="1:18" x14ac:dyDescent="0.2">
      <c r="A8643" t="s">
        <v>61</v>
      </c>
      <c r="B8643" t="s">
        <v>4953</v>
      </c>
      <c r="C8643" t="s">
        <v>613</v>
      </c>
      <c r="D8643" t="s">
        <v>2960</v>
      </c>
      <c r="E8643" t="s">
        <v>63</v>
      </c>
      <c r="F8643" t="s">
        <v>64</v>
      </c>
      <c r="G8643" t="s">
        <v>4998</v>
      </c>
      <c r="H8643" t="s">
        <v>2890</v>
      </c>
      <c r="I8643" t="s">
        <v>2890</v>
      </c>
      <c r="J8643" t="s">
        <v>66</v>
      </c>
      <c r="K8643">
        <v>15</v>
      </c>
      <c r="L8643" t="s">
        <v>2891</v>
      </c>
      <c r="M8643" s="57">
        <v>0</v>
      </c>
      <c r="N8643" t="s">
        <v>67</v>
      </c>
      <c r="O8643" s="57">
        <v>0.20786516899999999</v>
      </c>
      <c r="P8643" s="56">
        <v>0</v>
      </c>
      <c r="Q8643" s="56">
        <v>0</v>
      </c>
      <c r="R8643" s="56">
        <v>0</v>
      </c>
    </row>
    <row r="8644" spans="1:18" x14ac:dyDescent="0.2">
      <c r="A8644" t="s">
        <v>61</v>
      </c>
      <c r="B8644" t="s">
        <v>4953</v>
      </c>
      <c r="C8644" t="s">
        <v>613</v>
      </c>
      <c r="D8644" t="s">
        <v>2960</v>
      </c>
      <c r="E8644" t="s">
        <v>63</v>
      </c>
      <c r="F8644" t="s">
        <v>64</v>
      </c>
      <c r="G8644" t="s">
        <v>5065</v>
      </c>
      <c r="H8644" t="s">
        <v>2893</v>
      </c>
      <c r="I8644" t="s">
        <v>2893</v>
      </c>
      <c r="J8644" t="s">
        <v>66</v>
      </c>
      <c r="K8644">
        <v>13</v>
      </c>
      <c r="L8644" t="s">
        <v>2894</v>
      </c>
      <c r="M8644" s="57">
        <v>0</v>
      </c>
      <c r="N8644" t="s">
        <v>67</v>
      </c>
      <c r="O8644" s="57">
        <v>6.2105263000000001E-2</v>
      </c>
      <c r="P8644" s="56">
        <v>0</v>
      </c>
      <c r="Q8644" s="56">
        <v>0</v>
      </c>
      <c r="R8644" s="56">
        <v>0</v>
      </c>
    </row>
    <row r="8645" spans="1:18" x14ac:dyDescent="0.2">
      <c r="A8645" t="s">
        <v>61</v>
      </c>
      <c r="B8645" t="s">
        <v>4953</v>
      </c>
      <c r="C8645" t="s">
        <v>613</v>
      </c>
      <c r="D8645" t="s">
        <v>2960</v>
      </c>
      <c r="E8645" t="s">
        <v>63</v>
      </c>
      <c r="F8645" t="s">
        <v>64</v>
      </c>
      <c r="G8645" t="s">
        <v>5066</v>
      </c>
      <c r="H8645" t="s">
        <v>2896</v>
      </c>
      <c r="I8645" t="s">
        <v>2896</v>
      </c>
      <c r="J8645" t="s">
        <v>66</v>
      </c>
      <c r="K8645">
        <v>5</v>
      </c>
      <c r="L8645" t="s">
        <v>2891</v>
      </c>
      <c r="M8645" s="57">
        <v>0</v>
      </c>
      <c r="N8645" t="s">
        <v>67</v>
      </c>
      <c r="O8645" s="57">
        <v>0.36</v>
      </c>
      <c r="P8645" s="56">
        <v>0</v>
      </c>
      <c r="Q8645" s="56">
        <v>0</v>
      </c>
      <c r="R8645" s="56">
        <v>0</v>
      </c>
    </row>
    <row r="8646" spans="1:18" x14ac:dyDescent="0.2">
      <c r="A8646" t="s">
        <v>61</v>
      </c>
      <c r="B8646" t="s">
        <v>4953</v>
      </c>
      <c r="C8646" t="s">
        <v>613</v>
      </c>
      <c r="D8646" t="s">
        <v>2960</v>
      </c>
      <c r="E8646" t="s">
        <v>63</v>
      </c>
      <c r="F8646" t="s">
        <v>64</v>
      </c>
      <c r="G8646" t="s">
        <v>5067</v>
      </c>
      <c r="H8646" t="s">
        <v>2898</v>
      </c>
      <c r="I8646" t="s">
        <v>2898</v>
      </c>
      <c r="J8646" t="s">
        <v>66</v>
      </c>
      <c r="K8646">
        <v>10</v>
      </c>
      <c r="L8646" t="s">
        <v>2891</v>
      </c>
      <c r="M8646" s="57">
        <v>0</v>
      </c>
      <c r="N8646" t="s">
        <v>67</v>
      </c>
      <c r="O8646" s="57">
        <v>1.1049724E-2</v>
      </c>
      <c r="P8646" s="56">
        <v>0</v>
      </c>
      <c r="Q8646" s="56">
        <v>0</v>
      </c>
      <c r="R8646" s="56">
        <v>0</v>
      </c>
    </row>
    <row r="8647" spans="1:18" x14ac:dyDescent="0.2">
      <c r="A8647" t="s">
        <v>61</v>
      </c>
      <c r="B8647" t="s">
        <v>4953</v>
      </c>
      <c r="C8647" t="s">
        <v>613</v>
      </c>
      <c r="D8647" t="s">
        <v>2960</v>
      </c>
      <c r="E8647" t="s">
        <v>63</v>
      </c>
      <c r="F8647" t="s">
        <v>68</v>
      </c>
      <c r="G8647" t="s">
        <v>5164</v>
      </c>
      <c r="H8647" t="s">
        <v>2714</v>
      </c>
      <c r="I8647" t="s">
        <v>2714</v>
      </c>
      <c r="J8647" t="s">
        <v>66</v>
      </c>
      <c r="K8647">
        <v>5</v>
      </c>
      <c r="M8647" s="57">
        <v>0.21989281799999999</v>
      </c>
      <c r="N8647" t="s">
        <v>67</v>
      </c>
      <c r="O8647" s="57">
        <v>0.16</v>
      </c>
      <c r="P8647" s="56">
        <v>0</v>
      </c>
      <c r="Q8647" s="56">
        <v>0</v>
      </c>
      <c r="R8647" s="56">
        <v>0</v>
      </c>
    </row>
    <row r="8648" spans="1:18" x14ac:dyDescent="0.2">
      <c r="A8648" t="s">
        <v>61</v>
      </c>
      <c r="B8648" t="s">
        <v>4953</v>
      </c>
      <c r="C8648" t="s">
        <v>613</v>
      </c>
      <c r="D8648" t="s">
        <v>2960</v>
      </c>
      <c r="E8648" t="s">
        <v>63</v>
      </c>
      <c r="F8648" t="s">
        <v>68</v>
      </c>
      <c r="G8648" t="s">
        <v>5001</v>
      </c>
      <c r="H8648" t="s">
        <v>2890</v>
      </c>
      <c r="I8648" t="s">
        <v>2890</v>
      </c>
      <c r="J8648" t="s">
        <v>66</v>
      </c>
      <c r="K8648">
        <v>15</v>
      </c>
      <c r="L8648" t="s">
        <v>2891</v>
      </c>
      <c r="M8648" s="57">
        <v>0</v>
      </c>
      <c r="N8648" t="s">
        <v>67</v>
      </c>
      <c r="O8648" s="57">
        <v>0.20786516899999999</v>
      </c>
      <c r="P8648" s="56">
        <v>0</v>
      </c>
      <c r="Q8648" s="56">
        <v>0</v>
      </c>
      <c r="R8648" s="56">
        <v>0</v>
      </c>
    </row>
    <row r="8649" spans="1:18" x14ac:dyDescent="0.2">
      <c r="A8649" t="s">
        <v>61</v>
      </c>
      <c r="B8649" t="s">
        <v>4953</v>
      </c>
      <c r="C8649" t="s">
        <v>613</v>
      </c>
      <c r="D8649" t="s">
        <v>2960</v>
      </c>
      <c r="E8649" t="s">
        <v>63</v>
      </c>
      <c r="F8649" t="s">
        <v>68</v>
      </c>
      <c r="G8649" t="s">
        <v>5069</v>
      </c>
      <c r="H8649" t="s">
        <v>2893</v>
      </c>
      <c r="I8649" t="s">
        <v>2893</v>
      </c>
      <c r="J8649" t="s">
        <v>66</v>
      </c>
      <c r="K8649">
        <v>13</v>
      </c>
      <c r="L8649" t="s">
        <v>2894</v>
      </c>
      <c r="M8649" s="57">
        <v>0</v>
      </c>
      <c r="N8649" t="s">
        <v>67</v>
      </c>
      <c r="O8649" s="57">
        <v>6.2105263000000001E-2</v>
      </c>
      <c r="P8649" s="56">
        <v>0</v>
      </c>
      <c r="Q8649" s="56">
        <v>0</v>
      </c>
      <c r="R8649" s="56">
        <v>0</v>
      </c>
    </row>
    <row r="8650" spans="1:18" x14ac:dyDescent="0.2">
      <c r="A8650" t="s">
        <v>61</v>
      </c>
      <c r="B8650" t="s">
        <v>4953</v>
      </c>
      <c r="C8650" t="s">
        <v>613</v>
      </c>
      <c r="D8650" t="s">
        <v>2960</v>
      </c>
      <c r="E8650" t="s">
        <v>63</v>
      </c>
      <c r="F8650" t="s">
        <v>68</v>
      </c>
      <c r="G8650" t="s">
        <v>5070</v>
      </c>
      <c r="H8650" t="s">
        <v>2896</v>
      </c>
      <c r="I8650" t="s">
        <v>2896</v>
      </c>
      <c r="J8650" t="s">
        <v>66</v>
      </c>
      <c r="K8650">
        <v>5</v>
      </c>
      <c r="L8650" t="s">
        <v>2891</v>
      </c>
      <c r="M8650" s="57">
        <v>0</v>
      </c>
      <c r="N8650" t="s">
        <v>67</v>
      </c>
      <c r="O8650" s="57">
        <v>0.36</v>
      </c>
      <c r="P8650" s="56">
        <v>0</v>
      </c>
      <c r="Q8650" s="56">
        <v>0</v>
      </c>
      <c r="R8650" s="56">
        <v>0</v>
      </c>
    </row>
    <row r="8651" spans="1:18" x14ac:dyDescent="0.2">
      <c r="A8651" t="s">
        <v>61</v>
      </c>
      <c r="B8651" t="s">
        <v>4953</v>
      </c>
      <c r="C8651" t="s">
        <v>613</v>
      </c>
      <c r="D8651" t="s">
        <v>2960</v>
      </c>
      <c r="E8651" t="s">
        <v>63</v>
      </c>
      <c r="F8651" t="s">
        <v>68</v>
      </c>
      <c r="G8651" t="s">
        <v>5071</v>
      </c>
      <c r="H8651" t="s">
        <v>2898</v>
      </c>
      <c r="I8651" t="s">
        <v>2898</v>
      </c>
      <c r="J8651" t="s">
        <v>66</v>
      </c>
      <c r="K8651">
        <v>10</v>
      </c>
      <c r="L8651" t="s">
        <v>2891</v>
      </c>
      <c r="M8651" s="57">
        <v>0</v>
      </c>
      <c r="N8651" t="s">
        <v>67</v>
      </c>
      <c r="O8651" s="57">
        <v>1.1049724E-2</v>
      </c>
      <c r="P8651" s="56">
        <v>0</v>
      </c>
      <c r="Q8651" s="56">
        <v>0</v>
      </c>
      <c r="R8651" s="56">
        <v>0</v>
      </c>
    </row>
    <row r="8652" spans="1:18" x14ac:dyDescent="0.2">
      <c r="A8652" t="s">
        <v>61</v>
      </c>
      <c r="B8652" t="s">
        <v>4953</v>
      </c>
      <c r="C8652" t="s">
        <v>574</v>
      </c>
      <c r="D8652" t="s">
        <v>2961</v>
      </c>
      <c r="E8652" t="s">
        <v>63</v>
      </c>
      <c r="F8652" t="s">
        <v>64</v>
      </c>
      <c r="G8652" t="s">
        <v>6931</v>
      </c>
      <c r="H8652" t="s">
        <v>2714</v>
      </c>
      <c r="I8652" t="s">
        <v>2714</v>
      </c>
      <c r="J8652" t="s">
        <v>66</v>
      </c>
      <c r="K8652">
        <v>5</v>
      </c>
      <c r="M8652" s="57">
        <v>0</v>
      </c>
      <c r="N8652" t="s">
        <v>67</v>
      </c>
      <c r="O8652" s="57">
        <v>0.16</v>
      </c>
      <c r="P8652" s="56">
        <v>0</v>
      </c>
      <c r="Q8652" s="56">
        <v>0</v>
      </c>
      <c r="R8652" s="56">
        <v>0</v>
      </c>
    </row>
    <row r="8653" spans="1:18" x14ac:dyDescent="0.2">
      <c r="A8653" t="s">
        <v>61</v>
      </c>
      <c r="B8653" t="s">
        <v>4953</v>
      </c>
      <c r="C8653" t="s">
        <v>574</v>
      </c>
      <c r="D8653" t="s">
        <v>2961</v>
      </c>
      <c r="E8653" t="s">
        <v>63</v>
      </c>
      <c r="F8653" t="s">
        <v>64</v>
      </c>
      <c r="G8653" t="s">
        <v>6634</v>
      </c>
      <c r="H8653" t="s">
        <v>2716</v>
      </c>
      <c r="I8653" t="s">
        <v>2716</v>
      </c>
      <c r="J8653" t="s">
        <v>66</v>
      </c>
      <c r="K8653">
        <v>4</v>
      </c>
      <c r="L8653" t="s">
        <v>2713</v>
      </c>
      <c r="M8653" s="57">
        <v>0</v>
      </c>
      <c r="N8653" t="s">
        <v>67</v>
      </c>
      <c r="O8653" s="57">
        <v>2.1153649E-2</v>
      </c>
      <c r="P8653" s="56">
        <v>0</v>
      </c>
      <c r="Q8653" s="56">
        <v>0</v>
      </c>
      <c r="R8653" s="56">
        <v>0</v>
      </c>
    </row>
    <row r="8654" spans="1:18" x14ac:dyDescent="0.2">
      <c r="A8654" t="s">
        <v>61</v>
      </c>
      <c r="B8654" t="s">
        <v>4953</v>
      </c>
      <c r="C8654" t="s">
        <v>574</v>
      </c>
      <c r="D8654" t="s">
        <v>2961</v>
      </c>
      <c r="E8654" t="s">
        <v>63</v>
      </c>
      <c r="F8654" t="s">
        <v>64</v>
      </c>
      <c r="G8654" t="s">
        <v>6635</v>
      </c>
      <c r="H8654" t="s">
        <v>2718</v>
      </c>
      <c r="I8654" t="s">
        <v>2718</v>
      </c>
      <c r="J8654" t="s">
        <v>66</v>
      </c>
      <c r="K8654">
        <v>8</v>
      </c>
      <c r="L8654" t="s">
        <v>2719</v>
      </c>
      <c r="M8654" s="57">
        <v>0</v>
      </c>
      <c r="N8654" t="s">
        <v>67</v>
      </c>
      <c r="O8654" s="57">
        <v>9.3645789999999996E-3</v>
      </c>
      <c r="P8654" s="56">
        <v>0</v>
      </c>
      <c r="Q8654" s="56">
        <v>0</v>
      </c>
      <c r="R8654" s="56">
        <v>0</v>
      </c>
    </row>
    <row r="8655" spans="1:18" x14ac:dyDescent="0.2">
      <c r="A8655" t="s">
        <v>61</v>
      </c>
      <c r="B8655" t="s">
        <v>4953</v>
      </c>
      <c r="C8655" t="s">
        <v>574</v>
      </c>
      <c r="D8655" t="s">
        <v>2961</v>
      </c>
      <c r="E8655" t="s">
        <v>63</v>
      </c>
      <c r="F8655" t="s">
        <v>64</v>
      </c>
      <c r="G8655" t="s">
        <v>6636</v>
      </c>
      <c r="H8655" t="s">
        <v>2721</v>
      </c>
      <c r="I8655" t="s">
        <v>2721</v>
      </c>
      <c r="J8655" t="s">
        <v>66</v>
      </c>
      <c r="K8655">
        <v>15</v>
      </c>
      <c r="L8655" t="s">
        <v>2713</v>
      </c>
      <c r="M8655" s="57">
        <v>0</v>
      </c>
      <c r="N8655" t="s">
        <v>67</v>
      </c>
      <c r="O8655" s="57">
        <v>0.375</v>
      </c>
      <c r="P8655" s="56">
        <v>0</v>
      </c>
      <c r="Q8655" s="56">
        <v>0</v>
      </c>
      <c r="R8655" s="56">
        <v>0</v>
      </c>
    </row>
    <row r="8656" spans="1:18" x14ac:dyDescent="0.2">
      <c r="A8656" t="s">
        <v>61</v>
      </c>
      <c r="B8656" t="s">
        <v>4953</v>
      </c>
      <c r="C8656" t="s">
        <v>574</v>
      </c>
      <c r="D8656" t="s">
        <v>2961</v>
      </c>
      <c r="E8656" t="s">
        <v>63</v>
      </c>
      <c r="F8656" t="s">
        <v>64</v>
      </c>
      <c r="G8656" t="s">
        <v>6637</v>
      </c>
      <c r="H8656" t="s">
        <v>2723</v>
      </c>
      <c r="I8656" t="s">
        <v>2723</v>
      </c>
      <c r="J8656" t="s">
        <v>66</v>
      </c>
      <c r="K8656">
        <v>15</v>
      </c>
      <c r="L8656" t="s">
        <v>2719</v>
      </c>
      <c r="M8656" s="57">
        <v>0</v>
      </c>
      <c r="N8656" t="s">
        <v>67</v>
      </c>
      <c r="O8656" s="57">
        <v>0.375</v>
      </c>
      <c r="P8656" s="56">
        <v>0</v>
      </c>
      <c r="Q8656" s="56">
        <v>0</v>
      </c>
      <c r="R8656" s="56">
        <v>0</v>
      </c>
    </row>
    <row r="8657" spans="1:18" x14ac:dyDescent="0.2">
      <c r="A8657" t="s">
        <v>61</v>
      </c>
      <c r="B8657" t="s">
        <v>4953</v>
      </c>
      <c r="C8657" t="s">
        <v>574</v>
      </c>
      <c r="D8657" t="s">
        <v>2961</v>
      </c>
      <c r="E8657" t="s">
        <v>63</v>
      </c>
      <c r="F8657" t="s">
        <v>64</v>
      </c>
      <c r="G8657" t="s">
        <v>6638</v>
      </c>
      <c r="H8657" t="s">
        <v>2725</v>
      </c>
      <c r="I8657" t="s">
        <v>2725</v>
      </c>
      <c r="J8657" t="s">
        <v>66</v>
      </c>
      <c r="K8657">
        <v>5</v>
      </c>
      <c r="L8657" t="s">
        <v>2719</v>
      </c>
      <c r="M8657" s="57">
        <v>0</v>
      </c>
      <c r="N8657" t="s">
        <v>67</v>
      </c>
      <c r="O8657" s="57">
        <v>1.8765490999999999E-2</v>
      </c>
      <c r="P8657" s="56">
        <v>0</v>
      </c>
      <c r="Q8657" s="56">
        <v>0</v>
      </c>
      <c r="R8657" s="56">
        <v>0</v>
      </c>
    </row>
    <row r="8658" spans="1:18" x14ac:dyDescent="0.2">
      <c r="A8658" t="s">
        <v>61</v>
      </c>
      <c r="B8658" t="s">
        <v>4953</v>
      </c>
      <c r="C8658" t="s">
        <v>574</v>
      </c>
      <c r="D8658" t="s">
        <v>2961</v>
      </c>
      <c r="E8658" t="s">
        <v>63</v>
      </c>
      <c r="F8658" t="s">
        <v>64</v>
      </c>
      <c r="G8658" t="s">
        <v>6639</v>
      </c>
      <c r="H8658" t="s">
        <v>349</v>
      </c>
      <c r="I8658" t="s">
        <v>349</v>
      </c>
      <c r="J8658" t="s">
        <v>66</v>
      </c>
      <c r="K8658">
        <v>12</v>
      </c>
      <c r="L8658" t="s">
        <v>2719</v>
      </c>
      <c r="M8658" s="57">
        <v>0</v>
      </c>
      <c r="N8658" t="s">
        <v>67</v>
      </c>
      <c r="O8658" s="57">
        <v>0</v>
      </c>
      <c r="P8658" s="56">
        <v>0</v>
      </c>
      <c r="Q8658" s="56">
        <v>0</v>
      </c>
      <c r="R8658" s="56">
        <v>0</v>
      </c>
    </row>
    <row r="8659" spans="1:18" x14ac:dyDescent="0.2">
      <c r="A8659" t="s">
        <v>61</v>
      </c>
      <c r="B8659" t="s">
        <v>4953</v>
      </c>
      <c r="C8659" t="s">
        <v>574</v>
      </c>
      <c r="D8659" t="s">
        <v>2961</v>
      </c>
      <c r="E8659" t="s">
        <v>63</v>
      </c>
      <c r="F8659" t="s">
        <v>64</v>
      </c>
      <c r="G8659" t="s">
        <v>6640</v>
      </c>
      <c r="H8659" t="s">
        <v>2728</v>
      </c>
      <c r="I8659" t="s">
        <v>2728</v>
      </c>
      <c r="J8659" t="s">
        <v>66</v>
      </c>
      <c r="K8659">
        <v>13</v>
      </c>
      <c r="L8659" t="s">
        <v>2719</v>
      </c>
      <c r="M8659" s="57">
        <v>0</v>
      </c>
      <c r="N8659" t="s">
        <v>67</v>
      </c>
      <c r="O8659" s="57">
        <v>6.9220945000000006E-2</v>
      </c>
      <c r="P8659" s="56">
        <v>0</v>
      </c>
      <c r="Q8659" s="56">
        <v>0</v>
      </c>
      <c r="R8659" s="56">
        <v>0</v>
      </c>
    </row>
    <row r="8660" spans="1:18" x14ac:dyDescent="0.2">
      <c r="A8660" t="s">
        <v>61</v>
      </c>
      <c r="B8660" t="s">
        <v>4953</v>
      </c>
      <c r="C8660" t="s">
        <v>574</v>
      </c>
      <c r="D8660" t="s">
        <v>2961</v>
      </c>
      <c r="E8660" t="s">
        <v>63</v>
      </c>
      <c r="F8660" t="s">
        <v>64</v>
      </c>
      <c r="G8660" t="s">
        <v>6641</v>
      </c>
      <c r="H8660" t="s">
        <v>352</v>
      </c>
      <c r="I8660" t="s">
        <v>352</v>
      </c>
      <c r="J8660" t="s">
        <v>66</v>
      </c>
      <c r="K8660">
        <v>4</v>
      </c>
      <c r="L8660" t="s">
        <v>2719</v>
      </c>
      <c r="M8660" s="57">
        <v>0</v>
      </c>
      <c r="N8660" t="s">
        <v>67</v>
      </c>
      <c r="O8660" s="57">
        <v>0</v>
      </c>
      <c r="P8660" s="56">
        <v>0</v>
      </c>
      <c r="Q8660" s="56">
        <v>0</v>
      </c>
      <c r="R8660" s="56">
        <v>0</v>
      </c>
    </row>
    <row r="8661" spans="1:18" x14ac:dyDescent="0.2">
      <c r="A8661" t="s">
        <v>61</v>
      </c>
      <c r="B8661" t="s">
        <v>4953</v>
      </c>
      <c r="C8661" t="s">
        <v>574</v>
      </c>
      <c r="D8661" t="s">
        <v>2961</v>
      </c>
      <c r="E8661" t="s">
        <v>63</v>
      </c>
      <c r="F8661" t="s">
        <v>64</v>
      </c>
      <c r="G8661" t="s">
        <v>6642</v>
      </c>
      <c r="H8661" t="s">
        <v>2731</v>
      </c>
      <c r="I8661" t="s">
        <v>2731</v>
      </c>
      <c r="J8661" t="s">
        <v>66</v>
      </c>
      <c r="K8661">
        <v>15</v>
      </c>
      <c r="M8661" s="57">
        <v>0</v>
      </c>
      <c r="N8661" t="s">
        <v>67</v>
      </c>
      <c r="O8661" s="57">
        <v>6.0501457000000002E-2</v>
      </c>
      <c r="P8661" s="56">
        <v>0</v>
      </c>
      <c r="Q8661" s="56">
        <v>0</v>
      </c>
      <c r="R8661" s="56">
        <v>0</v>
      </c>
    </row>
    <row r="8662" spans="1:18" x14ac:dyDescent="0.2">
      <c r="A8662" t="s">
        <v>61</v>
      </c>
      <c r="B8662" t="s">
        <v>4953</v>
      </c>
      <c r="C8662" t="s">
        <v>574</v>
      </c>
      <c r="D8662" t="s">
        <v>2961</v>
      </c>
      <c r="E8662" t="s">
        <v>63</v>
      </c>
      <c r="F8662" t="s">
        <v>64</v>
      </c>
      <c r="G8662" t="s">
        <v>6643</v>
      </c>
      <c r="H8662" t="s">
        <v>2733</v>
      </c>
      <c r="I8662" t="s">
        <v>2733</v>
      </c>
      <c r="J8662" t="s">
        <v>66</v>
      </c>
      <c r="K8662">
        <v>10</v>
      </c>
      <c r="L8662" t="s">
        <v>2713</v>
      </c>
      <c r="M8662" s="57">
        <v>0</v>
      </c>
      <c r="N8662" t="s">
        <v>67</v>
      </c>
      <c r="O8662" s="57">
        <v>0.3</v>
      </c>
      <c r="P8662" s="56">
        <v>0</v>
      </c>
      <c r="Q8662" s="56">
        <v>0</v>
      </c>
      <c r="R8662" s="56">
        <v>0</v>
      </c>
    </row>
    <row r="8663" spans="1:18" x14ac:dyDescent="0.2">
      <c r="A8663" t="s">
        <v>61</v>
      </c>
      <c r="B8663" t="s">
        <v>4953</v>
      </c>
      <c r="C8663" t="s">
        <v>574</v>
      </c>
      <c r="D8663" t="s">
        <v>2961</v>
      </c>
      <c r="E8663" t="s">
        <v>63</v>
      </c>
      <c r="F8663" t="s">
        <v>64</v>
      </c>
      <c r="G8663" t="s">
        <v>6644</v>
      </c>
      <c r="H8663" t="s">
        <v>2735</v>
      </c>
      <c r="I8663" t="s">
        <v>2735</v>
      </c>
      <c r="J8663" t="s">
        <v>66</v>
      </c>
      <c r="K8663">
        <v>8</v>
      </c>
      <c r="L8663" t="s">
        <v>2713</v>
      </c>
      <c r="M8663" s="57">
        <v>0</v>
      </c>
      <c r="N8663" t="s">
        <v>67</v>
      </c>
      <c r="O8663" s="57">
        <v>3.1307551000000003E-2</v>
      </c>
      <c r="P8663" s="56">
        <v>0</v>
      </c>
      <c r="Q8663" s="56">
        <v>0</v>
      </c>
      <c r="R8663" s="56">
        <v>0</v>
      </c>
    </row>
    <row r="8664" spans="1:18" x14ac:dyDescent="0.2">
      <c r="A8664" t="s">
        <v>61</v>
      </c>
      <c r="B8664" t="s">
        <v>4953</v>
      </c>
      <c r="C8664" t="s">
        <v>574</v>
      </c>
      <c r="D8664" t="s">
        <v>2961</v>
      </c>
      <c r="E8664" t="s">
        <v>63</v>
      </c>
      <c r="F8664" t="s">
        <v>64</v>
      </c>
      <c r="G8664" t="s">
        <v>6645</v>
      </c>
      <c r="H8664" t="s">
        <v>2737</v>
      </c>
      <c r="I8664" t="s">
        <v>2737</v>
      </c>
      <c r="J8664" t="s">
        <v>66</v>
      </c>
      <c r="K8664">
        <v>8</v>
      </c>
      <c r="L8664" t="s">
        <v>2719</v>
      </c>
      <c r="M8664" s="57">
        <v>0</v>
      </c>
      <c r="N8664" t="s">
        <v>67</v>
      </c>
      <c r="O8664" s="57">
        <v>0.85</v>
      </c>
      <c r="P8664" s="56">
        <v>0</v>
      </c>
      <c r="Q8664" s="56">
        <v>0</v>
      </c>
      <c r="R8664" s="56">
        <v>0</v>
      </c>
    </row>
    <row r="8665" spans="1:18" x14ac:dyDescent="0.2">
      <c r="A8665" t="s">
        <v>61</v>
      </c>
      <c r="B8665" t="s">
        <v>4953</v>
      </c>
      <c r="C8665" t="s">
        <v>574</v>
      </c>
      <c r="D8665" t="s">
        <v>2961</v>
      </c>
      <c r="E8665" t="s">
        <v>63</v>
      </c>
      <c r="F8665" t="s">
        <v>68</v>
      </c>
      <c r="G8665" t="s">
        <v>6932</v>
      </c>
      <c r="H8665" t="s">
        <v>2714</v>
      </c>
      <c r="I8665" t="s">
        <v>2714</v>
      </c>
      <c r="J8665" t="s">
        <v>66</v>
      </c>
      <c r="K8665">
        <v>5</v>
      </c>
      <c r="M8665" s="57">
        <v>0.21989281799999999</v>
      </c>
      <c r="N8665" t="s">
        <v>67</v>
      </c>
      <c r="O8665" s="57">
        <v>0.16</v>
      </c>
      <c r="P8665" s="56">
        <v>96.261007239999998</v>
      </c>
      <c r="Q8665" s="56">
        <v>2.9720251979748077E-2</v>
      </c>
      <c r="R8665" s="56">
        <v>5.7586025456370593E-2</v>
      </c>
    </row>
    <row r="8666" spans="1:18" x14ac:dyDescent="0.2">
      <c r="A8666" t="s">
        <v>61</v>
      </c>
      <c r="B8666" t="s">
        <v>4953</v>
      </c>
      <c r="C8666" t="s">
        <v>574</v>
      </c>
      <c r="D8666" t="s">
        <v>2961</v>
      </c>
      <c r="E8666" t="s">
        <v>63</v>
      </c>
      <c r="F8666" t="s">
        <v>68</v>
      </c>
      <c r="G8666" t="s">
        <v>5110</v>
      </c>
      <c r="H8666" t="s">
        <v>2716</v>
      </c>
      <c r="I8666" t="s">
        <v>2716</v>
      </c>
      <c r="J8666" t="s">
        <v>66</v>
      </c>
      <c r="K8666">
        <v>4</v>
      </c>
      <c r="L8666" t="s">
        <v>2713</v>
      </c>
      <c r="M8666" s="57">
        <v>0</v>
      </c>
      <c r="N8666" t="s">
        <v>67</v>
      </c>
      <c r="O8666" s="57">
        <v>2.1153649E-2</v>
      </c>
      <c r="P8666" s="56">
        <v>0</v>
      </c>
      <c r="Q8666" s="56">
        <v>0</v>
      </c>
      <c r="R8666" s="56">
        <v>0</v>
      </c>
    </row>
    <row r="8667" spans="1:18" x14ac:dyDescent="0.2">
      <c r="A8667" t="s">
        <v>61</v>
      </c>
      <c r="B8667" t="s">
        <v>4953</v>
      </c>
      <c r="C8667" t="s">
        <v>574</v>
      </c>
      <c r="D8667" t="s">
        <v>2961</v>
      </c>
      <c r="E8667" t="s">
        <v>63</v>
      </c>
      <c r="F8667" t="s">
        <v>68</v>
      </c>
      <c r="G8667" t="s">
        <v>4954</v>
      </c>
      <c r="H8667" t="s">
        <v>2718</v>
      </c>
      <c r="I8667" t="s">
        <v>2718</v>
      </c>
      <c r="J8667" t="s">
        <v>66</v>
      </c>
      <c r="K8667">
        <v>8</v>
      </c>
      <c r="L8667" t="s">
        <v>2719</v>
      </c>
      <c r="M8667" s="57">
        <v>0</v>
      </c>
      <c r="N8667" t="s">
        <v>67</v>
      </c>
      <c r="O8667" s="57">
        <v>2.5235074999999999E-2</v>
      </c>
      <c r="P8667" s="56">
        <v>0</v>
      </c>
      <c r="Q8667" s="56">
        <v>0</v>
      </c>
      <c r="R8667" s="56">
        <v>0</v>
      </c>
    </row>
    <row r="8668" spans="1:18" x14ac:dyDescent="0.2">
      <c r="A8668" t="s">
        <v>61</v>
      </c>
      <c r="B8668" t="s">
        <v>4953</v>
      </c>
      <c r="C8668" t="s">
        <v>574</v>
      </c>
      <c r="D8668" t="s">
        <v>2961</v>
      </c>
      <c r="E8668" t="s">
        <v>63</v>
      </c>
      <c r="F8668" t="s">
        <v>68</v>
      </c>
      <c r="G8668" t="s">
        <v>4955</v>
      </c>
      <c r="H8668" t="s">
        <v>2721</v>
      </c>
      <c r="I8668" t="s">
        <v>2721</v>
      </c>
      <c r="J8668" t="s">
        <v>66</v>
      </c>
      <c r="K8668">
        <v>15</v>
      </c>
      <c r="L8668" t="s">
        <v>2713</v>
      </c>
      <c r="M8668" s="57">
        <v>0</v>
      </c>
      <c r="N8668" t="s">
        <v>67</v>
      </c>
      <c r="O8668" s="57">
        <v>0.375</v>
      </c>
      <c r="P8668" s="56">
        <v>0</v>
      </c>
      <c r="Q8668" s="56">
        <v>0</v>
      </c>
      <c r="R8668" s="56">
        <v>0</v>
      </c>
    </row>
    <row r="8669" spans="1:18" x14ac:dyDescent="0.2">
      <c r="A8669" t="s">
        <v>61</v>
      </c>
      <c r="B8669" t="s">
        <v>4953</v>
      </c>
      <c r="C8669" t="s">
        <v>574</v>
      </c>
      <c r="D8669" t="s">
        <v>2961</v>
      </c>
      <c r="E8669" t="s">
        <v>63</v>
      </c>
      <c r="F8669" t="s">
        <v>68</v>
      </c>
      <c r="G8669" t="s">
        <v>4956</v>
      </c>
      <c r="H8669" t="s">
        <v>2723</v>
      </c>
      <c r="I8669" t="s">
        <v>2723</v>
      </c>
      <c r="J8669" t="s">
        <v>66</v>
      </c>
      <c r="K8669">
        <v>15</v>
      </c>
      <c r="L8669" t="s">
        <v>2719</v>
      </c>
      <c r="M8669" s="57">
        <v>0</v>
      </c>
      <c r="N8669" t="s">
        <v>67</v>
      </c>
      <c r="O8669" s="57">
        <v>0.375</v>
      </c>
      <c r="P8669" s="56">
        <v>0</v>
      </c>
      <c r="Q8669" s="56">
        <v>0</v>
      </c>
      <c r="R8669" s="56">
        <v>0</v>
      </c>
    </row>
    <row r="8670" spans="1:18" x14ac:dyDescent="0.2">
      <c r="A8670" t="s">
        <v>61</v>
      </c>
      <c r="B8670" t="s">
        <v>4953</v>
      </c>
      <c r="C8670" t="s">
        <v>574</v>
      </c>
      <c r="D8670" t="s">
        <v>2961</v>
      </c>
      <c r="E8670" t="s">
        <v>63</v>
      </c>
      <c r="F8670" t="s">
        <v>68</v>
      </c>
      <c r="G8670" t="s">
        <v>4957</v>
      </c>
      <c r="H8670" t="s">
        <v>2725</v>
      </c>
      <c r="I8670" t="s">
        <v>2725</v>
      </c>
      <c r="J8670" t="s">
        <v>66</v>
      </c>
      <c r="K8670">
        <v>5</v>
      </c>
      <c r="L8670" t="s">
        <v>2719</v>
      </c>
      <c r="M8670" s="57">
        <v>0</v>
      </c>
      <c r="N8670" t="s">
        <v>67</v>
      </c>
      <c r="O8670" s="57">
        <v>1.8765490999999999E-2</v>
      </c>
      <c r="P8670" s="56">
        <v>0</v>
      </c>
      <c r="Q8670" s="56">
        <v>0</v>
      </c>
      <c r="R8670" s="56">
        <v>0</v>
      </c>
    </row>
    <row r="8671" spans="1:18" x14ac:dyDescent="0.2">
      <c r="A8671" t="s">
        <v>61</v>
      </c>
      <c r="B8671" t="s">
        <v>4953</v>
      </c>
      <c r="C8671" t="s">
        <v>574</v>
      </c>
      <c r="D8671" t="s">
        <v>2961</v>
      </c>
      <c r="E8671" t="s">
        <v>63</v>
      </c>
      <c r="F8671" t="s">
        <v>68</v>
      </c>
      <c r="G8671" t="s">
        <v>4958</v>
      </c>
      <c r="H8671" t="s">
        <v>349</v>
      </c>
      <c r="I8671" t="s">
        <v>349</v>
      </c>
      <c r="J8671" t="s">
        <v>66</v>
      </c>
      <c r="K8671">
        <v>12</v>
      </c>
      <c r="L8671" t="s">
        <v>2719</v>
      </c>
      <c r="M8671" s="57">
        <v>0</v>
      </c>
      <c r="N8671" t="s">
        <v>67</v>
      </c>
      <c r="O8671" s="57">
        <v>0.23809523799999999</v>
      </c>
      <c r="P8671" s="56">
        <v>0</v>
      </c>
      <c r="Q8671" s="56">
        <v>0</v>
      </c>
      <c r="R8671" s="56">
        <v>0</v>
      </c>
    </row>
    <row r="8672" spans="1:18" x14ac:dyDescent="0.2">
      <c r="A8672" t="s">
        <v>61</v>
      </c>
      <c r="B8672" t="s">
        <v>4953</v>
      </c>
      <c r="C8672" t="s">
        <v>574</v>
      </c>
      <c r="D8672" t="s">
        <v>2961</v>
      </c>
      <c r="E8672" t="s">
        <v>63</v>
      </c>
      <c r="F8672" t="s">
        <v>68</v>
      </c>
      <c r="G8672" t="s">
        <v>4959</v>
      </c>
      <c r="H8672" t="s">
        <v>2728</v>
      </c>
      <c r="I8672" t="s">
        <v>2728</v>
      </c>
      <c r="J8672" t="s">
        <v>66</v>
      </c>
      <c r="K8672">
        <v>13</v>
      </c>
      <c r="L8672" t="s">
        <v>2719</v>
      </c>
      <c r="M8672" s="57">
        <v>0</v>
      </c>
      <c r="N8672" t="s">
        <v>67</v>
      </c>
      <c r="O8672" s="57">
        <v>6.9220945000000006E-2</v>
      </c>
      <c r="P8672" s="56">
        <v>0</v>
      </c>
      <c r="Q8672" s="56">
        <v>0</v>
      </c>
      <c r="R8672" s="56">
        <v>0</v>
      </c>
    </row>
    <row r="8673" spans="1:18" x14ac:dyDescent="0.2">
      <c r="A8673" t="s">
        <v>61</v>
      </c>
      <c r="B8673" t="s">
        <v>4953</v>
      </c>
      <c r="C8673" t="s">
        <v>574</v>
      </c>
      <c r="D8673" t="s">
        <v>2961</v>
      </c>
      <c r="E8673" t="s">
        <v>63</v>
      </c>
      <c r="F8673" t="s">
        <v>68</v>
      </c>
      <c r="G8673" t="s">
        <v>4960</v>
      </c>
      <c r="H8673" t="s">
        <v>352</v>
      </c>
      <c r="I8673" t="s">
        <v>352</v>
      </c>
      <c r="J8673" t="s">
        <v>66</v>
      </c>
      <c r="K8673">
        <v>4</v>
      </c>
      <c r="L8673" t="s">
        <v>2719</v>
      </c>
      <c r="M8673" s="57">
        <v>0</v>
      </c>
      <c r="N8673" t="s">
        <v>67</v>
      </c>
      <c r="O8673" s="57">
        <v>3.1307551000000003E-2</v>
      </c>
      <c r="P8673" s="56">
        <v>0</v>
      </c>
      <c r="Q8673" s="56">
        <v>0</v>
      </c>
      <c r="R8673" s="56">
        <v>0</v>
      </c>
    </row>
    <row r="8674" spans="1:18" x14ac:dyDescent="0.2">
      <c r="A8674" t="s">
        <v>61</v>
      </c>
      <c r="B8674" t="s">
        <v>4953</v>
      </c>
      <c r="C8674" t="s">
        <v>574</v>
      </c>
      <c r="D8674" t="s">
        <v>2961</v>
      </c>
      <c r="E8674" t="s">
        <v>63</v>
      </c>
      <c r="F8674" t="s">
        <v>68</v>
      </c>
      <c r="G8674" t="s">
        <v>4961</v>
      </c>
      <c r="H8674" t="s">
        <v>2731</v>
      </c>
      <c r="I8674" t="s">
        <v>2731</v>
      </c>
      <c r="J8674" t="s">
        <v>66</v>
      </c>
      <c r="K8674">
        <v>15</v>
      </c>
      <c r="M8674" s="57">
        <v>0</v>
      </c>
      <c r="N8674" t="s">
        <v>67</v>
      </c>
      <c r="O8674" s="57">
        <v>6.0501457000000002E-2</v>
      </c>
      <c r="P8674" s="56">
        <v>0</v>
      </c>
      <c r="Q8674" s="56">
        <v>0</v>
      </c>
      <c r="R8674" s="56">
        <v>0</v>
      </c>
    </row>
    <row r="8675" spans="1:18" x14ac:dyDescent="0.2">
      <c r="A8675" t="s">
        <v>61</v>
      </c>
      <c r="B8675" t="s">
        <v>4953</v>
      </c>
      <c r="C8675" t="s">
        <v>574</v>
      </c>
      <c r="D8675" t="s">
        <v>2961</v>
      </c>
      <c r="E8675" t="s">
        <v>63</v>
      </c>
      <c r="F8675" t="s">
        <v>68</v>
      </c>
      <c r="G8675" t="s">
        <v>4962</v>
      </c>
      <c r="H8675" t="s">
        <v>2733</v>
      </c>
      <c r="I8675" t="s">
        <v>2733</v>
      </c>
      <c r="J8675" t="s">
        <v>66</v>
      </c>
      <c r="K8675">
        <v>10</v>
      </c>
      <c r="L8675" t="s">
        <v>2713</v>
      </c>
      <c r="M8675" s="57">
        <v>0</v>
      </c>
      <c r="N8675" t="s">
        <v>67</v>
      </c>
      <c r="O8675" s="57">
        <v>0.3</v>
      </c>
      <c r="P8675" s="56">
        <v>0</v>
      </c>
      <c r="Q8675" s="56">
        <v>0</v>
      </c>
      <c r="R8675" s="56">
        <v>0</v>
      </c>
    </row>
    <row r="8676" spans="1:18" x14ac:dyDescent="0.2">
      <c r="A8676" t="s">
        <v>61</v>
      </c>
      <c r="B8676" t="s">
        <v>4953</v>
      </c>
      <c r="C8676" t="s">
        <v>574</v>
      </c>
      <c r="D8676" t="s">
        <v>2961</v>
      </c>
      <c r="E8676" t="s">
        <v>63</v>
      </c>
      <c r="F8676" t="s">
        <v>68</v>
      </c>
      <c r="G8676" t="s">
        <v>4963</v>
      </c>
      <c r="H8676" t="s">
        <v>2735</v>
      </c>
      <c r="I8676" t="s">
        <v>2735</v>
      </c>
      <c r="J8676" t="s">
        <v>66</v>
      </c>
      <c r="K8676">
        <v>8</v>
      </c>
      <c r="L8676" t="s">
        <v>2713</v>
      </c>
      <c r="M8676" s="57">
        <v>0</v>
      </c>
      <c r="N8676" t="s">
        <v>67</v>
      </c>
      <c r="O8676" s="57">
        <v>3.1307551000000003E-2</v>
      </c>
      <c r="P8676" s="56">
        <v>0</v>
      </c>
      <c r="Q8676" s="56">
        <v>0</v>
      </c>
      <c r="R8676" s="56">
        <v>0</v>
      </c>
    </row>
    <row r="8677" spans="1:18" x14ac:dyDescent="0.2">
      <c r="A8677" t="s">
        <v>61</v>
      </c>
      <c r="B8677" t="s">
        <v>4953</v>
      </c>
      <c r="C8677" t="s">
        <v>574</v>
      </c>
      <c r="D8677" t="s">
        <v>2961</v>
      </c>
      <c r="E8677" t="s">
        <v>63</v>
      </c>
      <c r="F8677" t="s">
        <v>68</v>
      </c>
      <c r="G8677" t="s">
        <v>4964</v>
      </c>
      <c r="H8677" t="s">
        <v>2737</v>
      </c>
      <c r="I8677" t="s">
        <v>2737</v>
      </c>
      <c r="J8677" t="s">
        <v>66</v>
      </c>
      <c r="K8677">
        <v>8</v>
      </c>
      <c r="L8677" t="s">
        <v>2719</v>
      </c>
      <c r="M8677" s="57">
        <v>0</v>
      </c>
      <c r="N8677" t="s">
        <v>67</v>
      </c>
      <c r="O8677" s="57">
        <v>0.85</v>
      </c>
      <c r="P8677" s="56">
        <v>0</v>
      </c>
      <c r="Q8677" s="56">
        <v>0</v>
      </c>
      <c r="R8677" s="56">
        <v>0</v>
      </c>
    </row>
    <row r="8678" spans="1:18" x14ac:dyDescent="0.2">
      <c r="A8678" t="s">
        <v>61</v>
      </c>
      <c r="B8678" t="s">
        <v>4953</v>
      </c>
      <c r="C8678" t="s">
        <v>613</v>
      </c>
      <c r="D8678" t="s">
        <v>2962</v>
      </c>
      <c r="E8678" t="s">
        <v>63</v>
      </c>
      <c r="F8678" t="s">
        <v>64</v>
      </c>
      <c r="G8678" t="s">
        <v>5155</v>
      </c>
      <c r="H8678" t="s">
        <v>2714</v>
      </c>
      <c r="I8678" t="s">
        <v>2714</v>
      </c>
      <c r="J8678" t="s">
        <v>66</v>
      </c>
      <c r="K8678">
        <v>5</v>
      </c>
      <c r="M8678" s="57">
        <v>0</v>
      </c>
      <c r="N8678" t="s">
        <v>67</v>
      </c>
      <c r="O8678" s="57">
        <v>0.16</v>
      </c>
      <c r="P8678" s="56">
        <v>0</v>
      </c>
      <c r="Q8678" s="56">
        <v>0</v>
      </c>
      <c r="R8678" s="56">
        <v>0</v>
      </c>
    </row>
    <row r="8679" spans="1:18" x14ac:dyDescent="0.2">
      <c r="A8679" t="s">
        <v>61</v>
      </c>
      <c r="B8679" t="s">
        <v>4953</v>
      </c>
      <c r="C8679" t="s">
        <v>613</v>
      </c>
      <c r="D8679" t="s">
        <v>2962</v>
      </c>
      <c r="E8679" t="s">
        <v>63</v>
      </c>
      <c r="F8679" t="s">
        <v>64</v>
      </c>
      <c r="G8679" t="s">
        <v>4998</v>
      </c>
      <c r="H8679" t="s">
        <v>2890</v>
      </c>
      <c r="I8679" t="s">
        <v>2890</v>
      </c>
      <c r="J8679" t="s">
        <v>66</v>
      </c>
      <c r="K8679">
        <v>15</v>
      </c>
      <c r="L8679" t="s">
        <v>2891</v>
      </c>
      <c r="M8679" s="57">
        <v>0</v>
      </c>
      <c r="N8679" t="s">
        <v>67</v>
      </c>
      <c r="O8679" s="57">
        <v>0.20786516899999999</v>
      </c>
      <c r="P8679" s="56">
        <v>0</v>
      </c>
      <c r="Q8679" s="56">
        <v>0</v>
      </c>
      <c r="R8679" s="56">
        <v>0</v>
      </c>
    </row>
    <row r="8680" spans="1:18" x14ac:dyDescent="0.2">
      <c r="A8680" t="s">
        <v>61</v>
      </c>
      <c r="B8680" t="s">
        <v>4953</v>
      </c>
      <c r="C8680" t="s">
        <v>613</v>
      </c>
      <c r="D8680" t="s">
        <v>2962</v>
      </c>
      <c r="E8680" t="s">
        <v>63</v>
      </c>
      <c r="F8680" t="s">
        <v>64</v>
      </c>
      <c r="G8680" t="s">
        <v>5065</v>
      </c>
      <c r="H8680" t="s">
        <v>2893</v>
      </c>
      <c r="I8680" t="s">
        <v>2893</v>
      </c>
      <c r="J8680" t="s">
        <v>66</v>
      </c>
      <c r="K8680">
        <v>13</v>
      </c>
      <c r="L8680" t="s">
        <v>2894</v>
      </c>
      <c r="M8680" s="57">
        <v>0</v>
      </c>
      <c r="N8680" t="s">
        <v>67</v>
      </c>
      <c r="O8680" s="57">
        <v>6.2105263000000001E-2</v>
      </c>
      <c r="P8680" s="56">
        <v>0</v>
      </c>
      <c r="Q8680" s="56">
        <v>0</v>
      </c>
      <c r="R8680" s="56">
        <v>0</v>
      </c>
    </row>
    <row r="8681" spans="1:18" x14ac:dyDescent="0.2">
      <c r="A8681" t="s">
        <v>61</v>
      </c>
      <c r="B8681" t="s">
        <v>4953</v>
      </c>
      <c r="C8681" t="s">
        <v>613</v>
      </c>
      <c r="D8681" t="s">
        <v>2962</v>
      </c>
      <c r="E8681" t="s">
        <v>63</v>
      </c>
      <c r="F8681" t="s">
        <v>64</v>
      </c>
      <c r="G8681" t="s">
        <v>5066</v>
      </c>
      <c r="H8681" t="s">
        <v>2896</v>
      </c>
      <c r="I8681" t="s">
        <v>2896</v>
      </c>
      <c r="J8681" t="s">
        <v>66</v>
      </c>
      <c r="K8681">
        <v>5</v>
      </c>
      <c r="L8681" t="s">
        <v>2891</v>
      </c>
      <c r="M8681" s="57">
        <v>0</v>
      </c>
      <c r="N8681" t="s">
        <v>67</v>
      </c>
      <c r="O8681" s="57">
        <v>0.36</v>
      </c>
      <c r="P8681" s="56">
        <v>0</v>
      </c>
      <c r="Q8681" s="56">
        <v>0</v>
      </c>
      <c r="R8681" s="56">
        <v>0</v>
      </c>
    </row>
    <row r="8682" spans="1:18" x14ac:dyDescent="0.2">
      <c r="A8682" t="s">
        <v>61</v>
      </c>
      <c r="B8682" t="s">
        <v>4953</v>
      </c>
      <c r="C8682" t="s">
        <v>613</v>
      </c>
      <c r="D8682" t="s">
        <v>2962</v>
      </c>
      <c r="E8682" t="s">
        <v>63</v>
      </c>
      <c r="F8682" t="s">
        <v>64</v>
      </c>
      <c r="G8682" t="s">
        <v>5067</v>
      </c>
      <c r="H8682" t="s">
        <v>2898</v>
      </c>
      <c r="I8682" t="s">
        <v>2898</v>
      </c>
      <c r="J8682" t="s">
        <v>66</v>
      </c>
      <c r="K8682">
        <v>10</v>
      </c>
      <c r="L8682" t="s">
        <v>2891</v>
      </c>
      <c r="M8682" s="57">
        <v>0</v>
      </c>
      <c r="N8682" t="s">
        <v>67</v>
      </c>
      <c r="O8682" s="57">
        <v>1.1049724E-2</v>
      </c>
      <c r="P8682" s="56">
        <v>0</v>
      </c>
      <c r="Q8682" s="56">
        <v>0</v>
      </c>
      <c r="R8682" s="56">
        <v>0</v>
      </c>
    </row>
    <row r="8683" spans="1:18" x14ac:dyDescent="0.2">
      <c r="A8683" t="s">
        <v>61</v>
      </c>
      <c r="B8683" t="s">
        <v>4953</v>
      </c>
      <c r="C8683" t="s">
        <v>613</v>
      </c>
      <c r="D8683" t="s">
        <v>2962</v>
      </c>
      <c r="E8683" t="s">
        <v>63</v>
      </c>
      <c r="F8683" t="s">
        <v>68</v>
      </c>
      <c r="G8683" t="s">
        <v>5164</v>
      </c>
      <c r="H8683" t="s">
        <v>2714</v>
      </c>
      <c r="I8683" t="s">
        <v>2714</v>
      </c>
      <c r="J8683" t="s">
        <v>66</v>
      </c>
      <c r="K8683">
        <v>5</v>
      </c>
      <c r="M8683" s="57">
        <v>0.21989281799999999</v>
      </c>
      <c r="N8683" t="s">
        <v>67</v>
      </c>
      <c r="O8683" s="57">
        <v>0.16</v>
      </c>
      <c r="P8683" s="56">
        <v>0</v>
      </c>
      <c r="Q8683" s="56">
        <v>0</v>
      </c>
      <c r="R8683" s="56">
        <v>0</v>
      </c>
    </row>
    <row r="8684" spans="1:18" x14ac:dyDescent="0.2">
      <c r="A8684" t="s">
        <v>61</v>
      </c>
      <c r="B8684" t="s">
        <v>4953</v>
      </c>
      <c r="C8684" t="s">
        <v>613</v>
      </c>
      <c r="D8684" t="s">
        <v>2962</v>
      </c>
      <c r="E8684" t="s">
        <v>63</v>
      </c>
      <c r="F8684" t="s">
        <v>68</v>
      </c>
      <c r="G8684" t="s">
        <v>5001</v>
      </c>
      <c r="H8684" t="s">
        <v>2890</v>
      </c>
      <c r="I8684" t="s">
        <v>2890</v>
      </c>
      <c r="J8684" t="s">
        <v>66</v>
      </c>
      <c r="K8684">
        <v>15</v>
      </c>
      <c r="L8684" t="s">
        <v>2891</v>
      </c>
      <c r="M8684" s="57">
        <v>0</v>
      </c>
      <c r="N8684" t="s">
        <v>67</v>
      </c>
      <c r="O8684" s="57">
        <v>0.20786516899999999</v>
      </c>
      <c r="P8684" s="56">
        <v>0</v>
      </c>
      <c r="Q8684" s="56">
        <v>0</v>
      </c>
      <c r="R8684" s="56">
        <v>0</v>
      </c>
    </row>
    <row r="8685" spans="1:18" x14ac:dyDescent="0.2">
      <c r="A8685" t="s">
        <v>61</v>
      </c>
      <c r="B8685" t="s">
        <v>4953</v>
      </c>
      <c r="C8685" t="s">
        <v>613</v>
      </c>
      <c r="D8685" t="s">
        <v>2962</v>
      </c>
      <c r="E8685" t="s">
        <v>63</v>
      </c>
      <c r="F8685" t="s">
        <v>68</v>
      </c>
      <c r="G8685" t="s">
        <v>5069</v>
      </c>
      <c r="H8685" t="s">
        <v>2893</v>
      </c>
      <c r="I8685" t="s">
        <v>2893</v>
      </c>
      <c r="J8685" t="s">
        <v>66</v>
      </c>
      <c r="K8685">
        <v>13</v>
      </c>
      <c r="L8685" t="s">
        <v>2894</v>
      </c>
      <c r="M8685" s="57">
        <v>0</v>
      </c>
      <c r="N8685" t="s">
        <v>67</v>
      </c>
      <c r="O8685" s="57">
        <v>6.2105263000000001E-2</v>
      </c>
      <c r="P8685" s="56">
        <v>0</v>
      </c>
      <c r="Q8685" s="56">
        <v>0</v>
      </c>
      <c r="R8685" s="56">
        <v>0</v>
      </c>
    </row>
    <row r="8686" spans="1:18" x14ac:dyDescent="0.2">
      <c r="A8686" t="s">
        <v>61</v>
      </c>
      <c r="B8686" t="s">
        <v>4953</v>
      </c>
      <c r="C8686" t="s">
        <v>613</v>
      </c>
      <c r="D8686" t="s">
        <v>2962</v>
      </c>
      <c r="E8686" t="s">
        <v>63</v>
      </c>
      <c r="F8686" t="s">
        <v>68</v>
      </c>
      <c r="G8686" t="s">
        <v>5070</v>
      </c>
      <c r="H8686" t="s">
        <v>2896</v>
      </c>
      <c r="I8686" t="s">
        <v>2896</v>
      </c>
      <c r="J8686" t="s">
        <v>66</v>
      </c>
      <c r="K8686">
        <v>5</v>
      </c>
      <c r="L8686" t="s">
        <v>2891</v>
      </c>
      <c r="M8686" s="57">
        <v>0</v>
      </c>
      <c r="N8686" t="s">
        <v>67</v>
      </c>
      <c r="O8686" s="57">
        <v>0.36</v>
      </c>
      <c r="P8686" s="56">
        <v>0</v>
      </c>
      <c r="Q8686" s="56">
        <v>0</v>
      </c>
      <c r="R8686" s="56">
        <v>0</v>
      </c>
    </row>
    <row r="8687" spans="1:18" x14ac:dyDescent="0.2">
      <c r="A8687" t="s">
        <v>61</v>
      </c>
      <c r="B8687" t="s">
        <v>4953</v>
      </c>
      <c r="C8687" t="s">
        <v>613</v>
      </c>
      <c r="D8687" t="s">
        <v>2962</v>
      </c>
      <c r="E8687" t="s">
        <v>63</v>
      </c>
      <c r="F8687" t="s">
        <v>68</v>
      </c>
      <c r="G8687" t="s">
        <v>5071</v>
      </c>
      <c r="H8687" t="s">
        <v>2898</v>
      </c>
      <c r="I8687" t="s">
        <v>2898</v>
      </c>
      <c r="J8687" t="s">
        <v>66</v>
      </c>
      <c r="K8687">
        <v>10</v>
      </c>
      <c r="L8687" t="s">
        <v>2891</v>
      </c>
      <c r="M8687" s="57">
        <v>0</v>
      </c>
      <c r="N8687" t="s">
        <v>67</v>
      </c>
      <c r="O8687" s="57">
        <v>1.1049724E-2</v>
      </c>
      <c r="P8687" s="56">
        <v>0</v>
      </c>
      <c r="Q8687" s="56">
        <v>0</v>
      </c>
      <c r="R8687" s="56">
        <v>0</v>
      </c>
    </row>
    <row r="8688" spans="1:18" x14ac:dyDescent="0.2">
      <c r="A8688" t="s">
        <v>61</v>
      </c>
      <c r="B8688" t="s">
        <v>4953</v>
      </c>
      <c r="C8688" t="s">
        <v>2942</v>
      </c>
      <c r="D8688" t="s">
        <v>2948</v>
      </c>
      <c r="E8688" t="s">
        <v>63</v>
      </c>
      <c r="F8688" t="s">
        <v>64</v>
      </c>
      <c r="G8688" t="s">
        <v>6667</v>
      </c>
      <c r="H8688" t="s">
        <v>2714</v>
      </c>
      <c r="I8688" t="s">
        <v>2714</v>
      </c>
      <c r="J8688" t="s">
        <v>66</v>
      </c>
      <c r="K8688">
        <v>5</v>
      </c>
      <c r="M8688" s="57">
        <v>0</v>
      </c>
      <c r="N8688" t="s">
        <v>67</v>
      </c>
      <c r="O8688" s="57">
        <v>0.16</v>
      </c>
      <c r="P8688" s="56">
        <v>0</v>
      </c>
      <c r="Q8688" s="56">
        <v>0</v>
      </c>
      <c r="R8688" s="56">
        <v>0</v>
      </c>
    </row>
    <row r="8689" spans="1:18" x14ac:dyDescent="0.2">
      <c r="A8689" t="s">
        <v>61</v>
      </c>
      <c r="B8689" t="s">
        <v>4953</v>
      </c>
      <c r="C8689" t="s">
        <v>2942</v>
      </c>
      <c r="D8689" t="s">
        <v>2948</v>
      </c>
      <c r="E8689" t="s">
        <v>63</v>
      </c>
      <c r="F8689" t="s">
        <v>64</v>
      </c>
      <c r="G8689" t="s">
        <v>4983</v>
      </c>
      <c r="H8689" t="s">
        <v>2945</v>
      </c>
      <c r="I8689" t="s">
        <v>2945</v>
      </c>
      <c r="J8689" t="s">
        <v>66</v>
      </c>
      <c r="K8689">
        <v>10</v>
      </c>
      <c r="M8689" s="57">
        <v>0</v>
      </c>
      <c r="N8689" t="s">
        <v>67</v>
      </c>
      <c r="O8689" s="57">
        <v>0.3</v>
      </c>
      <c r="P8689" s="56">
        <v>0</v>
      </c>
      <c r="Q8689" s="56">
        <v>0</v>
      </c>
      <c r="R8689" s="56">
        <v>0</v>
      </c>
    </row>
    <row r="8690" spans="1:18" x14ac:dyDescent="0.2">
      <c r="A8690" t="s">
        <v>61</v>
      </c>
      <c r="B8690" t="s">
        <v>4953</v>
      </c>
      <c r="C8690" t="s">
        <v>2942</v>
      </c>
      <c r="D8690" t="s">
        <v>2948</v>
      </c>
      <c r="E8690" t="s">
        <v>63</v>
      </c>
      <c r="F8690" t="s">
        <v>64</v>
      </c>
      <c r="G8690" t="s">
        <v>5105</v>
      </c>
      <c r="H8690" t="s">
        <v>2947</v>
      </c>
      <c r="I8690" t="s">
        <v>2947</v>
      </c>
      <c r="J8690" t="s">
        <v>66</v>
      </c>
      <c r="K8690">
        <v>10</v>
      </c>
      <c r="M8690" s="57">
        <v>0.23391890300000001</v>
      </c>
      <c r="N8690" t="s">
        <v>67</v>
      </c>
      <c r="O8690" s="57">
        <v>9.7608691999999997E-2</v>
      </c>
      <c r="P8690" s="56">
        <v>75.744482160000004</v>
      </c>
      <c r="Q8690" s="56">
        <v>7.8861110557418256E-3</v>
      </c>
      <c r="R8690" s="56">
        <v>4.4398805243826479E-2</v>
      </c>
    </row>
    <row r="8691" spans="1:18" x14ac:dyDescent="0.2">
      <c r="A8691" t="s">
        <v>61</v>
      </c>
      <c r="B8691" t="s">
        <v>4953</v>
      </c>
      <c r="C8691" t="s">
        <v>2942</v>
      </c>
      <c r="D8691" t="s">
        <v>2948</v>
      </c>
      <c r="E8691" t="s">
        <v>63</v>
      </c>
      <c r="F8691" t="s">
        <v>64</v>
      </c>
      <c r="G8691" t="s">
        <v>5106</v>
      </c>
      <c r="H8691" t="s">
        <v>2949</v>
      </c>
      <c r="I8691" t="s">
        <v>2949</v>
      </c>
      <c r="J8691" t="s">
        <v>66</v>
      </c>
      <c r="K8691">
        <v>15</v>
      </c>
      <c r="L8691" t="s">
        <v>2943</v>
      </c>
      <c r="M8691" s="57">
        <v>0</v>
      </c>
      <c r="N8691" t="s">
        <v>67</v>
      </c>
      <c r="O8691" s="57">
        <v>0.33</v>
      </c>
      <c r="P8691" s="56">
        <v>0</v>
      </c>
      <c r="Q8691" s="56">
        <v>0</v>
      </c>
      <c r="R8691" s="56">
        <v>0</v>
      </c>
    </row>
    <row r="8692" spans="1:18" x14ac:dyDescent="0.2">
      <c r="A8692" t="s">
        <v>61</v>
      </c>
      <c r="B8692" t="s">
        <v>4953</v>
      </c>
      <c r="C8692" t="s">
        <v>2942</v>
      </c>
      <c r="D8692" t="s">
        <v>2948</v>
      </c>
      <c r="E8692" t="s">
        <v>63</v>
      </c>
      <c r="F8692" t="s">
        <v>68</v>
      </c>
      <c r="G8692" t="s">
        <v>5008</v>
      </c>
      <c r="H8692" t="s">
        <v>2714</v>
      </c>
      <c r="I8692" t="s">
        <v>2714</v>
      </c>
      <c r="J8692" t="s">
        <v>66</v>
      </c>
      <c r="K8692">
        <v>5</v>
      </c>
      <c r="M8692" s="57">
        <v>0.21989281799999999</v>
      </c>
      <c r="N8692" t="s">
        <v>67</v>
      </c>
      <c r="O8692" s="57">
        <v>0.16</v>
      </c>
      <c r="P8692" s="56">
        <v>5070.6363689999998</v>
      </c>
      <c r="Q8692" s="56">
        <v>1.5655413848789772</v>
      </c>
      <c r="R8692" s="56">
        <v>3.033396422886137</v>
      </c>
    </row>
    <row r="8693" spans="1:18" x14ac:dyDescent="0.2">
      <c r="A8693" t="s">
        <v>61</v>
      </c>
      <c r="B8693" t="s">
        <v>4953</v>
      </c>
      <c r="C8693" t="s">
        <v>2942</v>
      </c>
      <c r="D8693" t="s">
        <v>2948</v>
      </c>
      <c r="E8693" t="s">
        <v>63</v>
      </c>
      <c r="F8693" t="s">
        <v>68</v>
      </c>
      <c r="G8693" t="s">
        <v>4986</v>
      </c>
      <c r="H8693" t="s">
        <v>2945</v>
      </c>
      <c r="I8693" t="s">
        <v>2945</v>
      </c>
      <c r="J8693" t="s">
        <v>66</v>
      </c>
      <c r="K8693">
        <v>10</v>
      </c>
      <c r="M8693" s="57">
        <v>0</v>
      </c>
      <c r="N8693" t="s">
        <v>67</v>
      </c>
      <c r="O8693" s="57">
        <v>0.3</v>
      </c>
      <c r="P8693" s="56">
        <v>0</v>
      </c>
      <c r="Q8693" s="56">
        <v>0</v>
      </c>
      <c r="R8693" s="56">
        <v>0</v>
      </c>
    </row>
    <row r="8694" spans="1:18" x14ac:dyDescent="0.2">
      <c r="A8694" t="s">
        <v>61</v>
      </c>
      <c r="B8694" t="s">
        <v>4953</v>
      </c>
      <c r="C8694" t="s">
        <v>2942</v>
      </c>
      <c r="D8694" t="s">
        <v>2948</v>
      </c>
      <c r="E8694" t="s">
        <v>63</v>
      </c>
      <c r="F8694" t="s">
        <v>68</v>
      </c>
      <c r="G8694" t="s">
        <v>5108</v>
      </c>
      <c r="H8694" t="s">
        <v>2947</v>
      </c>
      <c r="I8694" t="s">
        <v>2947</v>
      </c>
      <c r="J8694" t="s">
        <v>66</v>
      </c>
      <c r="K8694">
        <v>10</v>
      </c>
      <c r="M8694" s="57">
        <v>0.23391890300000001</v>
      </c>
      <c r="N8694" t="s">
        <v>67</v>
      </c>
      <c r="O8694" s="57">
        <v>9.7608691999999997E-2</v>
      </c>
      <c r="P8694" s="56">
        <v>3174.9015599999998</v>
      </c>
      <c r="Q8694" s="56">
        <v>0.33055379849741873</v>
      </c>
      <c r="R8694" s="56">
        <v>1.8610178855404673</v>
      </c>
    </row>
    <row r="8695" spans="1:18" x14ac:dyDescent="0.2">
      <c r="A8695" t="s">
        <v>61</v>
      </c>
      <c r="B8695" t="s">
        <v>4953</v>
      </c>
      <c r="C8695" t="s">
        <v>2942</v>
      </c>
      <c r="D8695" t="s">
        <v>2948</v>
      </c>
      <c r="E8695" t="s">
        <v>63</v>
      </c>
      <c r="F8695" t="s">
        <v>68</v>
      </c>
      <c r="G8695" t="s">
        <v>5109</v>
      </c>
      <c r="H8695" t="s">
        <v>2949</v>
      </c>
      <c r="I8695" t="s">
        <v>2949</v>
      </c>
      <c r="J8695" t="s">
        <v>66</v>
      </c>
      <c r="K8695">
        <v>15</v>
      </c>
      <c r="L8695" t="s">
        <v>2943</v>
      </c>
      <c r="M8695" s="57">
        <v>0</v>
      </c>
      <c r="N8695" t="s">
        <v>67</v>
      </c>
      <c r="O8695" s="57">
        <v>0.33</v>
      </c>
      <c r="P8695" s="56">
        <v>0</v>
      </c>
      <c r="Q8695" s="56">
        <v>0</v>
      </c>
      <c r="R8695" s="56">
        <v>0</v>
      </c>
    </row>
    <row r="8696" spans="1:18" x14ac:dyDescent="0.2">
      <c r="A8696" t="s">
        <v>61</v>
      </c>
      <c r="B8696" t="s">
        <v>4953</v>
      </c>
      <c r="C8696" t="s">
        <v>1544</v>
      </c>
      <c r="D8696" t="s">
        <v>2963</v>
      </c>
      <c r="E8696" t="s">
        <v>63</v>
      </c>
      <c r="F8696" t="s">
        <v>64</v>
      </c>
      <c r="G8696" t="s">
        <v>6933</v>
      </c>
      <c r="H8696" t="s">
        <v>2714</v>
      </c>
      <c r="I8696" t="s">
        <v>2714</v>
      </c>
      <c r="J8696" t="s">
        <v>66</v>
      </c>
      <c r="K8696">
        <v>5</v>
      </c>
      <c r="M8696" s="57">
        <v>0</v>
      </c>
      <c r="N8696" t="s">
        <v>67</v>
      </c>
      <c r="O8696" s="57">
        <v>0.16</v>
      </c>
      <c r="P8696" s="56">
        <v>0</v>
      </c>
      <c r="Q8696" s="56">
        <v>0</v>
      </c>
      <c r="R8696" s="56">
        <v>0</v>
      </c>
    </row>
    <row r="8697" spans="1:18" x14ac:dyDescent="0.2">
      <c r="A8697" t="s">
        <v>61</v>
      </c>
      <c r="B8697" t="s">
        <v>4953</v>
      </c>
      <c r="C8697" t="s">
        <v>1544</v>
      </c>
      <c r="D8697" t="s">
        <v>2963</v>
      </c>
      <c r="E8697" t="s">
        <v>63</v>
      </c>
      <c r="F8697" t="s">
        <v>64</v>
      </c>
      <c r="G8697" t="s">
        <v>6668</v>
      </c>
      <c r="H8697" t="s">
        <v>2853</v>
      </c>
      <c r="I8697" t="s">
        <v>2853</v>
      </c>
      <c r="J8697" t="s">
        <v>66</v>
      </c>
      <c r="K8697">
        <v>20</v>
      </c>
      <c r="M8697" s="57">
        <v>0</v>
      </c>
      <c r="N8697" t="s">
        <v>67</v>
      </c>
      <c r="O8697" s="57">
        <v>0.1</v>
      </c>
      <c r="P8697" s="56">
        <v>0</v>
      </c>
      <c r="Q8697" s="56">
        <v>0</v>
      </c>
      <c r="R8697" s="56">
        <v>0</v>
      </c>
    </row>
    <row r="8698" spans="1:18" x14ac:dyDescent="0.2">
      <c r="A8698" t="s">
        <v>61</v>
      </c>
      <c r="B8698" t="s">
        <v>4953</v>
      </c>
      <c r="C8698" t="s">
        <v>1544</v>
      </c>
      <c r="D8698" t="s">
        <v>2963</v>
      </c>
      <c r="E8698" t="s">
        <v>63</v>
      </c>
      <c r="F8698" t="s">
        <v>64</v>
      </c>
      <c r="G8698" t="s">
        <v>6669</v>
      </c>
      <c r="H8698" t="s">
        <v>2812</v>
      </c>
      <c r="I8698" t="s">
        <v>2812</v>
      </c>
      <c r="J8698" t="s">
        <v>66</v>
      </c>
      <c r="K8698">
        <v>18</v>
      </c>
      <c r="M8698" s="57">
        <v>0</v>
      </c>
      <c r="N8698" t="s">
        <v>67</v>
      </c>
      <c r="O8698" s="57">
        <v>7.1974370000000001E-3</v>
      </c>
      <c r="P8698" s="56">
        <v>0</v>
      </c>
      <c r="Q8698" s="56">
        <v>0</v>
      </c>
      <c r="R8698" s="56">
        <v>0</v>
      </c>
    </row>
    <row r="8699" spans="1:18" x14ac:dyDescent="0.2">
      <c r="A8699" t="s">
        <v>61</v>
      </c>
      <c r="B8699" t="s">
        <v>4953</v>
      </c>
      <c r="C8699" t="s">
        <v>1544</v>
      </c>
      <c r="D8699" t="s">
        <v>2963</v>
      </c>
      <c r="E8699" t="s">
        <v>63</v>
      </c>
      <c r="F8699" t="s">
        <v>64</v>
      </c>
      <c r="G8699" t="s">
        <v>6695</v>
      </c>
      <c r="H8699" t="s">
        <v>1547</v>
      </c>
      <c r="I8699" t="s">
        <v>1547</v>
      </c>
      <c r="J8699" t="s">
        <v>66</v>
      </c>
      <c r="K8699">
        <v>20</v>
      </c>
      <c r="M8699" s="57">
        <v>0</v>
      </c>
      <c r="N8699" t="s">
        <v>67</v>
      </c>
      <c r="O8699" s="57">
        <v>0</v>
      </c>
      <c r="P8699" s="56">
        <v>0</v>
      </c>
      <c r="Q8699" s="56">
        <v>0</v>
      </c>
      <c r="R8699" s="56">
        <v>0</v>
      </c>
    </row>
    <row r="8700" spans="1:18" x14ac:dyDescent="0.2">
      <c r="A8700" t="s">
        <v>61</v>
      </c>
      <c r="B8700" t="s">
        <v>4953</v>
      </c>
      <c r="C8700" t="s">
        <v>1544</v>
      </c>
      <c r="D8700" t="s">
        <v>2963</v>
      </c>
      <c r="E8700" t="s">
        <v>63</v>
      </c>
      <c r="F8700" t="s">
        <v>64</v>
      </c>
      <c r="G8700" t="s">
        <v>6670</v>
      </c>
      <c r="H8700" t="s">
        <v>1558</v>
      </c>
      <c r="I8700" t="s">
        <v>1558</v>
      </c>
      <c r="J8700" t="s">
        <v>66</v>
      </c>
      <c r="K8700">
        <v>11</v>
      </c>
      <c r="M8700" s="57">
        <v>0.45326910799999998</v>
      </c>
      <c r="N8700" t="s">
        <v>67</v>
      </c>
      <c r="O8700" s="57">
        <v>0.1</v>
      </c>
      <c r="P8700" s="56">
        <v>0.39770456599999998</v>
      </c>
      <c r="Q8700" s="56">
        <v>0</v>
      </c>
      <c r="R8700" s="56">
        <v>-2.7967163305537759E-7</v>
      </c>
    </row>
    <row r="8701" spans="1:18" x14ac:dyDescent="0.2">
      <c r="A8701" t="s">
        <v>61</v>
      </c>
      <c r="B8701" t="s">
        <v>4953</v>
      </c>
      <c r="C8701" t="s">
        <v>1544</v>
      </c>
      <c r="D8701" t="s">
        <v>2963</v>
      </c>
      <c r="E8701" t="s">
        <v>63</v>
      </c>
      <c r="F8701" t="s">
        <v>64</v>
      </c>
      <c r="G8701" t="s">
        <v>6671</v>
      </c>
      <c r="H8701" t="s">
        <v>315</v>
      </c>
      <c r="I8701" t="s">
        <v>315</v>
      </c>
      <c r="J8701" t="s">
        <v>66</v>
      </c>
      <c r="K8701">
        <v>20</v>
      </c>
      <c r="M8701" s="57">
        <v>0.37499365200000001</v>
      </c>
      <c r="N8701" t="s">
        <v>67</v>
      </c>
      <c r="O8701" s="57">
        <v>4.2729810000000003E-3</v>
      </c>
      <c r="P8701" s="56">
        <v>8.2431889999999997E-3</v>
      </c>
      <c r="Q8701" s="56">
        <v>0</v>
      </c>
      <c r="R8701" s="56">
        <v>3.8471119252119386E-6</v>
      </c>
    </row>
    <row r="8702" spans="1:18" x14ac:dyDescent="0.2">
      <c r="A8702" t="s">
        <v>61</v>
      </c>
      <c r="B8702" t="s">
        <v>4953</v>
      </c>
      <c r="C8702" t="s">
        <v>1544</v>
      </c>
      <c r="D8702" t="s">
        <v>2963</v>
      </c>
      <c r="E8702" t="s">
        <v>63</v>
      </c>
      <c r="F8702" t="s">
        <v>64</v>
      </c>
      <c r="G8702" t="s">
        <v>6672</v>
      </c>
      <c r="H8702" t="s">
        <v>1562</v>
      </c>
      <c r="I8702" t="s">
        <v>1562</v>
      </c>
      <c r="J8702" t="s">
        <v>66</v>
      </c>
      <c r="K8702">
        <v>11</v>
      </c>
      <c r="M8702" s="57">
        <v>0</v>
      </c>
      <c r="N8702" t="s">
        <v>67</v>
      </c>
      <c r="O8702" s="57">
        <v>3.5999999999999997E-2</v>
      </c>
      <c r="P8702" s="56">
        <v>0</v>
      </c>
      <c r="Q8702" s="56">
        <v>0</v>
      </c>
      <c r="R8702" s="56">
        <v>0</v>
      </c>
    </row>
    <row r="8703" spans="1:18" x14ac:dyDescent="0.2">
      <c r="A8703" t="s">
        <v>61</v>
      </c>
      <c r="B8703" t="s">
        <v>4953</v>
      </c>
      <c r="C8703" t="s">
        <v>1544</v>
      </c>
      <c r="D8703" t="s">
        <v>2963</v>
      </c>
      <c r="E8703" t="s">
        <v>63</v>
      </c>
      <c r="F8703" t="s">
        <v>64</v>
      </c>
      <c r="G8703" t="s">
        <v>6673</v>
      </c>
      <c r="H8703" t="s">
        <v>2859</v>
      </c>
      <c r="I8703" t="s">
        <v>2859</v>
      </c>
      <c r="J8703" t="s">
        <v>66</v>
      </c>
      <c r="K8703">
        <v>20</v>
      </c>
      <c r="M8703" s="57">
        <v>0.26875788900000003</v>
      </c>
      <c r="N8703" t="s">
        <v>67</v>
      </c>
      <c r="O8703" s="57">
        <v>0.1</v>
      </c>
      <c r="P8703" s="56">
        <v>0.242324541</v>
      </c>
      <c r="Q8703" s="56">
        <v>0</v>
      </c>
      <c r="R8703" s="56">
        <v>1.0071193439590247E-6</v>
      </c>
    </row>
    <row r="8704" spans="1:18" x14ac:dyDescent="0.2">
      <c r="A8704" t="s">
        <v>61</v>
      </c>
      <c r="B8704" t="s">
        <v>4953</v>
      </c>
      <c r="C8704" t="s">
        <v>1544</v>
      </c>
      <c r="D8704" t="s">
        <v>2963</v>
      </c>
      <c r="E8704" t="s">
        <v>63</v>
      </c>
      <c r="F8704" t="s">
        <v>64</v>
      </c>
      <c r="G8704" t="s">
        <v>6674</v>
      </c>
      <c r="H8704" t="s">
        <v>2861</v>
      </c>
      <c r="I8704" t="s">
        <v>2861</v>
      </c>
      <c r="J8704" t="s">
        <v>66</v>
      </c>
      <c r="K8704">
        <v>11</v>
      </c>
      <c r="M8704" s="57">
        <v>0</v>
      </c>
      <c r="N8704" t="s">
        <v>67</v>
      </c>
      <c r="O8704" s="57">
        <v>3.5987179999999999E-3</v>
      </c>
      <c r="P8704" s="56">
        <v>0</v>
      </c>
      <c r="Q8704" s="56">
        <v>0</v>
      </c>
      <c r="R8704" s="56">
        <v>0</v>
      </c>
    </row>
    <row r="8705" spans="1:18" x14ac:dyDescent="0.2">
      <c r="A8705" t="s">
        <v>61</v>
      </c>
      <c r="B8705" t="s">
        <v>4953</v>
      </c>
      <c r="C8705" t="s">
        <v>1544</v>
      </c>
      <c r="D8705" t="s">
        <v>2963</v>
      </c>
      <c r="E8705" t="s">
        <v>63</v>
      </c>
      <c r="F8705" t="s">
        <v>64</v>
      </c>
      <c r="G8705" t="s">
        <v>6690</v>
      </c>
      <c r="H8705" t="s">
        <v>4279</v>
      </c>
      <c r="I8705" t="s">
        <v>4279</v>
      </c>
      <c r="J8705" t="s">
        <v>66</v>
      </c>
      <c r="K8705">
        <v>15</v>
      </c>
      <c r="M8705" s="57">
        <v>0</v>
      </c>
      <c r="N8705" t="s">
        <v>67</v>
      </c>
      <c r="O8705" s="57">
        <v>0</v>
      </c>
      <c r="P8705" s="56">
        <v>0</v>
      </c>
      <c r="Q8705" s="56">
        <v>0</v>
      </c>
      <c r="R8705" s="56">
        <v>0</v>
      </c>
    </row>
    <row r="8706" spans="1:18" x14ac:dyDescent="0.2">
      <c r="A8706" t="s">
        <v>61</v>
      </c>
      <c r="B8706" t="s">
        <v>4953</v>
      </c>
      <c r="C8706" t="s">
        <v>1544</v>
      </c>
      <c r="D8706" t="s">
        <v>2963</v>
      </c>
      <c r="E8706" t="s">
        <v>63</v>
      </c>
      <c r="F8706" t="s">
        <v>64</v>
      </c>
      <c r="G8706" t="s">
        <v>6675</v>
      </c>
      <c r="H8706" t="s">
        <v>1570</v>
      </c>
      <c r="I8706" t="s">
        <v>1570</v>
      </c>
      <c r="J8706" t="s">
        <v>66</v>
      </c>
      <c r="K8706">
        <v>15</v>
      </c>
      <c r="M8706" s="57">
        <v>4.8999999999999998E-3</v>
      </c>
      <c r="N8706" t="s">
        <v>67</v>
      </c>
      <c r="O8706" s="57">
        <v>6.6034220000000003E-3</v>
      </c>
      <c r="P8706" s="56">
        <v>2.7103400000000002E-4</v>
      </c>
      <c r="Q8706" s="56">
        <v>0</v>
      </c>
      <c r="R8706" s="56">
        <v>0</v>
      </c>
    </row>
    <row r="8707" spans="1:18" x14ac:dyDescent="0.2">
      <c r="A8707" t="s">
        <v>61</v>
      </c>
      <c r="B8707" t="s">
        <v>4953</v>
      </c>
      <c r="C8707" t="s">
        <v>1544</v>
      </c>
      <c r="D8707" t="s">
        <v>2963</v>
      </c>
      <c r="E8707" t="s">
        <v>63</v>
      </c>
      <c r="F8707" t="s">
        <v>64</v>
      </c>
      <c r="G8707" t="s">
        <v>6676</v>
      </c>
      <c r="H8707" t="s">
        <v>1572</v>
      </c>
      <c r="I8707" t="s">
        <v>1572</v>
      </c>
      <c r="J8707" t="s">
        <v>66</v>
      </c>
      <c r="K8707">
        <v>20</v>
      </c>
      <c r="M8707" s="57">
        <v>0.16873571700000001</v>
      </c>
      <c r="N8707" t="s">
        <v>67</v>
      </c>
      <c r="O8707" s="57">
        <v>2.2420180000000001E-3</v>
      </c>
      <c r="P8707" s="56">
        <v>0</v>
      </c>
      <c r="Q8707" s="56">
        <v>0</v>
      </c>
      <c r="R8707" s="56">
        <v>0</v>
      </c>
    </row>
    <row r="8708" spans="1:18" x14ac:dyDescent="0.2">
      <c r="A8708" t="s">
        <v>61</v>
      </c>
      <c r="B8708" t="s">
        <v>4953</v>
      </c>
      <c r="C8708" t="s">
        <v>1544</v>
      </c>
      <c r="D8708" t="s">
        <v>2963</v>
      </c>
      <c r="E8708" t="s">
        <v>63</v>
      </c>
      <c r="F8708" t="s">
        <v>64</v>
      </c>
      <c r="G8708" t="s">
        <v>6677</v>
      </c>
      <c r="H8708" t="s">
        <v>2775</v>
      </c>
      <c r="I8708" t="s">
        <v>2775</v>
      </c>
      <c r="J8708" t="s">
        <v>66</v>
      </c>
      <c r="K8708">
        <v>15</v>
      </c>
      <c r="M8708" s="57">
        <v>4.2759604999999999E-2</v>
      </c>
      <c r="N8708" t="s">
        <v>67</v>
      </c>
      <c r="O8708" s="57">
        <v>0.2</v>
      </c>
      <c r="P8708" s="56">
        <v>7.7773183999999995E-2</v>
      </c>
      <c r="Q8708" s="56">
        <v>0</v>
      </c>
      <c r="R8708" s="56">
        <v>9.3317644020803271E-6</v>
      </c>
    </row>
    <row r="8709" spans="1:18" x14ac:dyDescent="0.2">
      <c r="A8709" t="s">
        <v>61</v>
      </c>
      <c r="B8709" t="s">
        <v>4953</v>
      </c>
      <c r="C8709" t="s">
        <v>1544</v>
      </c>
      <c r="D8709" t="s">
        <v>2963</v>
      </c>
      <c r="E8709" t="s">
        <v>63</v>
      </c>
      <c r="F8709" t="s">
        <v>64</v>
      </c>
      <c r="G8709" t="s">
        <v>6678</v>
      </c>
      <c r="H8709" t="s">
        <v>2866</v>
      </c>
      <c r="I8709" t="s">
        <v>2866</v>
      </c>
      <c r="J8709" t="s">
        <v>66</v>
      </c>
      <c r="K8709">
        <v>15</v>
      </c>
      <c r="L8709" t="s">
        <v>2867</v>
      </c>
      <c r="M8709" s="57">
        <v>0</v>
      </c>
      <c r="N8709" t="s">
        <v>67</v>
      </c>
      <c r="O8709" s="57">
        <v>1.7063855999999999E-2</v>
      </c>
      <c r="P8709" s="56">
        <v>0</v>
      </c>
      <c r="Q8709" s="56">
        <v>0</v>
      </c>
      <c r="R8709" s="56">
        <v>0</v>
      </c>
    </row>
    <row r="8710" spans="1:18" x14ac:dyDescent="0.2">
      <c r="A8710" t="s">
        <v>61</v>
      </c>
      <c r="B8710" t="s">
        <v>4953</v>
      </c>
      <c r="C8710" t="s">
        <v>1544</v>
      </c>
      <c r="D8710" t="s">
        <v>2963</v>
      </c>
      <c r="E8710" t="s">
        <v>63</v>
      </c>
      <c r="F8710" t="s">
        <v>64</v>
      </c>
      <c r="G8710" t="s">
        <v>6679</v>
      </c>
      <c r="H8710" t="s">
        <v>2825</v>
      </c>
      <c r="I8710" t="s">
        <v>2825</v>
      </c>
      <c r="J8710" t="s">
        <v>66</v>
      </c>
      <c r="K8710">
        <v>15</v>
      </c>
      <c r="M8710" s="57">
        <v>0</v>
      </c>
      <c r="N8710" t="s">
        <v>67</v>
      </c>
      <c r="O8710" s="57">
        <v>0.12</v>
      </c>
      <c r="P8710" s="56">
        <v>0</v>
      </c>
      <c r="Q8710" s="56">
        <v>0</v>
      </c>
      <c r="R8710" s="56">
        <v>0</v>
      </c>
    </row>
    <row r="8711" spans="1:18" x14ac:dyDescent="0.2">
      <c r="A8711" t="s">
        <v>61</v>
      </c>
      <c r="B8711" t="s">
        <v>4953</v>
      </c>
      <c r="C8711" t="s">
        <v>1544</v>
      </c>
      <c r="D8711" t="s">
        <v>2963</v>
      </c>
      <c r="E8711" t="s">
        <v>63</v>
      </c>
      <c r="F8711" t="s">
        <v>64</v>
      </c>
      <c r="G8711" t="s">
        <v>6680</v>
      </c>
      <c r="H8711" t="s">
        <v>1578</v>
      </c>
      <c r="I8711" t="s">
        <v>1578</v>
      </c>
      <c r="J8711" t="s">
        <v>66</v>
      </c>
      <c r="K8711">
        <v>15</v>
      </c>
      <c r="M8711" s="57">
        <v>0</v>
      </c>
      <c r="N8711" t="s">
        <v>67</v>
      </c>
      <c r="O8711" s="57">
        <v>2.0452499999999998E-2</v>
      </c>
      <c r="P8711" s="56">
        <v>0</v>
      </c>
      <c r="Q8711" s="56">
        <v>0</v>
      </c>
      <c r="R8711" s="56">
        <v>0</v>
      </c>
    </row>
    <row r="8712" spans="1:18" x14ac:dyDescent="0.2">
      <c r="A8712" t="s">
        <v>61</v>
      </c>
      <c r="B8712" t="s">
        <v>4953</v>
      </c>
      <c r="C8712" t="s">
        <v>1544</v>
      </c>
      <c r="D8712" t="s">
        <v>2963</v>
      </c>
      <c r="E8712" t="s">
        <v>63</v>
      </c>
      <c r="F8712" t="s">
        <v>64</v>
      </c>
      <c r="G8712" t="s">
        <v>6681</v>
      </c>
      <c r="H8712" t="s">
        <v>2871</v>
      </c>
      <c r="I8712" t="s">
        <v>2871</v>
      </c>
      <c r="J8712" t="s">
        <v>66</v>
      </c>
      <c r="K8712">
        <v>10</v>
      </c>
      <c r="M8712" s="57">
        <v>0</v>
      </c>
      <c r="N8712" t="s">
        <v>67</v>
      </c>
      <c r="O8712" s="57">
        <v>0.12586916100000001</v>
      </c>
      <c r="P8712" s="56">
        <v>0</v>
      </c>
      <c r="Q8712" s="56">
        <v>0</v>
      </c>
      <c r="R8712" s="56">
        <v>0</v>
      </c>
    </row>
    <row r="8713" spans="1:18" x14ac:dyDescent="0.2">
      <c r="A8713" t="s">
        <v>61</v>
      </c>
      <c r="B8713" t="s">
        <v>4953</v>
      </c>
      <c r="C8713" t="s">
        <v>1544</v>
      </c>
      <c r="D8713" t="s">
        <v>2963</v>
      </c>
      <c r="E8713" t="s">
        <v>63</v>
      </c>
      <c r="F8713" t="s">
        <v>64</v>
      </c>
      <c r="G8713" t="s">
        <v>6682</v>
      </c>
      <c r="H8713" t="s">
        <v>2828</v>
      </c>
      <c r="I8713" t="s">
        <v>2828</v>
      </c>
      <c r="J8713" t="s">
        <v>66</v>
      </c>
      <c r="K8713">
        <v>15</v>
      </c>
      <c r="L8713" t="s">
        <v>2851</v>
      </c>
      <c r="M8713" s="57">
        <v>0</v>
      </c>
      <c r="N8713" t="s">
        <v>67</v>
      </c>
      <c r="O8713" s="57">
        <v>0.1</v>
      </c>
      <c r="P8713" s="56">
        <v>0</v>
      </c>
      <c r="Q8713" s="56">
        <v>0</v>
      </c>
      <c r="R8713" s="56">
        <v>0</v>
      </c>
    </row>
    <row r="8714" spans="1:18" x14ac:dyDescent="0.2">
      <c r="A8714" t="s">
        <v>61</v>
      </c>
      <c r="B8714" t="s">
        <v>4953</v>
      </c>
      <c r="C8714" t="s">
        <v>1544</v>
      </c>
      <c r="D8714" t="s">
        <v>2963</v>
      </c>
      <c r="E8714" t="s">
        <v>63</v>
      </c>
      <c r="F8714" t="s">
        <v>64</v>
      </c>
      <c r="G8714" t="s">
        <v>6691</v>
      </c>
      <c r="H8714" t="s">
        <v>2830</v>
      </c>
      <c r="I8714" t="s">
        <v>2830</v>
      </c>
      <c r="J8714" t="s">
        <v>66</v>
      </c>
      <c r="K8714">
        <v>15</v>
      </c>
      <c r="M8714" s="57">
        <v>0.72315928900000004</v>
      </c>
      <c r="N8714" t="s">
        <v>67</v>
      </c>
      <c r="O8714" s="57">
        <v>8.5904000000000004E-4</v>
      </c>
      <c r="P8714" s="56">
        <v>0</v>
      </c>
      <c r="Q8714" s="56">
        <v>0</v>
      </c>
      <c r="R8714" s="56">
        <v>0</v>
      </c>
    </row>
    <row r="8715" spans="1:18" x14ac:dyDescent="0.2">
      <c r="A8715" t="s">
        <v>61</v>
      </c>
      <c r="B8715" t="s">
        <v>4953</v>
      </c>
      <c r="C8715" t="s">
        <v>1544</v>
      </c>
      <c r="D8715" t="s">
        <v>2963</v>
      </c>
      <c r="E8715" t="s">
        <v>63</v>
      </c>
      <c r="F8715" t="s">
        <v>64</v>
      </c>
      <c r="G8715" t="s">
        <v>6683</v>
      </c>
      <c r="H8715" t="s">
        <v>1579</v>
      </c>
      <c r="I8715" t="s">
        <v>1579</v>
      </c>
      <c r="J8715" t="s">
        <v>66</v>
      </c>
      <c r="K8715">
        <v>20</v>
      </c>
      <c r="M8715" s="57">
        <v>0</v>
      </c>
      <c r="N8715" t="s">
        <v>67</v>
      </c>
      <c r="O8715" s="57">
        <v>8.6359200000000005E-4</v>
      </c>
      <c r="P8715" s="56">
        <v>0</v>
      </c>
      <c r="Q8715" s="56">
        <v>0</v>
      </c>
      <c r="R8715" s="56">
        <v>0</v>
      </c>
    </row>
    <row r="8716" spans="1:18" x14ac:dyDescent="0.2">
      <c r="A8716" t="s">
        <v>61</v>
      </c>
      <c r="B8716" t="s">
        <v>4953</v>
      </c>
      <c r="C8716" t="s">
        <v>1544</v>
      </c>
      <c r="D8716" t="s">
        <v>2963</v>
      </c>
      <c r="E8716" t="s">
        <v>63</v>
      </c>
      <c r="F8716" t="s">
        <v>64</v>
      </c>
      <c r="G8716" t="s">
        <v>6684</v>
      </c>
      <c r="H8716" t="s">
        <v>1581</v>
      </c>
      <c r="I8716" t="s">
        <v>1581</v>
      </c>
      <c r="J8716" t="s">
        <v>66</v>
      </c>
      <c r="K8716">
        <v>20</v>
      </c>
      <c r="M8716" s="57">
        <v>0</v>
      </c>
      <c r="N8716" t="s">
        <v>67</v>
      </c>
      <c r="O8716" s="57">
        <v>5.8292456999999999E-2</v>
      </c>
      <c r="P8716" s="56">
        <v>0</v>
      </c>
      <c r="Q8716" s="56">
        <v>0</v>
      </c>
      <c r="R8716" s="56">
        <v>0</v>
      </c>
    </row>
    <row r="8717" spans="1:18" x14ac:dyDescent="0.2">
      <c r="A8717" t="s">
        <v>61</v>
      </c>
      <c r="B8717" t="s">
        <v>4953</v>
      </c>
      <c r="C8717" t="s">
        <v>1544</v>
      </c>
      <c r="D8717" t="s">
        <v>2963</v>
      </c>
      <c r="E8717" t="s">
        <v>63</v>
      </c>
      <c r="F8717" t="s">
        <v>64</v>
      </c>
      <c r="G8717" t="s">
        <v>6685</v>
      </c>
      <c r="H8717" t="s">
        <v>1582</v>
      </c>
      <c r="I8717" t="s">
        <v>1582</v>
      </c>
      <c r="J8717" t="s">
        <v>66</v>
      </c>
      <c r="K8717">
        <v>20</v>
      </c>
      <c r="M8717" s="57">
        <v>0</v>
      </c>
      <c r="N8717" t="s">
        <v>67</v>
      </c>
      <c r="O8717" s="57">
        <v>3.2384699999999998E-3</v>
      </c>
      <c r="P8717" s="56">
        <v>0</v>
      </c>
      <c r="Q8717" s="56">
        <v>0</v>
      </c>
      <c r="R8717" s="56">
        <v>0</v>
      </c>
    </row>
    <row r="8718" spans="1:18" x14ac:dyDescent="0.2">
      <c r="A8718" t="s">
        <v>61</v>
      </c>
      <c r="B8718" t="s">
        <v>4953</v>
      </c>
      <c r="C8718" t="s">
        <v>1544</v>
      </c>
      <c r="D8718" t="s">
        <v>2963</v>
      </c>
      <c r="E8718" t="s">
        <v>63</v>
      </c>
      <c r="F8718" t="s">
        <v>64</v>
      </c>
      <c r="G8718" t="s">
        <v>6686</v>
      </c>
      <c r="H8718" t="s">
        <v>1583</v>
      </c>
      <c r="I8718" t="s">
        <v>1583</v>
      </c>
      <c r="J8718" t="s">
        <v>66</v>
      </c>
      <c r="K8718">
        <v>20</v>
      </c>
      <c r="M8718" s="57">
        <v>0</v>
      </c>
      <c r="N8718" t="s">
        <v>67</v>
      </c>
      <c r="O8718" s="57">
        <v>7.0166849999999999E-3</v>
      </c>
      <c r="P8718" s="56">
        <v>0</v>
      </c>
      <c r="Q8718" s="56">
        <v>0</v>
      </c>
      <c r="R8718" s="56">
        <v>0</v>
      </c>
    </row>
    <row r="8719" spans="1:18" x14ac:dyDescent="0.2">
      <c r="A8719" t="s">
        <v>61</v>
      </c>
      <c r="B8719" t="s">
        <v>4953</v>
      </c>
      <c r="C8719" t="s">
        <v>1544</v>
      </c>
      <c r="D8719" t="s">
        <v>2963</v>
      </c>
      <c r="E8719" t="s">
        <v>63</v>
      </c>
      <c r="F8719" t="s">
        <v>64</v>
      </c>
      <c r="G8719" t="s">
        <v>6687</v>
      </c>
      <c r="H8719" t="s">
        <v>2879</v>
      </c>
      <c r="I8719" t="s">
        <v>2879</v>
      </c>
      <c r="J8719" t="s">
        <v>66</v>
      </c>
      <c r="K8719">
        <v>8</v>
      </c>
      <c r="M8719" s="57">
        <v>0.26875788900000003</v>
      </c>
      <c r="N8719" t="s">
        <v>67</v>
      </c>
      <c r="O8719" s="57">
        <v>4.1346170000000002E-3</v>
      </c>
      <c r="P8719" s="56">
        <v>0</v>
      </c>
      <c r="Q8719" s="56">
        <v>0</v>
      </c>
      <c r="R8719" s="56">
        <v>0</v>
      </c>
    </row>
    <row r="8720" spans="1:18" x14ac:dyDescent="0.2">
      <c r="A8720" t="s">
        <v>61</v>
      </c>
      <c r="B8720" t="s">
        <v>4953</v>
      </c>
      <c r="C8720" t="s">
        <v>1544</v>
      </c>
      <c r="D8720" t="s">
        <v>2963</v>
      </c>
      <c r="E8720" t="s">
        <v>63</v>
      </c>
      <c r="F8720" t="s">
        <v>68</v>
      </c>
      <c r="G8720" t="s">
        <v>6934</v>
      </c>
      <c r="H8720" t="s">
        <v>2714</v>
      </c>
      <c r="I8720" t="s">
        <v>2714</v>
      </c>
      <c r="J8720" t="s">
        <v>66</v>
      </c>
      <c r="K8720">
        <v>5</v>
      </c>
      <c r="M8720" s="57">
        <v>0.21989281799999999</v>
      </c>
      <c r="N8720" t="s">
        <v>67</v>
      </c>
      <c r="O8720" s="57">
        <v>0.16</v>
      </c>
      <c r="P8720" s="56">
        <v>13.19980453</v>
      </c>
      <c r="Q8720" s="56">
        <v>0</v>
      </c>
      <c r="R8720" s="56">
        <v>7.8964920633807396E-3</v>
      </c>
    </row>
    <row r="8721" spans="1:18" x14ac:dyDescent="0.2">
      <c r="A8721" t="s">
        <v>61</v>
      </c>
      <c r="B8721" t="s">
        <v>4953</v>
      </c>
      <c r="C8721" t="s">
        <v>1544</v>
      </c>
      <c r="D8721" t="s">
        <v>2963</v>
      </c>
      <c r="E8721" t="s">
        <v>63</v>
      </c>
      <c r="F8721" t="s">
        <v>68</v>
      </c>
      <c r="G8721" t="s">
        <v>5010</v>
      </c>
      <c r="H8721" t="s">
        <v>2853</v>
      </c>
      <c r="I8721" t="s">
        <v>2853</v>
      </c>
      <c r="J8721" t="s">
        <v>66</v>
      </c>
      <c r="K8721">
        <v>20</v>
      </c>
      <c r="M8721" s="57">
        <v>0</v>
      </c>
      <c r="N8721" t="s">
        <v>67</v>
      </c>
      <c r="O8721" s="57">
        <v>0.1</v>
      </c>
      <c r="P8721" s="56">
        <v>0</v>
      </c>
      <c r="Q8721" s="56">
        <v>0</v>
      </c>
      <c r="R8721" s="56">
        <v>0</v>
      </c>
    </row>
    <row r="8722" spans="1:18" x14ac:dyDescent="0.2">
      <c r="A8722" t="s">
        <v>61</v>
      </c>
      <c r="B8722" t="s">
        <v>4953</v>
      </c>
      <c r="C8722" t="s">
        <v>1544</v>
      </c>
      <c r="D8722" t="s">
        <v>2963</v>
      </c>
      <c r="E8722" t="s">
        <v>63</v>
      </c>
      <c r="F8722" t="s">
        <v>68</v>
      </c>
      <c r="G8722" t="s">
        <v>5011</v>
      </c>
      <c r="H8722" t="s">
        <v>2812</v>
      </c>
      <c r="I8722" t="s">
        <v>2812</v>
      </c>
      <c r="J8722" t="s">
        <v>66</v>
      </c>
      <c r="K8722">
        <v>18</v>
      </c>
      <c r="M8722" s="57">
        <v>0</v>
      </c>
      <c r="N8722" t="s">
        <v>67</v>
      </c>
      <c r="O8722" s="57">
        <v>7.9419989999999999E-3</v>
      </c>
      <c r="P8722" s="56">
        <v>0</v>
      </c>
      <c r="Q8722" s="56">
        <v>0</v>
      </c>
      <c r="R8722" s="56">
        <v>0</v>
      </c>
    </row>
    <row r="8723" spans="1:18" x14ac:dyDescent="0.2">
      <c r="A8723" t="s">
        <v>61</v>
      </c>
      <c r="B8723" t="s">
        <v>4953</v>
      </c>
      <c r="C8723" t="s">
        <v>1544</v>
      </c>
      <c r="D8723" t="s">
        <v>2963</v>
      </c>
      <c r="E8723" t="s">
        <v>63</v>
      </c>
      <c r="F8723" t="s">
        <v>68</v>
      </c>
      <c r="G8723" t="s">
        <v>5038</v>
      </c>
      <c r="H8723" t="s">
        <v>1547</v>
      </c>
      <c r="I8723" t="s">
        <v>1547</v>
      </c>
      <c r="J8723" t="s">
        <v>66</v>
      </c>
      <c r="K8723">
        <v>20</v>
      </c>
      <c r="M8723" s="57">
        <v>0</v>
      </c>
      <c r="N8723" t="s">
        <v>67</v>
      </c>
      <c r="O8723" s="57">
        <v>8.2370359999999997E-3</v>
      </c>
      <c r="P8723" s="56">
        <v>0</v>
      </c>
      <c r="Q8723" s="56">
        <v>0</v>
      </c>
      <c r="R8723" s="56">
        <v>0</v>
      </c>
    </row>
    <row r="8724" spans="1:18" x14ac:dyDescent="0.2">
      <c r="A8724" t="s">
        <v>61</v>
      </c>
      <c r="B8724" t="s">
        <v>4953</v>
      </c>
      <c r="C8724" t="s">
        <v>1544</v>
      </c>
      <c r="D8724" t="s">
        <v>2963</v>
      </c>
      <c r="E8724" t="s">
        <v>63</v>
      </c>
      <c r="F8724" t="s">
        <v>68</v>
      </c>
      <c r="G8724" t="s">
        <v>6093</v>
      </c>
      <c r="H8724" t="s">
        <v>1558</v>
      </c>
      <c r="I8724" t="s">
        <v>1558</v>
      </c>
      <c r="J8724" t="s">
        <v>66</v>
      </c>
      <c r="K8724">
        <v>11</v>
      </c>
      <c r="M8724" s="57">
        <v>0.45326910799999998</v>
      </c>
      <c r="N8724" t="s">
        <v>67</v>
      </c>
      <c r="O8724" s="57">
        <v>0.1</v>
      </c>
      <c r="P8724" s="56">
        <v>15.805769720000001</v>
      </c>
      <c r="Q8724" s="56">
        <v>0</v>
      </c>
      <c r="R8724" s="56">
        <v>-1.1114847067885155E-5</v>
      </c>
    </row>
    <row r="8725" spans="1:18" x14ac:dyDescent="0.2">
      <c r="A8725" t="s">
        <v>61</v>
      </c>
      <c r="B8725" t="s">
        <v>4953</v>
      </c>
      <c r="C8725" t="s">
        <v>1544</v>
      </c>
      <c r="D8725" t="s">
        <v>2963</v>
      </c>
      <c r="E8725" t="s">
        <v>63</v>
      </c>
      <c r="F8725" t="s">
        <v>68</v>
      </c>
      <c r="G8725" t="s">
        <v>5013</v>
      </c>
      <c r="H8725" t="s">
        <v>315</v>
      </c>
      <c r="I8725" t="s">
        <v>315</v>
      </c>
      <c r="J8725" t="s">
        <v>66</v>
      </c>
      <c r="K8725">
        <v>20</v>
      </c>
      <c r="M8725" s="57">
        <v>0.37499365200000001</v>
      </c>
      <c r="N8725" t="s">
        <v>67</v>
      </c>
      <c r="O8725" s="57">
        <v>9.4300270000000005E-3</v>
      </c>
      <c r="P8725" s="56">
        <v>1.169846078</v>
      </c>
      <c r="Q8725" s="56">
        <v>0</v>
      </c>
      <c r="R8725" s="56">
        <v>5.4596938118684597E-4</v>
      </c>
    </row>
    <row r="8726" spans="1:18" x14ac:dyDescent="0.2">
      <c r="A8726" t="s">
        <v>61</v>
      </c>
      <c r="B8726" t="s">
        <v>4953</v>
      </c>
      <c r="C8726" t="s">
        <v>1544</v>
      </c>
      <c r="D8726" t="s">
        <v>2963</v>
      </c>
      <c r="E8726" t="s">
        <v>63</v>
      </c>
      <c r="F8726" t="s">
        <v>68</v>
      </c>
      <c r="G8726" t="s">
        <v>5041</v>
      </c>
      <c r="H8726" t="s">
        <v>1562</v>
      </c>
      <c r="I8726" t="s">
        <v>1562</v>
      </c>
      <c r="J8726" t="s">
        <v>66</v>
      </c>
      <c r="K8726">
        <v>11</v>
      </c>
      <c r="M8726" s="57">
        <v>0</v>
      </c>
      <c r="N8726" t="s">
        <v>67</v>
      </c>
      <c r="O8726" s="57">
        <v>3.5999999999999997E-2</v>
      </c>
      <c r="P8726" s="56">
        <v>0</v>
      </c>
      <c r="Q8726" s="56">
        <v>0</v>
      </c>
      <c r="R8726" s="56">
        <v>0</v>
      </c>
    </row>
    <row r="8727" spans="1:18" x14ac:dyDescent="0.2">
      <c r="A8727" t="s">
        <v>61</v>
      </c>
      <c r="B8727" t="s">
        <v>4953</v>
      </c>
      <c r="C8727" t="s">
        <v>1544</v>
      </c>
      <c r="D8727" t="s">
        <v>2963</v>
      </c>
      <c r="E8727" t="s">
        <v>63</v>
      </c>
      <c r="F8727" t="s">
        <v>68</v>
      </c>
      <c r="G8727" t="s">
        <v>6688</v>
      </c>
      <c r="H8727" t="s">
        <v>2859</v>
      </c>
      <c r="I8727" t="s">
        <v>2859</v>
      </c>
      <c r="J8727" t="s">
        <v>66</v>
      </c>
      <c r="K8727">
        <v>20</v>
      </c>
      <c r="M8727" s="57">
        <v>0.107503156</v>
      </c>
      <c r="N8727" t="s">
        <v>67</v>
      </c>
      <c r="O8727" s="57">
        <v>0.46</v>
      </c>
      <c r="P8727" s="56">
        <v>19.53797252</v>
      </c>
      <c r="Q8727" s="56">
        <v>0</v>
      </c>
      <c r="R8727" s="56">
        <v>8.1201309555485151E-5</v>
      </c>
    </row>
    <row r="8728" spans="1:18" x14ac:dyDescent="0.2">
      <c r="A8728" t="s">
        <v>61</v>
      </c>
      <c r="B8728" t="s">
        <v>4953</v>
      </c>
      <c r="C8728" t="s">
        <v>1544</v>
      </c>
      <c r="D8728" t="s">
        <v>2963</v>
      </c>
      <c r="E8728" t="s">
        <v>63</v>
      </c>
      <c r="F8728" t="s">
        <v>68</v>
      </c>
      <c r="G8728" t="s">
        <v>5014</v>
      </c>
      <c r="H8728" t="s">
        <v>2861</v>
      </c>
      <c r="I8728" t="s">
        <v>2861</v>
      </c>
      <c r="J8728" t="s">
        <v>66</v>
      </c>
      <c r="K8728">
        <v>11</v>
      </c>
      <c r="M8728" s="57">
        <v>0</v>
      </c>
      <c r="N8728" t="s">
        <v>67</v>
      </c>
      <c r="O8728" s="57">
        <v>3.9709999999999997E-3</v>
      </c>
      <c r="P8728" s="56">
        <v>0</v>
      </c>
      <c r="Q8728" s="56">
        <v>0</v>
      </c>
      <c r="R8728" s="56">
        <v>0</v>
      </c>
    </row>
    <row r="8729" spans="1:18" x14ac:dyDescent="0.2">
      <c r="A8729" t="s">
        <v>61</v>
      </c>
      <c r="B8729" t="s">
        <v>4953</v>
      </c>
      <c r="C8729" t="s">
        <v>1544</v>
      </c>
      <c r="D8729" t="s">
        <v>2963</v>
      </c>
      <c r="E8729" t="s">
        <v>63</v>
      </c>
      <c r="F8729" t="s">
        <v>68</v>
      </c>
      <c r="G8729" t="s">
        <v>6689</v>
      </c>
      <c r="H8729" t="s">
        <v>4279</v>
      </c>
      <c r="I8729" t="s">
        <v>4279</v>
      </c>
      <c r="J8729" t="s">
        <v>66</v>
      </c>
      <c r="K8729">
        <v>15</v>
      </c>
      <c r="M8729" s="57">
        <v>0</v>
      </c>
      <c r="N8729" t="s">
        <v>67</v>
      </c>
      <c r="O8729" s="57">
        <v>0</v>
      </c>
      <c r="P8729" s="56">
        <v>0</v>
      </c>
      <c r="Q8729" s="56">
        <v>0</v>
      </c>
      <c r="R8729" s="56">
        <v>0</v>
      </c>
    </row>
    <row r="8730" spans="1:18" x14ac:dyDescent="0.2">
      <c r="A8730" t="s">
        <v>61</v>
      </c>
      <c r="B8730" t="s">
        <v>4953</v>
      </c>
      <c r="C8730" t="s">
        <v>1544</v>
      </c>
      <c r="D8730" t="s">
        <v>2963</v>
      </c>
      <c r="E8730" t="s">
        <v>63</v>
      </c>
      <c r="F8730" t="s">
        <v>68</v>
      </c>
      <c r="G8730" t="s">
        <v>5044</v>
      </c>
      <c r="H8730" t="s">
        <v>1570</v>
      </c>
      <c r="I8730" t="s">
        <v>1570</v>
      </c>
      <c r="J8730" t="s">
        <v>66</v>
      </c>
      <c r="K8730">
        <v>15</v>
      </c>
      <c r="M8730" s="57">
        <v>9.7999999999999997E-4</v>
      </c>
      <c r="N8730" t="s">
        <v>67</v>
      </c>
      <c r="O8730" s="57">
        <v>7.2865350000000002E-3</v>
      </c>
      <c r="P8730" s="56">
        <v>2.3539680000000001E-3</v>
      </c>
      <c r="Q8730" s="56">
        <v>0</v>
      </c>
      <c r="R8730" s="56">
        <v>0</v>
      </c>
    </row>
    <row r="8731" spans="1:18" x14ac:dyDescent="0.2">
      <c r="A8731" t="s">
        <v>61</v>
      </c>
      <c r="B8731" t="s">
        <v>4953</v>
      </c>
      <c r="C8731" t="s">
        <v>1544</v>
      </c>
      <c r="D8731" t="s">
        <v>2963</v>
      </c>
      <c r="E8731" t="s">
        <v>63</v>
      </c>
      <c r="F8731" t="s">
        <v>68</v>
      </c>
      <c r="G8731" t="s">
        <v>5045</v>
      </c>
      <c r="H8731" t="s">
        <v>1572</v>
      </c>
      <c r="I8731" t="s">
        <v>1572</v>
      </c>
      <c r="J8731" t="s">
        <v>66</v>
      </c>
      <c r="K8731">
        <v>20</v>
      </c>
      <c r="M8731" s="57">
        <v>6.7494287E-2</v>
      </c>
      <c r="N8731" t="s">
        <v>67</v>
      </c>
      <c r="O8731" s="57">
        <v>2.4739499999999999E-3</v>
      </c>
      <c r="P8731" s="56">
        <v>5.4971684E-2</v>
      </c>
      <c r="Q8731" s="56">
        <v>0</v>
      </c>
      <c r="R8731" s="56">
        <v>2.5655389081262401E-5</v>
      </c>
    </row>
    <row r="8732" spans="1:18" x14ac:dyDescent="0.2">
      <c r="A8732" t="s">
        <v>61</v>
      </c>
      <c r="B8732" t="s">
        <v>4953</v>
      </c>
      <c r="C8732" t="s">
        <v>1544</v>
      </c>
      <c r="D8732" t="s">
        <v>2963</v>
      </c>
      <c r="E8732" t="s">
        <v>63</v>
      </c>
      <c r="F8732" t="s">
        <v>68</v>
      </c>
      <c r="G8732" t="s">
        <v>5046</v>
      </c>
      <c r="H8732" t="s">
        <v>2775</v>
      </c>
      <c r="I8732" t="s">
        <v>2775</v>
      </c>
      <c r="J8732" t="s">
        <v>66</v>
      </c>
      <c r="K8732">
        <v>15</v>
      </c>
      <c r="M8732" s="57">
        <v>5.0433580000000004E-3</v>
      </c>
      <c r="N8732" t="s">
        <v>67</v>
      </c>
      <c r="O8732" s="57">
        <v>0.2</v>
      </c>
      <c r="P8732" s="56">
        <v>0.37881270700000003</v>
      </c>
      <c r="Q8732" s="56">
        <v>0</v>
      </c>
      <c r="R8732" s="56">
        <v>4.5452567998737011E-5</v>
      </c>
    </row>
    <row r="8733" spans="1:18" x14ac:dyDescent="0.2">
      <c r="A8733" t="s">
        <v>61</v>
      </c>
      <c r="B8733" t="s">
        <v>4953</v>
      </c>
      <c r="C8733" t="s">
        <v>1544</v>
      </c>
      <c r="D8733" t="s">
        <v>2963</v>
      </c>
      <c r="E8733" t="s">
        <v>63</v>
      </c>
      <c r="F8733" t="s">
        <v>68</v>
      </c>
      <c r="G8733" t="s">
        <v>5047</v>
      </c>
      <c r="H8733" t="s">
        <v>2866</v>
      </c>
      <c r="I8733" t="s">
        <v>2866</v>
      </c>
      <c r="J8733" t="s">
        <v>66</v>
      </c>
      <c r="K8733">
        <v>15</v>
      </c>
      <c r="L8733" t="s">
        <v>2867</v>
      </c>
      <c r="M8733" s="57">
        <v>0</v>
      </c>
      <c r="N8733" t="s">
        <v>67</v>
      </c>
      <c r="O8733" s="57">
        <v>1.7063855999999999E-2</v>
      </c>
      <c r="P8733" s="56">
        <v>0</v>
      </c>
      <c r="Q8733" s="56">
        <v>0</v>
      </c>
      <c r="R8733" s="56">
        <v>0</v>
      </c>
    </row>
    <row r="8734" spans="1:18" x14ac:dyDescent="0.2">
      <c r="A8734" t="s">
        <v>61</v>
      </c>
      <c r="B8734" t="s">
        <v>4953</v>
      </c>
      <c r="C8734" t="s">
        <v>1544</v>
      </c>
      <c r="D8734" t="s">
        <v>2963</v>
      </c>
      <c r="E8734" t="s">
        <v>63</v>
      </c>
      <c r="F8734" t="s">
        <v>68</v>
      </c>
      <c r="G8734" t="s">
        <v>5048</v>
      </c>
      <c r="H8734" t="s">
        <v>2825</v>
      </c>
      <c r="I8734" t="s">
        <v>2825</v>
      </c>
      <c r="J8734" t="s">
        <v>66</v>
      </c>
      <c r="K8734">
        <v>15</v>
      </c>
      <c r="M8734" s="57">
        <v>0.305528672</v>
      </c>
      <c r="N8734" t="s">
        <v>67</v>
      </c>
      <c r="O8734" s="57">
        <v>0.12</v>
      </c>
      <c r="P8734" s="56">
        <v>13.27133785</v>
      </c>
      <c r="Q8734" s="56">
        <v>0</v>
      </c>
      <c r="R8734" s="56">
        <v>9.2606571138502958E-3</v>
      </c>
    </row>
    <row r="8735" spans="1:18" x14ac:dyDescent="0.2">
      <c r="A8735" t="s">
        <v>61</v>
      </c>
      <c r="B8735" t="s">
        <v>4953</v>
      </c>
      <c r="C8735" t="s">
        <v>1544</v>
      </c>
      <c r="D8735" t="s">
        <v>2963</v>
      </c>
      <c r="E8735" t="s">
        <v>63</v>
      </c>
      <c r="F8735" t="s">
        <v>68</v>
      </c>
      <c r="G8735" t="s">
        <v>5049</v>
      </c>
      <c r="H8735" t="s">
        <v>1578</v>
      </c>
      <c r="I8735" t="s">
        <v>1578</v>
      </c>
      <c r="J8735" t="s">
        <v>66</v>
      </c>
      <c r="K8735">
        <v>15</v>
      </c>
      <c r="M8735" s="57">
        <v>0.305528672</v>
      </c>
      <c r="N8735" t="s">
        <v>67</v>
      </c>
      <c r="O8735" s="57">
        <v>2.0452499999999998E-2</v>
      </c>
      <c r="P8735" s="56">
        <v>2.080235922</v>
      </c>
      <c r="Q8735" s="56">
        <v>0</v>
      </c>
      <c r="R8735" s="56">
        <v>1.2145500266978542E-3</v>
      </c>
    </row>
    <row r="8736" spans="1:18" x14ac:dyDescent="0.2">
      <c r="A8736" t="s">
        <v>61</v>
      </c>
      <c r="B8736" t="s">
        <v>4953</v>
      </c>
      <c r="C8736" t="s">
        <v>1544</v>
      </c>
      <c r="D8736" t="s">
        <v>2963</v>
      </c>
      <c r="E8736" t="s">
        <v>63</v>
      </c>
      <c r="F8736" t="s">
        <v>68</v>
      </c>
      <c r="G8736" t="s">
        <v>5050</v>
      </c>
      <c r="H8736" t="s">
        <v>2871</v>
      </c>
      <c r="I8736" t="s">
        <v>2871</v>
      </c>
      <c r="J8736" t="s">
        <v>66</v>
      </c>
      <c r="K8736">
        <v>10</v>
      </c>
      <c r="M8736" s="57">
        <v>0</v>
      </c>
      <c r="N8736" t="s">
        <v>67</v>
      </c>
      <c r="O8736" s="57">
        <v>0.12586916100000001</v>
      </c>
      <c r="P8736" s="56">
        <v>0</v>
      </c>
      <c r="Q8736" s="56">
        <v>0</v>
      </c>
      <c r="R8736" s="56">
        <v>0</v>
      </c>
    </row>
    <row r="8737" spans="1:18" x14ac:dyDescent="0.2">
      <c r="A8737" t="s">
        <v>61</v>
      </c>
      <c r="B8737" t="s">
        <v>4953</v>
      </c>
      <c r="C8737" t="s">
        <v>1544</v>
      </c>
      <c r="D8737" t="s">
        <v>2963</v>
      </c>
      <c r="E8737" t="s">
        <v>63</v>
      </c>
      <c r="F8737" t="s">
        <v>68</v>
      </c>
      <c r="G8737" t="s">
        <v>5051</v>
      </c>
      <c r="H8737" t="s">
        <v>2828</v>
      </c>
      <c r="I8737" t="s">
        <v>2828</v>
      </c>
      <c r="J8737" t="s">
        <v>66</v>
      </c>
      <c r="K8737">
        <v>15</v>
      </c>
      <c r="L8737" t="s">
        <v>2851</v>
      </c>
      <c r="M8737" s="57">
        <v>0</v>
      </c>
      <c r="N8737" t="s">
        <v>67</v>
      </c>
      <c r="O8737" s="57">
        <v>0.1</v>
      </c>
      <c r="P8737" s="56">
        <v>0</v>
      </c>
      <c r="Q8737" s="56">
        <v>0</v>
      </c>
      <c r="R8737" s="56">
        <v>0</v>
      </c>
    </row>
    <row r="8738" spans="1:18" x14ac:dyDescent="0.2">
      <c r="A8738" t="s">
        <v>61</v>
      </c>
      <c r="B8738" t="s">
        <v>4953</v>
      </c>
      <c r="C8738" t="s">
        <v>1544</v>
      </c>
      <c r="D8738" t="s">
        <v>2963</v>
      </c>
      <c r="E8738" t="s">
        <v>63</v>
      </c>
      <c r="F8738" t="s">
        <v>68</v>
      </c>
      <c r="G8738" t="s">
        <v>5052</v>
      </c>
      <c r="H8738" t="s">
        <v>2830</v>
      </c>
      <c r="I8738" t="s">
        <v>2830</v>
      </c>
      <c r="J8738" t="s">
        <v>66</v>
      </c>
      <c r="K8738">
        <v>15</v>
      </c>
      <c r="M8738" s="57">
        <v>0.72707928899999996</v>
      </c>
      <c r="N8738" t="s">
        <v>67</v>
      </c>
      <c r="O8738" s="57">
        <v>9.4790599999999999E-4</v>
      </c>
      <c r="P8738" s="56">
        <v>0.22685866900000001</v>
      </c>
      <c r="Q8738" s="56">
        <v>0</v>
      </c>
      <c r="R8738" s="56">
        <v>0</v>
      </c>
    </row>
    <row r="8739" spans="1:18" x14ac:dyDescent="0.2">
      <c r="A8739" t="s">
        <v>61</v>
      </c>
      <c r="B8739" t="s">
        <v>4953</v>
      </c>
      <c r="C8739" t="s">
        <v>1544</v>
      </c>
      <c r="D8739" t="s">
        <v>2963</v>
      </c>
      <c r="E8739" t="s">
        <v>63</v>
      </c>
      <c r="F8739" t="s">
        <v>68</v>
      </c>
      <c r="G8739" t="s">
        <v>5053</v>
      </c>
      <c r="H8739" t="s">
        <v>1579</v>
      </c>
      <c r="I8739" t="s">
        <v>1579</v>
      </c>
      <c r="J8739" t="s">
        <v>66</v>
      </c>
      <c r="K8739">
        <v>20</v>
      </c>
      <c r="M8739" s="57">
        <v>0</v>
      </c>
      <c r="N8739" t="s">
        <v>67</v>
      </c>
      <c r="O8739" s="57">
        <v>9.5292900000000004E-4</v>
      </c>
      <c r="P8739" s="56">
        <v>0</v>
      </c>
      <c r="Q8739" s="56">
        <v>0</v>
      </c>
      <c r="R8739" s="56">
        <v>0</v>
      </c>
    </row>
    <row r="8740" spans="1:18" x14ac:dyDescent="0.2">
      <c r="A8740" t="s">
        <v>61</v>
      </c>
      <c r="B8740" t="s">
        <v>4953</v>
      </c>
      <c r="C8740" t="s">
        <v>1544</v>
      </c>
      <c r="D8740" t="s">
        <v>2963</v>
      </c>
      <c r="E8740" t="s">
        <v>63</v>
      </c>
      <c r="F8740" t="s">
        <v>68</v>
      </c>
      <c r="G8740" t="s">
        <v>5054</v>
      </c>
      <c r="H8740" t="s">
        <v>1581</v>
      </c>
      <c r="I8740" t="s">
        <v>1581</v>
      </c>
      <c r="J8740" t="s">
        <v>66</v>
      </c>
      <c r="K8740">
        <v>20</v>
      </c>
      <c r="M8740" s="57">
        <v>0</v>
      </c>
      <c r="N8740" t="s">
        <v>67</v>
      </c>
      <c r="O8740" s="57">
        <v>6.4322711000000005E-2</v>
      </c>
      <c r="P8740" s="56">
        <v>0</v>
      </c>
      <c r="Q8740" s="56">
        <v>0</v>
      </c>
      <c r="R8740" s="56">
        <v>0</v>
      </c>
    </row>
    <row r="8741" spans="1:18" x14ac:dyDescent="0.2">
      <c r="A8741" t="s">
        <v>61</v>
      </c>
      <c r="B8741" t="s">
        <v>4953</v>
      </c>
      <c r="C8741" t="s">
        <v>1544</v>
      </c>
      <c r="D8741" t="s">
        <v>2963</v>
      </c>
      <c r="E8741" t="s">
        <v>63</v>
      </c>
      <c r="F8741" t="s">
        <v>68</v>
      </c>
      <c r="G8741" t="s">
        <v>5055</v>
      </c>
      <c r="H8741" t="s">
        <v>1582</v>
      </c>
      <c r="I8741" t="s">
        <v>1582</v>
      </c>
      <c r="J8741" t="s">
        <v>66</v>
      </c>
      <c r="K8741">
        <v>20</v>
      </c>
      <c r="M8741" s="57">
        <v>0</v>
      </c>
      <c r="N8741" t="s">
        <v>67</v>
      </c>
      <c r="O8741" s="57">
        <v>3.573484E-3</v>
      </c>
      <c r="P8741" s="56">
        <v>0</v>
      </c>
      <c r="Q8741" s="56">
        <v>0</v>
      </c>
      <c r="R8741" s="56">
        <v>0</v>
      </c>
    </row>
    <row r="8742" spans="1:18" x14ac:dyDescent="0.2">
      <c r="A8742" t="s">
        <v>61</v>
      </c>
      <c r="B8742" t="s">
        <v>4953</v>
      </c>
      <c r="C8742" t="s">
        <v>1544</v>
      </c>
      <c r="D8742" t="s">
        <v>2963</v>
      </c>
      <c r="E8742" t="s">
        <v>63</v>
      </c>
      <c r="F8742" t="s">
        <v>68</v>
      </c>
      <c r="G8742" t="s">
        <v>5056</v>
      </c>
      <c r="H8742" t="s">
        <v>1583</v>
      </c>
      <c r="I8742" t="s">
        <v>1583</v>
      </c>
      <c r="J8742" t="s">
        <v>66</v>
      </c>
      <c r="K8742">
        <v>20</v>
      </c>
      <c r="M8742" s="57">
        <v>0</v>
      </c>
      <c r="N8742" t="s">
        <v>67</v>
      </c>
      <c r="O8742" s="57">
        <v>7.7425489999999996E-3</v>
      </c>
      <c r="P8742" s="56">
        <v>0</v>
      </c>
      <c r="Q8742" s="56">
        <v>0</v>
      </c>
      <c r="R8742" s="56">
        <v>0</v>
      </c>
    </row>
    <row r="8743" spans="1:18" x14ac:dyDescent="0.2">
      <c r="A8743" t="s">
        <v>61</v>
      </c>
      <c r="B8743" t="s">
        <v>4953</v>
      </c>
      <c r="C8743" t="s">
        <v>1544</v>
      </c>
      <c r="D8743" t="s">
        <v>2963</v>
      </c>
      <c r="E8743" t="s">
        <v>63</v>
      </c>
      <c r="F8743" t="s">
        <v>68</v>
      </c>
      <c r="G8743" t="s">
        <v>5057</v>
      </c>
      <c r="H8743" t="s">
        <v>2879</v>
      </c>
      <c r="I8743" t="s">
        <v>2879</v>
      </c>
      <c r="J8743" t="s">
        <v>66</v>
      </c>
      <c r="K8743">
        <v>8</v>
      </c>
      <c r="M8743" s="57">
        <v>0.316868869</v>
      </c>
      <c r="N8743" t="s">
        <v>67</v>
      </c>
      <c r="O8743" s="57">
        <v>4.1346170000000002E-3</v>
      </c>
      <c r="P8743" s="56">
        <v>0.43188205499999999</v>
      </c>
      <c r="Q8743" s="56">
        <v>0</v>
      </c>
      <c r="R8743" s="56">
        <v>4.6903427059740349E-5</v>
      </c>
    </row>
    <row r="8744" spans="1:18" x14ac:dyDescent="0.2">
      <c r="A8744" t="s">
        <v>61</v>
      </c>
      <c r="B8744" t="s">
        <v>4953</v>
      </c>
      <c r="C8744" t="s">
        <v>1602</v>
      </c>
      <c r="D8744" t="s">
        <v>2964</v>
      </c>
      <c r="E8744" t="s">
        <v>63</v>
      </c>
      <c r="F8744" t="s">
        <v>64</v>
      </c>
      <c r="G8744" t="s">
        <v>6633</v>
      </c>
      <c r="H8744" t="s">
        <v>2714</v>
      </c>
      <c r="I8744" t="s">
        <v>2714</v>
      </c>
      <c r="J8744" t="s">
        <v>66</v>
      </c>
      <c r="K8744">
        <v>5</v>
      </c>
      <c r="M8744" s="57">
        <v>0</v>
      </c>
      <c r="N8744" t="s">
        <v>67</v>
      </c>
      <c r="O8744" s="57">
        <v>0.16</v>
      </c>
      <c r="P8744" s="56">
        <v>0</v>
      </c>
      <c r="Q8744" s="56">
        <v>0</v>
      </c>
      <c r="R8744" s="56">
        <v>0</v>
      </c>
    </row>
    <row r="8745" spans="1:18" x14ac:dyDescent="0.2">
      <c r="A8745" t="s">
        <v>61</v>
      </c>
      <c r="B8745" t="s">
        <v>4953</v>
      </c>
      <c r="C8745" t="s">
        <v>1602</v>
      </c>
      <c r="D8745" t="s">
        <v>2964</v>
      </c>
      <c r="E8745" t="s">
        <v>63</v>
      </c>
      <c r="F8745" t="s">
        <v>64</v>
      </c>
      <c r="G8745" t="s">
        <v>6647</v>
      </c>
      <c r="H8745" t="s">
        <v>1604</v>
      </c>
      <c r="I8745" t="s">
        <v>1604</v>
      </c>
      <c r="J8745" t="s">
        <v>66</v>
      </c>
      <c r="K8745">
        <v>10</v>
      </c>
      <c r="M8745" s="57">
        <v>0.15347424900000001</v>
      </c>
      <c r="N8745" t="s">
        <v>67</v>
      </c>
      <c r="O8745" s="57">
        <v>0.16</v>
      </c>
      <c r="P8745" s="56">
        <v>425.6189986</v>
      </c>
      <c r="Q8745" s="56">
        <v>0.15377180185802966</v>
      </c>
      <c r="R8745" s="56">
        <v>-2.199798055154174E-3</v>
      </c>
    </row>
    <row r="8746" spans="1:18" x14ac:dyDescent="0.2">
      <c r="A8746" t="s">
        <v>61</v>
      </c>
      <c r="B8746" t="s">
        <v>4953</v>
      </c>
      <c r="C8746" t="s">
        <v>1602</v>
      </c>
      <c r="D8746" t="s">
        <v>2964</v>
      </c>
      <c r="E8746" t="s">
        <v>63</v>
      </c>
      <c r="F8746" t="s">
        <v>64</v>
      </c>
      <c r="G8746" t="s">
        <v>6648</v>
      </c>
      <c r="H8746" t="s">
        <v>2810</v>
      </c>
      <c r="I8746" t="s">
        <v>2810</v>
      </c>
      <c r="J8746" t="s">
        <v>66</v>
      </c>
      <c r="K8746">
        <v>20</v>
      </c>
      <c r="M8746" s="57">
        <v>0</v>
      </c>
      <c r="N8746" t="s">
        <v>67</v>
      </c>
      <c r="O8746" s="57">
        <v>5.5555555999999999E-2</v>
      </c>
      <c r="P8746" s="56">
        <v>0</v>
      </c>
      <c r="Q8746" s="56">
        <v>0</v>
      </c>
      <c r="R8746" s="56">
        <v>0</v>
      </c>
    </row>
    <row r="8747" spans="1:18" x14ac:dyDescent="0.2">
      <c r="A8747" t="s">
        <v>61</v>
      </c>
      <c r="B8747" t="s">
        <v>4953</v>
      </c>
      <c r="C8747" t="s">
        <v>1602</v>
      </c>
      <c r="D8747" t="s">
        <v>2964</v>
      </c>
      <c r="E8747" t="s">
        <v>63</v>
      </c>
      <c r="F8747" t="s">
        <v>64</v>
      </c>
      <c r="G8747" t="s">
        <v>6649</v>
      </c>
      <c r="H8747" t="s">
        <v>2812</v>
      </c>
      <c r="I8747" t="s">
        <v>2812</v>
      </c>
      <c r="J8747" t="s">
        <v>66</v>
      </c>
      <c r="K8747">
        <v>18</v>
      </c>
      <c r="M8747" s="57">
        <v>0</v>
      </c>
      <c r="N8747" t="s">
        <v>67</v>
      </c>
      <c r="O8747" s="57">
        <v>6.7095449999999999E-3</v>
      </c>
      <c r="P8747" s="56">
        <v>0</v>
      </c>
      <c r="Q8747" s="56">
        <v>0</v>
      </c>
      <c r="R8747" s="56">
        <v>0</v>
      </c>
    </row>
    <row r="8748" spans="1:18" x14ac:dyDescent="0.2">
      <c r="A8748" t="s">
        <v>61</v>
      </c>
      <c r="B8748" t="s">
        <v>4953</v>
      </c>
      <c r="C8748" t="s">
        <v>1602</v>
      </c>
      <c r="D8748" t="s">
        <v>2964</v>
      </c>
      <c r="E8748" t="s">
        <v>63</v>
      </c>
      <c r="F8748" t="s">
        <v>64</v>
      </c>
      <c r="G8748" t="s">
        <v>6650</v>
      </c>
      <c r="H8748" t="s">
        <v>1558</v>
      </c>
      <c r="I8748" t="s">
        <v>1558</v>
      </c>
      <c r="J8748" t="s">
        <v>66</v>
      </c>
      <c r="K8748">
        <v>11</v>
      </c>
      <c r="M8748" s="57">
        <v>0.45326910799999998</v>
      </c>
      <c r="N8748" t="s">
        <v>67</v>
      </c>
      <c r="O8748" s="57">
        <v>0.1</v>
      </c>
      <c r="P8748" s="56">
        <v>130.34180219999999</v>
      </c>
      <c r="Q8748" s="56">
        <v>4.8302020128136613E-2</v>
      </c>
      <c r="R8748" s="56">
        <v>0</v>
      </c>
    </row>
    <row r="8749" spans="1:18" x14ac:dyDescent="0.2">
      <c r="A8749" t="s">
        <v>61</v>
      </c>
      <c r="B8749" t="s">
        <v>4953</v>
      </c>
      <c r="C8749" t="s">
        <v>1602</v>
      </c>
      <c r="D8749" t="s">
        <v>2964</v>
      </c>
      <c r="E8749" t="s">
        <v>63</v>
      </c>
      <c r="F8749" t="s">
        <v>64</v>
      </c>
      <c r="G8749" t="s">
        <v>6692</v>
      </c>
      <c r="H8749" t="s">
        <v>315</v>
      </c>
      <c r="I8749" t="s">
        <v>315</v>
      </c>
      <c r="J8749" t="s">
        <v>66</v>
      </c>
      <c r="K8749">
        <v>20</v>
      </c>
      <c r="M8749" s="57">
        <v>0.37499365200000001</v>
      </c>
      <c r="N8749" t="s">
        <v>67</v>
      </c>
      <c r="O8749" s="57">
        <v>3.9831629999999996E-3</v>
      </c>
      <c r="P8749" s="56">
        <v>0</v>
      </c>
      <c r="Q8749" s="56">
        <v>0</v>
      </c>
      <c r="R8749" s="56">
        <v>0</v>
      </c>
    </row>
    <row r="8750" spans="1:18" x14ac:dyDescent="0.2">
      <c r="A8750" t="s">
        <v>61</v>
      </c>
      <c r="B8750" t="s">
        <v>4953</v>
      </c>
      <c r="C8750" t="s">
        <v>1602</v>
      </c>
      <c r="D8750" t="s">
        <v>2964</v>
      </c>
      <c r="E8750" t="s">
        <v>63</v>
      </c>
      <c r="F8750" t="s">
        <v>64</v>
      </c>
      <c r="G8750" t="s">
        <v>6651</v>
      </c>
      <c r="H8750" t="s">
        <v>1562</v>
      </c>
      <c r="I8750" t="s">
        <v>1562</v>
      </c>
      <c r="J8750" t="s">
        <v>66</v>
      </c>
      <c r="K8750">
        <v>11</v>
      </c>
      <c r="M8750" s="57">
        <v>0</v>
      </c>
      <c r="N8750" t="s">
        <v>67</v>
      </c>
      <c r="O8750" s="57">
        <v>3.5999999999999997E-2</v>
      </c>
      <c r="P8750" s="56">
        <v>0</v>
      </c>
      <c r="Q8750" s="56">
        <v>0</v>
      </c>
      <c r="R8750" s="56">
        <v>0</v>
      </c>
    </row>
    <row r="8751" spans="1:18" x14ac:dyDescent="0.2">
      <c r="A8751" t="s">
        <v>61</v>
      </c>
      <c r="B8751" t="s">
        <v>4953</v>
      </c>
      <c r="C8751" t="s">
        <v>1602</v>
      </c>
      <c r="D8751" t="s">
        <v>2964</v>
      </c>
      <c r="E8751" t="s">
        <v>63</v>
      </c>
      <c r="F8751" t="s">
        <v>64</v>
      </c>
      <c r="G8751" t="s">
        <v>6652</v>
      </c>
      <c r="H8751" t="s">
        <v>2859</v>
      </c>
      <c r="I8751" t="s">
        <v>2859</v>
      </c>
      <c r="J8751" t="s">
        <v>66</v>
      </c>
      <c r="K8751">
        <v>20</v>
      </c>
      <c r="M8751" s="57">
        <v>0.26875788900000003</v>
      </c>
      <c r="N8751" t="s">
        <v>67</v>
      </c>
      <c r="O8751" s="57">
        <v>0.1</v>
      </c>
      <c r="P8751" s="56">
        <v>0</v>
      </c>
      <c r="Q8751" s="56">
        <v>0</v>
      </c>
      <c r="R8751" s="56">
        <v>0</v>
      </c>
    </row>
    <row r="8752" spans="1:18" x14ac:dyDescent="0.2">
      <c r="A8752" t="s">
        <v>61</v>
      </c>
      <c r="B8752" t="s">
        <v>4953</v>
      </c>
      <c r="C8752" t="s">
        <v>1602</v>
      </c>
      <c r="D8752" t="s">
        <v>2964</v>
      </c>
      <c r="E8752" t="s">
        <v>63</v>
      </c>
      <c r="F8752" t="s">
        <v>64</v>
      </c>
      <c r="G8752" t="s">
        <v>6696</v>
      </c>
      <c r="H8752" t="s">
        <v>2861</v>
      </c>
      <c r="I8752" t="s">
        <v>2861</v>
      </c>
      <c r="J8752" t="s">
        <v>66</v>
      </c>
      <c r="K8752">
        <v>11</v>
      </c>
      <c r="M8752" s="57">
        <v>0</v>
      </c>
      <c r="N8752" t="s">
        <v>67</v>
      </c>
      <c r="O8752" s="57">
        <v>3.3547730000000001E-3</v>
      </c>
      <c r="P8752" s="56">
        <v>0</v>
      </c>
      <c r="Q8752" s="56">
        <v>0</v>
      </c>
      <c r="R8752" s="56">
        <v>0</v>
      </c>
    </row>
    <row r="8753" spans="1:18" x14ac:dyDescent="0.2">
      <c r="A8753" t="s">
        <v>61</v>
      </c>
      <c r="B8753" t="s">
        <v>4953</v>
      </c>
      <c r="C8753" t="s">
        <v>1602</v>
      </c>
      <c r="D8753" t="s">
        <v>2964</v>
      </c>
      <c r="E8753" t="s">
        <v>63</v>
      </c>
      <c r="F8753" t="s">
        <v>64</v>
      </c>
      <c r="G8753" t="s">
        <v>6653</v>
      </c>
      <c r="H8753" t="s">
        <v>6058</v>
      </c>
      <c r="I8753" t="s">
        <v>6058</v>
      </c>
      <c r="J8753" t="s">
        <v>66</v>
      </c>
      <c r="K8753">
        <v>5</v>
      </c>
      <c r="L8753" t="s">
        <v>2818</v>
      </c>
      <c r="M8753" s="57">
        <v>0</v>
      </c>
      <c r="N8753" t="s">
        <v>67</v>
      </c>
      <c r="O8753" s="57">
        <v>0.05</v>
      </c>
      <c r="P8753" s="56">
        <v>0</v>
      </c>
      <c r="Q8753" s="56">
        <v>0</v>
      </c>
      <c r="R8753" s="56">
        <v>0</v>
      </c>
    </row>
    <row r="8754" spans="1:18" x14ac:dyDescent="0.2">
      <c r="A8754" t="s">
        <v>61</v>
      </c>
      <c r="B8754" t="s">
        <v>4953</v>
      </c>
      <c r="C8754" t="s">
        <v>1602</v>
      </c>
      <c r="D8754" t="s">
        <v>2964</v>
      </c>
      <c r="E8754" t="s">
        <v>63</v>
      </c>
      <c r="F8754" t="s">
        <v>64</v>
      </c>
      <c r="G8754" t="s">
        <v>6654</v>
      </c>
      <c r="H8754" t="s">
        <v>2817</v>
      </c>
      <c r="I8754" t="s">
        <v>2817</v>
      </c>
      <c r="J8754" t="s">
        <v>66</v>
      </c>
      <c r="K8754">
        <v>5</v>
      </c>
      <c r="L8754" t="s">
        <v>2806</v>
      </c>
      <c r="M8754" s="57">
        <v>0</v>
      </c>
      <c r="N8754" t="s">
        <v>67</v>
      </c>
      <c r="O8754" s="57">
        <v>0.05</v>
      </c>
      <c r="P8754" s="56">
        <v>0</v>
      </c>
      <c r="Q8754" s="56">
        <v>0</v>
      </c>
      <c r="R8754" s="56">
        <v>0</v>
      </c>
    </row>
    <row r="8755" spans="1:18" x14ac:dyDescent="0.2">
      <c r="A8755" t="s">
        <v>61</v>
      </c>
      <c r="B8755" t="s">
        <v>4953</v>
      </c>
      <c r="C8755" t="s">
        <v>1602</v>
      </c>
      <c r="D8755" t="s">
        <v>2964</v>
      </c>
      <c r="E8755" t="s">
        <v>63</v>
      </c>
      <c r="F8755" t="s">
        <v>64</v>
      </c>
      <c r="G8755" t="s">
        <v>6693</v>
      </c>
      <c r="H8755" t="s">
        <v>1570</v>
      </c>
      <c r="I8755" t="s">
        <v>1570</v>
      </c>
      <c r="J8755" t="s">
        <v>66</v>
      </c>
      <c r="K8755">
        <v>15</v>
      </c>
      <c r="M8755" s="57">
        <v>4.8999999999999998E-3</v>
      </c>
      <c r="N8755" t="s">
        <v>67</v>
      </c>
      <c r="O8755" s="57">
        <v>4.6168479999999998E-3</v>
      </c>
      <c r="P8755" s="56">
        <v>0</v>
      </c>
      <c r="Q8755" s="56">
        <v>0</v>
      </c>
      <c r="R8755" s="56">
        <v>0</v>
      </c>
    </row>
    <row r="8756" spans="1:18" x14ac:dyDescent="0.2">
      <c r="A8756" t="s">
        <v>61</v>
      </c>
      <c r="B8756" t="s">
        <v>4953</v>
      </c>
      <c r="C8756" t="s">
        <v>1602</v>
      </c>
      <c r="D8756" t="s">
        <v>2964</v>
      </c>
      <c r="E8756" t="s">
        <v>63</v>
      </c>
      <c r="F8756" t="s">
        <v>64</v>
      </c>
      <c r="G8756" t="s">
        <v>6655</v>
      </c>
      <c r="H8756" t="s">
        <v>2775</v>
      </c>
      <c r="I8756" t="s">
        <v>2775</v>
      </c>
      <c r="J8756" t="s">
        <v>66</v>
      </c>
      <c r="K8756">
        <v>15</v>
      </c>
      <c r="M8756" s="57">
        <v>4.2759604999999999E-2</v>
      </c>
      <c r="N8756" t="s">
        <v>67</v>
      </c>
      <c r="O8756" s="57">
        <v>0.2</v>
      </c>
      <c r="P8756" s="56">
        <v>149.50620230000001</v>
      </c>
      <c r="Q8756" s="56">
        <v>3.9015163247403777E-2</v>
      </c>
      <c r="R8756" s="56">
        <v>0</v>
      </c>
    </row>
    <row r="8757" spans="1:18" x14ac:dyDescent="0.2">
      <c r="A8757" t="s">
        <v>61</v>
      </c>
      <c r="B8757" t="s">
        <v>4953</v>
      </c>
      <c r="C8757" t="s">
        <v>1602</v>
      </c>
      <c r="D8757" t="s">
        <v>2964</v>
      </c>
      <c r="E8757" t="s">
        <v>63</v>
      </c>
      <c r="F8757" t="s">
        <v>64</v>
      </c>
      <c r="G8757" t="s">
        <v>6656</v>
      </c>
      <c r="H8757" t="s">
        <v>4282</v>
      </c>
      <c r="I8757" t="s">
        <v>4282</v>
      </c>
      <c r="J8757" t="s">
        <v>66</v>
      </c>
      <c r="K8757">
        <v>10</v>
      </c>
      <c r="M8757" s="57">
        <v>0.71668770400000004</v>
      </c>
      <c r="N8757" t="s">
        <v>67</v>
      </c>
      <c r="O8757" s="57">
        <v>0.16</v>
      </c>
      <c r="P8757" s="56">
        <v>1938.732266</v>
      </c>
      <c r="Q8757" s="56">
        <v>0.39385908951606591</v>
      </c>
      <c r="R8757" s="56">
        <v>2.281625146627195E-3</v>
      </c>
    </row>
    <row r="8758" spans="1:18" x14ac:dyDescent="0.2">
      <c r="A8758" t="s">
        <v>61</v>
      </c>
      <c r="B8758" t="s">
        <v>4953</v>
      </c>
      <c r="C8758" t="s">
        <v>1602</v>
      </c>
      <c r="D8758" t="s">
        <v>2964</v>
      </c>
      <c r="E8758" t="s">
        <v>63</v>
      </c>
      <c r="F8758" t="s">
        <v>64</v>
      </c>
      <c r="G8758" t="s">
        <v>6657</v>
      </c>
      <c r="H8758" t="s">
        <v>2823</v>
      </c>
      <c r="I8758" t="s">
        <v>2823</v>
      </c>
      <c r="J8758" t="s">
        <v>66</v>
      </c>
      <c r="K8758">
        <v>15</v>
      </c>
      <c r="L8758" t="s">
        <v>2818</v>
      </c>
      <c r="M8758" s="57">
        <v>0</v>
      </c>
      <c r="N8758" t="s">
        <v>67</v>
      </c>
      <c r="O8758" s="57">
        <v>0.109</v>
      </c>
      <c r="P8758" s="56">
        <v>0</v>
      </c>
      <c r="Q8758" s="56">
        <v>0</v>
      </c>
      <c r="R8758" s="56">
        <v>0</v>
      </c>
    </row>
    <row r="8759" spans="1:18" x14ac:dyDescent="0.2">
      <c r="A8759" t="s">
        <v>61</v>
      </c>
      <c r="B8759" t="s">
        <v>4953</v>
      </c>
      <c r="C8759" t="s">
        <v>1602</v>
      </c>
      <c r="D8759" t="s">
        <v>2964</v>
      </c>
      <c r="E8759" t="s">
        <v>63</v>
      </c>
      <c r="F8759" t="s">
        <v>64</v>
      </c>
      <c r="G8759" t="s">
        <v>6658</v>
      </c>
      <c r="H8759" t="s">
        <v>2825</v>
      </c>
      <c r="I8759" t="s">
        <v>2825</v>
      </c>
      <c r="J8759" t="s">
        <v>66</v>
      </c>
      <c r="K8759">
        <v>15</v>
      </c>
      <c r="M8759" s="57">
        <v>0</v>
      </c>
      <c r="N8759" t="s">
        <v>67</v>
      </c>
      <c r="O8759" s="57">
        <v>0.12</v>
      </c>
      <c r="P8759" s="56">
        <v>0</v>
      </c>
      <c r="Q8759" s="56">
        <v>0</v>
      </c>
      <c r="R8759" s="56">
        <v>0</v>
      </c>
    </row>
    <row r="8760" spans="1:18" x14ac:dyDescent="0.2">
      <c r="A8760" t="s">
        <v>61</v>
      </c>
      <c r="B8760" t="s">
        <v>4953</v>
      </c>
      <c r="C8760" t="s">
        <v>1602</v>
      </c>
      <c r="D8760" t="s">
        <v>2964</v>
      </c>
      <c r="E8760" t="s">
        <v>63</v>
      </c>
      <c r="F8760" t="s">
        <v>64</v>
      </c>
      <c r="G8760" t="s">
        <v>6659</v>
      </c>
      <c r="H8760" t="s">
        <v>1578</v>
      </c>
      <c r="I8760" t="s">
        <v>1578</v>
      </c>
      <c r="J8760" t="s">
        <v>66</v>
      </c>
      <c r="K8760">
        <v>15</v>
      </c>
      <c r="M8760" s="57">
        <v>0</v>
      </c>
      <c r="N8760" t="s">
        <v>67</v>
      </c>
      <c r="O8760" s="57">
        <v>2.0452499999999998E-2</v>
      </c>
      <c r="P8760" s="56">
        <v>0</v>
      </c>
      <c r="Q8760" s="56">
        <v>0</v>
      </c>
      <c r="R8760" s="56">
        <v>0</v>
      </c>
    </row>
    <row r="8761" spans="1:18" x14ac:dyDescent="0.2">
      <c r="A8761" t="s">
        <v>61</v>
      </c>
      <c r="B8761" t="s">
        <v>4953</v>
      </c>
      <c r="C8761" t="s">
        <v>1602</v>
      </c>
      <c r="D8761" t="s">
        <v>2964</v>
      </c>
      <c r="E8761" t="s">
        <v>63</v>
      </c>
      <c r="F8761" t="s">
        <v>64</v>
      </c>
      <c r="G8761" t="s">
        <v>6660</v>
      </c>
      <c r="H8761" t="s">
        <v>2828</v>
      </c>
      <c r="I8761" t="s">
        <v>2828</v>
      </c>
      <c r="J8761" t="s">
        <v>66</v>
      </c>
      <c r="K8761">
        <v>15</v>
      </c>
      <c r="L8761" t="s">
        <v>2806</v>
      </c>
      <c r="M8761" s="57">
        <v>0</v>
      </c>
      <c r="N8761" t="s">
        <v>67</v>
      </c>
      <c r="O8761" s="57">
        <v>0.17499999999999999</v>
      </c>
      <c r="P8761" s="56">
        <v>0</v>
      </c>
      <c r="Q8761" s="56">
        <v>0</v>
      </c>
      <c r="R8761" s="56">
        <v>0</v>
      </c>
    </row>
    <row r="8762" spans="1:18" x14ac:dyDescent="0.2">
      <c r="A8762" t="s">
        <v>61</v>
      </c>
      <c r="B8762" t="s">
        <v>4953</v>
      </c>
      <c r="C8762" t="s">
        <v>1602</v>
      </c>
      <c r="D8762" t="s">
        <v>2964</v>
      </c>
      <c r="E8762" t="s">
        <v>63</v>
      </c>
      <c r="F8762" t="s">
        <v>64</v>
      </c>
      <c r="G8762" t="s">
        <v>6661</v>
      </c>
      <c r="H8762" t="s">
        <v>2830</v>
      </c>
      <c r="I8762" t="s">
        <v>2830</v>
      </c>
      <c r="J8762" t="s">
        <v>66</v>
      </c>
      <c r="K8762">
        <v>15</v>
      </c>
      <c r="M8762" s="57">
        <v>0.72315928900000004</v>
      </c>
      <c r="N8762" t="s">
        <v>67</v>
      </c>
      <c r="O8762" s="57">
        <v>6.561051E-3</v>
      </c>
      <c r="P8762" s="56">
        <v>0</v>
      </c>
      <c r="Q8762" s="56">
        <v>0</v>
      </c>
      <c r="R8762" s="56">
        <v>0</v>
      </c>
    </row>
    <row r="8763" spans="1:18" x14ac:dyDescent="0.2">
      <c r="A8763" t="s">
        <v>61</v>
      </c>
      <c r="B8763" t="s">
        <v>4953</v>
      </c>
      <c r="C8763" t="s">
        <v>1602</v>
      </c>
      <c r="D8763" t="s">
        <v>2964</v>
      </c>
      <c r="E8763" t="s">
        <v>63</v>
      </c>
      <c r="F8763" t="s">
        <v>64</v>
      </c>
      <c r="G8763" t="s">
        <v>6662</v>
      </c>
      <c r="H8763" t="s">
        <v>2832</v>
      </c>
      <c r="I8763" t="s">
        <v>2832</v>
      </c>
      <c r="J8763" t="s">
        <v>66</v>
      </c>
      <c r="K8763">
        <v>13</v>
      </c>
      <c r="L8763" t="s">
        <v>2833</v>
      </c>
      <c r="M8763" s="57">
        <v>0</v>
      </c>
      <c r="N8763" t="s">
        <v>67</v>
      </c>
      <c r="O8763" s="57">
        <v>0.24740000000000001</v>
      </c>
      <c r="P8763" s="56">
        <v>0</v>
      </c>
      <c r="Q8763" s="56">
        <v>0</v>
      </c>
      <c r="R8763" s="56">
        <v>0</v>
      </c>
    </row>
    <row r="8764" spans="1:18" x14ac:dyDescent="0.2">
      <c r="A8764" t="s">
        <v>61</v>
      </c>
      <c r="B8764" t="s">
        <v>4953</v>
      </c>
      <c r="C8764" t="s">
        <v>1602</v>
      </c>
      <c r="D8764" t="s">
        <v>2964</v>
      </c>
      <c r="E8764" t="s">
        <v>63</v>
      </c>
      <c r="F8764" t="s">
        <v>64</v>
      </c>
      <c r="G8764" t="s">
        <v>6663</v>
      </c>
      <c r="H8764" t="s">
        <v>2835</v>
      </c>
      <c r="I8764" t="s">
        <v>2835</v>
      </c>
      <c r="J8764" t="s">
        <v>66</v>
      </c>
      <c r="K8764">
        <v>10</v>
      </c>
      <c r="L8764" t="s">
        <v>2833</v>
      </c>
      <c r="M8764" s="57">
        <v>0</v>
      </c>
      <c r="N8764" t="s">
        <v>67</v>
      </c>
      <c r="O8764" s="57">
        <v>0.125</v>
      </c>
      <c r="P8764" s="56">
        <v>0</v>
      </c>
      <c r="Q8764" s="56">
        <v>0</v>
      </c>
      <c r="R8764" s="56">
        <v>0</v>
      </c>
    </row>
    <row r="8765" spans="1:18" x14ac:dyDescent="0.2">
      <c r="A8765" t="s">
        <v>61</v>
      </c>
      <c r="B8765" t="s">
        <v>4953</v>
      </c>
      <c r="C8765" t="s">
        <v>1602</v>
      </c>
      <c r="D8765" t="s">
        <v>2964</v>
      </c>
      <c r="E8765" t="s">
        <v>63</v>
      </c>
      <c r="F8765" t="s">
        <v>64</v>
      </c>
      <c r="G8765" t="s">
        <v>6664</v>
      </c>
      <c r="H8765" t="s">
        <v>1581</v>
      </c>
      <c r="I8765" t="s">
        <v>1581</v>
      </c>
      <c r="J8765" t="s">
        <v>66</v>
      </c>
      <c r="K8765">
        <v>20</v>
      </c>
      <c r="M8765" s="57">
        <v>0</v>
      </c>
      <c r="N8765" t="s">
        <v>67</v>
      </c>
      <c r="O8765" s="57">
        <v>5.4338727000000003E-2</v>
      </c>
      <c r="P8765" s="56">
        <v>0</v>
      </c>
      <c r="Q8765" s="56">
        <v>0</v>
      </c>
      <c r="R8765" s="56">
        <v>0</v>
      </c>
    </row>
    <row r="8766" spans="1:18" x14ac:dyDescent="0.2">
      <c r="A8766" t="s">
        <v>61</v>
      </c>
      <c r="B8766" t="s">
        <v>4953</v>
      </c>
      <c r="C8766" t="s">
        <v>1602</v>
      </c>
      <c r="D8766" t="s">
        <v>2964</v>
      </c>
      <c r="E8766" t="s">
        <v>63</v>
      </c>
      <c r="F8766" t="s">
        <v>64</v>
      </c>
      <c r="G8766" t="s">
        <v>6694</v>
      </c>
      <c r="H8766" t="s">
        <v>1583</v>
      </c>
      <c r="I8766" t="s">
        <v>1583</v>
      </c>
      <c r="J8766" t="s">
        <v>66</v>
      </c>
      <c r="K8766">
        <v>20</v>
      </c>
      <c r="M8766" s="57">
        <v>0</v>
      </c>
      <c r="N8766" t="s">
        <v>67</v>
      </c>
      <c r="O8766" s="57">
        <v>6.5407729999999997E-3</v>
      </c>
      <c r="P8766" s="56">
        <v>0</v>
      </c>
      <c r="Q8766" s="56">
        <v>0</v>
      </c>
      <c r="R8766" s="56">
        <v>0</v>
      </c>
    </row>
    <row r="8767" spans="1:18" x14ac:dyDescent="0.2">
      <c r="A8767" t="s">
        <v>61</v>
      </c>
      <c r="B8767" t="s">
        <v>4953</v>
      </c>
      <c r="C8767" t="s">
        <v>1602</v>
      </c>
      <c r="D8767" t="s">
        <v>2964</v>
      </c>
      <c r="E8767" t="s">
        <v>63</v>
      </c>
      <c r="F8767" t="s">
        <v>64</v>
      </c>
      <c r="G8767" t="s">
        <v>6665</v>
      </c>
      <c r="H8767" t="s">
        <v>2839</v>
      </c>
      <c r="I8767" t="s">
        <v>2839</v>
      </c>
      <c r="J8767" t="s">
        <v>66</v>
      </c>
      <c r="K8767">
        <v>10</v>
      </c>
      <c r="L8767" t="s">
        <v>2818</v>
      </c>
      <c r="M8767" s="57">
        <v>0</v>
      </c>
      <c r="N8767" t="s">
        <v>67</v>
      </c>
      <c r="O8767" s="57">
        <v>5.5555555999999999E-2</v>
      </c>
      <c r="P8767" s="56">
        <v>0</v>
      </c>
      <c r="Q8767" s="56">
        <v>0</v>
      </c>
      <c r="R8767" s="56">
        <v>0</v>
      </c>
    </row>
    <row r="8768" spans="1:18" x14ac:dyDescent="0.2">
      <c r="A8768" t="s">
        <v>61</v>
      </c>
      <c r="B8768" t="s">
        <v>4953</v>
      </c>
      <c r="C8768" t="s">
        <v>1602</v>
      </c>
      <c r="D8768" t="s">
        <v>2964</v>
      </c>
      <c r="E8768" t="s">
        <v>63</v>
      </c>
      <c r="F8768" t="s">
        <v>68</v>
      </c>
      <c r="G8768" t="s">
        <v>5036</v>
      </c>
      <c r="H8768" t="s">
        <v>2714</v>
      </c>
      <c r="I8768" t="s">
        <v>2714</v>
      </c>
      <c r="J8768" t="s">
        <v>66</v>
      </c>
      <c r="K8768">
        <v>5</v>
      </c>
      <c r="M8768" s="57">
        <v>0.21989281799999999</v>
      </c>
      <c r="N8768" t="s">
        <v>67</v>
      </c>
      <c r="O8768" s="57">
        <v>0.16</v>
      </c>
      <c r="P8768" s="56">
        <v>25374.46128</v>
      </c>
      <c r="Q8768" s="56">
        <v>7.8342768761159389</v>
      </c>
      <c r="R8768" s="56">
        <v>0</v>
      </c>
    </row>
    <row r="8769" spans="1:18" x14ac:dyDescent="0.2">
      <c r="A8769" t="s">
        <v>61</v>
      </c>
      <c r="B8769" t="s">
        <v>4953</v>
      </c>
      <c r="C8769" t="s">
        <v>1602</v>
      </c>
      <c r="D8769" t="s">
        <v>2964</v>
      </c>
      <c r="E8769" t="s">
        <v>63</v>
      </c>
      <c r="F8769" t="s">
        <v>68</v>
      </c>
      <c r="G8769" t="s">
        <v>4988</v>
      </c>
      <c r="H8769" t="s">
        <v>1604</v>
      </c>
      <c r="I8769" t="s">
        <v>1604</v>
      </c>
      <c r="J8769" t="s">
        <v>66</v>
      </c>
      <c r="K8769">
        <v>10</v>
      </c>
      <c r="M8769" s="57">
        <v>0.12193645</v>
      </c>
      <c r="N8769" t="s">
        <v>67</v>
      </c>
      <c r="O8769" s="57">
        <v>0.16</v>
      </c>
      <c r="P8769" s="56">
        <v>13575.766</v>
      </c>
      <c r="Q8769" s="56">
        <v>4.9047857503769245</v>
      </c>
      <c r="R8769" s="56">
        <v>-7.016590834116998E-2</v>
      </c>
    </row>
    <row r="8770" spans="1:18" x14ac:dyDescent="0.2">
      <c r="A8770" t="s">
        <v>61</v>
      </c>
      <c r="B8770" t="s">
        <v>4953</v>
      </c>
      <c r="C8770" t="s">
        <v>1602</v>
      </c>
      <c r="D8770" t="s">
        <v>2964</v>
      </c>
      <c r="E8770" t="s">
        <v>63</v>
      </c>
      <c r="F8770" t="s">
        <v>68</v>
      </c>
      <c r="G8770" t="s">
        <v>5009</v>
      </c>
      <c r="H8770" t="s">
        <v>2810</v>
      </c>
      <c r="I8770" t="s">
        <v>2810</v>
      </c>
      <c r="J8770" t="s">
        <v>66</v>
      </c>
      <c r="K8770">
        <v>20</v>
      </c>
      <c r="M8770" s="57">
        <v>0</v>
      </c>
      <c r="N8770" t="s">
        <v>67</v>
      </c>
      <c r="O8770" s="57">
        <v>5.5555555999999999E-2</v>
      </c>
      <c r="P8770" s="56">
        <v>0</v>
      </c>
      <c r="Q8770" s="56">
        <v>0</v>
      </c>
      <c r="R8770" s="56">
        <v>0</v>
      </c>
    </row>
    <row r="8771" spans="1:18" x14ac:dyDescent="0.2">
      <c r="A8771" t="s">
        <v>61</v>
      </c>
      <c r="B8771" t="s">
        <v>4953</v>
      </c>
      <c r="C8771" t="s">
        <v>1602</v>
      </c>
      <c r="D8771" t="s">
        <v>2964</v>
      </c>
      <c r="E8771" t="s">
        <v>63</v>
      </c>
      <c r="F8771" t="s">
        <v>68</v>
      </c>
      <c r="G8771" t="s">
        <v>5037</v>
      </c>
      <c r="H8771" t="s">
        <v>2812</v>
      </c>
      <c r="I8771" t="s">
        <v>2812</v>
      </c>
      <c r="J8771" t="s">
        <v>66</v>
      </c>
      <c r="K8771">
        <v>18</v>
      </c>
      <c r="M8771" s="57">
        <v>0</v>
      </c>
      <c r="N8771" t="s">
        <v>67</v>
      </c>
      <c r="O8771" s="57">
        <v>6.7095449999999999E-3</v>
      </c>
      <c r="P8771" s="56">
        <v>0</v>
      </c>
      <c r="Q8771" s="56">
        <v>0</v>
      </c>
      <c r="R8771" s="56">
        <v>0</v>
      </c>
    </row>
    <row r="8772" spans="1:18" x14ac:dyDescent="0.2">
      <c r="A8772" t="s">
        <v>61</v>
      </c>
      <c r="B8772" t="s">
        <v>4953</v>
      </c>
      <c r="C8772" t="s">
        <v>1602</v>
      </c>
      <c r="D8772" t="s">
        <v>2964</v>
      </c>
      <c r="E8772" t="s">
        <v>63</v>
      </c>
      <c r="F8772" t="s">
        <v>68</v>
      </c>
      <c r="G8772" t="s">
        <v>5039</v>
      </c>
      <c r="H8772" t="s">
        <v>1547</v>
      </c>
      <c r="I8772" t="s">
        <v>1547</v>
      </c>
      <c r="J8772" t="s">
        <v>66</v>
      </c>
      <c r="K8772">
        <v>20</v>
      </c>
      <c r="M8772" s="57">
        <v>0</v>
      </c>
      <c r="N8772" t="s">
        <v>67</v>
      </c>
      <c r="O8772" s="57">
        <v>4.7656459999999998E-2</v>
      </c>
      <c r="P8772" s="56">
        <v>0</v>
      </c>
      <c r="Q8772" s="56">
        <v>0</v>
      </c>
      <c r="R8772" s="56">
        <v>0</v>
      </c>
    </row>
    <row r="8773" spans="1:18" x14ac:dyDescent="0.2">
      <c r="A8773" t="s">
        <v>61</v>
      </c>
      <c r="B8773" t="s">
        <v>4953</v>
      </c>
      <c r="C8773" t="s">
        <v>1602</v>
      </c>
      <c r="D8773" t="s">
        <v>2964</v>
      </c>
      <c r="E8773" t="s">
        <v>63</v>
      </c>
      <c r="F8773" t="s">
        <v>68</v>
      </c>
      <c r="G8773" t="s">
        <v>5040</v>
      </c>
      <c r="H8773" t="s">
        <v>1558</v>
      </c>
      <c r="I8773" t="s">
        <v>1558</v>
      </c>
      <c r="J8773" t="s">
        <v>66</v>
      </c>
      <c r="K8773">
        <v>11</v>
      </c>
      <c r="M8773" s="57">
        <v>0.45326910799999998</v>
      </c>
      <c r="N8773" t="s">
        <v>67</v>
      </c>
      <c r="O8773" s="57">
        <v>0.1</v>
      </c>
      <c r="P8773" s="56">
        <v>29791.215479999999</v>
      </c>
      <c r="Q8773" s="56">
        <v>11.040018363016122</v>
      </c>
      <c r="R8773" s="56">
        <v>0</v>
      </c>
    </row>
    <row r="8774" spans="1:18" x14ac:dyDescent="0.2">
      <c r="A8774" t="s">
        <v>61</v>
      </c>
      <c r="B8774" t="s">
        <v>4953</v>
      </c>
      <c r="C8774" t="s">
        <v>1602</v>
      </c>
      <c r="D8774" t="s">
        <v>2964</v>
      </c>
      <c r="E8774" t="s">
        <v>63</v>
      </c>
      <c r="F8774" t="s">
        <v>68</v>
      </c>
      <c r="G8774" t="s">
        <v>5012</v>
      </c>
      <c r="H8774" t="s">
        <v>315</v>
      </c>
      <c r="I8774" t="s">
        <v>315</v>
      </c>
      <c r="J8774" t="s">
        <v>66</v>
      </c>
      <c r="K8774">
        <v>20</v>
      </c>
      <c r="M8774" s="57">
        <v>0.37499365200000001</v>
      </c>
      <c r="N8774" t="s">
        <v>67</v>
      </c>
      <c r="O8774" s="57">
        <v>7.9663259999999993E-3</v>
      </c>
      <c r="P8774" s="56">
        <v>1862.7151160000001</v>
      </c>
      <c r="Q8774" s="56">
        <v>0.38012528701445314</v>
      </c>
      <c r="R8774" s="56">
        <v>0</v>
      </c>
    </row>
    <row r="8775" spans="1:18" x14ac:dyDescent="0.2">
      <c r="A8775" t="s">
        <v>61</v>
      </c>
      <c r="B8775" t="s">
        <v>4953</v>
      </c>
      <c r="C8775" t="s">
        <v>1602</v>
      </c>
      <c r="D8775" t="s">
        <v>2964</v>
      </c>
      <c r="E8775" t="s">
        <v>63</v>
      </c>
      <c r="F8775" t="s">
        <v>68</v>
      </c>
      <c r="G8775" t="s">
        <v>5042</v>
      </c>
      <c r="H8775" t="s">
        <v>1562</v>
      </c>
      <c r="I8775" t="s">
        <v>1562</v>
      </c>
      <c r="J8775" t="s">
        <v>66</v>
      </c>
      <c r="K8775">
        <v>11</v>
      </c>
      <c r="M8775" s="57">
        <v>0</v>
      </c>
      <c r="N8775" t="s">
        <v>67</v>
      </c>
      <c r="O8775" s="57">
        <v>3.5999999999999997E-2</v>
      </c>
      <c r="P8775" s="56">
        <v>0</v>
      </c>
      <c r="Q8775" s="56">
        <v>0</v>
      </c>
      <c r="R8775" s="56">
        <v>0</v>
      </c>
    </row>
    <row r="8776" spans="1:18" x14ac:dyDescent="0.2">
      <c r="A8776" t="s">
        <v>61</v>
      </c>
      <c r="B8776" t="s">
        <v>4953</v>
      </c>
      <c r="C8776" t="s">
        <v>1602</v>
      </c>
      <c r="D8776" t="s">
        <v>2964</v>
      </c>
      <c r="E8776" t="s">
        <v>63</v>
      </c>
      <c r="F8776" t="s">
        <v>68</v>
      </c>
      <c r="G8776" t="s">
        <v>6666</v>
      </c>
      <c r="H8776" t="s">
        <v>2859</v>
      </c>
      <c r="I8776" t="s">
        <v>2859</v>
      </c>
      <c r="J8776" t="s">
        <v>66</v>
      </c>
      <c r="K8776">
        <v>20</v>
      </c>
      <c r="M8776" s="57">
        <v>0.107503156</v>
      </c>
      <c r="N8776" t="s">
        <v>67</v>
      </c>
      <c r="O8776" s="57">
        <v>0.46</v>
      </c>
      <c r="P8776" s="56">
        <v>37558.550580000003</v>
      </c>
      <c r="Q8776" s="56">
        <v>13.960623925212344</v>
      </c>
      <c r="R8776" s="56">
        <v>0</v>
      </c>
    </row>
    <row r="8777" spans="1:18" x14ac:dyDescent="0.2">
      <c r="A8777" t="s">
        <v>61</v>
      </c>
      <c r="B8777" t="s">
        <v>4953</v>
      </c>
      <c r="C8777" t="s">
        <v>1602</v>
      </c>
      <c r="D8777" t="s">
        <v>2964</v>
      </c>
      <c r="E8777" t="s">
        <v>63</v>
      </c>
      <c r="F8777" t="s">
        <v>68</v>
      </c>
      <c r="G8777" t="s">
        <v>6092</v>
      </c>
      <c r="H8777" t="s">
        <v>2861</v>
      </c>
      <c r="I8777" t="s">
        <v>2861</v>
      </c>
      <c r="J8777" t="s">
        <v>66</v>
      </c>
      <c r="K8777">
        <v>11</v>
      </c>
      <c r="M8777" s="57">
        <v>0</v>
      </c>
      <c r="N8777" t="s">
        <v>67</v>
      </c>
      <c r="O8777" s="57">
        <v>3.3547730000000001E-3</v>
      </c>
      <c r="P8777" s="56">
        <v>0</v>
      </c>
      <c r="Q8777" s="56">
        <v>0</v>
      </c>
      <c r="R8777" s="56">
        <v>0</v>
      </c>
    </row>
    <row r="8778" spans="1:18" x14ac:dyDescent="0.2">
      <c r="A8778" t="s">
        <v>61</v>
      </c>
      <c r="B8778" t="s">
        <v>4953</v>
      </c>
      <c r="C8778" t="s">
        <v>1602</v>
      </c>
      <c r="D8778" t="s">
        <v>2964</v>
      </c>
      <c r="E8778" t="s">
        <v>63</v>
      </c>
      <c r="F8778" t="s">
        <v>68</v>
      </c>
      <c r="G8778" t="s">
        <v>5043</v>
      </c>
      <c r="H8778" t="s">
        <v>6058</v>
      </c>
      <c r="I8778" t="s">
        <v>6058</v>
      </c>
      <c r="J8778" t="s">
        <v>66</v>
      </c>
      <c r="K8778">
        <v>5</v>
      </c>
      <c r="L8778" t="s">
        <v>2818</v>
      </c>
      <c r="M8778" s="57">
        <v>0</v>
      </c>
      <c r="N8778" t="s">
        <v>67</v>
      </c>
      <c r="O8778" s="57">
        <v>0.05</v>
      </c>
      <c r="P8778" s="56">
        <v>0</v>
      </c>
      <c r="Q8778" s="56">
        <v>0</v>
      </c>
      <c r="R8778" s="56">
        <v>0</v>
      </c>
    </row>
    <row r="8779" spans="1:18" x14ac:dyDescent="0.2">
      <c r="A8779" t="s">
        <v>61</v>
      </c>
      <c r="B8779" t="s">
        <v>4953</v>
      </c>
      <c r="C8779" t="s">
        <v>1602</v>
      </c>
      <c r="D8779" t="s">
        <v>2964</v>
      </c>
      <c r="E8779" t="s">
        <v>63</v>
      </c>
      <c r="F8779" t="s">
        <v>68</v>
      </c>
      <c r="G8779" t="s">
        <v>5015</v>
      </c>
      <c r="H8779" t="s">
        <v>2817</v>
      </c>
      <c r="I8779" t="s">
        <v>2817</v>
      </c>
      <c r="J8779" t="s">
        <v>66</v>
      </c>
      <c r="K8779">
        <v>5</v>
      </c>
      <c r="L8779" t="s">
        <v>2806</v>
      </c>
      <c r="M8779" s="57">
        <v>0</v>
      </c>
      <c r="N8779" t="s">
        <v>67</v>
      </c>
      <c r="O8779" s="57">
        <v>0.05</v>
      </c>
      <c r="P8779" s="56">
        <v>0</v>
      </c>
      <c r="Q8779" s="56">
        <v>0</v>
      </c>
      <c r="R8779" s="56">
        <v>0</v>
      </c>
    </row>
    <row r="8780" spans="1:18" x14ac:dyDescent="0.2">
      <c r="A8780" t="s">
        <v>61</v>
      </c>
      <c r="B8780" t="s">
        <v>4953</v>
      </c>
      <c r="C8780" t="s">
        <v>1602</v>
      </c>
      <c r="D8780" t="s">
        <v>2964</v>
      </c>
      <c r="E8780" t="s">
        <v>63</v>
      </c>
      <c r="F8780" t="s">
        <v>68</v>
      </c>
      <c r="G8780" t="s">
        <v>5016</v>
      </c>
      <c r="H8780" t="s">
        <v>1570</v>
      </c>
      <c r="I8780" t="s">
        <v>1570</v>
      </c>
      <c r="J8780" t="s">
        <v>66</v>
      </c>
      <c r="K8780">
        <v>15</v>
      </c>
      <c r="M8780" s="57">
        <v>9.7999999999999997E-4</v>
      </c>
      <c r="N8780" t="s">
        <v>67</v>
      </c>
      <c r="O8780" s="57">
        <v>4.6168479999999998E-3</v>
      </c>
      <c r="P8780" s="56">
        <v>2.7993683049999998</v>
      </c>
      <c r="Q8780" s="56">
        <v>1.1892273130824759E-3</v>
      </c>
      <c r="R8780" s="56">
        <v>0</v>
      </c>
    </row>
    <row r="8781" spans="1:18" x14ac:dyDescent="0.2">
      <c r="A8781" t="s">
        <v>61</v>
      </c>
      <c r="B8781" t="s">
        <v>4953</v>
      </c>
      <c r="C8781" t="s">
        <v>1602</v>
      </c>
      <c r="D8781" t="s">
        <v>2964</v>
      </c>
      <c r="E8781" t="s">
        <v>63</v>
      </c>
      <c r="F8781" t="s">
        <v>68</v>
      </c>
      <c r="G8781" t="s">
        <v>5017</v>
      </c>
      <c r="H8781" t="s">
        <v>2775</v>
      </c>
      <c r="I8781" t="s">
        <v>2775</v>
      </c>
      <c r="J8781" t="s">
        <v>66</v>
      </c>
      <c r="K8781">
        <v>15</v>
      </c>
      <c r="M8781" s="57">
        <v>5.0433580000000004E-3</v>
      </c>
      <c r="N8781" t="s">
        <v>67</v>
      </c>
      <c r="O8781" s="57">
        <v>0.2</v>
      </c>
      <c r="P8781" s="56">
        <v>728.20535710000001</v>
      </c>
      <c r="Q8781" s="56">
        <v>0.19003259027261413</v>
      </c>
      <c r="R8781" s="56">
        <v>0</v>
      </c>
    </row>
    <row r="8782" spans="1:18" x14ac:dyDescent="0.2">
      <c r="A8782" t="s">
        <v>61</v>
      </c>
      <c r="B8782" t="s">
        <v>4953</v>
      </c>
      <c r="C8782" t="s">
        <v>1602</v>
      </c>
      <c r="D8782" t="s">
        <v>2964</v>
      </c>
      <c r="E8782" t="s">
        <v>63</v>
      </c>
      <c r="F8782" t="s">
        <v>68</v>
      </c>
      <c r="G8782" t="s">
        <v>5018</v>
      </c>
      <c r="H8782" t="s">
        <v>2823</v>
      </c>
      <c r="I8782" t="s">
        <v>2823</v>
      </c>
      <c r="J8782" t="s">
        <v>66</v>
      </c>
      <c r="K8782">
        <v>15</v>
      </c>
      <c r="L8782" t="s">
        <v>2818</v>
      </c>
      <c r="M8782" s="57">
        <v>0</v>
      </c>
      <c r="N8782" t="s">
        <v>67</v>
      </c>
      <c r="O8782" s="57">
        <v>0.109</v>
      </c>
      <c r="P8782" s="56">
        <v>0</v>
      </c>
      <c r="Q8782" s="56">
        <v>0</v>
      </c>
      <c r="R8782" s="56">
        <v>0</v>
      </c>
    </row>
    <row r="8783" spans="1:18" x14ac:dyDescent="0.2">
      <c r="A8783" t="s">
        <v>61</v>
      </c>
      <c r="B8783" t="s">
        <v>4953</v>
      </c>
      <c r="C8783" t="s">
        <v>1602</v>
      </c>
      <c r="D8783" t="s">
        <v>2964</v>
      </c>
      <c r="E8783" t="s">
        <v>63</v>
      </c>
      <c r="F8783" t="s">
        <v>68</v>
      </c>
      <c r="G8783" t="s">
        <v>5019</v>
      </c>
      <c r="H8783" t="s">
        <v>2825</v>
      </c>
      <c r="I8783" t="s">
        <v>2825</v>
      </c>
      <c r="J8783" t="s">
        <v>66</v>
      </c>
      <c r="K8783">
        <v>15</v>
      </c>
      <c r="M8783" s="57">
        <v>0.305528672</v>
      </c>
      <c r="N8783" t="s">
        <v>67</v>
      </c>
      <c r="O8783" s="57">
        <v>0.12</v>
      </c>
      <c r="P8783" s="56">
        <v>25014.238170000001</v>
      </c>
      <c r="Q8783" s="56">
        <v>4.9283356691022808</v>
      </c>
      <c r="R8783" s="56">
        <v>0</v>
      </c>
    </row>
    <row r="8784" spans="1:18" x14ac:dyDescent="0.2">
      <c r="A8784" t="s">
        <v>61</v>
      </c>
      <c r="B8784" t="s">
        <v>4953</v>
      </c>
      <c r="C8784" t="s">
        <v>1602</v>
      </c>
      <c r="D8784" t="s">
        <v>2964</v>
      </c>
      <c r="E8784" t="s">
        <v>63</v>
      </c>
      <c r="F8784" t="s">
        <v>68</v>
      </c>
      <c r="G8784" t="s">
        <v>5020</v>
      </c>
      <c r="H8784" t="s">
        <v>1578</v>
      </c>
      <c r="I8784" t="s">
        <v>1578</v>
      </c>
      <c r="J8784" t="s">
        <v>66</v>
      </c>
      <c r="K8784">
        <v>15</v>
      </c>
      <c r="M8784" s="57">
        <v>0.305528672</v>
      </c>
      <c r="N8784" t="s">
        <v>67</v>
      </c>
      <c r="O8784" s="57">
        <v>2.0452499999999998E-2</v>
      </c>
      <c r="P8784" s="56">
        <v>3920.8945440000002</v>
      </c>
      <c r="Q8784" s="56">
        <v>1.065175028552793</v>
      </c>
      <c r="R8784" s="56">
        <v>0</v>
      </c>
    </row>
    <row r="8785" spans="1:18" x14ac:dyDescent="0.2">
      <c r="A8785" t="s">
        <v>61</v>
      </c>
      <c r="B8785" t="s">
        <v>4953</v>
      </c>
      <c r="C8785" t="s">
        <v>1602</v>
      </c>
      <c r="D8785" t="s">
        <v>2964</v>
      </c>
      <c r="E8785" t="s">
        <v>63</v>
      </c>
      <c r="F8785" t="s">
        <v>68</v>
      </c>
      <c r="G8785" t="s">
        <v>5021</v>
      </c>
      <c r="H8785" t="s">
        <v>2828</v>
      </c>
      <c r="I8785" t="s">
        <v>2828</v>
      </c>
      <c r="J8785" t="s">
        <v>66</v>
      </c>
      <c r="K8785">
        <v>15</v>
      </c>
      <c r="L8785" t="s">
        <v>2806</v>
      </c>
      <c r="M8785" s="57">
        <v>0</v>
      </c>
      <c r="N8785" t="s">
        <v>67</v>
      </c>
      <c r="O8785" s="57">
        <v>0.17499999999999999</v>
      </c>
      <c r="P8785" s="56">
        <v>0</v>
      </c>
      <c r="Q8785" s="56">
        <v>0</v>
      </c>
      <c r="R8785" s="56">
        <v>0</v>
      </c>
    </row>
    <row r="8786" spans="1:18" x14ac:dyDescent="0.2">
      <c r="A8786" t="s">
        <v>61</v>
      </c>
      <c r="B8786" t="s">
        <v>4953</v>
      </c>
      <c r="C8786" t="s">
        <v>1602</v>
      </c>
      <c r="D8786" t="s">
        <v>2964</v>
      </c>
      <c r="E8786" t="s">
        <v>63</v>
      </c>
      <c r="F8786" t="s">
        <v>68</v>
      </c>
      <c r="G8786" t="s">
        <v>5022</v>
      </c>
      <c r="H8786" t="s">
        <v>2830</v>
      </c>
      <c r="I8786" t="s">
        <v>2830</v>
      </c>
      <c r="J8786" t="s">
        <v>66</v>
      </c>
      <c r="K8786">
        <v>15</v>
      </c>
      <c r="M8786" s="57">
        <v>0.72707928899999996</v>
      </c>
      <c r="N8786" t="s">
        <v>67</v>
      </c>
      <c r="O8786" s="57">
        <v>6.561051E-3</v>
      </c>
      <c r="P8786" s="56">
        <v>2965.6528370000001</v>
      </c>
      <c r="Q8786" s="56">
        <v>1.2598682883497647</v>
      </c>
      <c r="R8786" s="56">
        <v>0</v>
      </c>
    </row>
    <row r="8787" spans="1:18" x14ac:dyDescent="0.2">
      <c r="A8787" t="s">
        <v>61</v>
      </c>
      <c r="B8787" t="s">
        <v>4953</v>
      </c>
      <c r="C8787" t="s">
        <v>1602</v>
      </c>
      <c r="D8787" t="s">
        <v>2964</v>
      </c>
      <c r="E8787" t="s">
        <v>63</v>
      </c>
      <c r="F8787" t="s">
        <v>68</v>
      </c>
      <c r="G8787" t="s">
        <v>5023</v>
      </c>
      <c r="H8787" t="s">
        <v>2832</v>
      </c>
      <c r="I8787" t="s">
        <v>2832</v>
      </c>
      <c r="J8787" t="s">
        <v>66</v>
      </c>
      <c r="K8787">
        <v>13</v>
      </c>
      <c r="L8787" t="s">
        <v>2833</v>
      </c>
      <c r="M8787" s="57">
        <v>0</v>
      </c>
      <c r="N8787" t="s">
        <v>67</v>
      </c>
      <c r="O8787" s="57">
        <v>0.24740000000000001</v>
      </c>
      <c r="P8787" s="56">
        <v>0</v>
      </c>
      <c r="Q8787" s="56">
        <v>0</v>
      </c>
      <c r="R8787" s="56">
        <v>0</v>
      </c>
    </row>
    <row r="8788" spans="1:18" x14ac:dyDescent="0.2">
      <c r="A8788" t="s">
        <v>61</v>
      </c>
      <c r="B8788" t="s">
        <v>4953</v>
      </c>
      <c r="C8788" t="s">
        <v>1602</v>
      </c>
      <c r="D8788" t="s">
        <v>2964</v>
      </c>
      <c r="E8788" t="s">
        <v>63</v>
      </c>
      <c r="F8788" t="s">
        <v>68</v>
      </c>
      <c r="G8788" t="s">
        <v>5024</v>
      </c>
      <c r="H8788" t="s">
        <v>2835</v>
      </c>
      <c r="I8788" t="s">
        <v>2835</v>
      </c>
      <c r="J8788" t="s">
        <v>66</v>
      </c>
      <c r="K8788">
        <v>10</v>
      </c>
      <c r="L8788" t="s">
        <v>2833</v>
      </c>
      <c r="M8788" s="57">
        <v>0</v>
      </c>
      <c r="N8788" t="s">
        <v>67</v>
      </c>
      <c r="O8788" s="57">
        <v>0.125</v>
      </c>
      <c r="P8788" s="56">
        <v>0</v>
      </c>
      <c r="Q8788" s="56">
        <v>0</v>
      </c>
      <c r="R8788" s="56">
        <v>0</v>
      </c>
    </row>
    <row r="8789" spans="1:18" x14ac:dyDescent="0.2">
      <c r="A8789" t="s">
        <v>61</v>
      </c>
      <c r="B8789" t="s">
        <v>4953</v>
      </c>
      <c r="C8789" t="s">
        <v>1602</v>
      </c>
      <c r="D8789" t="s">
        <v>2964</v>
      </c>
      <c r="E8789" t="s">
        <v>63</v>
      </c>
      <c r="F8789" t="s">
        <v>68</v>
      </c>
      <c r="G8789" t="s">
        <v>5025</v>
      </c>
      <c r="H8789" t="s">
        <v>1581</v>
      </c>
      <c r="I8789" t="s">
        <v>1581</v>
      </c>
      <c r="J8789" t="s">
        <v>66</v>
      </c>
      <c r="K8789">
        <v>20</v>
      </c>
      <c r="M8789" s="57">
        <v>0</v>
      </c>
      <c r="N8789" t="s">
        <v>67</v>
      </c>
      <c r="O8789" s="57">
        <v>5.4338727000000003E-2</v>
      </c>
      <c r="P8789" s="56">
        <v>0</v>
      </c>
      <c r="Q8789" s="56">
        <v>0</v>
      </c>
      <c r="R8789" s="56">
        <v>0</v>
      </c>
    </row>
    <row r="8790" spans="1:18" x14ac:dyDescent="0.2">
      <c r="A8790" t="s">
        <v>61</v>
      </c>
      <c r="B8790" t="s">
        <v>4953</v>
      </c>
      <c r="C8790" t="s">
        <v>1602</v>
      </c>
      <c r="D8790" t="s">
        <v>2964</v>
      </c>
      <c r="E8790" t="s">
        <v>63</v>
      </c>
      <c r="F8790" t="s">
        <v>68</v>
      </c>
      <c r="G8790" t="s">
        <v>5026</v>
      </c>
      <c r="H8790" t="s">
        <v>1583</v>
      </c>
      <c r="I8790" t="s">
        <v>1583</v>
      </c>
      <c r="J8790" t="s">
        <v>66</v>
      </c>
      <c r="K8790">
        <v>20</v>
      </c>
      <c r="M8790" s="57">
        <v>0</v>
      </c>
      <c r="N8790" t="s">
        <v>67</v>
      </c>
      <c r="O8790" s="57">
        <v>6.5407729999999997E-3</v>
      </c>
      <c r="P8790" s="56">
        <v>0</v>
      </c>
      <c r="Q8790" s="56">
        <v>0</v>
      </c>
      <c r="R8790" s="56">
        <v>0</v>
      </c>
    </row>
    <row r="8791" spans="1:18" x14ac:dyDescent="0.2">
      <c r="A8791" t="s">
        <v>61</v>
      </c>
      <c r="B8791" t="s">
        <v>4953</v>
      </c>
      <c r="C8791" t="s">
        <v>1602</v>
      </c>
      <c r="D8791" t="s">
        <v>2964</v>
      </c>
      <c r="E8791" t="s">
        <v>63</v>
      </c>
      <c r="F8791" t="s">
        <v>68</v>
      </c>
      <c r="G8791" t="s">
        <v>5027</v>
      </c>
      <c r="H8791" t="s">
        <v>2839</v>
      </c>
      <c r="I8791" t="s">
        <v>2839</v>
      </c>
      <c r="J8791" t="s">
        <v>66</v>
      </c>
      <c r="K8791">
        <v>10</v>
      </c>
      <c r="L8791" t="s">
        <v>2818</v>
      </c>
      <c r="M8791" s="57">
        <v>0</v>
      </c>
      <c r="N8791" t="s">
        <v>67</v>
      </c>
      <c r="O8791" s="57">
        <v>5.5555555999999999E-2</v>
      </c>
      <c r="P8791" s="56">
        <v>0</v>
      </c>
      <c r="Q8791" s="56">
        <v>0</v>
      </c>
      <c r="R8791" s="56">
        <v>0</v>
      </c>
    </row>
    <row r="8792" spans="1:18" x14ac:dyDescent="0.2">
      <c r="A8792" t="s">
        <v>61</v>
      </c>
      <c r="B8792" t="s">
        <v>4953</v>
      </c>
      <c r="C8792" t="s">
        <v>2768</v>
      </c>
      <c r="D8792" t="s">
        <v>2965</v>
      </c>
      <c r="E8792" t="s">
        <v>63</v>
      </c>
      <c r="F8792" t="s">
        <v>64</v>
      </c>
      <c r="G8792" t="s">
        <v>4970</v>
      </c>
      <c r="H8792" t="s">
        <v>2714</v>
      </c>
      <c r="I8792" t="s">
        <v>2714</v>
      </c>
      <c r="J8792" t="s">
        <v>66</v>
      </c>
      <c r="K8792">
        <v>5</v>
      </c>
      <c r="M8792" s="57">
        <v>0</v>
      </c>
      <c r="N8792" t="s">
        <v>67</v>
      </c>
      <c r="O8792" s="57">
        <v>0.16</v>
      </c>
      <c r="P8792" s="56">
        <v>0</v>
      </c>
      <c r="Q8792" s="56">
        <v>0</v>
      </c>
      <c r="R8792" s="56">
        <v>0</v>
      </c>
    </row>
    <row r="8793" spans="1:18" x14ac:dyDescent="0.2">
      <c r="A8793" t="s">
        <v>61</v>
      </c>
      <c r="B8793" t="s">
        <v>4953</v>
      </c>
      <c r="C8793" t="s">
        <v>2768</v>
      </c>
      <c r="D8793" t="s">
        <v>2965</v>
      </c>
      <c r="E8793" t="s">
        <v>63</v>
      </c>
      <c r="F8793" t="s">
        <v>64</v>
      </c>
      <c r="G8793" t="s">
        <v>5068</v>
      </c>
      <c r="H8793" t="s">
        <v>1676</v>
      </c>
      <c r="I8793" t="s">
        <v>1676</v>
      </c>
      <c r="J8793" t="s">
        <v>66</v>
      </c>
      <c r="K8793">
        <v>8</v>
      </c>
      <c r="L8793" t="s">
        <v>2772</v>
      </c>
      <c r="M8793" s="57">
        <v>0</v>
      </c>
      <c r="N8793" t="s">
        <v>67</v>
      </c>
      <c r="O8793" s="57">
        <v>0.28000000000000003</v>
      </c>
      <c r="P8793" s="56">
        <v>0</v>
      </c>
      <c r="Q8793" s="56">
        <v>0</v>
      </c>
      <c r="R8793" s="56">
        <v>0</v>
      </c>
    </row>
    <row r="8794" spans="1:18" x14ac:dyDescent="0.2">
      <c r="A8794" t="s">
        <v>61</v>
      </c>
      <c r="B8794" t="s">
        <v>4953</v>
      </c>
      <c r="C8794" t="s">
        <v>2768</v>
      </c>
      <c r="D8794" t="s">
        <v>2965</v>
      </c>
      <c r="E8794" t="s">
        <v>63</v>
      </c>
      <c r="F8794" t="s">
        <v>64</v>
      </c>
      <c r="G8794" t="s">
        <v>4984</v>
      </c>
      <c r="H8794" t="s">
        <v>2773</v>
      </c>
      <c r="I8794" t="s">
        <v>2773</v>
      </c>
      <c r="J8794" t="s">
        <v>66</v>
      </c>
      <c r="K8794">
        <v>8</v>
      </c>
      <c r="L8794" t="s">
        <v>2772</v>
      </c>
      <c r="M8794" s="57">
        <v>0</v>
      </c>
      <c r="N8794" t="s">
        <v>67</v>
      </c>
      <c r="O8794" s="57">
        <v>0.31</v>
      </c>
      <c r="P8794" s="56">
        <v>0</v>
      </c>
      <c r="Q8794" s="56">
        <v>0</v>
      </c>
      <c r="R8794" s="56">
        <v>0</v>
      </c>
    </row>
    <row r="8795" spans="1:18" x14ac:dyDescent="0.2">
      <c r="A8795" t="s">
        <v>61</v>
      </c>
      <c r="B8795" t="s">
        <v>4953</v>
      </c>
      <c r="C8795" t="s">
        <v>2768</v>
      </c>
      <c r="D8795" t="s">
        <v>2965</v>
      </c>
      <c r="E8795" t="s">
        <v>63</v>
      </c>
      <c r="F8795" t="s">
        <v>64</v>
      </c>
      <c r="G8795" t="s">
        <v>4985</v>
      </c>
      <c r="H8795" t="s">
        <v>2775</v>
      </c>
      <c r="I8795" t="s">
        <v>2775</v>
      </c>
      <c r="J8795" t="s">
        <v>66</v>
      </c>
      <c r="K8795">
        <v>15</v>
      </c>
      <c r="M8795" s="57">
        <v>4.2759604999999999E-2</v>
      </c>
      <c r="N8795" t="s">
        <v>67</v>
      </c>
      <c r="O8795" s="57">
        <v>0.24</v>
      </c>
      <c r="P8795" s="56">
        <v>4757.9300869999997</v>
      </c>
      <c r="Q8795" s="56">
        <v>1.2416302214108146</v>
      </c>
      <c r="R8795" s="56">
        <v>0.57088935195778467</v>
      </c>
    </row>
    <row r="8796" spans="1:18" x14ac:dyDescent="0.2">
      <c r="A8796" t="s">
        <v>61</v>
      </c>
      <c r="B8796" t="s">
        <v>4953</v>
      </c>
      <c r="C8796" t="s">
        <v>2768</v>
      </c>
      <c r="D8796" t="s">
        <v>2965</v>
      </c>
      <c r="E8796" t="s">
        <v>63</v>
      </c>
      <c r="F8796" t="s">
        <v>68</v>
      </c>
      <c r="G8796" t="s">
        <v>4973</v>
      </c>
      <c r="H8796" t="s">
        <v>2714</v>
      </c>
      <c r="I8796" t="s">
        <v>2714</v>
      </c>
      <c r="J8796" t="s">
        <v>66</v>
      </c>
      <c r="K8796">
        <v>5</v>
      </c>
      <c r="M8796" s="57">
        <v>0.21989281799999999</v>
      </c>
      <c r="N8796" t="s">
        <v>67</v>
      </c>
      <c r="O8796" s="57">
        <v>0.16</v>
      </c>
      <c r="P8796" s="56">
        <v>622025.60190000001</v>
      </c>
      <c r="Q8796" s="56">
        <v>192.04824628762594</v>
      </c>
      <c r="R8796" s="56">
        <v>372.11310345237189</v>
      </c>
    </row>
    <row r="8797" spans="1:18" x14ac:dyDescent="0.2">
      <c r="A8797" t="s">
        <v>61</v>
      </c>
      <c r="B8797" t="s">
        <v>4953</v>
      </c>
      <c r="C8797" t="s">
        <v>2768</v>
      </c>
      <c r="D8797" t="s">
        <v>2965</v>
      </c>
      <c r="E8797" t="s">
        <v>63</v>
      </c>
      <c r="F8797" t="s">
        <v>68</v>
      </c>
      <c r="G8797" t="s">
        <v>5072</v>
      </c>
      <c r="H8797" t="s">
        <v>1676</v>
      </c>
      <c r="I8797" t="s">
        <v>1676</v>
      </c>
      <c r="J8797" t="s">
        <v>66</v>
      </c>
      <c r="K8797">
        <v>8</v>
      </c>
      <c r="L8797" t="s">
        <v>2772</v>
      </c>
      <c r="M8797" s="57">
        <v>0</v>
      </c>
      <c r="N8797" t="s">
        <v>67</v>
      </c>
      <c r="O8797" s="57">
        <v>0.28000000000000003</v>
      </c>
      <c r="P8797" s="56">
        <v>0</v>
      </c>
      <c r="Q8797" s="56">
        <v>0</v>
      </c>
      <c r="R8797" s="56">
        <v>0</v>
      </c>
    </row>
    <row r="8798" spans="1:18" x14ac:dyDescent="0.2">
      <c r="A8798" t="s">
        <v>61</v>
      </c>
      <c r="B8798" t="s">
        <v>4953</v>
      </c>
      <c r="C8798" t="s">
        <v>2768</v>
      </c>
      <c r="D8798" t="s">
        <v>2965</v>
      </c>
      <c r="E8798" t="s">
        <v>63</v>
      </c>
      <c r="F8798" t="s">
        <v>68</v>
      </c>
      <c r="G8798" t="s">
        <v>4987</v>
      </c>
      <c r="H8798" t="s">
        <v>2773</v>
      </c>
      <c r="I8798" t="s">
        <v>2773</v>
      </c>
      <c r="J8798" t="s">
        <v>66</v>
      </c>
      <c r="K8798">
        <v>8</v>
      </c>
      <c r="L8798" t="s">
        <v>2772</v>
      </c>
      <c r="M8798" s="57">
        <v>0</v>
      </c>
      <c r="N8798" t="s">
        <v>67</v>
      </c>
      <c r="O8798" s="57">
        <v>0.31</v>
      </c>
      <c r="P8798" s="56">
        <v>0</v>
      </c>
      <c r="Q8798" s="56">
        <v>0</v>
      </c>
      <c r="R8798" s="56">
        <v>0</v>
      </c>
    </row>
    <row r="8799" spans="1:18" x14ac:dyDescent="0.2">
      <c r="A8799" t="s">
        <v>61</v>
      </c>
      <c r="B8799" t="s">
        <v>4953</v>
      </c>
      <c r="C8799" t="s">
        <v>2768</v>
      </c>
      <c r="D8799" t="s">
        <v>2965</v>
      </c>
      <c r="E8799" t="s">
        <v>63</v>
      </c>
      <c r="F8799" t="s">
        <v>68</v>
      </c>
      <c r="G8799" t="s">
        <v>4989</v>
      </c>
      <c r="H8799" t="s">
        <v>2775</v>
      </c>
      <c r="I8799" t="s">
        <v>2775</v>
      </c>
      <c r="J8799" t="s">
        <v>66</v>
      </c>
      <c r="K8799">
        <v>15</v>
      </c>
      <c r="M8799" s="57">
        <v>5.0433580000000004E-3</v>
      </c>
      <c r="N8799" t="s">
        <v>67</v>
      </c>
      <c r="O8799" s="57">
        <v>0.24</v>
      </c>
      <c r="P8799" s="56">
        <v>21425.662179999999</v>
      </c>
      <c r="Q8799" s="56">
        <v>5.5912443415494675</v>
      </c>
      <c r="R8799" s="56">
        <v>2.5707991024557098</v>
      </c>
    </row>
    <row r="8800" spans="1:18" x14ac:dyDescent="0.2">
      <c r="A8800" t="s">
        <v>61</v>
      </c>
      <c r="B8800" t="s">
        <v>4953</v>
      </c>
      <c r="C8800" t="s">
        <v>2768</v>
      </c>
      <c r="D8800" t="s">
        <v>2965</v>
      </c>
      <c r="E8800" t="s">
        <v>63</v>
      </c>
      <c r="F8800" t="s">
        <v>69</v>
      </c>
      <c r="G8800" t="s">
        <v>5115</v>
      </c>
      <c r="H8800" t="s">
        <v>2919</v>
      </c>
      <c r="I8800" t="s">
        <v>2919</v>
      </c>
      <c r="J8800" t="s">
        <v>71</v>
      </c>
      <c r="K8800">
        <v>15</v>
      </c>
      <c r="L8800" t="s">
        <v>2965</v>
      </c>
      <c r="M8800" s="57">
        <v>0.24100719800000001</v>
      </c>
      <c r="N8800" t="s">
        <v>67</v>
      </c>
      <c r="O8800" s="57">
        <v>0.502840909</v>
      </c>
      <c r="P8800" s="56">
        <v>2441001.2250000001</v>
      </c>
      <c r="Q8800" s="56">
        <v>595.28882324771234</v>
      </c>
      <c r="R8800" s="56">
        <v>3.2612611593440914E-2</v>
      </c>
    </row>
    <row r="8801" spans="1:18" x14ac:dyDescent="0.2">
      <c r="A8801" t="s">
        <v>61</v>
      </c>
      <c r="B8801" t="s">
        <v>4953</v>
      </c>
      <c r="C8801" t="s">
        <v>2768</v>
      </c>
      <c r="D8801" t="s">
        <v>2965</v>
      </c>
      <c r="E8801" t="s">
        <v>63</v>
      </c>
      <c r="F8801" t="s">
        <v>69</v>
      </c>
      <c r="G8801" t="s">
        <v>5116</v>
      </c>
      <c r="H8801" t="s">
        <v>2968</v>
      </c>
      <c r="I8801" t="s">
        <v>2968</v>
      </c>
      <c r="J8801" t="s">
        <v>71</v>
      </c>
      <c r="K8801">
        <v>15</v>
      </c>
      <c r="L8801" t="s">
        <v>2965</v>
      </c>
      <c r="M8801" s="57">
        <v>0</v>
      </c>
      <c r="N8801" t="s">
        <v>67</v>
      </c>
      <c r="O8801" s="57">
        <v>0.64781216600000002</v>
      </c>
      <c r="P8801" s="56">
        <v>0</v>
      </c>
      <c r="Q8801" s="56">
        <v>0</v>
      </c>
      <c r="R8801" s="56">
        <v>0</v>
      </c>
    </row>
    <row r="8802" spans="1:18" x14ac:dyDescent="0.2">
      <c r="A8802" t="s">
        <v>61</v>
      </c>
      <c r="B8802" t="s">
        <v>4953</v>
      </c>
      <c r="C8802" t="s">
        <v>2768</v>
      </c>
      <c r="D8802" t="s">
        <v>2965</v>
      </c>
      <c r="E8802" t="s">
        <v>63</v>
      </c>
      <c r="F8802" t="s">
        <v>69</v>
      </c>
      <c r="G8802" t="s">
        <v>5117</v>
      </c>
      <c r="H8802" t="s">
        <v>2970</v>
      </c>
      <c r="I8802" t="s">
        <v>2970</v>
      </c>
      <c r="J8802" t="s">
        <v>71</v>
      </c>
      <c r="K8802">
        <v>15</v>
      </c>
      <c r="L8802" t="s">
        <v>2965</v>
      </c>
      <c r="M8802" s="57">
        <v>0</v>
      </c>
      <c r="N8802" t="s">
        <v>67</v>
      </c>
      <c r="O8802" s="57">
        <v>0.64140875100000005</v>
      </c>
      <c r="P8802" s="56">
        <v>0</v>
      </c>
      <c r="Q8802" s="56">
        <v>0</v>
      </c>
      <c r="R8802" s="56">
        <v>0</v>
      </c>
    </row>
    <row r="8803" spans="1:18" x14ac:dyDescent="0.2">
      <c r="A8803" t="s">
        <v>61</v>
      </c>
      <c r="B8803" t="s">
        <v>4953</v>
      </c>
      <c r="C8803" t="s">
        <v>2768</v>
      </c>
      <c r="D8803" t="s">
        <v>2965</v>
      </c>
      <c r="E8803" t="s">
        <v>63</v>
      </c>
      <c r="F8803" t="s">
        <v>64</v>
      </c>
      <c r="G8803" t="s">
        <v>5118</v>
      </c>
      <c r="H8803" t="s">
        <v>2919</v>
      </c>
      <c r="I8803" t="s">
        <v>2919</v>
      </c>
      <c r="J8803" t="s">
        <v>71</v>
      </c>
      <c r="K8803">
        <v>15</v>
      </c>
      <c r="L8803" t="s">
        <v>2965</v>
      </c>
      <c r="M8803" s="57">
        <v>0</v>
      </c>
      <c r="N8803" t="s">
        <v>67</v>
      </c>
      <c r="O8803" s="57">
        <v>0.502840909</v>
      </c>
      <c r="P8803" s="56">
        <v>0</v>
      </c>
      <c r="Q8803" s="56">
        <v>0</v>
      </c>
      <c r="R8803" s="56">
        <v>0</v>
      </c>
    </row>
    <row r="8804" spans="1:18" x14ac:dyDescent="0.2">
      <c r="A8804" t="s">
        <v>61</v>
      </c>
      <c r="B8804" t="s">
        <v>4953</v>
      </c>
      <c r="C8804" t="s">
        <v>2768</v>
      </c>
      <c r="D8804" t="s">
        <v>2965</v>
      </c>
      <c r="E8804" t="s">
        <v>63</v>
      </c>
      <c r="F8804" t="s">
        <v>64</v>
      </c>
      <c r="G8804" t="s">
        <v>5119</v>
      </c>
      <c r="H8804" t="s">
        <v>2968</v>
      </c>
      <c r="I8804" t="s">
        <v>2968</v>
      </c>
      <c r="J8804" t="s">
        <v>71</v>
      </c>
      <c r="K8804">
        <v>15</v>
      </c>
      <c r="L8804" t="s">
        <v>2965</v>
      </c>
      <c r="M8804" s="57">
        <v>0</v>
      </c>
      <c r="N8804" t="s">
        <v>67</v>
      </c>
      <c r="O8804" s="57">
        <v>0.64781216600000002</v>
      </c>
      <c r="P8804" s="56">
        <v>0</v>
      </c>
      <c r="Q8804" s="56">
        <v>0</v>
      </c>
      <c r="R8804" s="56">
        <v>0</v>
      </c>
    </row>
    <row r="8805" spans="1:18" x14ac:dyDescent="0.2">
      <c r="A8805" t="s">
        <v>61</v>
      </c>
      <c r="B8805" t="s">
        <v>4953</v>
      </c>
      <c r="C8805" t="s">
        <v>2768</v>
      </c>
      <c r="D8805" t="s">
        <v>2965</v>
      </c>
      <c r="E8805" t="s">
        <v>63</v>
      </c>
      <c r="F8805" t="s">
        <v>64</v>
      </c>
      <c r="G8805" t="s">
        <v>5120</v>
      </c>
      <c r="H8805" t="s">
        <v>2970</v>
      </c>
      <c r="I8805" t="s">
        <v>2970</v>
      </c>
      <c r="J8805" t="s">
        <v>71</v>
      </c>
      <c r="K8805">
        <v>15</v>
      </c>
      <c r="L8805" t="s">
        <v>2965</v>
      </c>
      <c r="M8805" s="57">
        <v>0</v>
      </c>
      <c r="N8805" t="s">
        <v>67</v>
      </c>
      <c r="O8805" s="57">
        <v>0.64140875100000005</v>
      </c>
      <c r="P8805" s="56">
        <v>0</v>
      </c>
      <c r="Q8805" s="56">
        <v>0</v>
      </c>
      <c r="R8805" s="56">
        <v>0</v>
      </c>
    </row>
    <row r="8806" spans="1:18" x14ac:dyDescent="0.2">
      <c r="A8806" t="s">
        <v>61</v>
      </c>
      <c r="B8806" t="s">
        <v>4953</v>
      </c>
      <c r="C8806" t="s">
        <v>578</v>
      </c>
      <c r="D8806" t="s">
        <v>2974</v>
      </c>
      <c r="E8806" t="s">
        <v>63</v>
      </c>
      <c r="F8806" t="s">
        <v>69</v>
      </c>
      <c r="G8806" t="s">
        <v>5121</v>
      </c>
      <c r="H8806" t="s">
        <v>2976</v>
      </c>
      <c r="I8806" t="s">
        <v>2976</v>
      </c>
      <c r="J8806" t="s">
        <v>71</v>
      </c>
      <c r="K8806">
        <v>12</v>
      </c>
      <c r="L8806" t="s">
        <v>2974</v>
      </c>
      <c r="M8806" s="57">
        <v>0.29199999999999998</v>
      </c>
      <c r="N8806" t="s">
        <v>67</v>
      </c>
      <c r="O8806" s="57">
        <v>0.17456889</v>
      </c>
      <c r="P8806" s="56">
        <v>104310.4011</v>
      </c>
      <c r="Q8806" s="56">
        <v>16.908489577245284</v>
      </c>
      <c r="R8806" s="56">
        <v>5.2286832917876067</v>
      </c>
    </row>
    <row r="8807" spans="1:18" x14ac:dyDescent="0.2">
      <c r="A8807" t="s">
        <v>61</v>
      </c>
      <c r="B8807" t="s">
        <v>4953</v>
      </c>
      <c r="C8807" t="s">
        <v>578</v>
      </c>
      <c r="D8807" t="s">
        <v>2974</v>
      </c>
      <c r="E8807" t="s">
        <v>63</v>
      </c>
      <c r="F8807" t="s">
        <v>64</v>
      </c>
      <c r="G8807" t="s">
        <v>5122</v>
      </c>
      <c r="H8807" t="s">
        <v>2976</v>
      </c>
      <c r="I8807" t="s">
        <v>2976</v>
      </c>
      <c r="J8807" t="s">
        <v>71</v>
      </c>
      <c r="K8807">
        <v>12</v>
      </c>
      <c r="L8807" t="s">
        <v>2974</v>
      </c>
      <c r="M8807" s="57">
        <v>0.29199999999999998</v>
      </c>
      <c r="N8807" t="s">
        <v>67</v>
      </c>
      <c r="O8807" s="57">
        <v>0.17456889</v>
      </c>
      <c r="P8807" s="56">
        <v>2401.0066670000001</v>
      </c>
      <c r="Q8807" s="56">
        <v>0.38919796852229666</v>
      </c>
      <c r="R8807" s="56">
        <v>0.1203533234540841</v>
      </c>
    </row>
    <row r="8808" spans="1:18" x14ac:dyDescent="0.2">
      <c r="A8808" t="s">
        <v>61</v>
      </c>
      <c r="B8808" t="s">
        <v>4953</v>
      </c>
      <c r="C8808" t="s">
        <v>1544</v>
      </c>
      <c r="D8808" t="s">
        <v>2867</v>
      </c>
      <c r="E8808" t="s">
        <v>63</v>
      </c>
      <c r="F8808" t="s">
        <v>64</v>
      </c>
      <c r="G8808" t="s">
        <v>6933</v>
      </c>
      <c r="H8808" t="s">
        <v>2714</v>
      </c>
      <c r="I8808" t="s">
        <v>2714</v>
      </c>
      <c r="J8808" t="s">
        <v>66</v>
      </c>
      <c r="K8808">
        <v>5</v>
      </c>
      <c r="M8808" s="57">
        <v>0</v>
      </c>
      <c r="N8808" t="s">
        <v>67</v>
      </c>
      <c r="O8808" s="57">
        <v>0.16</v>
      </c>
      <c r="P8808" s="56">
        <v>0</v>
      </c>
      <c r="Q8808" s="56">
        <v>0</v>
      </c>
      <c r="R8808" s="56">
        <v>0</v>
      </c>
    </row>
    <row r="8809" spans="1:18" x14ac:dyDescent="0.2">
      <c r="A8809" t="s">
        <v>61</v>
      </c>
      <c r="B8809" t="s">
        <v>4953</v>
      </c>
      <c r="C8809" t="s">
        <v>1544</v>
      </c>
      <c r="D8809" t="s">
        <v>2867</v>
      </c>
      <c r="E8809" t="s">
        <v>63</v>
      </c>
      <c r="F8809" t="s">
        <v>64</v>
      </c>
      <c r="G8809" t="s">
        <v>6668</v>
      </c>
      <c r="H8809" t="s">
        <v>2853</v>
      </c>
      <c r="I8809" t="s">
        <v>2853</v>
      </c>
      <c r="J8809" t="s">
        <v>66</v>
      </c>
      <c r="K8809">
        <v>20</v>
      </c>
      <c r="M8809" s="57">
        <v>0</v>
      </c>
      <c r="N8809" t="s">
        <v>67</v>
      </c>
      <c r="O8809" s="57">
        <v>0.1</v>
      </c>
      <c r="P8809" s="56">
        <v>0</v>
      </c>
      <c r="Q8809" s="56">
        <v>0</v>
      </c>
      <c r="R8809" s="56">
        <v>0</v>
      </c>
    </row>
    <row r="8810" spans="1:18" x14ac:dyDescent="0.2">
      <c r="A8810" t="s">
        <v>61</v>
      </c>
      <c r="B8810" t="s">
        <v>4953</v>
      </c>
      <c r="C8810" t="s">
        <v>1544</v>
      </c>
      <c r="D8810" t="s">
        <v>2867</v>
      </c>
      <c r="E8810" t="s">
        <v>63</v>
      </c>
      <c r="F8810" t="s">
        <v>64</v>
      </c>
      <c r="G8810" t="s">
        <v>6669</v>
      </c>
      <c r="H8810" t="s">
        <v>2812</v>
      </c>
      <c r="I8810" t="s">
        <v>2812</v>
      </c>
      <c r="J8810" t="s">
        <v>66</v>
      </c>
      <c r="K8810">
        <v>18</v>
      </c>
      <c r="M8810" s="57">
        <v>0</v>
      </c>
      <c r="N8810" t="s">
        <v>67</v>
      </c>
      <c r="O8810" s="57">
        <v>7.1974370000000001E-3</v>
      </c>
      <c r="P8810" s="56">
        <v>0</v>
      </c>
      <c r="Q8810" s="56">
        <v>0</v>
      </c>
      <c r="R8810" s="56">
        <v>0</v>
      </c>
    </row>
    <row r="8811" spans="1:18" x14ac:dyDescent="0.2">
      <c r="A8811" t="s">
        <v>61</v>
      </c>
      <c r="B8811" t="s">
        <v>4953</v>
      </c>
      <c r="C8811" t="s">
        <v>1544</v>
      </c>
      <c r="D8811" t="s">
        <v>2867</v>
      </c>
      <c r="E8811" t="s">
        <v>63</v>
      </c>
      <c r="F8811" t="s">
        <v>64</v>
      </c>
      <c r="G8811" t="s">
        <v>6695</v>
      </c>
      <c r="H8811" t="s">
        <v>1547</v>
      </c>
      <c r="I8811" t="s">
        <v>1547</v>
      </c>
      <c r="J8811" t="s">
        <v>66</v>
      </c>
      <c r="K8811">
        <v>20</v>
      </c>
      <c r="M8811" s="57">
        <v>0</v>
      </c>
      <c r="N8811" t="s">
        <v>67</v>
      </c>
      <c r="O8811" s="57">
        <v>0</v>
      </c>
      <c r="P8811" s="56">
        <v>0</v>
      </c>
      <c r="Q8811" s="56">
        <v>0</v>
      </c>
      <c r="R8811" s="56">
        <v>0</v>
      </c>
    </row>
    <row r="8812" spans="1:18" x14ac:dyDescent="0.2">
      <c r="A8812" t="s">
        <v>61</v>
      </c>
      <c r="B8812" t="s">
        <v>4953</v>
      </c>
      <c r="C8812" t="s">
        <v>1544</v>
      </c>
      <c r="D8812" t="s">
        <v>2867</v>
      </c>
      <c r="E8812" t="s">
        <v>63</v>
      </c>
      <c r="F8812" t="s">
        <v>64</v>
      </c>
      <c r="G8812" t="s">
        <v>6670</v>
      </c>
      <c r="H8812" t="s">
        <v>1558</v>
      </c>
      <c r="I8812" t="s">
        <v>1558</v>
      </c>
      <c r="J8812" t="s">
        <v>66</v>
      </c>
      <c r="K8812">
        <v>11</v>
      </c>
      <c r="M8812" s="57">
        <v>0.45326910799999998</v>
      </c>
      <c r="N8812" t="s">
        <v>67</v>
      </c>
      <c r="O8812" s="57">
        <v>0.1</v>
      </c>
      <c r="P8812" s="56">
        <v>55.855396810000002</v>
      </c>
      <c r="Q8812" s="56">
        <v>0</v>
      </c>
      <c r="R8812" s="56">
        <v>-3.9278327120862948E-5</v>
      </c>
    </row>
    <row r="8813" spans="1:18" x14ac:dyDescent="0.2">
      <c r="A8813" t="s">
        <v>61</v>
      </c>
      <c r="B8813" t="s">
        <v>4953</v>
      </c>
      <c r="C8813" t="s">
        <v>1544</v>
      </c>
      <c r="D8813" t="s">
        <v>2867</v>
      </c>
      <c r="E8813" t="s">
        <v>63</v>
      </c>
      <c r="F8813" t="s">
        <v>64</v>
      </c>
      <c r="G8813" t="s">
        <v>6671</v>
      </c>
      <c r="H8813" t="s">
        <v>315</v>
      </c>
      <c r="I8813" t="s">
        <v>315</v>
      </c>
      <c r="J8813" t="s">
        <v>66</v>
      </c>
      <c r="K8813">
        <v>20</v>
      </c>
      <c r="M8813" s="57">
        <v>0.37499365200000001</v>
      </c>
      <c r="N8813" t="s">
        <v>67</v>
      </c>
      <c r="O8813" s="57">
        <v>4.2729810000000003E-3</v>
      </c>
      <c r="P8813" s="56">
        <v>1.148271314</v>
      </c>
      <c r="Q8813" s="56">
        <v>0</v>
      </c>
      <c r="R8813" s="56">
        <v>5.359003979489228E-4</v>
      </c>
    </row>
    <row r="8814" spans="1:18" x14ac:dyDescent="0.2">
      <c r="A8814" t="s">
        <v>61</v>
      </c>
      <c r="B8814" t="s">
        <v>4953</v>
      </c>
      <c r="C8814" t="s">
        <v>1544</v>
      </c>
      <c r="D8814" t="s">
        <v>2867</v>
      </c>
      <c r="E8814" t="s">
        <v>63</v>
      </c>
      <c r="F8814" t="s">
        <v>64</v>
      </c>
      <c r="G8814" t="s">
        <v>6672</v>
      </c>
      <c r="H8814" t="s">
        <v>1562</v>
      </c>
      <c r="I8814" t="s">
        <v>1562</v>
      </c>
      <c r="J8814" t="s">
        <v>66</v>
      </c>
      <c r="K8814">
        <v>11</v>
      </c>
      <c r="M8814" s="57">
        <v>0</v>
      </c>
      <c r="N8814" t="s">
        <v>67</v>
      </c>
      <c r="O8814" s="57">
        <v>3.5999999999999997E-2</v>
      </c>
      <c r="P8814" s="56">
        <v>0</v>
      </c>
      <c r="Q8814" s="56">
        <v>0</v>
      </c>
      <c r="R8814" s="56">
        <v>0</v>
      </c>
    </row>
    <row r="8815" spans="1:18" x14ac:dyDescent="0.2">
      <c r="A8815" t="s">
        <v>61</v>
      </c>
      <c r="B8815" t="s">
        <v>4953</v>
      </c>
      <c r="C8815" t="s">
        <v>1544</v>
      </c>
      <c r="D8815" t="s">
        <v>2867</v>
      </c>
      <c r="E8815" t="s">
        <v>63</v>
      </c>
      <c r="F8815" t="s">
        <v>64</v>
      </c>
      <c r="G8815" t="s">
        <v>6673</v>
      </c>
      <c r="H8815" t="s">
        <v>2859</v>
      </c>
      <c r="I8815" t="s">
        <v>2859</v>
      </c>
      <c r="J8815" t="s">
        <v>66</v>
      </c>
      <c r="K8815">
        <v>20</v>
      </c>
      <c r="M8815" s="57">
        <v>0.26875788900000003</v>
      </c>
      <c r="N8815" t="s">
        <v>67</v>
      </c>
      <c r="O8815" s="57">
        <v>0.1</v>
      </c>
      <c r="P8815" s="56">
        <v>34.033135549999997</v>
      </c>
      <c r="Q8815" s="56">
        <v>0</v>
      </c>
      <c r="R8815" s="56">
        <v>1.4144431680976365E-4</v>
      </c>
    </row>
    <row r="8816" spans="1:18" x14ac:dyDescent="0.2">
      <c r="A8816" t="s">
        <v>61</v>
      </c>
      <c r="B8816" t="s">
        <v>4953</v>
      </c>
      <c r="C8816" t="s">
        <v>1544</v>
      </c>
      <c r="D8816" t="s">
        <v>2867</v>
      </c>
      <c r="E8816" t="s">
        <v>63</v>
      </c>
      <c r="F8816" t="s">
        <v>64</v>
      </c>
      <c r="G8816" t="s">
        <v>6674</v>
      </c>
      <c r="H8816" t="s">
        <v>2861</v>
      </c>
      <c r="I8816" t="s">
        <v>2861</v>
      </c>
      <c r="J8816" t="s">
        <v>66</v>
      </c>
      <c r="K8816">
        <v>11</v>
      </c>
      <c r="M8816" s="57">
        <v>0</v>
      </c>
      <c r="N8816" t="s">
        <v>67</v>
      </c>
      <c r="O8816" s="57">
        <v>3.5987179999999999E-3</v>
      </c>
      <c r="P8816" s="56">
        <v>0</v>
      </c>
      <c r="Q8816" s="56">
        <v>0</v>
      </c>
      <c r="R8816" s="56">
        <v>0</v>
      </c>
    </row>
    <row r="8817" spans="1:18" x14ac:dyDescent="0.2">
      <c r="A8817" t="s">
        <v>61</v>
      </c>
      <c r="B8817" t="s">
        <v>4953</v>
      </c>
      <c r="C8817" t="s">
        <v>1544</v>
      </c>
      <c r="D8817" t="s">
        <v>2867</v>
      </c>
      <c r="E8817" t="s">
        <v>63</v>
      </c>
      <c r="F8817" t="s">
        <v>64</v>
      </c>
      <c r="G8817" t="s">
        <v>6690</v>
      </c>
      <c r="H8817" t="s">
        <v>4279</v>
      </c>
      <c r="I8817" t="s">
        <v>4279</v>
      </c>
      <c r="J8817" t="s">
        <v>66</v>
      </c>
      <c r="K8817">
        <v>15</v>
      </c>
      <c r="M8817" s="57">
        <v>0</v>
      </c>
      <c r="N8817" t="s">
        <v>67</v>
      </c>
      <c r="O8817" s="57">
        <v>0</v>
      </c>
      <c r="P8817" s="56">
        <v>0</v>
      </c>
      <c r="Q8817" s="56">
        <v>0</v>
      </c>
      <c r="R8817" s="56">
        <v>0</v>
      </c>
    </row>
    <row r="8818" spans="1:18" x14ac:dyDescent="0.2">
      <c r="A8818" t="s">
        <v>61</v>
      </c>
      <c r="B8818" t="s">
        <v>4953</v>
      </c>
      <c r="C8818" t="s">
        <v>1544</v>
      </c>
      <c r="D8818" t="s">
        <v>2867</v>
      </c>
      <c r="E8818" t="s">
        <v>63</v>
      </c>
      <c r="F8818" t="s">
        <v>64</v>
      </c>
      <c r="G8818" t="s">
        <v>6675</v>
      </c>
      <c r="H8818" t="s">
        <v>1570</v>
      </c>
      <c r="I8818" t="s">
        <v>1570</v>
      </c>
      <c r="J8818" t="s">
        <v>66</v>
      </c>
      <c r="K8818">
        <v>15</v>
      </c>
      <c r="M8818" s="57">
        <v>4.8999999999999998E-3</v>
      </c>
      <c r="N8818" t="s">
        <v>67</v>
      </c>
      <c r="O8818" s="57">
        <v>6.6034220000000003E-3</v>
      </c>
      <c r="P8818" s="56">
        <v>3.7754919999999997E-2</v>
      </c>
      <c r="Q8818" s="56">
        <v>0</v>
      </c>
      <c r="R8818" s="56">
        <v>0</v>
      </c>
    </row>
    <row r="8819" spans="1:18" x14ac:dyDescent="0.2">
      <c r="A8819" t="s">
        <v>61</v>
      </c>
      <c r="B8819" t="s">
        <v>4953</v>
      </c>
      <c r="C8819" t="s">
        <v>1544</v>
      </c>
      <c r="D8819" t="s">
        <v>2867</v>
      </c>
      <c r="E8819" t="s">
        <v>63</v>
      </c>
      <c r="F8819" t="s">
        <v>64</v>
      </c>
      <c r="G8819" t="s">
        <v>6676</v>
      </c>
      <c r="H8819" t="s">
        <v>1572</v>
      </c>
      <c r="I8819" t="s">
        <v>1572</v>
      </c>
      <c r="J8819" t="s">
        <v>66</v>
      </c>
      <c r="K8819">
        <v>20</v>
      </c>
      <c r="M8819" s="57">
        <v>0.16873571700000001</v>
      </c>
      <c r="N8819" t="s">
        <v>67</v>
      </c>
      <c r="O8819" s="57">
        <v>2.2420180000000001E-3</v>
      </c>
      <c r="P8819" s="56">
        <v>0</v>
      </c>
      <c r="Q8819" s="56">
        <v>0</v>
      </c>
      <c r="R8819" s="56">
        <v>0</v>
      </c>
    </row>
    <row r="8820" spans="1:18" x14ac:dyDescent="0.2">
      <c r="A8820" t="s">
        <v>61</v>
      </c>
      <c r="B8820" t="s">
        <v>4953</v>
      </c>
      <c r="C8820" t="s">
        <v>1544</v>
      </c>
      <c r="D8820" t="s">
        <v>2867</v>
      </c>
      <c r="E8820" t="s">
        <v>63</v>
      </c>
      <c r="F8820" t="s">
        <v>64</v>
      </c>
      <c r="G8820" t="s">
        <v>6677</v>
      </c>
      <c r="H8820" t="s">
        <v>2775</v>
      </c>
      <c r="I8820" t="s">
        <v>2775</v>
      </c>
      <c r="J8820" t="s">
        <v>66</v>
      </c>
      <c r="K8820">
        <v>15</v>
      </c>
      <c r="M8820" s="57">
        <v>4.2759604999999999E-2</v>
      </c>
      <c r="N8820" t="s">
        <v>67</v>
      </c>
      <c r="O8820" s="57">
        <v>0.2</v>
      </c>
      <c r="P8820" s="56">
        <v>10.922811660000001</v>
      </c>
      <c r="Q8820" s="56">
        <v>0</v>
      </c>
      <c r="R8820" s="56">
        <v>1.3105944719894191E-3</v>
      </c>
    </row>
    <row r="8821" spans="1:18" x14ac:dyDescent="0.2">
      <c r="A8821" t="s">
        <v>61</v>
      </c>
      <c r="B8821" t="s">
        <v>4953</v>
      </c>
      <c r="C8821" t="s">
        <v>1544</v>
      </c>
      <c r="D8821" t="s">
        <v>2867</v>
      </c>
      <c r="E8821" t="s">
        <v>63</v>
      </c>
      <c r="F8821" t="s">
        <v>64</v>
      </c>
      <c r="G8821" t="s">
        <v>6678</v>
      </c>
      <c r="H8821" t="s">
        <v>2866</v>
      </c>
      <c r="I8821" t="s">
        <v>2866</v>
      </c>
      <c r="J8821" t="s">
        <v>66</v>
      </c>
      <c r="K8821">
        <v>15</v>
      </c>
      <c r="L8821" t="s">
        <v>2867</v>
      </c>
      <c r="M8821" s="57">
        <v>0.47779180199999999</v>
      </c>
      <c r="N8821" t="s">
        <v>67</v>
      </c>
      <c r="O8821" s="57">
        <v>1.7063855999999999E-2</v>
      </c>
      <c r="P8821" s="56">
        <v>9.5913465260000006</v>
      </c>
      <c r="Q8821" s="56">
        <v>0</v>
      </c>
      <c r="R8821" s="56">
        <v>1.0949025539986966E-3</v>
      </c>
    </row>
    <row r="8822" spans="1:18" x14ac:dyDescent="0.2">
      <c r="A8822" t="s">
        <v>61</v>
      </c>
      <c r="B8822" t="s">
        <v>4953</v>
      </c>
      <c r="C8822" t="s">
        <v>1544</v>
      </c>
      <c r="D8822" t="s">
        <v>2867</v>
      </c>
      <c r="E8822" t="s">
        <v>63</v>
      </c>
      <c r="F8822" t="s">
        <v>64</v>
      </c>
      <c r="G8822" t="s">
        <v>6679</v>
      </c>
      <c r="H8822" t="s">
        <v>2825</v>
      </c>
      <c r="I8822" t="s">
        <v>2825</v>
      </c>
      <c r="J8822" t="s">
        <v>66</v>
      </c>
      <c r="K8822">
        <v>15</v>
      </c>
      <c r="M8822" s="57">
        <v>0</v>
      </c>
      <c r="N8822" t="s">
        <v>67</v>
      </c>
      <c r="O8822" s="57">
        <v>0.12</v>
      </c>
      <c r="P8822" s="56">
        <v>0</v>
      </c>
      <c r="Q8822" s="56">
        <v>0</v>
      </c>
      <c r="R8822" s="56">
        <v>0</v>
      </c>
    </row>
    <row r="8823" spans="1:18" x14ac:dyDescent="0.2">
      <c r="A8823" t="s">
        <v>61</v>
      </c>
      <c r="B8823" t="s">
        <v>4953</v>
      </c>
      <c r="C8823" t="s">
        <v>1544</v>
      </c>
      <c r="D8823" t="s">
        <v>2867</v>
      </c>
      <c r="E8823" t="s">
        <v>63</v>
      </c>
      <c r="F8823" t="s">
        <v>64</v>
      </c>
      <c r="G8823" t="s">
        <v>6680</v>
      </c>
      <c r="H8823" t="s">
        <v>1578</v>
      </c>
      <c r="I8823" t="s">
        <v>1578</v>
      </c>
      <c r="J8823" t="s">
        <v>66</v>
      </c>
      <c r="K8823">
        <v>15</v>
      </c>
      <c r="M8823" s="57">
        <v>0</v>
      </c>
      <c r="N8823" t="s">
        <v>67</v>
      </c>
      <c r="O8823" s="57">
        <v>2.0452499999999998E-2</v>
      </c>
      <c r="P8823" s="56">
        <v>0</v>
      </c>
      <c r="Q8823" s="56">
        <v>0</v>
      </c>
      <c r="R8823" s="56">
        <v>0</v>
      </c>
    </row>
    <row r="8824" spans="1:18" x14ac:dyDescent="0.2">
      <c r="A8824" t="s">
        <v>61</v>
      </c>
      <c r="B8824" t="s">
        <v>4953</v>
      </c>
      <c r="C8824" t="s">
        <v>1544</v>
      </c>
      <c r="D8824" t="s">
        <v>2867</v>
      </c>
      <c r="E8824" t="s">
        <v>63</v>
      </c>
      <c r="F8824" t="s">
        <v>64</v>
      </c>
      <c r="G8824" t="s">
        <v>6681</v>
      </c>
      <c r="H8824" t="s">
        <v>2871</v>
      </c>
      <c r="I8824" t="s">
        <v>2871</v>
      </c>
      <c r="J8824" t="s">
        <v>66</v>
      </c>
      <c r="K8824">
        <v>10</v>
      </c>
      <c r="M8824" s="57">
        <v>0</v>
      </c>
      <c r="N8824" t="s">
        <v>67</v>
      </c>
      <c r="O8824" s="57">
        <v>0.12586916100000001</v>
      </c>
      <c r="P8824" s="56">
        <v>0</v>
      </c>
      <c r="Q8824" s="56">
        <v>0</v>
      </c>
      <c r="R8824" s="56">
        <v>0</v>
      </c>
    </row>
    <row r="8825" spans="1:18" x14ac:dyDescent="0.2">
      <c r="A8825" t="s">
        <v>61</v>
      </c>
      <c r="B8825" t="s">
        <v>4953</v>
      </c>
      <c r="C8825" t="s">
        <v>1544</v>
      </c>
      <c r="D8825" t="s">
        <v>2867</v>
      </c>
      <c r="E8825" t="s">
        <v>63</v>
      </c>
      <c r="F8825" t="s">
        <v>64</v>
      </c>
      <c r="G8825" t="s">
        <v>6682</v>
      </c>
      <c r="H8825" t="s">
        <v>2828</v>
      </c>
      <c r="I8825" t="s">
        <v>2828</v>
      </c>
      <c r="J8825" t="s">
        <v>66</v>
      </c>
      <c r="K8825">
        <v>15</v>
      </c>
      <c r="L8825" t="s">
        <v>2851</v>
      </c>
      <c r="M8825" s="57">
        <v>0</v>
      </c>
      <c r="N8825" t="s">
        <v>67</v>
      </c>
      <c r="O8825" s="57">
        <v>0.1</v>
      </c>
      <c r="P8825" s="56">
        <v>0</v>
      </c>
      <c r="Q8825" s="56">
        <v>0</v>
      </c>
      <c r="R8825" s="56">
        <v>0</v>
      </c>
    </row>
    <row r="8826" spans="1:18" x14ac:dyDescent="0.2">
      <c r="A8826" t="s">
        <v>61</v>
      </c>
      <c r="B8826" t="s">
        <v>4953</v>
      </c>
      <c r="C8826" t="s">
        <v>1544</v>
      </c>
      <c r="D8826" t="s">
        <v>2867</v>
      </c>
      <c r="E8826" t="s">
        <v>63</v>
      </c>
      <c r="F8826" t="s">
        <v>64</v>
      </c>
      <c r="G8826" t="s">
        <v>6691</v>
      </c>
      <c r="H8826" t="s">
        <v>2830</v>
      </c>
      <c r="I8826" t="s">
        <v>2830</v>
      </c>
      <c r="J8826" t="s">
        <v>66</v>
      </c>
      <c r="K8826">
        <v>15</v>
      </c>
      <c r="M8826" s="57">
        <v>0.72315928900000004</v>
      </c>
      <c r="N8826" t="s">
        <v>67</v>
      </c>
      <c r="O8826" s="57">
        <v>8.5904000000000004E-4</v>
      </c>
      <c r="P8826" s="56">
        <v>0</v>
      </c>
      <c r="Q8826" s="56">
        <v>0</v>
      </c>
      <c r="R8826" s="56">
        <v>0</v>
      </c>
    </row>
    <row r="8827" spans="1:18" x14ac:dyDescent="0.2">
      <c r="A8827" t="s">
        <v>61</v>
      </c>
      <c r="B8827" t="s">
        <v>4953</v>
      </c>
      <c r="C8827" t="s">
        <v>1544</v>
      </c>
      <c r="D8827" t="s">
        <v>2867</v>
      </c>
      <c r="E8827" t="s">
        <v>63</v>
      </c>
      <c r="F8827" t="s">
        <v>64</v>
      </c>
      <c r="G8827" t="s">
        <v>6683</v>
      </c>
      <c r="H8827" t="s">
        <v>1579</v>
      </c>
      <c r="I8827" t="s">
        <v>1579</v>
      </c>
      <c r="J8827" t="s">
        <v>66</v>
      </c>
      <c r="K8827">
        <v>20</v>
      </c>
      <c r="M8827" s="57">
        <v>0</v>
      </c>
      <c r="N8827" t="s">
        <v>67</v>
      </c>
      <c r="O8827" s="57">
        <v>8.6359200000000005E-4</v>
      </c>
      <c r="P8827" s="56">
        <v>0</v>
      </c>
      <c r="Q8827" s="56">
        <v>0</v>
      </c>
      <c r="R8827" s="56">
        <v>0</v>
      </c>
    </row>
    <row r="8828" spans="1:18" x14ac:dyDescent="0.2">
      <c r="A8828" t="s">
        <v>61</v>
      </c>
      <c r="B8828" t="s">
        <v>4953</v>
      </c>
      <c r="C8828" t="s">
        <v>1544</v>
      </c>
      <c r="D8828" t="s">
        <v>2867</v>
      </c>
      <c r="E8828" t="s">
        <v>63</v>
      </c>
      <c r="F8828" t="s">
        <v>64</v>
      </c>
      <c r="G8828" t="s">
        <v>6684</v>
      </c>
      <c r="H8828" t="s">
        <v>1581</v>
      </c>
      <c r="I8828" t="s">
        <v>1581</v>
      </c>
      <c r="J8828" t="s">
        <v>66</v>
      </c>
      <c r="K8828">
        <v>20</v>
      </c>
      <c r="M8828" s="57">
        <v>0</v>
      </c>
      <c r="N8828" t="s">
        <v>67</v>
      </c>
      <c r="O8828" s="57">
        <v>5.8292456999999999E-2</v>
      </c>
      <c r="P8828" s="56">
        <v>0</v>
      </c>
      <c r="Q8828" s="56">
        <v>0</v>
      </c>
      <c r="R8828" s="56">
        <v>0</v>
      </c>
    </row>
    <row r="8829" spans="1:18" x14ac:dyDescent="0.2">
      <c r="A8829" t="s">
        <v>61</v>
      </c>
      <c r="B8829" t="s">
        <v>4953</v>
      </c>
      <c r="C8829" t="s">
        <v>1544</v>
      </c>
      <c r="D8829" t="s">
        <v>2867</v>
      </c>
      <c r="E8829" t="s">
        <v>63</v>
      </c>
      <c r="F8829" t="s">
        <v>64</v>
      </c>
      <c r="G8829" t="s">
        <v>6685</v>
      </c>
      <c r="H8829" t="s">
        <v>1582</v>
      </c>
      <c r="I8829" t="s">
        <v>1582</v>
      </c>
      <c r="J8829" t="s">
        <v>66</v>
      </c>
      <c r="K8829">
        <v>20</v>
      </c>
      <c r="M8829" s="57">
        <v>0</v>
      </c>
      <c r="N8829" t="s">
        <v>67</v>
      </c>
      <c r="O8829" s="57">
        <v>3.2384699999999998E-3</v>
      </c>
      <c r="P8829" s="56">
        <v>0</v>
      </c>
      <c r="Q8829" s="56">
        <v>0</v>
      </c>
      <c r="R8829" s="56">
        <v>0</v>
      </c>
    </row>
    <row r="8830" spans="1:18" x14ac:dyDescent="0.2">
      <c r="A8830" t="s">
        <v>61</v>
      </c>
      <c r="B8830" t="s">
        <v>4953</v>
      </c>
      <c r="C8830" t="s">
        <v>1544</v>
      </c>
      <c r="D8830" t="s">
        <v>2867</v>
      </c>
      <c r="E8830" t="s">
        <v>63</v>
      </c>
      <c r="F8830" t="s">
        <v>64</v>
      </c>
      <c r="G8830" t="s">
        <v>6686</v>
      </c>
      <c r="H8830" t="s">
        <v>1583</v>
      </c>
      <c r="I8830" t="s">
        <v>1583</v>
      </c>
      <c r="J8830" t="s">
        <v>66</v>
      </c>
      <c r="K8830">
        <v>20</v>
      </c>
      <c r="M8830" s="57">
        <v>0</v>
      </c>
      <c r="N8830" t="s">
        <v>67</v>
      </c>
      <c r="O8830" s="57">
        <v>7.0166849999999999E-3</v>
      </c>
      <c r="P8830" s="56">
        <v>0</v>
      </c>
      <c r="Q8830" s="56">
        <v>0</v>
      </c>
      <c r="R8830" s="56">
        <v>0</v>
      </c>
    </row>
    <row r="8831" spans="1:18" x14ac:dyDescent="0.2">
      <c r="A8831" t="s">
        <v>61</v>
      </c>
      <c r="B8831" t="s">
        <v>4953</v>
      </c>
      <c r="C8831" t="s">
        <v>1544</v>
      </c>
      <c r="D8831" t="s">
        <v>2867</v>
      </c>
      <c r="E8831" t="s">
        <v>63</v>
      </c>
      <c r="F8831" t="s">
        <v>64</v>
      </c>
      <c r="G8831" t="s">
        <v>6687</v>
      </c>
      <c r="H8831" t="s">
        <v>2879</v>
      </c>
      <c r="I8831" t="s">
        <v>2879</v>
      </c>
      <c r="J8831" t="s">
        <v>66</v>
      </c>
      <c r="K8831">
        <v>8</v>
      </c>
      <c r="M8831" s="57">
        <v>0.26875788900000003</v>
      </c>
      <c r="N8831" t="s">
        <v>67</v>
      </c>
      <c r="O8831" s="57">
        <v>4.1346170000000002E-3</v>
      </c>
      <c r="P8831" s="56">
        <v>0</v>
      </c>
      <c r="Q8831" s="56">
        <v>0</v>
      </c>
      <c r="R8831" s="56">
        <v>0</v>
      </c>
    </row>
    <row r="8832" spans="1:18" x14ac:dyDescent="0.2">
      <c r="A8832" t="s">
        <v>61</v>
      </c>
      <c r="B8832" t="s">
        <v>4953</v>
      </c>
      <c r="C8832" t="s">
        <v>1544</v>
      </c>
      <c r="D8832" t="s">
        <v>2867</v>
      </c>
      <c r="E8832" t="s">
        <v>63</v>
      </c>
      <c r="F8832" t="s">
        <v>68</v>
      </c>
      <c r="G8832" t="s">
        <v>6934</v>
      </c>
      <c r="H8832" t="s">
        <v>2714</v>
      </c>
      <c r="I8832" t="s">
        <v>2714</v>
      </c>
      <c r="J8832" t="s">
        <v>66</v>
      </c>
      <c r="K8832">
        <v>5</v>
      </c>
      <c r="M8832" s="57">
        <v>0.21989281799999999</v>
      </c>
      <c r="N8832" t="s">
        <v>67</v>
      </c>
      <c r="O8832" s="57">
        <v>0.16</v>
      </c>
      <c r="P8832" s="56">
        <v>1853.839215</v>
      </c>
      <c r="Q8832" s="56">
        <v>0</v>
      </c>
      <c r="R8832" s="56">
        <v>1.1090184415050182</v>
      </c>
    </row>
    <row r="8833" spans="1:18" x14ac:dyDescent="0.2">
      <c r="A8833" t="s">
        <v>61</v>
      </c>
      <c r="B8833" t="s">
        <v>4953</v>
      </c>
      <c r="C8833" t="s">
        <v>1544</v>
      </c>
      <c r="D8833" t="s">
        <v>2867</v>
      </c>
      <c r="E8833" t="s">
        <v>63</v>
      </c>
      <c r="F8833" t="s">
        <v>68</v>
      </c>
      <c r="G8833" t="s">
        <v>5010</v>
      </c>
      <c r="H8833" t="s">
        <v>2853</v>
      </c>
      <c r="I8833" t="s">
        <v>2853</v>
      </c>
      <c r="J8833" t="s">
        <v>66</v>
      </c>
      <c r="K8833">
        <v>20</v>
      </c>
      <c r="M8833" s="57">
        <v>0</v>
      </c>
      <c r="N8833" t="s">
        <v>67</v>
      </c>
      <c r="O8833" s="57">
        <v>0.1</v>
      </c>
      <c r="P8833" s="56">
        <v>0</v>
      </c>
      <c r="Q8833" s="56">
        <v>0</v>
      </c>
      <c r="R8833" s="56">
        <v>0</v>
      </c>
    </row>
    <row r="8834" spans="1:18" x14ac:dyDescent="0.2">
      <c r="A8834" t="s">
        <v>61</v>
      </c>
      <c r="B8834" t="s">
        <v>4953</v>
      </c>
      <c r="C8834" t="s">
        <v>1544</v>
      </c>
      <c r="D8834" t="s">
        <v>2867</v>
      </c>
      <c r="E8834" t="s">
        <v>63</v>
      </c>
      <c r="F8834" t="s">
        <v>68</v>
      </c>
      <c r="G8834" t="s">
        <v>5011</v>
      </c>
      <c r="H8834" t="s">
        <v>2812</v>
      </c>
      <c r="I8834" t="s">
        <v>2812</v>
      </c>
      <c r="J8834" t="s">
        <v>66</v>
      </c>
      <c r="K8834">
        <v>18</v>
      </c>
      <c r="M8834" s="57">
        <v>0</v>
      </c>
      <c r="N8834" t="s">
        <v>67</v>
      </c>
      <c r="O8834" s="57">
        <v>7.9419989999999999E-3</v>
      </c>
      <c r="P8834" s="56">
        <v>0</v>
      </c>
      <c r="Q8834" s="56">
        <v>0</v>
      </c>
      <c r="R8834" s="56">
        <v>0</v>
      </c>
    </row>
    <row r="8835" spans="1:18" x14ac:dyDescent="0.2">
      <c r="A8835" t="s">
        <v>61</v>
      </c>
      <c r="B8835" t="s">
        <v>4953</v>
      </c>
      <c r="C8835" t="s">
        <v>1544</v>
      </c>
      <c r="D8835" t="s">
        <v>2867</v>
      </c>
      <c r="E8835" t="s">
        <v>63</v>
      </c>
      <c r="F8835" t="s">
        <v>68</v>
      </c>
      <c r="G8835" t="s">
        <v>5038</v>
      </c>
      <c r="H8835" t="s">
        <v>1547</v>
      </c>
      <c r="I8835" t="s">
        <v>1547</v>
      </c>
      <c r="J8835" t="s">
        <v>66</v>
      </c>
      <c r="K8835">
        <v>20</v>
      </c>
      <c r="M8835" s="57">
        <v>0</v>
      </c>
      <c r="N8835" t="s">
        <v>67</v>
      </c>
      <c r="O8835" s="57">
        <v>8.2370359999999997E-3</v>
      </c>
      <c r="P8835" s="56">
        <v>0</v>
      </c>
      <c r="Q8835" s="56">
        <v>0</v>
      </c>
      <c r="R8835" s="56">
        <v>0</v>
      </c>
    </row>
    <row r="8836" spans="1:18" x14ac:dyDescent="0.2">
      <c r="A8836" t="s">
        <v>61</v>
      </c>
      <c r="B8836" t="s">
        <v>4953</v>
      </c>
      <c r="C8836" t="s">
        <v>1544</v>
      </c>
      <c r="D8836" t="s">
        <v>2867</v>
      </c>
      <c r="E8836" t="s">
        <v>63</v>
      </c>
      <c r="F8836" t="s">
        <v>68</v>
      </c>
      <c r="G8836" t="s">
        <v>6093</v>
      </c>
      <c r="H8836" t="s">
        <v>1558</v>
      </c>
      <c r="I8836" t="s">
        <v>1558</v>
      </c>
      <c r="J8836" t="s">
        <v>66</v>
      </c>
      <c r="K8836">
        <v>11</v>
      </c>
      <c r="M8836" s="57">
        <v>0.45326910799999998</v>
      </c>
      <c r="N8836" t="s">
        <v>67</v>
      </c>
      <c r="O8836" s="57">
        <v>0.1</v>
      </c>
      <c r="P8836" s="56">
        <v>2219.832547</v>
      </c>
      <c r="Q8836" s="56">
        <v>0</v>
      </c>
      <c r="R8836" s="56">
        <v>-1.5610185212934372E-3</v>
      </c>
    </row>
    <row r="8837" spans="1:18" x14ac:dyDescent="0.2">
      <c r="A8837" t="s">
        <v>61</v>
      </c>
      <c r="B8837" t="s">
        <v>4953</v>
      </c>
      <c r="C8837" t="s">
        <v>1544</v>
      </c>
      <c r="D8837" t="s">
        <v>2867</v>
      </c>
      <c r="E8837" t="s">
        <v>63</v>
      </c>
      <c r="F8837" t="s">
        <v>68</v>
      </c>
      <c r="G8837" t="s">
        <v>5013</v>
      </c>
      <c r="H8837" t="s">
        <v>315</v>
      </c>
      <c r="I8837" t="s">
        <v>315</v>
      </c>
      <c r="J8837" t="s">
        <v>66</v>
      </c>
      <c r="K8837">
        <v>20</v>
      </c>
      <c r="M8837" s="57">
        <v>0.37499365200000001</v>
      </c>
      <c r="N8837" t="s">
        <v>67</v>
      </c>
      <c r="O8837" s="57">
        <v>9.4300270000000005E-3</v>
      </c>
      <c r="P8837" s="56">
        <v>162.95886250000001</v>
      </c>
      <c r="Q8837" s="56">
        <v>0</v>
      </c>
      <c r="R8837" s="56">
        <v>7.6053209897616408E-2</v>
      </c>
    </row>
    <row r="8838" spans="1:18" x14ac:dyDescent="0.2">
      <c r="A8838" t="s">
        <v>61</v>
      </c>
      <c r="B8838" t="s">
        <v>4953</v>
      </c>
      <c r="C8838" t="s">
        <v>1544</v>
      </c>
      <c r="D8838" t="s">
        <v>2867</v>
      </c>
      <c r="E8838" t="s">
        <v>63</v>
      </c>
      <c r="F8838" t="s">
        <v>68</v>
      </c>
      <c r="G8838" t="s">
        <v>5041</v>
      </c>
      <c r="H8838" t="s">
        <v>1562</v>
      </c>
      <c r="I8838" t="s">
        <v>1562</v>
      </c>
      <c r="J8838" t="s">
        <v>66</v>
      </c>
      <c r="K8838">
        <v>11</v>
      </c>
      <c r="M8838" s="57">
        <v>0</v>
      </c>
      <c r="N8838" t="s">
        <v>67</v>
      </c>
      <c r="O8838" s="57">
        <v>3.5999999999999997E-2</v>
      </c>
      <c r="P8838" s="56">
        <v>0</v>
      </c>
      <c r="Q8838" s="56">
        <v>0</v>
      </c>
      <c r="R8838" s="56">
        <v>0</v>
      </c>
    </row>
    <row r="8839" spans="1:18" x14ac:dyDescent="0.2">
      <c r="A8839" t="s">
        <v>61</v>
      </c>
      <c r="B8839" t="s">
        <v>4953</v>
      </c>
      <c r="C8839" t="s">
        <v>1544</v>
      </c>
      <c r="D8839" t="s">
        <v>2867</v>
      </c>
      <c r="E8839" t="s">
        <v>63</v>
      </c>
      <c r="F8839" t="s">
        <v>68</v>
      </c>
      <c r="G8839" t="s">
        <v>6688</v>
      </c>
      <c r="H8839" t="s">
        <v>2859</v>
      </c>
      <c r="I8839" t="s">
        <v>2859</v>
      </c>
      <c r="J8839" t="s">
        <v>66</v>
      </c>
      <c r="K8839">
        <v>20</v>
      </c>
      <c r="M8839" s="57">
        <v>0.107503156</v>
      </c>
      <c r="N8839" t="s">
        <v>67</v>
      </c>
      <c r="O8839" s="57">
        <v>0.46</v>
      </c>
      <c r="P8839" s="56">
        <v>2743.9996959999999</v>
      </c>
      <c r="Q8839" s="56">
        <v>0</v>
      </c>
      <c r="R8839" s="56">
        <v>1.1404272808090383E-2</v>
      </c>
    </row>
    <row r="8840" spans="1:18" x14ac:dyDescent="0.2">
      <c r="A8840" t="s">
        <v>61</v>
      </c>
      <c r="B8840" t="s">
        <v>4953</v>
      </c>
      <c r="C8840" t="s">
        <v>1544</v>
      </c>
      <c r="D8840" t="s">
        <v>2867</v>
      </c>
      <c r="E8840" t="s">
        <v>63</v>
      </c>
      <c r="F8840" t="s">
        <v>68</v>
      </c>
      <c r="G8840" t="s">
        <v>5014</v>
      </c>
      <c r="H8840" t="s">
        <v>2861</v>
      </c>
      <c r="I8840" t="s">
        <v>2861</v>
      </c>
      <c r="J8840" t="s">
        <v>66</v>
      </c>
      <c r="K8840">
        <v>11</v>
      </c>
      <c r="M8840" s="57">
        <v>0</v>
      </c>
      <c r="N8840" t="s">
        <v>67</v>
      </c>
      <c r="O8840" s="57">
        <v>3.9709999999999997E-3</v>
      </c>
      <c r="P8840" s="56">
        <v>0</v>
      </c>
      <c r="Q8840" s="56">
        <v>0</v>
      </c>
      <c r="R8840" s="56">
        <v>0</v>
      </c>
    </row>
    <row r="8841" spans="1:18" x14ac:dyDescent="0.2">
      <c r="A8841" t="s">
        <v>61</v>
      </c>
      <c r="B8841" t="s">
        <v>4953</v>
      </c>
      <c r="C8841" t="s">
        <v>1544</v>
      </c>
      <c r="D8841" t="s">
        <v>2867</v>
      </c>
      <c r="E8841" t="s">
        <v>63</v>
      </c>
      <c r="F8841" t="s">
        <v>68</v>
      </c>
      <c r="G8841" t="s">
        <v>6689</v>
      </c>
      <c r="H8841" t="s">
        <v>4279</v>
      </c>
      <c r="I8841" t="s">
        <v>4279</v>
      </c>
      <c r="J8841" t="s">
        <v>66</v>
      </c>
      <c r="K8841">
        <v>15</v>
      </c>
      <c r="M8841" s="57">
        <v>0</v>
      </c>
      <c r="N8841" t="s">
        <v>67</v>
      </c>
      <c r="O8841" s="57">
        <v>0</v>
      </c>
      <c r="P8841" s="56">
        <v>0</v>
      </c>
      <c r="Q8841" s="56">
        <v>0</v>
      </c>
      <c r="R8841" s="56">
        <v>0</v>
      </c>
    </row>
    <row r="8842" spans="1:18" x14ac:dyDescent="0.2">
      <c r="A8842" t="s">
        <v>61</v>
      </c>
      <c r="B8842" t="s">
        <v>4953</v>
      </c>
      <c r="C8842" t="s">
        <v>1544</v>
      </c>
      <c r="D8842" t="s">
        <v>2867</v>
      </c>
      <c r="E8842" t="s">
        <v>63</v>
      </c>
      <c r="F8842" t="s">
        <v>68</v>
      </c>
      <c r="G8842" t="s">
        <v>5044</v>
      </c>
      <c r="H8842" t="s">
        <v>1570</v>
      </c>
      <c r="I8842" t="s">
        <v>1570</v>
      </c>
      <c r="J8842" t="s">
        <v>66</v>
      </c>
      <c r="K8842">
        <v>15</v>
      </c>
      <c r="M8842" s="57">
        <v>9.7999999999999997E-4</v>
      </c>
      <c r="N8842" t="s">
        <v>67</v>
      </c>
      <c r="O8842" s="57">
        <v>7.2865350000000002E-3</v>
      </c>
      <c r="P8842" s="56">
        <v>0.32790633499999999</v>
      </c>
      <c r="Q8842" s="56">
        <v>0</v>
      </c>
      <c r="R8842" s="56">
        <v>0</v>
      </c>
    </row>
    <row r="8843" spans="1:18" x14ac:dyDescent="0.2">
      <c r="A8843" t="s">
        <v>61</v>
      </c>
      <c r="B8843" t="s">
        <v>4953</v>
      </c>
      <c r="C8843" t="s">
        <v>1544</v>
      </c>
      <c r="D8843" t="s">
        <v>2867</v>
      </c>
      <c r="E8843" t="s">
        <v>63</v>
      </c>
      <c r="F8843" t="s">
        <v>68</v>
      </c>
      <c r="G8843" t="s">
        <v>5045</v>
      </c>
      <c r="H8843" t="s">
        <v>1572</v>
      </c>
      <c r="I8843" t="s">
        <v>1572</v>
      </c>
      <c r="J8843" t="s">
        <v>66</v>
      </c>
      <c r="K8843">
        <v>20</v>
      </c>
      <c r="M8843" s="57">
        <v>6.7494287E-2</v>
      </c>
      <c r="N8843" t="s">
        <v>67</v>
      </c>
      <c r="O8843" s="57">
        <v>2.4739499999999999E-3</v>
      </c>
      <c r="P8843" s="56">
        <v>7.6575228390000003</v>
      </c>
      <c r="Q8843" s="56">
        <v>0</v>
      </c>
      <c r="R8843" s="56">
        <v>3.5737804181730738E-3</v>
      </c>
    </row>
    <row r="8844" spans="1:18" x14ac:dyDescent="0.2">
      <c r="A8844" t="s">
        <v>61</v>
      </c>
      <c r="B8844" t="s">
        <v>4953</v>
      </c>
      <c r="C8844" t="s">
        <v>1544</v>
      </c>
      <c r="D8844" t="s">
        <v>2867</v>
      </c>
      <c r="E8844" t="s">
        <v>63</v>
      </c>
      <c r="F8844" t="s">
        <v>68</v>
      </c>
      <c r="G8844" t="s">
        <v>5046</v>
      </c>
      <c r="H8844" t="s">
        <v>2775</v>
      </c>
      <c r="I8844" t="s">
        <v>2775</v>
      </c>
      <c r="J8844" t="s">
        <v>66</v>
      </c>
      <c r="K8844">
        <v>15</v>
      </c>
      <c r="M8844" s="57">
        <v>5.0433580000000004E-3</v>
      </c>
      <c r="N8844" t="s">
        <v>67</v>
      </c>
      <c r="O8844" s="57">
        <v>0.2</v>
      </c>
      <c r="P8844" s="56">
        <v>53.202140239999999</v>
      </c>
      <c r="Q8844" s="56">
        <v>0</v>
      </c>
      <c r="R8844" s="56">
        <v>6.3835606679818755E-3</v>
      </c>
    </row>
    <row r="8845" spans="1:18" x14ac:dyDescent="0.2">
      <c r="A8845" t="s">
        <v>61</v>
      </c>
      <c r="B8845" t="s">
        <v>4953</v>
      </c>
      <c r="C8845" t="s">
        <v>1544</v>
      </c>
      <c r="D8845" t="s">
        <v>2867</v>
      </c>
      <c r="E8845" t="s">
        <v>63</v>
      </c>
      <c r="F8845" t="s">
        <v>68</v>
      </c>
      <c r="G8845" t="s">
        <v>5047</v>
      </c>
      <c r="H8845" t="s">
        <v>2866</v>
      </c>
      <c r="I8845" t="s">
        <v>2866</v>
      </c>
      <c r="J8845" t="s">
        <v>66</v>
      </c>
      <c r="K8845">
        <v>15</v>
      </c>
      <c r="L8845" t="s">
        <v>2867</v>
      </c>
      <c r="M8845" s="57">
        <v>0.47779180199999999</v>
      </c>
      <c r="N8845" t="s">
        <v>67</v>
      </c>
      <c r="O8845" s="57">
        <v>1.7063855999999999E-2</v>
      </c>
      <c r="P8845" s="56">
        <v>378.80206220000002</v>
      </c>
      <c r="Q8845" s="56">
        <v>0</v>
      </c>
      <c r="R8845" s="56">
        <v>4.3242243853712801E-2</v>
      </c>
    </row>
    <row r="8846" spans="1:18" x14ac:dyDescent="0.2">
      <c r="A8846" t="s">
        <v>61</v>
      </c>
      <c r="B8846" t="s">
        <v>4953</v>
      </c>
      <c r="C8846" t="s">
        <v>1544</v>
      </c>
      <c r="D8846" t="s">
        <v>2867</v>
      </c>
      <c r="E8846" t="s">
        <v>63</v>
      </c>
      <c r="F8846" t="s">
        <v>68</v>
      </c>
      <c r="G8846" t="s">
        <v>5048</v>
      </c>
      <c r="H8846" t="s">
        <v>2825</v>
      </c>
      <c r="I8846" t="s">
        <v>2825</v>
      </c>
      <c r="J8846" t="s">
        <v>66</v>
      </c>
      <c r="K8846">
        <v>15</v>
      </c>
      <c r="M8846" s="57">
        <v>0.305528672</v>
      </c>
      <c r="N8846" t="s">
        <v>67</v>
      </c>
      <c r="O8846" s="57">
        <v>0.12</v>
      </c>
      <c r="P8846" s="56">
        <v>1863.8856720000001</v>
      </c>
      <c r="Q8846" s="56">
        <v>0</v>
      </c>
      <c r="R8846" s="56">
        <v>1.30060784397938</v>
      </c>
    </row>
    <row r="8847" spans="1:18" x14ac:dyDescent="0.2">
      <c r="A8847" t="s">
        <v>61</v>
      </c>
      <c r="B8847" t="s">
        <v>4953</v>
      </c>
      <c r="C8847" t="s">
        <v>1544</v>
      </c>
      <c r="D8847" t="s">
        <v>2867</v>
      </c>
      <c r="E8847" t="s">
        <v>63</v>
      </c>
      <c r="F8847" t="s">
        <v>68</v>
      </c>
      <c r="G8847" t="s">
        <v>5049</v>
      </c>
      <c r="H8847" t="s">
        <v>1578</v>
      </c>
      <c r="I8847" t="s">
        <v>1578</v>
      </c>
      <c r="J8847" t="s">
        <v>66</v>
      </c>
      <c r="K8847">
        <v>15</v>
      </c>
      <c r="M8847" s="57">
        <v>0.305528672</v>
      </c>
      <c r="N8847" t="s">
        <v>67</v>
      </c>
      <c r="O8847" s="57">
        <v>2.0452499999999998E-2</v>
      </c>
      <c r="P8847" s="56">
        <v>292.15757839999998</v>
      </c>
      <c r="Q8847" s="56">
        <v>0</v>
      </c>
      <c r="R8847" s="56">
        <v>0.17057680376202081</v>
      </c>
    </row>
    <row r="8848" spans="1:18" x14ac:dyDescent="0.2">
      <c r="A8848" t="s">
        <v>61</v>
      </c>
      <c r="B8848" t="s">
        <v>4953</v>
      </c>
      <c r="C8848" t="s">
        <v>1544</v>
      </c>
      <c r="D8848" t="s">
        <v>2867</v>
      </c>
      <c r="E8848" t="s">
        <v>63</v>
      </c>
      <c r="F8848" t="s">
        <v>68</v>
      </c>
      <c r="G8848" t="s">
        <v>5050</v>
      </c>
      <c r="H8848" t="s">
        <v>2871</v>
      </c>
      <c r="I8848" t="s">
        <v>2871</v>
      </c>
      <c r="J8848" t="s">
        <v>66</v>
      </c>
      <c r="K8848">
        <v>10</v>
      </c>
      <c r="M8848" s="57">
        <v>0</v>
      </c>
      <c r="N8848" t="s">
        <v>67</v>
      </c>
      <c r="O8848" s="57">
        <v>0.12586916100000001</v>
      </c>
      <c r="P8848" s="56">
        <v>0</v>
      </c>
      <c r="Q8848" s="56">
        <v>0</v>
      </c>
      <c r="R8848" s="56">
        <v>0</v>
      </c>
    </row>
    <row r="8849" spans="1:18" x14ac:dyDescent="0.2">
      <c r="A8849" t="s">
        <v>61</v>
      </c>
      <c r="B8849" t="s">
        <v>4953</v>
      </c>
      <c r="C8849" t="s">
        <v>1544</v>
      </c>
      <c r="D8849" t="s">
        <v>2867</v>
      </c>
      <c r="E8849" t="s">
        <v>63</v>
      </c>
      <c r="F8849" t="s">
        <v>68</v>
      </c>
      <c r="G8849" t="s">
        <v>5051</v>
      </c>
      <c r="H8849" t="s">
        <v>2828</v>
      </c>
      <c r="I8849" t="s">
        <v>2828</v>
      </c>
      <c r="J8849" t="s">
        <v>66</v>
      </c>
      <c r="K8849">
        <v>15</v>
      </c>
      <c r="L8849" t="s">
        <v>2851</v>
      </c>
      <c r="M8849" s="57">
        <v>0</v>
      </c>
      <c r="N8849" t="s">
        <v>67</v>
      </c>
      <c r="O8849" s="57">
        <v>0.1</v>
      </c>
      <c r="P8849" s="56">
        <v>0</v>
      </c>
      <c r="Q8849" s="56">
        <v>0</v>
      </c>
      <c r="R8849" s="56">
        <v>0</v>
      </c>
    </row>
    <row r="8850" spans="1:18" x14ac:dyDescent="0.2">
      <c r="A8850" t="s">
        <v>61</v>
      </c>
      <c r="B8850" t="s">
        <v>4953</v>
      </c>
      <c r="C8850" t="s">
        <v>1544</v>
      </c>
      <c r="D8850" t="s">
        <v>2867</v>
      </c>
      <c r="E8850" t="s">
        <v>63</v>
      </c>
      <c r="F8850" t="s">
        <v>68</v>
      </c>
      <c r="G8850" t="s">
        <v>5052</v>
      </c>
      <c r="H8850" t="s">
        <v>2830</v>
      </c>
      <c r="I8850" t="s">
        <v>2830</v>
      </c>
      <c r="J8850" t="s">
        <v>66</v>
      </c>
      <c r="K8850">
        <v>15</v>
      </c>
      <c r="M8850" s="57">
        <v>0.72707928899999996</v>
      </c>
      <c r="N8850" t="s">
        <v>67</v>
      </c>
      <c r="O8850" s="57">
        <v>9.4790599999999999E-4</v>
      </c>
      <c r="P8850" s="56">
        <v>31.601277670000002</v>
      </c>
      <c r="Q8850" s="56">
        <v>0</v>
      </c>
      <c r="R8850" s="56">
        <v>0</v>
      </c>
    </row>
    <row r="8851" spans="1:18" x14ac:dyDescent="0.2">
      <c r="A8851" t="s">
        <v>61</v>
      </c>
      <c r="B8851" t="s">
        <v>4953</v>
      </c>
      <c r="C8851" t="s">
        <v>1544</v>
      </c>
      <c r="D8851" t="s">
        <v>2867</v>
      </c>
      <c r="E8851" t="s">
        <v>63</v>
      </c>
      <c r="F8851" t="s">
        <v>68</v>
      </c>
      <c r="G8851" t="s">
        <v>5053</v>
      </c>
      <c r="H8851" t="s">
        <v>1579</v>
      </c>
      <c r="I8851" t="s">
        <v>1579</v>
      </c>
      <c r="J8851" t="s">
        <v>66</v>
      </c>
      <c r="K8851">
        <v>20</v>
      </c>
      <c r="M8851" s="57">
        <v>0</v>
      </c>
      <c r="N8851" t="s">
        <v>67</v>
      </c>
      <c r="O8851" s="57">
        <v>9.5292900000000004E-4</v>
      </c>
      <c r="P8851" s="56">
        <v>0</v>
      </c>
      <c r="Q8851" s="56">
        <v>0</v>
      </c>
      <c r="R8851" s="56">
        <v>0</v>
      </c>
    </row>
    <row r="8852" spans="1:18" x14ac:dyDescent="0.2">
      <c r="A8852" t="s">
        <v>61</v>
      </c>
      <c r="B8852" t="s">
        <v>4953</v>
      </c>
      <c r="C8852" t="s">
        <v>1544</v>
      </c>
      <c r="D8852" t="s">
        <v>2867</v>
      </c>
      <c r="E8852" t="s">
        <v>63</v>
      </c>
      <c r="F8852" t="s">
        <v>68</v>
      </c>
      <c r="G8852" t="s">
        <v>5054</v>
      </c>
      <c r="H8852" t="s">
        <v>1581</v>
      </c>
      <c r="I8852" t="s">
        <v>1581</v>
      </c>
      <c r="J8852" t="s">
        <v>66</v>
      </c>
      <c r="K8852">
        <v>20</v>
      </c>
      <c r="M8852" s="57">
        <v>0</v>
      </c>
      <c r="N8852" t="s">
        <v>67</v>
      </c>
      <c r="O8852" s="57">
        <v>6.4322711000000005E-2</v>
      </c>
      <c r="P8852" s="56">
        <v>0</v>
      </c>
      <c r="Q8852" s="56">
        <v>0</v>
      </c>
      <c r="R8852" s="56">
        <v>0</v>
      </c>
    </row>
    <row r="8853" spans="1:18" x14ac:dyDescent="0.2">
      <c r="A8853" t="s">
        <v>61</v>
      </c>
      <c r="B8853" t="s">
        <v>4953</v>
      </c>
      <c r="C8853" t="s">
        <v>1544</v>
      </c>
      <c r="D8853" t="s">
        <v>2867</v>
      </c>
      <c r="E8853" t="s">
        <v>63</v>
      </c>
      <c r="F8853" t="s">
        <v>68</v>
      </c>
      <c r="G8853" t="s">
        <v>5055</v>
      </c>
      <c r="H8853" t="s">
        <v>1582</v>
      </c>
      <c r="I8853" t="s">
        <v>1582</v>
      </c>
      <c r="J8853" t="s">
        <v>66</v>
      </c>
      <c r="K8853">
        <v>20</v>
      </c>
      <c r="M8853" s="57">
        <v>0</v>
      </c>
      <c r="N8853" t="s">
        <v>67</v>
      </c>
      <c r="O8853" s="57">
        <v>3.573484E-3</v>
      </c>
      <c r="P8853" s="56">
        <v>0</v>
      </c>
      <c r="Q8853" s="56">
        <v>0</v>
      </c>
      <c r="R8853" s="56">
        <v>0</v>
      </c>
    </row>
    <row r="8854" spans="1:18" x14ac:dyDescent="0.2">
      <c r="A8854" t="s">
        <v>61</v>
      </c>
      <c r="B8854" t="s">
        <v>4953</v>
      </c>
      <c r="C8854" t="s">
        <v>1544</v>
      </c>
      <c r="D8854" t="s">
        <v>2867</v>
      </c>
      <c r="E8854" t="s">
        <v>63</v>
      </c>
      <c r="F8854" t="s">
        <v>68</v>
      </c>
      <c r="G8854" t="s">
        <v>5056</v>
      </c>
      <c r="H8854" t="s">
        <v>1583</v>
      </c>
      <c r="I8854" t="s">
        <v>1583</v>
      </c>
      <c r="J8854" t="s">
        <v>66</v>
      </c>
      <c r="K8854">
        <v>20</v>
      </c>
      <c r="M8854" s="57">
        <v>0</v>
      </c>
      <c r="N8854" t="s">
        <v>67</v>
      </c>
      <c r="O8854" s="57">
        <v>7.7425489999999996E-3</v>
      </c>
      <c r="P8854" s="56">
        <v>0</v>
      </c>
      <c r="Q8854" s="56">
        <v>0</v>
      </c>
      <c r="R8854" s="56">
        <v>0</v>
      </c>
    </row>
    <row r="8855" spans="1:18" x14ac:dyDescent="0.2">
      <c r="A8855" t="s">
        <v>61</v>
      </c>
      <c r="B8855" t="s">
        <v>4953</v>
      </c>
      <c r="C8855" t="s">
        <v>1544</v>
      </c>
      <c r="D8855" t="s">
        <v>2867</v>
      </c>
      <c r="E8855" t="s">
        <v>63</v>
      </c>
      <c r="F8855" t="s">
        <v>68</v>
      </c>
      <c r="G8855" t="s">
        <v>5057</v>
      </c>
      <c r="H8855" t="s">
        <v>2879</v>
      </c>
      <c r="I8855" t="s">
        <v>2879</v>
      </c>
      <c r="J8855" t="s">
        <v>66</v>
      </c>
      <c r="K8855">
        <v>8</v>
      </c>
      <c r="M8855" s="57">
        <v>0.316868869</v>
      </c>
      <c r="N8855" t="s">
        <v>67</v>
      </c>
      <c r="O8855" s="57">
        <v>4.1346170000000002E-3</v>
      </c>
      <c r="P8855" s="56">
        <v>60.160913200000003</v>
      </c>
      <c r="Q8855" s="56">
        <v>0</v>
      </c>
      <c r="R8855" s="56">
        <v>6.5336194719263592E-3</v>
      </c>
    </row>
    <row r="8856" spans="1:18" x14ac:dyDescent="0.2">
      <c r="A8856" t="s">
        <v>61</v>
      </c>
      <c r="B8856" t="s">
        <v>4953</v>
      </c>
      <c r="C8856" t="s">
        <v>886</v>
      </c>
      <c r="D8856" t="s">
        <v>2749</v>
      </c>
      <c r="E8856" t="s">
        <v>63</v>
      </c>
      <c r="F8856" t="s">
        <v>64</v>
      </c>
      <c r="G8856" t="s">
        <v>4996</v>
      </c>
      <c r="H8856" t="s">
        <v>2714</v>
      </c>
      <c r="I8856" t="s">
        <v>2714</v>
      </c>
      <c r="J8856" t="s">
        <v>66</v>
      </c>
      <c r="K8856">
        <v>5</v>
      </c>
      <c r="M8856" s="57">
        <v>0</v>
      </c>
      <c r="N8856" t="s">
        <v>67</v>
      </c>
      <c r="O8856" s="57">
        <v>0.16</v>
      </c>
      <c r="P8856" s="56">
        <v>0</v>
      </c>
      <c r="Q8856" s="56">
        <v>0</v>
      </c>
      <c r="R8856" s="56">
        <v>0</v>
      </c>
    </row>
    <row r="8857" spans="1:18" x14ac:dyDescent="0.2">
      <c r="A8857" t="s">
        <v>61</v>
      </c>
      <c r="B8857" t="s">
        <v>4953</v>
      </c>
      <c r="C8857" t="s">
        <v>886</v>
      </c>
      <c r="D8857" t="s">
        <v>2749</v>
      </c>
      <c r="E8857" t="s">
        <v>63</v>
      </c>
      <c r="F8857" t="s">
        <v>64</v>
      </c>
      <c r="G8857" t="s">
        <v>4971</v>
      </c>
      <c r="H8857" t="s">
        <v>2748</v>
      </c>
      <c r="I8857" t="s">
        <v>2748</v>
      </c>
      <c r="J8857" t="s">
        <v>66</v>
      </c>
      <c r="K8857">
        <v>8</v>
      </c>
      <c r="L8857" t="s">
        <v>2749</v>
      </c>
      <c r="M8857" s="57">
        <v>0.30946036999999998</v>
      </c>
      <c r="N8857" t="s">
        <v>67</v>
      </c>
      <c r="O8857" s="57">
        <v>0.28000000000000003</v>
      </c>
      <c r="P8857" s="56">
        <v>171.09737390000001</v>
      </c>
      <c r="Q8857" s="56">
        <v>0</v>
      </c>
      <c r="R8857" s="56">
        <v>0</v>
      </c>
    </row>
    <row r="8858" spans="1:18" x14ac:dyDescent="0.2">
      <c r="A8858" t="s">
        <v>61</v>
      </c>
      <c r="B8858" t="s">
        <v>4953</v>
      </c>
      <c r="C8858" t="s">
        <v>886</v>
      </c>
      <c r="D8858" t="s">
        <v>2749</v>
      </c>
      <c r="E8858" t="s">
        <v>63</v>
      </c>
      <c r="F8858" t="s">
        <v>64</v>
      </c>
      <c r="G8858" t="s">
        <v>4972</v>
      </c>
      <c r="H8858" t="s">
        <v>2751</v>
      </c>
      <c r="I8858" t="s">
        <v>2751</v>
      </c>
      <c r="J8858" t="s">
        <v>66</v>
      </c>
      <c r="K8858">
        <v>9</v>
      </c>
      <c r="L8858" t="s">
        <v>2749</v>
      </c>
      <c r="M8858" s="57">
        <v>3.4384485999999999E-2</v>
      </c>
      <c r="N8858" t="s">
        <v>67</v>
      </c>
      <c r="O8858" s="57">
        <v>0.31</v>
      </c>
      <c r="P8858" s="56">
        <v>405.21055239999998</v>
      </c>
      <c r="Q8858" s="56">
        <v>0</v>
      </c>
      <c r="R8858" s="56">
        <v>0</v>
      </c>
    </row>
    <row r="8859" spans="1:18" x14ac:dyDescent="0.2">
      <c r="A8859" t="s">
        <v>61</v>
      </c>
      <c r="B8859" t="s">
        <v>4953</v>
      </c>
      <c r="C8859" t="s">
        <v>886</v>
      </c>
      <c r="D8859" t="s">
        <v>2749</v>
      </c>
      <c r="E8859" t="s">
        <v>63</v>
      </c>
      <c r="F8859" t="s">
        <v>68</v>
      </c>
      <c r="G8859" t="s">
        <v>4999</v>
      </c>
      <c r="H8859" t="s">
        <v>2714</v>
      </c>
      <c r="I8859" t="s">
        <v>2714</v>
      </c>
      <c r="J8859" t="s">
        <v>66</v>
      </c>
      <c r="K8859">
        <v>5</v>
      </c>
      <c r="M8859" s="57">
        <v>0.21989281799999999</v>
      </c>
      <c r="N8859" t="s">
        <v>67</v>
      </c>
      <c r="O8859" s="57">
        <v>0.16</v>
      </c>
      <c r="P8859" s="56">
        <v>244596.337</v>
      </c>
      <c r="Q8859" s="56">
        <v>0</v>
      </c>
      <c r="R8859" s="56">
        <v>146.32436635427212</v>
      </c>
    </row>
    <row r="8860" spans="1:18" x14ac:dyDescent="0.2">
      <c r="A8860" t="s">
        <v>61</v>
      </c>
      <c r="B8860" t="s">
        <v>4953</v>
      </c>
      <c r="C8860" t="s">
        <v>886</v>
      </c>
      <c r="D8860" t="s">
        <v>2749</v>
      </c>
      <c r="E8860" t="s">
        <v>63</v>
      </c>
      <c r="F8860" t="s">
        <v>68</v>
      </c>
      <c r="G8860" t="s">
        <v>4974</v>
      </c>
      <c r="H8860" t="s">
        <v>2748</v>
      </c>
      <c r="I8860" t="s">
        <v>2748</v>
      </c>
      <c r="J8860" t="s">
        <v>66</v>
      </c>
      <c r="K8860">
        <v>8</v>
      </c>
      <c r="L8860" t="s">
        <v>2749</v>
      </c>
      <c r="M8860" s="57">
        <v>0.30946036999999998</v>
      </c>
      <c r="N8860" t="s">
        <v>67</v>
      </c>
      <c r="O8860" s="57">
        <v>0.28000000000000003</v>
      </c>
      <c r="P8860" s="56">
        <v>659544.7058</v>
      </c>
      <c r="Q8860" s="56">
        <v>0</v>
      </c>
      <c r="R8860" s="56">
        <v>0</v>
      </c>
    </row>
    <row r="8861" spans="1:18" x14ac:dyDescent="0.2">
      <c r="A8861" t="s">
        <v>61</v>
      </c>
      <c r="B8861" t="s">
        <v>4953</v>
      </c>
      <c r="C8861" t="s">
        <v>886</v>
      </c>
      <c r="D8861" t="s">
        <v>2749</v>
      </c>
      <c r="E8861" t="s">
        <v>63</v>
      </c>
      <c r="F8861" t="s">
        <v>68</v>
      </c>
      <c r="G8861" t="s">
        <v>4975</v>
      </c>
      <c r="H8861" t="s">
        <v>2751</v>
      </c>
      <c r="I8861" t="s">
        <v>2751</v>
      </c>
      <c r="J8861" t="s">
        <v>66</v>
      </c>
      <c r="K8861">
        <v>9</v>
      </c>
      <c r="L8861" t="s">
        <v>2749</v>
      </c>
      <c r="M8861" s="57">
        <v>3.4384485999999999E-2</v>
      </c>
      <c r="N8861" t="s">
        <v>67</v>
      </c>
      <c r="O8861" s="57">
        <v>0.31</v>
      </c>
      <c r="P8861" s="56">
        <v>82008.613209999996</v>
      </c>
      <c r="Q8861" s="56">
        <v>0</v>
      </c>
      <c r="R8861" s="56">
        <v>0</v>
      </c>
    </row>
    <row r="8862" spans="1:18" x14ac:dyDescent="0.2">
      <c r="A8862" t="s">
        <v>61</v>
      </c>
      <c r="B8862" t="s">
        <v>4953</v>
      </c>
      <c r="C8862" t="s">
        <v>886</v>
      </c>
      <c r="D8862" t="s">
        <v>2749</v>
      </c>
      <c r="E8862" t="s">
        <v>63</v>
      </c>
      <c r="F8862" t="s">
        <v>69</v>
      </c>
      <c r="G8862" t="s">
        <v>5123</v>
      </c>
      <c r="H8862" t="s">
        <v>2979</v>
      </c>
      <c r="I8862" t="s">
        <v>2979</v>
      </c>
      <c r="J8862" t="s">
        <v>71</v>
      </c>
      <c r="K8862">
        <v>18</v>
      </c>
      <c r="L8862" t="s">
        <v>2749</v>
      </c>
      <c r="M8862" s="57">
        <v>6.7278604000000006E-2</v>
      </c>
      <c r="N8862" t="s">
        <v>67</v>
      </c>
      <c r="O8862" s="57">
        <v>0.84</v>
      </c>
      <c r="P8862" s="56">
        <v>460846.24280000001</v>
      </c>
      <c r="Q8862" s="56">
        <v>0</v>
      </c>
      <c r="R8862" s="56">
        <v>0</v>
      </c>
    </row>
    <row r="8863" spans="1:18" x14ac:dyDescent="0.2">
      <c r="A8863" t="s">
        <v>61</v>
      </c>
      <c r="B8863" t="s">
        <v>4953</v>
      </c>
      <c r="C8863" t="s">
        <v>886</v>
      </c>
      <c r="D8863" t="s">
        <v>2749</v>
      </c>
      <c r="E8863" t="s">
        <v>63</v>
      </c>
      <c r="F8863" t="s">
        <v>69</v>
      </c>
      <c r="G8863" t="s">
        <v>5124</v>
      </c>
      <c r="H8863" t="s">
        <v>2981</v>
      </c>
      <c r="I8863" t="s">
        <v>2981</v>
      </c>
      <c r="J8863" t="s">
        <v>71</v>
      </c>
      <c r="K8863">
        <v>13</v>
      </c>
      <c r="L8863" t="s">
        <v>2749</v>
      </c>
      <c r="M8863" s="57">
        <v>0</v>
      </c>
      <c r="N8863" t="s">
        <v>67</v>
      </c>
      <c r="O8863" s="57">
        <v>0.341843972</v>
      </c>
      <c r="P8863" s="56">
        <v>0</v>
      </c>
      <c r="Q8863" s="56">
        <v>0</v>
      </c>
      <c r="R8863" s="56">
        <v>0</v>
      </c>
    </row>
    <row r="8864" spans="1:18" x14ac:dyDescent="0.2">
      <c r="A8864" t="s">
        <v>61</v>
      </c>
      <c r="B8864" t="s">
        <v>4953</v>
      </c>
      <c r="C8864" t="s">
        <v>886</v>
      </c>
      <c r="D8864" t="s">
        <v>2749</v>
      </c>
      <c r="E8864" t="s">
        <v>63</v>
      </c>
      <c r="F8864" t="s">
        <v>64</v>
      </c>
      <c r="G8864" t="s">
        <v>5125</v>
      </c>
      <c r="H8864" t="s">
        <v>2979</v>
      </c>
      <c r="I8864" t="s">
        <v>2979</v>
      </c>
      <c r="J8864" t="s">
        <v>71</v>
      </c>
      <c r="K8864">
        <v>18</v>
      </c>
      <c r="L8864" t="s">
        <v>2749</v>
      </c>
      <c r="M8864" s="57">
        <v>0.94936815200000002</v>
      </c>
      <c r="N8864" t="s">
        <v>67</v>
      </c>
      <c r="O8864" s="57">
        <v>0.84</v>
      </c>
      <c r="P8864" s="56">
        <v>149685.41699999999</v>
      </c>
      <c r="Q8864" s="56">
        <v>0</v>
      </c>
      <c r="R8864" s="56">
        <v>0</v>
      </c>
    </row>
    <row r="8865" spans="1:18" x14ac:dyDescent="0.2">
      <c r="A8865" t="s">
        <v>61</v>
      </c>
      <c r="B8865" t="s">
        <v>4953</v>
      </c>
      <c r="C8865" t="s">
        <v>886</v>
      </c>
      <c r="D8865" t="s">
        <v>2749</v>
      </c>
      <c r="E8865" t="s">
        <v>63</v>
      </c>
      <c r="F8865" t="s">
        <v>64</v>
      </c>
      <c r="G8865" t="s">
        <v>5126</v>
      </c>
      <c r="H8865" t="s">
        <v>2981</v>
      </c>
      <c r="I8865" t="s">
        <v>2981</v>
      </c>
      <c r="J8865" t="s">
        <v>71</v>
      </c>
      <c r="K8865">
        <v>13</v>
      </c>
      <c r="L8865" t="s">
        <v>2749</v>
      </c>
      <c r="M8865" s="57">
        <v>0</v>
      </c>
      <c r="N8865" t="s">
        <v>67</v>
      </c>
      <c r="O8865" s="57">
        <v>0.341843972</v>
      </c>
      <c r="P8865" s="56">
        <v>0</v>
      </c>
      <c r="Q8865" s="56">
        <v>0</v>
      </c>
      <c r="R8865" s="56">
        <v>0</v>
      </c>
    </row>
    <row r="8866" spans="1:18" x14ac:dyDescent="0.2">
      <c r="A8866" t="s">
        <v>61</v>
      </c>
      <c r="B8866" t="s">
        <v>4953</v>
      </c>
      <c r="C8866" t="s">
        <v>886</v>
      </c>
      <c r="D8866" t="s">
        <v>2984</v>
      </c>
      <c r="E8866" t="s">
        <v>63</v>
      </c>
      <c r="F8866" t="s">
        <v>64</v>
      </c>
      <c r="G8866" t="s">
        <v>4996</v>
      </c>
      <c r="H8866" t="s">
        <v>2714</v>
      </c>
      <c r="I8866" t="s">
        <v>2714</v>
      </c>
      <c r="J8866" t="s">
        <v>66</v>
      </c>
      <c r="K8866">
        <v>5</v>
      </c>
      <c r="M8866" s="57">
        <v>0</v>
      </c>
      <c r="N8866" t="s">
        <v>67</v>
      </c>
      <c r="O8866" s="57">
        <v>0.16</v>
      </c>
      <c r="P8866" s="56">
        <v>0</v>
      </c>
      <c r="Q8866" s="56">
        <v>0</v>
      </c>
      <c r="R8866" s="56">
        <v>0</v>
      </c>
    </row>
    <row r="8867" spans="1:18" x14ac:dyDescent="0.2">
      <c r="A8867" t="s">
        <v>61</v>
      </c>
      <c r="B8867" t="s">
        <v>4953</v>
      </c>
      <c r="C8867" t="s">
        <v>886</v>
      </c>
      <c r="D8867" t="s">
        <v>2984</v>
      </c>
      <c r="E8867" t="s">
        <v>63</v>
      </c>
      <c r="F8867" t="s">
        <v>64</v>
      </c>
      <c r="G8867" t="s">
        <v>4971</v>
      </c>
      <c r="H8867" t="s">
        <v>2748</v>
      </c>
      <c r="I8867" t="s">
        <v>2748</v>
      </c>
      <c r="J8867" t="s">
        <v>66</v>
      </c>
      <c r="K8867">
        <v>8</v>
      </c>
      <c r="L8867" t="s">
        <v>2749</v>
      </c>
      <c r="M8867" s="57">
        <v>0</v>
      </c>
      <c r="N8867" t="s">
        <v>67</v>
      </c>
      <c r="O8867" s="57">
        <v>0.28000000000000003</v>
      </c>
      <c r="P8867" s="56">
        <v>0</v>
      </c>
      <c r="Q8867" s="56">
        <v>0</v>
      </c>
      <c r="R8867" s="56">
        <v>0</v>
      </c>
    </row>
    <row r="8868" spans="1:18" x14ac:dyDescent="0.2">
      <c r="A8868" t="s">
        <v>61</v>
      </c>
      <c r="B8868" t="s">
        <v>4953</v>
      </c>
      <c r="C8868" t="s">
        <v>886</v>
      </c>
      <c r="D8868" t="s">
        <v>2984</v>
      </c>
      <c r="E8868" t="s">
        <v>63</v>
      </c>
      <c r="F8868" t="s">
        <v>64</v>
      </c>
      <c r="G8868" t="s">
        <v>4972</v>
      </c>
      <c r="H8868" t="s">
        <v>2751</v>
      </c>
      <c r="I8868" t="s">
        <v>2751</v>
      </c>
      <c r="J8868" t="s">
        <v>66</v>
      </c>
      <c r="K8868">
        <v>9</v>
      </c>
      <c r="L8868" t="s">
        <v>2749</v>
      </c>
      <c r="M8868" s="57">
        <v>0</v>
      </c>
      <c r="N8868" t="s">
        <v>67</v>
      </c>
      <c r="O8868" s="57">
        <v>0.31</v>
      </c>
      <c r="P8868" s="56">
        <v>0</v>
      </c>
      <c r="Q8868" s="56">
        <v>0</v>
      </c>
      <c r="R8868" s="56">
        <v>0</v>
      </c>
    </row>
    <row r="8869" spans="1:18" x14ac:dyDescent="0.2">
      <c r="A8869" t="s">
        <v>61</v>
      </c>
      <c r="B8869" t="s">
        <v>4953</v>
      </c>
      <c r="C8869" t="s">
        <v>886</v>
      </c>
      <c r="D8869" t="s">
        <v>2984</v>
      </c>
      <c r="E8869" t="s">
        <v>63</v>
      </c>
      <c r="F8869" t="s">
        <v>68</v>
      </c>
      <c r="G8869" t="s">
        <v>4999</v>
      </c>
      <c r="H8869" t="s">
        <v>2714</v>
      </c>
      <c r="I8869" t="s">
        <v>2714</v>
      </c>
      <c r="J8869" t="s">
        <v>66</v>
      </c>
      <c r="K8869">
        <v>5</v>
      </c>
      <c r="M8869" s="57">
        <v>0.21989281799999999</v>
      </c>
      <c r="N8869" t="s">
        <v>67</v>
      </c>
      <c r="O8869" s="57">
        <v>0.16</v>
      </c>
      <c r="P8869" s="56">
        <v>1025.1724489999999</v>
      </c>
      <c r="Q8869" s="56">
        <v>0</v>
      </c>
      <c r="R8869" s="56">
        <v>0.613286817143882</v>
      </c>
    </row>
    <row r="8870" spans="1:18" x14ac:dyDescent="0.2">
      <c r="A8870" t="s">
        <v>61</v>
      </c>
      <c r="B8870" t="s">
        <v>4953</v>
      </c>
      <c r="C8870" t="s">
        <v>886</v>
      </c>
      <c r="D8870" t="s">
        <v>2984</v>
      </c>
      <c r="E8870" t="s">
        <v>63</v>
      </c>
      <c r="F8870" t="s">
        <v>68</v>
      </c>
      <c r="G8870" t="s">
        <v>4974</v>
      </c>
      <c r="H8870" t="s">
        <v>2748</v>
      </c>
      <c r="I8870" t="s">
        <v>2748</v>
      </c>
      <c r="J8870" t="s">
        <v>66</v>
      </c>
      <c r="K8870">
        <v>8</v>
      </c>
      <c r="L8870" t="s">
        <v>2749</v>
      </c>
      <c r="M8870" s="57">
        <v>0</v>
      </c>
      <c r="N8870" t="s">
        <v>67</v>
      </c>
      <c r="O8870" s="57">
        <v>0.28000000000000003</v>
      </c>
      <c r="P8870" s="56">
        <v>0</v>
      </c>
      <c r="Q8870" s="56">
        <v>0</v>
      </c>
      <c r="R8870" s="56">
        <v>0</v>
      </c>
    </row>
    <row r="8871" spans="1:18" x14ac:dyDescent="0.2">
      <c r="A8871" t="s">
        <v>61</v>
      </c>
      <c r="B8871" t="s">
        <v>4953</v>
      </c>
      <c r="C8871" t="s">
        <v>886</v>
      </c>
      <c r="D8871" t="s">
        <v>2984</v>
      </c>
      <c r="E8871" t="s">
        <v>63</v>
      </c>
      <c r="F8871" t="s">
        <v>68</v>
      </c>
      <c r="G8871" t="s">
        <v>4975</v>
      </c>
      <c r="H8871" t="s">
        <v>2751</v>
      </c>
      <c r="I8871" t="s">
        <v>2751</v>
      </c>
      <c r="J8871" t="s">
        <v>66</v>
      </c>
      <c r="K8871">
        <v>9</v>
      </c>
      <c r="L8871" t="s">
        <v>2749</v>
      </c>
      <c r="M8871" s="57">
        <v>0</v>
      </c>
      <c r="N8871" t="s">
        <v>67</v>
      </c>
      <c r="O8871" s="57">
        <v>0.31</v>
      </c>
      <c r="P8871" s="56">
        <v>0</v>
      </c>
      <c r="Q8871" s="56">
        <v>0</v>
      </c>
      <c r="R8871" s="56">
        <v>0</v>
      </c>
    </row>
    <row r="8872" spans="1:18" x14ac:dyDescent="0.2">
      <c r="A8872" t="s">
        <v>61</v>
      </c>
      <c r="B8872" t="s">
        <v>4953</v>
      </c>
      <c r="C8872" t="s">
        <v>886</v>
      </c>
      <c r="D8872" t="s">
        <v>2984</v>
      </c>
      <c r="E8872" t="s">
        <v>63</v>
      </c>
      <c r="F8872" t="s">
        <v>69</v>
      </c>
      <c r="G8872" t="s">
        <v>5127</v>
      </c>
      <c r="H8872" t="s">
        <v>2765</v>
      </c>
      <c r="I8872" t="s">
        <v>2765</v>
      </c>
      <c r="J8872" t="s">
        <v>71</v>
      </c>
      <c r="K8872">
        <v>13</v>
      </c>
      <c r="L8872" t="s">
        <v>2984</v>
      </c>
      <c r="M8872" s="57">
        <v>4.2681752000000003E-2</v>
      </c>
      <c r="N8872" t="s">
        <v>67</v>
      </c>
      <c r="O8872" s="57">
        <v>0.60509554099999996</v>
      </c>
      <c r="P8872" s="56">
        <v>772.49521519999996</v>
      </c>
      <c r="Q8872" s="56">
        <v>0</v>
      </c>
      <c r="R8872" s="56">
        <v>0</v>
      </c>
    </row>
    <row r="8873" spans="1:18" x14ac:dyDescent="0.2">
      <c r="A8873" t="s">
        <v>61</v>
      </c>
      <c r="B8873" t="s">
        <v>4953</v>
      </c>
      <c r="C8873" t="s">
        <v>886</v>
      </c>
      <c r="D8873" t="s">
        <v>2984</v>
      </c>
      <c r="E8873" t="s">
        <v>63</v>
      </c>
      <c r="F8873" t="s">
        <v>69</v>
      </c>
      <c r="G8873" t="s">
        <v>5128</v>
      </c>
      <c r="H8873" t="s">
        <v>2987</v>
      </c>
      <c r="I8873" t="s">
        <v>2987</v>
      </c>
      <c r="J8873" t="s">
        <v>71</v>
      </c>
      <c r="K8873">
        <v>15</v>
      </c>
      <c r="L8873" t="s">
        <v>2984</v>
      </c>
      <c r="M8873" s="57">
        <v>4.2681752000000003E-2</v>
      </c>
      <c r="N8873" t="s">
        <v>67</v>
      </c>
      <c r="O8873" s="57">
        <v>0.87037036999999995</v>
      </c>
      <c r="P8873" s="56">
        <v>1154.0292770000001</v>
      </c>
      <c r="Q8873" s="56">
        <v>0</v>
      </c>
      <c r="R8873" s="56">
        <v>0</v>
      </c>
    </row>
    <row r="8874" spans="1:18" x14ac:dyDescent="0.2">
      <c r="A8874" t="s">
        <v>61</v>
      </c>
      <c r="B8874" t="s">
        <v>4953</v>
      </c>
      <c r="C8874" t="s">
        <v>886</v>
      </c>
      <c r="D8874" t="s">
        <v>2984</v>
      </c>
      <c r="E8874" t="s">
        <v>63</v>
      </c>
      <c r="F8874" t="s">
        <v>64</v>
      </c>
      <c r="G8874" t="s">
        <v>5129</v>
      </c>
      <c r="H8874" t="s">
        <v>2765</v>
      </c>
      <c r="I8874" t="s">
        <v>2765</v>
      </c>
      <c r="J8874" t="s">
        <v>71</v>
      </c>
      <c r="K8874">
        <v>13</v>
      </c>
      <c r="L8874" t="s">
        <v>2984</v>
      </c>
      <c r="M8874" s="57">
        <v>4.6238565000000002E-2</v>
      </c>
      <c r="N8874" t="s">
        <v>67</v>
      </c>
      <c r="O8874" s="57">
        <v>0.60509554099999996</v>
      </c>
      <c r="P8874" s="56">
        <v>19.20105401</v>
      </c>
      <c r="Q8874" s="56">
        <v>0</v>
      </c>
      <c r="R8874" s="56">
        <v>0</v>
      </c>
    </row>
    <row r="8875" spans="1:18" x14ac:dyDescent="0.2">
      <c r="A8875" t="s">
        <v>61</v>
      </c>
      <c r="B8875" t="s">
        <v>4953</v>
      </c>
      <c r="C8875" t="s">
        <v>886</v>
      </c>
      <c r="D8875" t="s">
        <v>2984</v>
      </c>
      <c r="E8875" t="s">
        <v>63</v>
      </c>
      <c r="F8875" t="s">
        <v>64</v>
      </c>
      <c r="G8875" t="s">
        <v>5130</v>
      </c>
      <c r="H8875" t="s">
        <v>2987</v>
      </c>
      <c r="I8875" t="s">
        <v>2987</v>
      </c>
      <c r="J8875" t="s">
        <v>71</v>
      </c>
      <c r="K8875">
        <v>15</v>
      </c>
      <c r="L8875" t="s">
        <v>2984</v>
      </c>
      <c r="M8875" s="57">
        <v>4.6238565000000002E-2</v>
      </c>
      <c r="N8875" t="s">
        <v>67</v>
      </c>
      <c r="O8875" s="57">
        <v>0.87037036999999995</v>
      </c>
      <c r="P8875" s="56">
        <v>28.776944879999999</v>
      </c>
      <c r="Q8875" s="56">
        <v>0</v>
      </c>
      <c r="R8875" s="56">
        <v>0</v>
      </c>
    </row>
    <row r="8876" spans="1:18" x14ac:dyDescent="0.2">
      <c r="A8876" t="s">
        <v>61</v>
      </c>
      <c r="B8876" t="s">
        <v>4953</v>
      </c>
      <c r="C8876" t="s">
        <v>613</v>
      </c>
      <c r="D8876" t="s">
        <v>2894</v>
      </c>
      <c r="E8876" t="s">
        <v>63</v>
      </c>
      <c r="F8876" t="s">
        <v>64</v>
      </c>
      <c r="G8876" t="s">
        <v>5155</v>
      </c>
      <c r="H8876" t="s">
        <v>2714</v>
      </c>
      <c r="I8876" t="s">
        <v>2714</v>
      </c>
      <c r="J8876" t="s">
        <v>66</v>
      </c>
      <c r="K8876">
        <v>5</v>
      </c>
      <c r="M8876" s="57">
        <v>0</v>
      </c>
      <c r="N8876" t="s">
        <v>67</v>
      </c>
      <c r="O8876" s="57">
        <v>0.16</v>
      </c>
      <c r="P8876" s="56">
        <v>0</v>
      </c>
      <c r="Q8876" s="56">
        <v>0</v>
      </c>
      <c r="R8876" s="56">
        <v>0</v>
      </c>
    </row>
    <row r="8877" spans="1:18" x14ac:dyDescent="0.2">
      <c r="A8877" t="s">
        <v>61</v>
      </c>
      <c r="B8877" t="s">
        <v>4953</v>
      </c>
      <c r="C8877" t="s">
        <v>613</v>
      </c>
      <c r="D8877" t="s">
        <v>2894</v>
      </c>
      <c r="E8877" t="s">
        <v>63</v>
      </c>
      <c r="F8877" t="s">
        <v>64</v>
      </c>
      <c r="G8877" t="s">
        <v>4998</v>
      </c>
      <c r="H8877" t="s">
        <v>2890</v>
      </c>
      <c r="I8877" t="s">
        <v>2890</v>
      </c>
      <c r="J8877" t="s">
        <v>66</v>
      </c>
      <c r="K8877">
        <v>15</v>
      </c>
      <c r="L8877" t="s">
        <v>2891</v>
      </c>
      <c r="M8877" s="57">
        <v>0</v>
      </c>
      <c r="N8877" t="s">
        <v>67</v>
      </c>
      <c r="O8877" s="57">
        <v>0.20786516899999999</v>
      </c>
      <c r="P8877" s="56">
        <v>0</v>
      </c>
      <c r="Q8877" s="56">
        <v>0</v>
      </c>
      <c r="R8877" s="56">
        <v>0</v>
      </c>
    </row>
    <row r="8878" spans="1:18" x14ac:dyDescent="0.2">
      <c r="A8878" t="s">
        <v>61</v>
      </c>
      <c r="B8878" t="s">
        <v>4953</v>
      </c>
      <c r="C8878" t="s">
        <v>613</v>
      </c>
      <c r="D8878" t="s">
        <v>2894</v>
      </c>
      <c r="E8878" t="s">
        <v>63</v>
      </c>
      <c r="F8878" t="s">
        <v>64</v>
      </c>
      <c r="G8878" t="s">
        <v>5065</v>
      </c>
      <c r="H8878" t="s">
        <v>2893</v>
      </c>
      <c r="I8878" t="s">
        <v>2893</v>
      </c>
      <c r="J8878" t="s">
        <v>66</v>
      </c>
      <c r="K8878">
        <v>13</v>
      </c>
      <c r="L8878" t="s">
        <v>2894</v>
      </c>
      <c r="M8878" s="57">
        <v>0.111650654</v>
      </c>
      <c r="N8878" t="s">
        <v>67</v>
      </c>
      <c r="O8878" s="57">
        <v>6.2105263000000001E-2</v>
      </c>
      <c r="P8878" s="56">
        <v>0</v>
      </c>
      <c r="Q8878" s="56">
        <v>0</v>
      </c>
      <c r="R8878" s="56">
        <v>0</v>
      </c>
    </row>
    <row r="8879" spans="1:18" x14ac:dyDescent="0.2">
      <c r="A8879" t="s">
        <v>61</v>
      </c>
      <c r="B8879" t="s">
        <v>4953</v>
      </c>
      <c r="C8879" t="s">
        <v>613</v>
      </c>
      <c r="D8879" t="s">
        <v>2894</v>
      </c>
      <c r="E8879" t="s">
        <v>63</v>
      </c>
      <c r="F8879" t="s">
        <v>64</v>
      </c>
      <c r="G8879" t="s">
        <v>5066</v>
      </c>
      <c r="H8879" t="s">
        <v>2896</v>
      </c>
      <c r="I8879" t="s">
        <v>2896</v>
      </c>
      <c r="J8879" t="s">
        <v>66</v>
      </c>
      <c r="K8879">
        <v>5</v>
      </c>
      <c r="L8879" t="s">
        <v>2891</v>
      </c>
      <c r="M8879" s="57">
        <v>0</v>
      </c>
      <c r="N8879" t="s">
        <v>67</v>
      </c>
      <c r="O8879" s="57">
        <v>0.36</v>
      </c>
      <c r="P8879" s="56">
        <v>0</v>
      </c>
      <c r="Q8879" s="56">
        <v>0</v>
      </c>
      <c r="R8879" s="56">
        <v>0</v>
      </c>
    </row>
    <row r="8880" spans="1:18" x14ac:dyDescent="0.2">
      <c r="A8880" t="s">
        <v>61</v>
      </c>
      <c r="B8880" t="s">
        <v>4953</v>
      </c>
      <c r="C8880" t="s">
        <v>613</v>
      </c>
      <c r="D8880" t="s">
        <v>2894</v>
      </c>
      <c r="E8880" t="s">
        <v>63</v>
      </c>
      <c r="F8880" t="s">
        <v>64</v>
      </c>
      <c r="G8880" t="s">
        <v>5067</v>
      </c>
      <c r="H8880" t="s">
        <v>2898</v>
      </c>
      <c r="I8880" t="s">
        <v>2898</v>
      </c>
      <c r="J8880" t="s">
        <v>66</v>
      </c>
      <c r="K8880">
        <v>10</v>
      </c>
      <c r="L8880" t="s">
        <v>2891</v>
      </c>
      <c r="M8880" s="57">
        <v>0</v>
      </c>
      <c r="N8880" t="s">
        <v>67</v>
      </c>
      <c r="O8880" s="57">
        <v>1.1049724E-2</v>
      </c>
      <c r="P8880" s="56">
        <v>0</v>
      </c>
      <c r="Q8880" s="56">
        <v>0</v>
      </c>
      <c r="R8880" s="56">
        <v>0</v>
      </c>
    </row>
    <row r="8881" spans="1:18" x14ac:dyDescent="0.2">
      <c r="A8881" t="s">
        <v>61</v>
      </c>
      <c r="B8881" t="s">
        <v>4953</v>
      </c>
      <c r="C8881" t="s">
        <v>613</v>
      </c>
      <c r="D8881" t="s">
        <v>2894</v>
      </c>
      <c r="E8881" t="s">
        <v>63</v>
      </c>
      <c r="F8881" t="s">
        <v>68</v>
      </c>
      <c r="G8881" t="s">
        <v>5164</v>
      </c>
      <c r="H8881" t="s">
        <v>2714</v>
      </c>
      <c r="I8881" t="s">
        <v>2714</v>
      </c>
      <c r="J8881" t="s">
        <v>66</v>
      </c>
      <c r="K8881">
        <v>5</v>
      </c>
      <c r="M8881" s="57">
        <v>0.21989281799999999</v>
      </c>
      <c r="N8881" t="s">
        <v>67</v>
      </c>
      <c r="O8881" s="57">
        <v>0.16</v>
      </c>
      <c r="P8881" s="56">
        <v>0</v>
      </c>
      <c r="Q8881" s="56">
        <v>0</v>
      </c>
      <c r="R8881" s="56">
        <v>0</v>
      </c>
    </row>
    <row r="8882" spans="1:18" x14ac:dyDescent="0.2">
      <c r="A8882" t="s">
        <v>61</v>
      </c>
      <c r="B8882" t="s">
        <v>4953</v>
      </c>
      <c r="C8882" t="s">
        <v>613</v>
      </c>
      <c r="D8882" t="s">
        <v>2894</v>
      </c>
      <c r="E8882" t="s">
        <v>63</v>
      </c>
      <c r="F8882" t="s">
        <v>68</v>
      </c>
      <c r="G8882" t="s">
        <v>5001</v>
      </c>
      <c r="H8882" t="s">
        <v>2890</v>
      </c>
      <c r="I8882" t="s">
        <v>2890</v>
      </c>
      <c r="J8882" t="s">
        <v>66</v>
      </c>
      <c r="K8882">
        <v>15</v>
      </c>
      <c r="L8882" t="s">
        <v>2891</v>
      </c>
      <c r="M8882" s="57">
        <v>0</v>
      </c>
      <c r="N8882" t="s">
        <v>67</v>
      </c>
      <c r="O8882" s="57">
        <v>0.20786516899999999</v>
      </c>
      <c r="P8882" s="56">
        <v>0</v>
      </c>
      <c r="Q8882" s="56">
        <v>0</v>
      </c>
      <c r="R8882" s="56">
        <v>0</v>
      </c>
    </row>
    <row r="8883" spans="1:18" x14ac:dyDescent="0.2">
      <c r="A8883" t="s">
        <v>61</v>
      </c>
      <c r="B8883" t="s">
        <v>4953</v>
      </c>
      <c r="C8883" t="s">
        <v>613</v>
      </c>
      <c r="D8883" t="s">
        <v>2894</v>
      </c>
      <c r="E8883" t="s">
        <v>63</v>
      </c>
      <c r="F8883" t="s">
        <v>68</v>
      </c>
      <c r="G8883" t="s">
        <v>5069</v>
      </c>
      <c r="H8883" t="s">
        <v>2893</v>
      </c>
      <c r="I8883" t="s">
        <v>2893</v>
      </c>
      <c r="J8883" t="s">
        <v>66</v>
      </c>
      <c r="K8883">
        <v>13</v>
      </c>
      <c r="L8883" t="s">
        <v>2894</v>
      </c>
      <c r="M8883" s="57">
        <v>2.2396491000000001E-2</v>
      </c>
      <c r="N8883" t="s">
        <v>67</v>
      </c>
      <c r="O8883" s="57">
        <v>6.2105263000000001E-2</v>
      </c>
      <c r="P8883" s="56">
        <v>0</v>
      </c>
      <c r="Q8883" s="56">
        <v>0</v>
      </c>
      <c r="R8883" s="56">
        <v>0</v>
      </c>
    </row>
    <row r="8884" spans="1:18" x14ac:dyDescent="0.2">
      <c r="A8884" t="s">
        <v>61</v>
      </c>
      <c r="B8884" t="s">
        <v>4953</v>
      </c>
      <c r="C8884" t="s">
        <v>613</v>
      </c>
      <c r="D8884" t="s">
        <v>2894</v>
      </c>
      <c r="E8884" t="s">
        <v>63</v>
      </c>
      <c r="F8884" t="s">
        <v>68</v>
      </c>
      <c r="G8884" t="s">
        <v>5070</v>
      </c>
      <c r="H8884" t="s">
        <v>2896</v>
      </c>
      <c r="I8884" t="s">
        <v>2896</v>
      </c>
      <c r="J8884" t="s">
        <v>66</v>
      </c>
      <c r="K8884">
        <v>5</v>
      </c>
      <c r="L8884" t="s">
        <v>2891</v>
      </c>
      <c r="M8884" s="57">
        <v>0</v>
      </c>
      <c r="N8884" t="s">
        <v>67</v>
      </c>
      <c r="O8884" s="57">
        <v>0.36</v>
      </c>
      <c r="P8884" s="56">
        <v>0</v>
      </c>
      <c r="Q8884" s="56">
        <v>0</v>
      </c>
      <c r="R8884" s="56">
        <v>0</v>
      </c>
    </row>
    <row r="8885" spans="1:18" x14ac:dyDescent="0.2">
      <c r="A8885" t="s">
        <v>61</v>
      </c>
      <c r="B8885" t="s">
        <v>4953</v>
      </c>
      <c r="C8885" t="s">
        <v>613</v>
      </c>
      <c r="D8885" t="s">
        <v>2894</v>
      </c>
      <c r="E8885" t="s">
        <v>63</v>
      </c>
      <c r="F8885" t="s">
        <v>68</v>
      </c>
      <c r="G8885" t="s">
        <v>5071</v>
      </c>
      <c r="H8885" t="s">
        <v>2898</v>
      </c>
      <c r="I8885" t="s">
        <v>2898</v>
      </c>
      <c r="J8885" t="s">
        <v>66</v>
      </c>
      <c r="K8885">
        <v>10</v>
      </c>
      <c r="L8885" t="s">
        <v>2891</v>
      </c>
      <c r="M8885" s="57">
        <v>0</v>
      </c>
      <c r="N8885" t="s">
        <v>67</v>
      </c>
      <c r="O8885" s="57">
        <v>1.1049724E-2</v>
      </c>
      <c r="P8885" s="56">
        <v>0</v>
      </c>
      <c r="Q8885" s="56">
        <v>0</v>
      </c>
      <c r="R8885" s="56">
        <v>0</v>
      </c>
    </row>
    <row r="8886" spans="1:18" x14ac:dyDescent="0.2">
      <c r="A8886" t="s">
        <v>61</v>
      </c>
      <c r="B8886" t="s">
        <v>4953</v>
      </c>
      <c r="C8886" t="s">
        <v>2787</v>
      </c>
      <c r="D8886" t="s">
        <v>2990</v>
      </c>
      <c r="E8886" t="s">
        <v>63</v>
      </c>
      <c r="F8886" t="s">
        <v>64</v>
      </c>
      <c r="G8886" t="s">
        <v>6091</v>
      </c>
      <c r="H8886" t="s">
        <v>2791</v>
      </c>
      <c r="I8886" t="s">
        <v>2791</v>
      </c>
      <c r="J8886" t="s">
        <v>66</v>
      </c>
      <c r="K8886">
        <v>4</v>
      </c>
      <c r="M8886" s="57">
        <v>0.43897121900000002</v>
      </c>
      <c r="N8886" t="s">
        <v>67</v>
      </c>
      <c r="O8886" s="57">
        <v>1.1869345E-2</v>
      </c>
      <c r="P8886" s="56">
        <v>373.4968844</v>
      </c>
      <c r="Q8886" s="56">
        <v>5.5536779025546157E-2</v>
      </c>
      <c r="R8886" s="56">
        <v>0</v>
      </c>
    </row>
    <row r="8887" spans="1:18" x14ac:dyDescent="0.2">
      <c r="A8887" t="s">
        <v>61</v>
      </c>
      <c r="B8887" t="s">
        <v>4953</v>
      </c>
      <c r="C8887" t="s">
        <v>2787</v>
      </c>
      <c r="D8887" t="s">
        <v>2990</v>
      </c>
      <c r="E8887" t="s">
        <v>63</v>
      </c>
      <c r="F8887" t="s">
        <v>64</v>
      </c>
      <c r="G8887" t="s">
        <v>4997</v>
      </c>
      <c r="H8887" t="s">
        <v>2793</v>
      </c>
      <c r="I8887" t="s">
        <v>2793</v>
      </c>
      <c r="J8887" t="s">
        <v>66</v>
      </c>
      <c r="K8887">
        <v>5</v>
      </c>
      <c r="L8887" t="s">
        <v>2794</v>
      </c>
      <c r="M8887" s="57">
        <v>0</v>
      </c>
      <c r="N8887" t="s">
        <v>67</v>
      </c>
      <c r="O8887" s="57">
        <v>0.56497127599999997</v>
      </c>
      <c r="P8887" s="56">
        <v>0</v>
      </c>
      <c r="Q8887" s="56">
        <v>0</v>
      </c>
      <c r="R8887" s="56">
        <v>0</v>
      </c>
    </row>
    <row r="8888" spans="1:18" x14ac:dyDescent="0.2">
      <c r="A8888" t="s">
        <v>61</v>
      </c>
      <c r="B8888" t="s">
        <v>4953</v>
      </c>
      <c r="C8888" t="s">
        <v>2787</v>
      </c>
      <c r="D8888" t="s">
        <v>2990</v>
      </c>
      <c r="E8888" t="s">
        <v>63</v>
      </c>
      <c r="F8888" t="s">
        <v>68</v>
      </c>
      <c r="G8888" t="s">
        <v>4965</v>
      </c>
      <c r="H8888" t="s">
        <v>2791</v>
      </c>
      <c r="I8888" t="s">
        <v>2791</v>
      </c>
      <c r="J8888" t="s">
        <v>66</v>
      </c>
      <c r="K8888">
        <v>4</v>
      </c>
      <c r="M8888" s="57">
        <v>0.43897121900000002</v>
      </c>
      <c r="N8888" t="s">
        <v>67</v>
      </c>
      <c r="O8888" s="57">
        <v>1.1869345E-2</v>
      </c>
      <c r="P8888" s="56">
        <v>16226.365110000001</v>
      </c>
      <c r="Q8888" s="56">
        <v>2.4127645802174782</v>
      </c>
      <c r="R8888" s="56">
        <v>0</v>
      </c>
    </row>
    <row r="8889" spans="1:18" x14ac:dyDescent="0.2">
      <c r="A8889" t="s">
        <v>61</v>
      </c>
      <c r="B8889" t="s">
        <v>4953</v>
      </c>
      <c r="C8889" t="s">
        <v>2787</v>
      </c>
      <c r="D8889" t="s">
        <v>2990</v>
      </c>
      <c r="E8889" t="s">
        <v>63</v>
      </c>
      <c r="F8889" t="s">
        <v>68</v>
      </c>
      <c r="G8889" t="s">
        <v>5000</v>
      </c>
      <c r="H8889" t="s">
        <v>2793</v>
      </c>
      <c r="I8889" t="s">
        <v>2793</v>
      </c>
      <c r="J8889" t="s">
        <v>66</v>
      </c>
      <c r="K8889">
        <v>5</v>
      </c>
      <c r="L8889" t="s">
        <v>2794</v>
      </c>
      <c r="M8889" s="57">
        <v>0</v>
      </c>
      <c r="N8889" t="s">
        <v>67</v>
      </c>
      <c r="O8889" s="57">
        <v>0.56497127599999997</v>
      </c>
      <c r="P8889" s="56">
        <v>0</v>
      </c>
      <c r="Q8889" s="56">
        <v>0</v>
      </c>
      <c r="R8889" s="56">
        <v>0</v>
      </c>
    </row>
    <row r="8890" spans="1:18" x14ac:dyDescent="0.2">
      <c r="A8890" t="s">
        <v>61</v>
      </c>
      <c r="B8890" t="s">
        <v>4953</v>
      </c>
      <c r="C8890" t="s">
        <v>2787</v>
      </c>
      <c r="D8890" t="s">
        <v>2990</v>
      </c>
      <c r="E8890" t="s">
        <v>63</v>
      </c>
      <c r="F8890" t="s">
        <v>69</v>
      </c>
      <c r="G8890" t="s">
        <v>5131</v>
      </c>
      <c r="H8890" t="s">
        <v>2407</v>
      </c>
      <c r="I8890" t="s">
        <v>2407</v>
      </c>
      <c r="J8890" t="s">
        <v>71</v>
      </c>
      <c r="K8890">
        <v>6</v>
      </c>
      <c r="L8890" t="s">
        <v>2990</v>
      </c>
      <c r="M8890" s="57">
        <v>0</v>
      </c>
      <c r="N8890" t="s">
        <v>67</v>
      </c>
      <c r="O8890" s="57">
        <v>0.44444444399999999</v>
      </c>
      <c r="P8890" s="56">
        <v>0</v>
      </c>
      <c r="Q8890" s="56">
        <v>0</v>
      </c>
      <c r="R8890" s="56">
        <v>0</v>
      </c>
    </row>
    <row r="8891" spans="1:18" x14ac:dyDescent="0.2">
      <c r="A8891" t="s">
        <v>61</v>
      </c>
      <c r="B8891" t="s">
        <v>4953</v>
      </c>
      <c r="C8891" t="s">
        <v>2787</v>
      </c>
      <c r="D8891" t="s">
        <v>2990</v>
      </c>
      <c r="E8891" t="s">
        <v>63</v>
      </c>
      <c r="F8891" t="s">
        <v>64</v>
      </c>
      <c r="G8891" t="s">
        <v>5132</v>
      </c>
      <c r="H8891" t="s">
        <v>2407</v>
      </c>
      <c r="I8891" t="s">
        <v>2407</v>
      </c>
      <c r="J8891" t="s">
        <v>71</v>
      </c>
      <c r="K8891">
        <v>6</v>
      </c>
      <c r="L8891" t="s">
        <v>2990</v>
      </c>
      <c r="M8891" s="57">
        <v>0</v>
      </c>
      <c r="N8891" t="s">
        <v>67</v>
      </c>
      <c r="O8891" s="57">
        <v>0.44444444399999999</v>
      </c>
      <c r="P8891" s="56">
        <v>0</v>
      </c>
      <c r="Q8891" s="56">
        <v>0</v>
      </c>
      <c r="R8891" s="56">
        <v>0</v>
      </c>
    </row>
    <row r="8892" spans="1:18" x14ac:dyDescent="0.2">
      <c r="A8892" t="s">
        <v>61</v>
      </c>
      <c r="B8892" t="s">
        <v>4953</v>
      </c>
      <c r="C8892" t="s">
        <v>1602</v>
      </c>
      <c r="D8892" t="s">
        <v>2993</v>
      </c>
      <c r="E8892" t="s">
        <v>63</v>
      </c>
      <c r="F8892" t="s">
        <v>64</v>
      </c>
      <c r="G8892" t="s">
        <v>6633</v>
      </c>
      <c r="H8892" t="s">
        <v>2714</v>
      </c>
      <c r="I8892" t="s">
        <v>2714</v>
      </c>
      <c r="J8892" t="s">
        <v>66</v>
      </c>
      <c r="K8892">
        <v>5</v>
      </c>
      <c r="M8892" s="57">
        <v>0</v>
      </c>
      <c r="N8892" t="s">
        <v>67</v>
      </c>
      <c r="O8892" s="57">
        <v>0.16</v>
      </c>
      <c r="P8892" s="56">
        <v>0</v>
      </c>
      <c r="Q8892" s="56">
        <v>0</v>
      </c>
      <c r="R8892" s="56">
        <v>0</v>
      </c>
    </row>
    <row r="8893" spans="1:18" x14ac:dyDescent="0.2">
      <c r="A8893" t="s">
        <v>61</v>
      </c>
      <c r="B8893" t="s">
        <v>4953</v>
      </c>
      <c r="C8893" t="s">
        <v>1602</v>
      </c>
      <c r="D8893" t="s">
        <v>2993</v>
      </c>
      <c r="E8893" t="s">
        <v>63</v>
      </c>
      <c r="F8893" t="s">
        <v>64</v>
      </c>
      <c r="G8893" t="s">
        <v>6647</v>
      </c>
      <c r="H8893" t="s">
        <v>1604</v>
      </c>
      <c r="I8893" t="s">
        <v>1604</v>
      </c>
      <c r="J8893" t="s">
        <v>66</v>
      </c>
      <c r="K8893">
        <v>10</v>
      </c>
      <c r="M8893" s="57">
        <v>0.15347424900000001</v>
      </c>
      <c r="N8893" t="s">
        <v>67</v>
      </c>
      <c r="O8893" s="57">
        <v>0.16</v>
      </c>
      <c r="P8893" s="56">
        <v>138.45184950000001</v>
      </c>
      <c r="Q8893" s="56">
        <v>5.0021240682914726E-2</v>
      </c>
      <c r="R8893" s="56">
        <v>-7.1558391487319846E-4</v>
      </c>
    </row>
    <row r="8894" spans="1:18" x14ac:dyDescent="0.2">
      <c r="A8894" t="s">
        <v>61</v>
      </c>
      <c r="B8894" t="s">
        <v>4953</v>
      </c>
      <c r="C8894" t="s">
        <v>1602</v>
      </c>
      <c r="D8894" t="s">
        <v>2993</v>
      </c>
      <c r="E8894" t="s">
        <v>63</v>
      </c>
      <c r="F8894" t="s">
        <v>64</v>
      </c>
      <c r="G8894" t="s">
        <v>6648</v>
      </c>
      <c r="H8894" t="s">
        <v>2810</v>
      </c>
      <c r="I8894" t="s">
        <v>2810</v>
      </c>
      <c r="J8894" t="s">
        <v>66</v>
      </c>
      <c r="K8894">
        <v>20</v>
      </c>
      <c r="M8894" s="57">
        <v>0</v>
      </c>
      <c r="N8894" t="s">
        <v>67</v>
      </c>
      <c r="O8894" s="57">
        <v>5.5555555999999999E-2</v>
      </c>
      <c r="P8894" s="56">
        <v>0</v>
      </c>
      <c r="Q8894" s="56">
        <v>0</v>
      </c>
      <c r="R8894" s="56">
        <v>0</v>
      </c>
    </row>
    <row r="8895" spans="1:18" x14ac:dyDescent="0.2">
      <c r="A8895" t="s">
        <v>61</v>
      </c>
      <c r="B8895" t="s">
        <v>4953</v>
      </c>
      <c r="C8895" t="s">
        <v>1602</v>
      </c>
      <c r="D8895" t="s">
        <v>2993</v>
      </c>
      <c r="E8895" t="s">
        <v>63</v>
      </c>
      <c r="F8895" t="s">
        <v>64</v>
      </c>
      <c r="G8895" t="s">
        <v>6649</v>
      </c>
      <c r="H8895" t="s">
        <v>2812</v>
      </c>
      <c r="I8895" t="s">
        <v>2812</v>
      </c>
      <c r="J8895" t="s">
        <v>66</v>
      </c>
      <c r="K8895">
        <v>18</v>
      </c>
      <c r="M8895" s="57">
        <v>0</v>
      </c>
      <c r="N8895" t="s">
        <v>67</v>
      </c>
      <c r="O8895" s="57">
        <v>6.7095449999999999E-3</v>
      </c>
      <c r="P8895" s="56">
        <v>0</v>
      </c>
      <c r="Q8895" s="56">
        <v>0</v>
      </c>
      <c r="R8895" s="56">
        <v>0</v>
      </c>
    </row>
    <row r="8896" spans="1:18" x14ac:dyDescent="0.2">
      <c r="A8896" t="s">
        <v>61</v>
      </c>
      <c r="B8896" t="s">
        <v>4953</v>
      </c>
      <c r="C8896" t="s">
        <v>1602</v>
      </c>
      <c r="D8896" t="s">
        <v>2993</v>
      </c>
      <c r="E8896" t="s">
        <v>63</v>
      </c>
      <c r="F8896" t="s">
        <v>64</v>
      </c>
      <c r="G8896" t="s">
        <v>6650</v>
      </c>
      <c r="H8896" t="s">
        <v>1558</v>
      </c>
      <c r="I8896" t="s">
        <v>1558</v>
      </c>
      <c r="J8896" t="s">
        <v>66</v>
      </c>
      <c r="K8896">
        <v>11</v>
      </c>
      <c r="M8896" s="57">
        <v>0.45326910799999998</v>
      </c>
      <c r="N8896" t="s">
        <v>67</v>
      </c>
      <c r="O8896" s="57">
        <v>0.1</v>
      </c>
      <c r="P8896" s="56">
        <v>42.399572460000002</v>
      </c>
      <c r="Q8896" s="56">
        <v>1.5712418946339436E-2</v>
      </c>
      <c r="R8896" s="56">
        <v>0</v>
      </c>
    </row>
    <row r="8897" spans="1:18" x14ac:dyDescent="0.2">
      <c r="A8897" t="s">
        <v>61</v>
      </c>
      <c r="B8897" t="s">
        <v>4953</v>
      </c>
      <c r="C8897" t="s">
        <v>1602</v>
      </c>
      <c r="D8897" t="s">
        <v>2993</v>
      </c>
      <c r="E8897" t="s">
        <v>63</v>
      </c>
      <c r="F8897" t="s">
        <v>64</v>
      </c>
      <c r="G8897" t="s">
        <v>6651</v>
      </c>
      <c r="H8897" t="s">
        <v>1562</v>
      </c>
      <c r="I8897" t="s">
        <v>1562</v>
      </c>
      <c r="J8897" t="s">
        <v>66</v>
      </c>
      <c r="K8897">
        <v>11</v>
      </c>
      <c r="M8897" s="57">
        <v>0</v>
      </c>
      <c r="N8897" t="s">
        <v>67</v>
      </c>
      <c r="O8897" s="57">
        <v>3.5999999999999997E-2</v>
      </c>
      <c r="P8897" s="56">
        <v>0</v>
      </c>
      <c r="Q8897" s="56">
        <v>0</v>
      </c>
      <c r="R8897" s="56">
        <v>0</v>
      </c>
    </row>
    <row r="8898" spans="1:18" x14ac:dyDescent="0.2">
      <c r="A8898" t="s">
        <v>61</v>
      </c>
      <c r="B8898" t="s">
        <v>4953</v>
      </c>
      <c r="C8898" t="s">
        <v>1602</v>
      </c>
      <c r="D8898" t="s">
        <v>2993</v>
      </c>
      <c r="E8898" t="s">
        <v>63</v>
      </c>
      <c r="F8898" t="s">
        <v>64</v>
      </c>
      <c r="G8898" t="s">
        <v>6652</v>
      </c>
      <c r="H8898" t="s">
        <v>2859</v>
      </c>
      <c r="I8898" t="s">
        <v>2859</v>
      </c>
      <c r="J8898" t="s">
        <v>66</v>
      </c>
      <c r="K8898">
        <v>20</v>
      </c>
      <c r="M8898" s="57">
        <v>0.26875788900000003</v>
      </c>
      <c r="N8898" t="s">
        <v>67</v>
      </c>
      <c r="O8898" s="57">
        <v>0.1</v>
      </c>
      <c r="P8898" s="56">
        <v>0</v>
      </c>
      <c r="Q8898" s="56">
        <v>0</v>
      </c>
      <c r="R8898" s="56">
        <v>0</v>
      </c>
    </row>
    <row r="8899" spans="1:18" x14ac:dyDescent="0.2">
      <c r="A8899" t="s">
        <v>61</v>
      </c>
      <c r="B8899" t="s">
        <v>4953</v>
      </c>
      <c r="C8899" t="s">
        <v>1602</v>
      </c>
      <c r="D8899" t="s">
        <v>2993</v>
      </c>
      <c r="E8899" t="s">
        <v>63</v>
      </c>
      <c r="F8899" t="s">
        <v>64</v>
      </c>
      <c r="G8899" t="s">
        <v>6653</v>
      </c>
      <c r="H8899" t="s">
        <v>6058</v>
      </c>
      <c r="I8899" t="s">
        <v>6058</v>
      </c>
      <c r="J8899" t="s">
        <v>66</v>
      </c>
      <c r="K8899">
        <v>5</v>
      </c>
      <c r="L8899" t="s">
        <v>2818</v>
      </c>
      <c r="M8899" s="57">
        <v>0</v>
      </c>
      <c r="N8899" t="s">
        <v>67</v>
      </c>
      <c r="O8899" s="57">
        <v>0.05</v>
      </c>
      <c r="P8899" s="56">
        <v>0</v>
      </c>
      <c r="Q8899" s="56">
        <v>0</v>
      </c>
      <c r="R8899" s="56">
        <v>0</v>
      </c>
    </row>
    <row r="8900" spans="1:18" x14ac:dyDescent="0.2">
      <c r="A8900" t="s">
        <v>61</v>
      </c>
      <c r="B8900" t="s">
        <v>4953</v>
      </c>
      <c r="C8900" t="s">
        <v>1602</v>
      </c>
      <c r="D8900" t="s">
        <v>2993</v>
      </c>
      <c r="E8900" t="s">
        <v>63</v>
      </c>
      <c r="F8900" t="s">
        <v>64</v>
      </c>
      <c r="G8900" t="s">
        <v>6654</v>
      </c>
      <c r="H8900" t="s">
        <v>2817</v>
      </c>
      <c r="I8900" t="s">
        <v>2817</v>
      </c>
      <c r="J8900" t="s">
        <v>66</v>
      </c>
      <c r="K8900">
        <v>5</v>
      </c>
      <c r="L8900" t="s">
        <v>2806</v>
      </c>
      <c r="M8900" s="57">
        <v>0</v>
      </c>
      <c r="N8900" t="s">
        <v>67</v>
      </c>
      <c r="O8900" s="57">
        <v>0.05</v>
      </c>
      <c r="P8900" s="56">
        <v>0</v>
      </c>
      <c r="Q8900" s="56">
        <v>0</v>
      </c>
      <c r="R8900" s="56">
        <v>0</v>
      </c>
    </row>
    <row r="8901" spans="1:18" x14ac:dyDescent="0.2">
      <c r="A8901" t="s">
        <v>61</v>
      </c>
      <c r="B8901" t="s">
        <v>4953</v>
      </c>
      <c r="C8901" t="s">
        <v>1602</v>
      </c>
      <c r="D8901" t="s">
        <v>2993</v>
      </c>
      <c r="E8901" t="s">
        <v>63</v>
      </c>
      <c r="F8901" t="s">
        <v>64</v>
      </c>
      <c r="G8901" t="s">
        <v>6655</v>
      </c>
      <c r="H8901" t="s">
        <v>2775</v>
      </c>
      <c r="I8901" t="s">
        <v>2775</v>
      </c>
      <c r="J8901" t="s">
        <v>66</v>
      </c>
      <c r="K8901">
        <v>15</v>
      </c>
      <c r="M8901" s="57">
        <v>4.2759604999999999E-2</v>
      </c>
      <c r="N8901" t="s">
        <v>67</v>
      </c>
      <c r="O8901" s="57">
        <v>0.2</v>
      </c>
      <c r="P8901" s="56">
        <v>48.633661269999998</v>
      </c>
      <c r="Q8901" s="56">
        <v>1.2691448278249712E-2</v>
      </c>
      <c r="R8901" s="56">
        <v>0</v>
      </c>
    </row>
    <row r="8902" spans="1:18" x14ac:dyDescent="0.2">
      <c r="A8902" t="s">
        <v>61</v>
      </c>
      <c r="B8902" t="s">
        <v>4953</v>
      </c>
      <c r="C8902" t="s">
        <v>1602</v>
      </c>
      <c r="D8902" t="s">
        <v>2993</v>
      </c>
      <c r="E8902" t="s">
        <v>63</v>
      </c>
      <c r="F8902" t="s">
        <v>64</v>
      </c>
      <c r="G8902" t="s">
        <v>6656</v>
      </c>
      <c r="H8902" t="s">
        <v>4282</v>
      </c>
      <c r="I8902" t="s">
        <v>4282</v>
      </c>
      <c r="J8902" t="s">
        <v>66</v>
      </c>
      <c r="K8902">
        <v>10</v>
      </c>
      <c r="M8902" s="57">
        <v>0.71668770400000004</v>
      </c>
      <c r="N8902" t="s">
        <v>67</v>
      </c>
      <c r="O8902" s="57">
        <v>0.16</v>
      </c>
      <c r="P8902" s="56">
        <v>630.66044680000005</v>
      </c>
      <c r="Q8902" s="56">
        <v>0.12812050107513059</v>
      </c>
      <c r="R8902" s="56">
        <v>7.4220188090789335E-4</v>
      </c>
    </row>
    <row r="8903" spans="1:18" x14ac:dyDescent="0.2">
      <c r="A8903" t="s">
        <v>61</v>
      </c>
      <c r="B8903" t="s">
        <v>4953</v>
      </c>
      <c r="C8903" t="s">
        <v>1602</v>
      </c>
      <c r="D8903" t="s">
        <v>2993</v>
      </c>
      <c r="E8903" t="s">
        <v>63</v>
      </c>
      <c r="F8903" t="s">
        <v>64</v>
      </c>
      <c r="G8903" t="s">
        <v>6657</v>
      </c>
      <c r="H8903" t="s">
        <v>2823</v>
      </c>
      <c r="I8903" t="s">
        <v>2823</v>
      </c>
      <c r="J8903" t="s">
        <v>66</v>
      </c>
      <c r="K8903">
        <v>15</v>
      </c>
      <c r="L8903" t="s">
        <v>2818</v>
      </c>
      <c r="M8903" s="57">
        <v>0</v>
      </c>
      <c r="N8903" t="s">
        <v>67</v>
      </c>
      <c r="O8903" s="57">
        <v>0.109</v>
      </c>
      <c r="P8903" s="56">
        <v>0</v>
      </c>
      <c r="Q8903" s="56">
        <v>0</v>
      </c>
      <c r="R8903" s="56">
        <v>0</v>
      </c>
    </row>
    <row r="8904" spans="1:18" x14ac:dyDescent="0.2">
      <c r="A8904" t="s">
        <v>61</v>
      </c>
      <c r="B8904" t="s">
        <v>4953</v>
      </c>
      <c r="C8904" t="s">
        <v>1602</v>
      </c>
      <c r="D8904" t="s">
        <v>2993</v>
      </c>
      <c r="E8904" t="s">
        <v>63</v>
      </c>
      <c r="F8904" t="s">
        <v>64</v>
      </c>
      <c r="G8904" t="s">
        <v>6658</v>
      </c>
      <c r="H8904" t="s">
        <v>2825</v>
      </c>
      <c r="I8904" t="s">
        <v>2825</v>
      </c>
      <c r="J8904" t="s">
        <v>66</v>
      </c>
      <c r="K8904">
        <v>15</v>
      </c>
      <c r="M8904" s="57">
        <v>0</v>
      </c>
      <c r="N8904" t="s">
        <v>67</v>
      </c>
      <c r="O8904" s="57">
        <v>0.12</v>
      </c>
      <c r="P8904" s="56">
        <v>0</v>
      </c>
      <c r="Q8904" s="56">
        <v>0</v>
      </c>
      <c r="R8904" s="56">
        <v>0</v>
      </c>
    </row>
    <row r="8905" spans="1:18" x14ac:dyDescent="0.2">
      <c r="A8905" t="s">
        <v>61</v>
      </c>
      <c r="B8905" t="s">
        <v>4953</v>
      </c>
      <c r="C8905" t="s">
        <v>1602</v>
      </c>
      <c r="D8905" t="s">
        <v>2993</v>
      </c>
      <c r="E8905" t="s">
        <v>63</v>
      </c>
      <c r="F8905" t="s">
        <v>64</v>
      </c>
      <c r="G8905" t="s">
        <v>6659</v>
      </c>
      <c r="H8905" t="s">
        <v>1578</v>
      </c>
      <c r="I8905" t="s">
        <v>1578</v>
      </c>
      <c r="J8905" t="s">
        <v>66</v>
      </c>
      <c r="K8905">
        <v>15</v>
      </c>
      <c r="M8905" s="57">
        <v>0</v>
      </c>
      <c r="N8905" t="s">
        <v>67</v>
      </c>
      <c r="O8905" s="57">
        <v>2.0452499999999998E-2</v>
      </c>
      <c r="P8905" s="56">
        <v>0</v>
      </c>
      <c r="Q8905" s="56">
        <v>0</v>
      </c>
      <c r="R8905" s="56">
        <v>0</v>
      </c>
    </row>
    <row r="8906" spans="1:18" x14ac:dyDescent="0.2">
      <c r="A8906" t="s">
        <v>61</v>
      </c>
      <c r="B8906" t="s">
        <v>4953</v>
      </c>
      <c r="C8906" t="s">
        <v>1602</v>
      </c>
      <c r="D8906" t="s">
        <v>2993</v>
      </c>
      <c r="E8906" t="s">
        <v>63</v>
      </c>
      <c r="F8906" t="s">
        <v>64</v>
      </c>
      <c r="G8906" t="s">
        <v>6660</v>
      </c>
      <c r="H8906" t="s">
        <v>2828</v>
      </c>
      <c r="I8906" t="s">
        <v>2828</v>
      </c>
      <c r="J8906" t="s">
        <v>66</v>
      </c>
      <c r="K8906">
        <v>15</v>
      </c>
      <c r="L8906" t="s">
        <v>2806</v>
      </c>
      <c r="M8906" s="57">
        <v>0</v>
      </c>
      <c r="N8906" t="s">
        <v>67</v>
      </c>
      <c r="O8906" s="57">
        <v>0.17499999999999999</v>
      </c>
      <c r="P8906" s="56">
        <v>0</v>
      </c>
      <c r="Q8906" s="56">
        <v>0</v>
      </c>
      <c r="R8906" s="56">
        <v>0</v>
      </c>
    </row>
    <row r="8907" spans="1:18" x14ac:dyDescent="0.2">
      <c r="A8907" t="s">
        <v>61</v>
      </c>
      <c r="B8907" t="s">
        <v>4953</v>
      </c>
      <c r="C8907" t="s">
        <v>1602</v>
      </c>
      <c r="D8907" t="s">
        <v>2993</v>
      </c>
      <c r="E8907" t="s">
        <v>63</v>
      </c>
      <c r="F8907" t="s">
        <v>64</v>
      </c>
      <c r="G8907" t="s">
        <v>6661</v>
      </c>
      <c r="H8907" t="s">
        <v>2830</v>
      </c>
      <c r="I8907" t="s">
        <v>2830</v>
      </c>
      <c r="J8907" t="s">
        <v>66</v>
      </c>
      <c r="K8907">
        <v>15</v>
      </c>
      <c r="M8907" s="57">
        <v>0.72315928900000004</v>
      </c>
      <c r="N8907" t="s">
        <v>67</v>
      </c>
      <c r="O8907" s="57">
        <v>6.561051E-3</v>
      </c>
      <c r="P8907" s="56">
        <v>0</v>
      </c>
      <c r="Q8907" s="56">
        <v>0</v>
      </c>
      <c r="R8907" s="56">
        <v>0</v>
      </c>
    </row>
    <row r="8908" spans="1:18" x14ac:dyDescent="0.2">
      <c r="A8908" t="s">
        <v>61</v>
      </c>
      <c r="B8908" t="s">
        <v>4953</v>
      </c>
      <c r="C8908" t="s">
        <v>1602</v>
      </c>
      <c r="D8908" t="s">
        <v>2993</v>
      </c>
      <c r="E8908" t="s">
        <v>63</v>
      </c>
      <c r="F8908" t="s">
        <v>64</v>
      </c>
      <c r="G8908" t="s">
        <v>6662</v>
      </c>
      <c r="H8908" t="s">
        <v>2832</v>
      </c>
      <c r="I8908" t="s">
        <v>2832</v>
      </c>
      <c r="J8908" t="s">
        <v>66</v>
      </c>
      <c r="K8908">
        <v>13</v>
      </c>
      <c r="L8908" t="s">
        <v>2833</v>
      </c>
      <c r="M8908" s="57">
        <v>0</v>
      </c>
      <c r="N8908" t="s">
        <v>67</v>
      </c>
      <c r="O8908" s="57">
        <v>0.24740000000000001</v>
      </c>
      <c r="P8908" s="56">
        <v>0</v>
      </c>
      <c r="Q8908" s="56">
        <v>0</v>
      </c>
      <c r="R8908" s="56">
        <v>0</v>
      </c>
    </row>
    <row r="8909" spans="1:18" x14ac:dyDescent="0.2">
      <c r="A8909" t="s">
        <v>61</v>
      </c>
      <c r="B8909" t="s">
        <v>4953</v>
      </c>
      <c r="C8909" t="s">
        <v>1602</v>
      </c>
      <c r="D8909" t="s">
        <v>2993</v>
      </c>
      <c r="E8909" t="s">
        <v>63</v>
      </c>
      <c r="F8909" t="s">
        <v>64</v>
      </c>
      <c r="G8909" t="s">
        <v>6663</v>
      </c>
      <c r="H8909" t="s">
        <v>2835</v>
      </c>
      <c r="I8909" t="s">
        <v>2835</v>
      </c>
      <c r="J8909" t="s">
        <v>66</v>
      </c>
      <c r="K8909">
        <v>10</v>
      </c>
      <c r="L8909" t="s">
        <v>2833</v>
      </c>
      <c r="M8909" s="57">
        <v>0</v>
      </c>
      <c r="N8909" t="s">
        <v>67</v>
      </c>
      <c r="O8909" s="57">
        <v>0.125</v>
      </c>
      <c r="P8909" s="56">
        <v>0</v>
      </c>
      <c r="Q8909" s="56">
        <v>0</v>
      </c>
      <c r="R8909" s="56">
        <v>0</v>
      </c>
    </row>
    <row r="8910" spans="1:18" x14ac:dyDescent="0.2">
      <c r="A8910" t="s">
        <v>61</v>
      </c>
      <c r="B8910" t="s">
        <v>4953</v>
      </c>
      <c r="C8910" t="s">
        <v>1602</v>
      </c>
      <c r="D8910" t="s">
        <v>2993</v>
      </c>
      <c r="E8910" t="s">
        <v>63</v>
      </c>
      <c r="F8910" t="s">
        <v>64</v>
      </c>
      <c r="G8910" t="s">
        <v>6664</v>
      </c>
      <c r="H8910" t="s">
        <v>1581</v>
      </c>
      <c r="I8910" t="s">
        <v>1581</v>
      </c>
      <c r="J8910" t="s">
        <v>66</v>
      </c>
      <c r="K8910">
        <v>20</v>
      </c>
      <c r="M8910" s="57">
        <v>0</v>
      </c>
      <c r="N8910" t="s">
        <v>67</v>
      </c>
      <c r="O8910" s="57">
        <v>5.4338727000000003E-2</v>
      </c>
      <c r="P8910" s="56">
        <v>0</v>
      </c>
      <c r="Q8910" s="56">
        <v>0</v>
      </c>
      <c r="R8910" s="56">
        <v>0</v>
      </c>
    </row>
    <row r="8911" spans="1:18" x14ac:dyDescent="0.2">
      <c r="A8911" t="s">
        <v>61</v>
      </c>
      <c r="B8911" t="s">
        <v>4953</v>
      </c>
      <c r="C8911" t="s">
        <v>1602</v>
      </c>
      <c r="D8911" t="s">
        <v>2993</v>
      </c>
      <c r="E8911" t="s">
        <v>63</v>
      </c>
      <c r="F8911" t="s">
        <v>64</v>
      </c>
      <c r="G8911" t="s">
        <v>6694</v>
      </c>
      <c r="H8911" t="s">
        <v>1583</v>
      </c>
      <c r="I8911" t="s">
        <v>1583</v>
      </c>
      <c r="J8911" t="s">
        <v>66</v>
      </c>
      <c r="K8911">
        <v>20</v>
      </c>
      <c r="M8911" s="57">
        <v>0</v>
      </c>
      <c r="N8911" t="s">
        <v>67</v>
      </c>
      <c r="O8911" s="57">
        <v>6.5407729999999997E-3</v>
      </c>
      <c r="P8911" s="56">
        <v>0</v>
      </c>
      <c r="Q8911" s="56">
        <v>0</v>
      </c>
      <c r="R8911" s="56">
        <v>0</v>
      </c>
    </row>
    <row r="8912" spans="1:18" x14ac:dyDescent="0.2">
      <c r="A8912" t="s">
        <v>61</v>
      </c>
      <c r="B8912" t="s">
        <v>4953</v>
      </c>
      <c r="C8912" t="s">
        <v>1602</v>
      </c>
      <c r="D8912" t="s">
        <v>2993</v>
      </c>
      <c r="E8912" t="s">
        <v>63</v>
      </c>
      <c r="F8912" t="s">
        <v>64</v>
      </c>
      <c r="G8912" t="s">
        <v>6665</v>
      </c>
      <c r="H8912" t="s">
        <v>2839</v>
      </c>
      <c r="I8912" t="s">
        <v>2839</v>
      </c>
      <c r="J8912" t="s">
        <v>66</v>
      </c>
      <c r="K8912">
        <v>10</v>
      </c>
      <c r="L8912" t="s">
        <v>2818</v>
      </c>
      <c r="M8912" s="57">
        <v>0</v>
      </c>
      <c r="N8912" t="s">
        <v>67</v>
      </c>
      <c r="O8912" s="57">
        <v>5.5555555999999999E-2</v>
      </c>
      <c r="P8912" s="56">
        <v>0</v>
      </c>
      <c r="Q8912" s="56">
        <v>0</v>
      </c>
      <c r="R8912" s="56">
        <v>0</v>
      </c>
    </row>
    <row r="8913" spans="1:18" x14ac:dyDescent="0.2">
      <c r="A8913" t="s">
        <v>61</v>
      </c>
      <c r="B8913" t="s">
        <v>4953</v>
      </c>
      <c r="C8913" t="s">
        <v>1602</v>
      </c>
      <c r="D8913" t="s">
        <v>2993</v>
      </c>
      <c r="E8913" t="s">
        <v>63</v>
      </c>
      <c r="F8913" t="s">
        <v>68</v>
      </c>
      <c r="G8913" t="s">
        <v>5036</v>
      </c>
      <c r="H8913" t="s">
        <v>2714</v>
      </c>
      <c r="I8913" t="s">
        <v>2714</v>
      </c>
      <c r="J8913" t="s">
        <v>66</v>
      </c>
      <c r="K8913">
        <v>5</v>
      </c>
      <c r="M8913" s="57">
        <v>0.21989281799999999</v>
      </c>
      <c r="N8913" t="s">
        <v>67</v>
      </c>
      <c r="O8913" s="57">
        <v>0.16</v>
      </c>
      <c r="P8913" s="56">
        <v>7113.7109499999997</v>
      </c>
      <c r="Q8913" s="56">
        <v>2.1963335727203956</v>
      </c>
      <c r="R8913" s="56">
        <v>0</v>
      </c>
    </row>
    <row r="8914" spans="1:18" x14ac:dyDescent="0.2">
      <c r="A8914" t="s">
        <v>61</v>
      </c>
      <c r="B8914" t="s">
        <v>4953</v>
      </c>
      <c r="C8914" t="s">
        <v>1602</v>
      </c>
      <c r="D8914" t="s">
        <v>2993</v>
      </c>
      <c r="E8914" t="s">
        <v>63</v>
      </c>
      <c r="F8914" t="s">
        <v>68</v>
      </c>
      <c r="G8914" t="s">
        <v>4988</v>
      </c>
      <c r="H8914" t="s">
        <v>1604</v>
      </c>
      <c r="I8914" t="s">
        <v>1604</v>
      </c>
      <c r="J8914" t="s">
        <v>66</v>
      </c>
      <c r="K8914">
        <v>10</v>
      </c>
      <c r="M8914" s="57">
        <v>0.12193645</v>
      </c>
      <c r="N8914" t="s">
        <v>67</v>
      </c>
      <c r="O8914" s="57">
        <v>0.16</v>
      </c>
      <c r="P8914" s="56">
        <v>4577.1704499999996</v>
      </c>
      <c r="Q8914" s="56">
        <v>1.6536849854517477</v>
      </c>
      <c r="R8914" s="56">
        <v>-2.3656957718379338E-2</v>
      </c>
    </row>
    <row r="8915" spans="1:18" x14ac:dyDescent="0.2">
      <c r="A8915" t="s">
        <v>61</v>
      </c>
      <c r="B8915" t="s">
        <v>4953</v>
      </c>
      <c r="C8915" t="s">
        <v>1602</v>
      </c>
      <c r="D8915" t="s">
        <v>2993</v>
      </c>
      <c r="E8915" t="s">
        <v>63</v>
      </c>
      <c r="F8915" t="s">
        <v>68</v>
      </c>
      <c r="G8915" t="s">
        <v>5009</v>
      </c>
      <c r="H8915" t="s">
        <v>2810</v>
      </c>
      <c r="I8915" t="s">
        <v>2810</v>
      </c>
      <c r="J8915" t="s">
        <v>66</v>
      </c>
      <c r="K8915">
        <v>20</v>
      </c>
      <c r="M8915" s="57">
        <v>0</v>
      </c>
      <c r="N8915" t="s">
        <v>67</v>
      </c>
      <c r="O8915" s="57">
        <v>5.5555555999999999E-2</v>
      </c>
      <c r="P8915" s="56">
        <v>0</v>
      </c>
      <c r="Q8915" s="56">
        <v>0</v>
      </c>
      <c r="R8915" s="56">
        <v>0</v>
      </c>
    </row>
    <row r="8916" spans="1:18" x14ac:dyDescent="0.2">
      <c r="A8916" t="s">
        <v>61</v>
      </c>
      <c r="B8916" t="s">
        <v>4953</v>
      </c>
      <c r="C8916" t="s">
        <v>1602</v>
      </c>
      <c r="D8916" t="s">
        <v>2993</v>
      </c>
      <c r="E8916" t="s">
        <v>63</v>
      </c>
      <c r="F8916" t="s">
        <v>68</v>
      </c>
      <c r="G8916" t="s">
        <v>5037</v>
      </c>
      <c r="H8916" t="s">
        <v>2812</v>
      </c>
      <c r="I8916" t="s">
        <v>2812</v>
      </c>
      <c r="J8916" t="s">
        <v>66</v>
      </c>
      <c r="K8916">
        <v>18</v>
      </c>
      <c r="M8916" s="57">
        <v>0</v>
      </c>
      <c r="N8916" t="s">
        <v>67</v>
      </c>
      <c r="O8916" s="57">
        <v>6.7095449999999999E-3</v>
      </c>
      <c r="P8916" s="56">
        <v>0</v>
      </c>
      <c r="Q8916" s="56">
        <v>0</v>
      </c>
      <c r="R8916" s="56">
        <v>0</v>
      </c>
    </row>
    <row r="8917" spans="1:18" x14ac:dyDescent="0.2">
      <c r="A8917" t="s">
        <v>61</v>
      </c>
      <c r="B8917" t="s">
        <v>4953</v>
      </c>
      <c r="C8917" t="s">
        <v>1602</v>
      </c>
      <c r="D8917" t="s">
        <v>2993</v>
      </c>
      <c r="E8917" t="s">
        <v>63</v>
      </c>
      <c r="F8917" t="s">
        <v>68</v>
      </c>
      <c r="G8917" t="s">
        <v>5039</v>
      </c>
      <c r="H8917" t="s">
        <v>1547</v>
      </c>
      <c r="I8917" t="s">
        <v>1547</v>
      </c>
      <c r="J8917" t="s">
        <v>66</v>
      </c>
      <c r="K8917">
        <v>20</v>
      </c>
      <c r="M8917" s="57">
        <v>0</v>
      </c>
      <c r="N8917" t="s">
        <v>67</v>
      </c>
      <c r="O8917" s="57">
        <v>4.7656459999999998E-2</v>
      </c>
      <c r="P8917" s="56">
        <v>0</v>
      </c>
      <c r="Q8917" s="56">
        <v>0</v>
      </c>
      <c r="R8917" s="56">
        <v>0</v>
      </c>
    </row>
    <row r="8918" spans="1:18" x14ac:dyDescent="0.2">
      <c r="A8918" t="s">
        <v>61</v>
      </c>
      <c r="B8918" t="s">
        <v>4953</v>
      </c>
      <c r="C8918" t="s">
        <v>1602</v>
      </c>
      <c r="D8918" t="s">
        <v>2993</v>
      </c>
      <c r="E8918" t="s">
        <v>63</v>
      </c>
      <c r="F8918" t="s">
        <v>68</v>
      </c>
      <c r="G8918" t="s">
        <v>5040</v>
      </c>
      <c r="H8918" t="s">
        <v>1558</v>
      </c>
      <c r="I8918" t="s">
        <v>1558</v>
      </c>
      <c r="J8918" t="s">
        <v>66</v>
      </c>
      <c r="K8918">
        <v>11</v>
      </c>
      <c r="M8918" s="57">
        <v>0.45326910799999998</v>
      </c>
      <c r="N8918" t="s">
        <v>67</v>
      </c>
      <c r="O8918" s="57">
        <v>0.1</v>
      </c>
      <c r="P8918" s="56">
        <v>10044.329809999999</v>
      </c>
      <c r="Q8918" s="56">
        <v>3.7222242785305188</v>
      </c>
      <c r="R8918" s="56">
        <v>0</v>
      </c>
    </row>
    <row r="8919" spans="1:18" x14ac:dyDescent="0.2">
      <c r="A8919" t="s">
        <v>61</v>
      </c>
      <c r="B8919" t="s">
        <v>4953</v>
      </c>
      <c r="C8919" t="s">
        <v>1602</v>
      </c>
      <c r="D8919" t="s">
        <v>2993</v>
      </c>
      <c r="E8919" t="s">
        <v>63</v>
      </c>
      <c r="F8919" t="s">
        <v>68</v>
      </c>
      <c r="G8919" t="s">
        <v>5012</v>
      </c>
      <c r="H8919" t="s">
        <v>315</v>
      </c>
      <c r="I8919" t="s">
        <v>315</v>
      </c>
      <c r="J8919" t="s">
        <v>66</v>
      </c>
      <c r="K8919">
        <v>20</v>
      </c>
      <c r="M8919" s="57">
        <v>0.37499365200000001</v>
      </c>
      <c r="N8919" t="s">
        <v>67</v>
      </c>
      <c r="O8919" s="57">
        <v>7.9663259999999993E-3</v>
      </c>
      <c r="P8919" s="56">
        <v>579.12172459999999</v>
      </c>
      <c r="Q8919" s="56">
        <v>0.11818168537366402</v>
      </c>
      <c r="R8919" s="56">
        <v>0</v>
      </c>
    </row>
    <row r="8920" spans="1:18" x14ac:dyDescent="0.2">
      <c r="A8920" t="s">
        <v>61</v>
      </c>
      <c r="B8920" t="s">
        <v>4953</v>
      </c>
      <c r="C8920" t="s">
        <v>1602</v>
      </c>
      <c r="D8920" t="s">
        <v>2993</v>
      </c>
      <c r="E8920" t="s">
        <v>63</v>
      </c>
      <c r="F8920" t="s">
        <v>68</v>
      </c>
      <c r="G8920" t="s">
        <v>5042</v>
      </c>
      <c r="H8920" t="s">
        <v>1562</v>
      </c>
      <c r="I8920" t="s">
        <v>1562</v>
      </c>
      <c r="J8920" t="s">
        <v>66</v>
      </c>
      <c r="K8920">
        <v>11</v>
      </c>
      <c r="M8920" s="57">
        <v>0</v>
      </c>
      <c r="N8920" t="s">
        <v>67</v>
      </c>
      <c r="O8920" s="57">
        <v>3.5999999999999997E-2</v>
      </c>
      <c r="P8920" s="56">
        <v>0</v>
      </c>
      <c r="Q8920" s="56">
        <v>0</v>
      </c>
      <c r="R8920" s="56">
        <v>0</v>
      </c>
    </row>
    <row r="8921" spans="1:18" x14ac:dyDescent="0.2">
      <c r="A8921" t="s">
        <v>61</v>
      </c>
      <c r="B8921" t="s">
        <v>4953</v>
      </c>
      <c r="C8921" t="s">
        <v>1602</v>
      </c>
      <c r="D8921" t="s">
        <v>2993</v>
      </c>
      <c r="E8921" t="s">
        <v>63</v>
      </c>
      <c r="F8921" t="s">
        <v>68</v>
      </c>
      <c r="G8921" t="s">
        <v>6666</v>
      </c>
      <c r="H8921" t="s">
        <v>2859</v>
      </c>
      <c r="I8921" t="s">
        <v>2859</v>
      </c>
      <c r="J8921" t="s">
        <v>66</v>
      </c>
      <c r="K8921">
        <v>20</v>
      </c>
      <c r="M8921" s="57">
        <v>0.107503156</v>
      </c>
      <c r="N8921" t="s">
        <v>67</v>
      </c>
      <c r="O8921" s="57">
        <v>0.46</v>
      </c>
      <c r="P8921" s="56">
        <v>12217.619060000001</v>
      </c>
      <c r="Q8921" s="56">
        <v>4.5413250065350725</v>
      </c>
      <c r="R8921" s="56">
        <v>0</v>
      </c>
    </row>
    <row r="8922" spans="1:18" x14ac:dyDescent="0.2">
      <c r="A8922" t="s">
        <v>61</v>
      </c>
      <c r="B8922" t="s">
        <v>4953</v>
      </c>
      <c r="C8922" t="s">
        <v>1602</v>
      </c>
      <c r="D8922" t="s">
        <v>2993</v>
      </c>
      <c r="E8922" t="s">
        <v>63</v>
      </c>
      <c r="F8922" t="s">
        <v>68</v>
      </c>
      <c r="G8922" t="s">
        <v>6092</v>
      </c>
      <c r="H8922" t="s">
        <v>2861</v>
      </c>
      <c r="I8922" t="s">
        <v>2861</v>
      </c>
      <c r="J8922" t="s">
        <v>66</v>
      </c>
      <c r="K8922">
        <v>11</v>
      </c>
      <c r="M8922" s="57">
        <v>0</v>
      </c>
      <c r="N8922" t="s">
        <v>67</v>
      </c>
      <c r="O8922" s="57">
        <v>3.3547730000000001E-3</v>
      </c>
      <c r="P8922" s="56">
        <v>0</v>
      </c>
      <c r="Q8922" s="56">
        <v>0</v>
      </c>
      <c r="R8922" s="56">
        <v>0</v>
      </c>
    </row>
    <row r="8923" spans="1:18" x14ac:dyDescent="0.2">
      <c r="A8923" t="s">
        <v>61</v>
      </c>
      <c r="B8923" t="s">
        <v>4953</v>
      </c>
      <c r="C8923" t="s">
        <v>1602</v>
      </c>
      <c r="D8923" t="s">
        <v>2993</v>
      </c>
      <c r="E8923" t="s">
        <v>63</v>
      </c>
      <c r="F8923" t="s">
        <v>68</v>
      </c>
      <c r="G8923" t="s">
        <v>5043</v>
      </c>
      <c r="H8923" t="s">
        <v>6058</v>
      </c>
      <c r="I8923" t="s">
        <v>6058</v>
      </c>
      <c r="J8923" t="s">
        <v>66</v>
      </c>
      <c r="K8923">
        <v>5</v>
      </c>
      <c r="L8923" t="s">
        <v>2818</v>
      </c>
      <c r="M8923" s="57">
        <v>0</v>
      </c>
      <c r="N8923" t="s">
        <v>67</v>
      </c>
      <c r="O8923" s="57">
        <v>0.05</v>
      </c>
      <c r="P8923" s="56">
        <v>0</v>
      </c>
      <c r="Q8923" s="56">
        <v>0</v>
      </c>
      <c r="R8923" s="56">
        <v>0</v>
      </c>
    </row>
    <row r="8924" spans="1:18" x14ac:dyDescent="0.2">
      <c r="A8924" t="s">
        <v>61</v>
      </c>
      <c r="B8924" t="s">
        <v>4953</v>
      </c>
      <c r="C8924" t="s">
        <v>1602</v>
      </c>
      <c r="D8924" t="s">
        <v>2993</v>
      </c>
      <c r="E8924" t="s">
        <v>63</v>
      </c>
      <c r="F8924" t="s">
        <v>68</v>
      </c>
      <c r="G8924" t="s">
        <v>5015</v>
      </c>
      <c r="H8924" t="s">
        <v>2817</v>
      </c>
      <c r="I8924" t="s">
        <v>2817</v>
      </c>
      <c r="J8924" t="s">
        <v>66</v>
      </c>
      <c r="K8924">
        <v>5</v>
      </c>
      <c r="L8924" t="s">
        <v>2806</v>
      </c>
      <c r="M8924" s="57">
        <v>0</v>
      </c>
      <c r="N8924" t="s">
        <v>67</v>
      </c>
      <c r="O8924" s="57">
        <v>0.05</v>
      </c>
      <c r="P8924" s="56">
        <v>0</v>
      </c>
      <c r="Q8924" s="56">
        <v>0</v>
      </c>
      <c r="R8924" s="56">
        <v>0</v>
      </c>
    </row>
    <row r="8925" spans="1:18" x14ac:dyDescent="0.2">
      <c r="A8925" t="s">
        <v>61</v>
      </c>
      <c r="B8925" t="s">
        <v>4953</v>
      </c>
      <c r="C8925" t="s">
        <v>1602</v>
      </c>
      <c r="D8925" t="s">
        <v>2993</v>
      </c>
      <c r="E8925" t="s">
        <v>63</v>
      </c>
      <c r="F8925" t="s">
        <v>68</v>
      </c>
      <c r="G8925" t="s">
        <v>5016</v>
      </c>
      <c r="H8925" t="s">
        <v>1570</v>
      </c>
      <c r="I8925" t="s">
        <v>1570</v>
      </c>
      <c r="J8925" t="s">
        <v>66</v>
      </c>
      <c r="K8925">
        <v>15</v>
      </c>
      <c r="M8925" s="57">
        <v>9.7999999999999997E-4</v>
      </c>
      <c r="N8925" t="s">
        <v>67</v>
      </c>
      <c r="O8925" s="57">
        <v>4.6168479999999998E-3</v>
      </c>
      <c r="P8925" s="56">
        <v>0.87032900899999999</v>
      </c>
      <c r="Q8925" s="56">
        <v>3.6973306692875628E-4</v>
      </c>
      <c r="R8925" s="56">
        <v>0</v>
      </c>
    </row>
    <row r="8926" spans="1:18" x14ac:dyDescent="0.2">
      <c r="A8926" t="s">
        <v>61</v>
      </c>
      <c r="B8926" t="s">
        <v>4953</v>
      </c>
      <c r="C8926" t="s">
        <v>1602</v>
      </c>
      <c r="D8926" t="s">
        <v>2993</v>
      </c>
      <c r="E8926" t="s">
        <v>63</v>
      </c>
      <c r="F8926" t="s">
        <v>68</v>
      </c>
      <c r="G8926" t="s">
        <v>5017</v>
      </c>
      <c r="H8926" t="s">
        <v>2775</v>
      </c>
      <c r="I8926" t="s">
        <v>2775</v>
      </c>
      <c r="J8926" t="s">
        <v>66</v>
      </c>
      <c r="K8926">
        <v>15</v>
      </c>
      <c r="M8926" s="57">
        <v>5.0433580000000004E-3</v>
      </c>
      <c r="N8926" t="s">
        <v>67</v>
      </c>
      <c r="O8926" s="57">
        <v>0.2</v>
      </c>
      <c r="P8926" s="56">
        <v>236.88176229999999</v>
      </c>
      <c r="Q8926" s="56">
        <v>6.1816703817559257E-2</v>
      </c>
      <c r="R8926" s="56">
        <v>0</v>
      </c>
    </row>
    <row r="8927" spans="1:18" x14ac:dyDescent="0.2">
      <c r="A8927" t="s">
        <v>61</v>
      </c>
      <c r="B8927" t="s">
        <v>4953</v>
      </c>
      <c r="C8927" t="s">
        <v>1602</v>
      </c>
      <c r="D8927" t="s">
        <v>2993</v>
      </c>
      <c r="E8927" t="s">
        <v>63</v>
      </c>
      <c r="F8927" t="s">
        <v>68</v>
      </c>
      <c r="G8927" t="s">
        <v>5018</v>
      </c>
      <c r="H8927" t="s">
        <v>2823</v>
      </c>
      <c r="I8927" t="s">
        <v>2823</v>
      </c>
      <c r="J8927" t="s">
        <v>66</v>
      </c>
      <c r="K8927">
        <v>15</v>
      </c>
      <c r="L8927" t="s">
        <v>2818</v>
      </c>
      <c r="M8927" s="57">
        <v>0</v>
      </c>
      <c r="N8927" t="s">
        <v>67</v>
      </c>
      <c r="O8927" s="57">
        <v>0.109</v>
      </c>
      <c r="P8927" s="56">
        <v>0</v>
      </c>
      <c r="Q8927" s="56">
        <v>0</v>
      </c>
      <c r="R8927" s="56">
        <v>0</v>
      </c>
    </row>
    <row r="8928" spans="1:18" x14ac:dyDescent="0.2">
      <c r="A8928" t="s">
        <v>61</v>
      </c>
      <c r="B8928" t="s">
        <v>4953</v>
      </c>
      <c r="C8928" t="s">
        <v>1602</v>
      </c>
      <c r="D8928" t="s">
        <v>2993</v>
      </c>
      <c r="E8928" t="s">
        <v>63</v>
      </c>
      <c r="F8928" t="s">
        <v>68</v>
      </c>
      <c r="G8928" t="s">
        <v>5019</v>
      </c>
      <c r="H8928" t="s">
        <v>2825</v>
      </c>
      <c r="I8928" t="s">
        <v>2825</v>
      </c>
      <c r="J8928" t="s">
        <v>66</v>
      </c>
      <c r="K8928">
        <v>15</v>
      </c>
      <c r="M8928" s="57">
        <v>0.305528672</v>
      </c>
      <c r="N8928" t="s">
        <v>67</v>
      </c>
      <c r="O8928" s="57">
        <v>0.12</v>
      </c>
      <c r="P8928" s="56">
        <v>8433.73639</v>
      </c>
      <c r="Q8928" s="56">
        <v>1.6616250150081187</v>
      </c>
      <c r="R8928" s="56">
        <v>0</v>
      </c>
    </row>
    <row r="8929" spans="1:18" x14ac:dyDescent="0.2">
      <c r="A8929" t="s">
        <v>61</v>
      </c>
      <c r="B8929" t="s">
        <v>4953</v>
      </c>
      <c r="C8929" t="s">
        <v>1602</v>
      </c>
      <c r="D8929" t="s">
        <v>2993</v>
      </c>
      <c r="E8929" t="s">
        <v>63</v>
      </c>
      <c r="F8929" t="s">
        <v>68</v>
      </c>
      <c r="G8929" t="s">
        <v>5020</v>
      </c>
      <c r="H8929" t="s">
        <v>1578</v>
      </c>
      <c r="I8929" t="s">
        <v>1578</v>
      </c>
      <c r="J8929" t="s">
        <v>66</v>
      </c>
      <c r="K8929">
        <v>15</v>
      </c>
      <c r="M8929" s="57">
        <v>0.305528672</v>
      </c>
      <c r="N8929" t="s">
        <v>67</v>
      </c>
      <c r="O8929" s="57">
        <v>2.0452499999999998E-2</v>
      </c>
      <c r="P8929" s="56">
        <v>1219.0136809999999</v>
      </c>
      <c r="Q8929" s="56">
        <v>0.33116497214963608</v>
      </c>
      <c r="R8929" s="56">
        <v>0</v>
      </c>
    </row>
    <row r="8930" spans="1:18" x14ac:dyDescent="0.2">
      <c r="A8930" t="s">
        <v>61</v>
      </c>
      <c r="B8930" t="s">
        <v>4953</v>
      </c>
      <c r="C8930" t="s">
        <v>1602</v>
      </c>
      <c r="D8930" t="s">
        <v>2993</v>
      </c>
      <c r="E8930" t="s">
        <v>63</v>
      </c>
      <c r="F8930" t="s">
        <v>68</v>
      </c>
      <c r="G8930" t="s">
        <v>5021</v>
      </c>
      <c r="H8930" t="s">
        <v>2828</v>
      </c>
      <c r="I8930" t="s">
        <v>2828</v>
      </c>
      <c r="J8930" t="s">
        <v>66</v>
      </c>
      <c r="K8930">
        <v>15</v>
      </c>
      <c r="L8930" t="s">
        <v>2806</v>
      </c>
      <c r="M8930" s="57">
        <v>0</v>
      </c>
      <c r="N8930" t="s">
        <v>67</v>
      </c>
      <c r="O8930" s="57">
        <v>0.17499999999999999</v>
      </c>
      <c r="P8930" s="56">
        <v>0</v>
      </c>
      <c r="Q8930" s="56">
        <v>0</v>
      </c>
      <c r="R8930" s="56">
        <v>0</v>
      </c>
    </row>
    <row r="8931" spans="1:18" x14ac:dyDescent="0.2">
      <c r="A8931" t="s">
        <v>61</v>
      </c>
      <c r="B8931" t="s">
        <v>4953</v>
      </c>
      <c r="C8931" t="s">
        <v>1602</v>
      </c>
      <c r="D8931" t="s">
        <v>2993</v>
      </c>
      <c r="E8931" t="s">
        <v>63</v>
      </c>
      <c r="F8931" t="s">
        <v>68</v>
      </c>
      <c r="G8931" t="s">
        <v>5022</v>
      </c>
      <c r="H8931" t="s">
        <v>2830</v>
      </c>
      <c r="I8931" t="s">
        <v>2830</v>
      </c>
      <c r="J8931" t="s">
        <v>66</v>
      </c>
      <c r="K8931">
        <v>15</v>
      </c>
      <c r="M8931" s="57">
        <v>0.72707928899999996</v>
      </c>
      <c r="N8931" t="s">
        <v>67</v>
      </c>
      <c r="O8931" s="57">
        <v>6.561051E-3</v>
      </c>
      <c r="P8931" s="56">
        <v>922.02719079999997</v>
      </c>
      <c r="Q8931" s="56">
        <v>0.39169548242208424</v>
      </c>
      <c r="R8931" s="56">
        <v>0</v>
      </c>
    </row>
    <row r="8932" spans="1:18" x14ac:dyDescent="0.2">
      <c r="A8932" t="s">
        <v>61</v>
      </c>
      <c r="B8932" t="s">
        <v>4953</v>
      </c>
      <c r="C8932" t="s">
        <v>1602</v>
      </c>
      <c r="D8932" t="s">
        <v>2993</v>
      </c>
      <c r="E8932" t="s">
        <v>63</v>
      </c>
      <c r="F8932" t="s">
        <v>68</v>
      </c>
      <c r="G8932" t="s">
        <v>5023</v>
      </c>
      <c r="H8932" t="s">
        <v>2832</v>
      </c>
      <c r="I8932" t="s">
        <v>2832</v>
      </c>
      <c r="J8932" t="s">
        <v>66</v>
      </c>
      <c r="K8932">
        <v>13</v>
      </c>
      <c r="L8932" t="s">
        <v>2833</v>
      </c>
      <c r="M8932" s="57">
        <v>0</v>
      </c>
      <c r="N8932" t="s">
        <v>67</v>
      </c>
      <c r="O8932" s="57">
        <v>0.24740000000000001</v>
      </c>
      <c r="P8932" s="56">
        <v>0</v>
      </c>
      <c r="Q8932" s="56">
        <v>0</v>
      </c>
      <c r="R8932" s="56">
        <v>0</v>
      </c>
    </row>
    <row r="8933" spans="1:18" x14ac:dyDescent="0.2">
      <c r="A8933" t="s">
        <v>61</v>
      </c>
      <c r="B8933" t="s">
        <v>4953</v>
      </c>
      <c r="C8933" t="s">
        <v>1602</v>
      </c>
      <c r="D8933" t="s">
        <v>2993</v>
      </c>
      <c r="E8933" t="s">
        <v>63</v>
      </c>
      <c r="F8933" t="s">
        <v>68</v>
      </c>
      <c r="G8933" t="s">
        <v>5024</v>
      </c>
      <c r="H8933" t="s">
        <v>2835</v>
      </c>
      <c r="I8933" t="s">
        <v>2835</v>
      </c>
      <c r="J8933" t="s">
        <v>66</v>
      </c>
      <c r="K8933">
        <v>10</v>
      </c>
      <c r="L8933" t="s">
        <v>2833</v>
      </c>
      <c r="M8933" s="57">
        <v>0</v>
      </c>
      <c r="N8933" t="s">
        <v>67</v>
      </c>
      <c r="O8933" s="57">
        <v>0.125</v>
      </c>
      <c r="P8933" s="56">
        <v>0</v>
      </c>
      <c r="Q8933" s="56">
        <v>0</v>
      </c>
      <c r="R8933" s="56">
        <v>0</v>
      </c>
    </row>
    <row r="8934" spans="1:18" x14ac:dyDescent="0.2">
      <c r="A8934" t="s">
        <v>61</v>
      </c>
      <c r="B8934" t="s">
        <v>4953</v>
      </c>
      <c r="C8934" t="s">
        <v>1602</v>
      </c>
      <c r="D8934" t="s">
        <v>2993</v>
      </c>
      <c r="E8934" t="s">
        <v>63</v>
      </c>
      <c r="F8934" t="s">
        <v>68</v>
      </c>
      <c r="G8934" t="s">
        <v>5025</v>
      </c>
      <c r="H8934" t="s">
        <v>1581</v>
      </c>
      <c r="I8934" t="s">
        <v>1581</v>
      </c>
      <c r="J8934" t="s">
        <v>66</v>
      </c>
      <c r="K8934">
        <v>20</v>
      </c>
      <c r="M8934" s="57">
        <v>0</v>
      </c>
      <c r="N8934" t="s">
        <v>67</v>
      </c>
      <c r="O8934" s="57">
        <v>5.4338727000000003E-2</v>
      </c>
      <c r="P8934" s="56">
        <v>0</v>
      </c>
      <c r="Q8934" s="56">
        <v>0</v>
      </c>
      <c r="R8934" s="56">
        <v>0</v>
      </c>
    </row>
    <row r="8935" spans="1:18" x14ac:dyDescent="0.2">
      <c r="A8935" t="s">
        <v>61</v>
      </c>
      <c r="B8935" t="s">
        <v>4953</v>
      </c>
      <c r="C8935" t="s">
        <v>1602</v>
      </c>
      <c r="D8935" t="s">
        <v>2993</v>
      </c>
      <c r="E8935" t="s">
        <v>63</v>
      </c>
      <c r="F8935" t="s">
        <v>68</v>
      </c>
      <c r="G8935" t="s">
        <v>5026</v>
      </c>
      <c r="H8935" t="s">
        <v>1583</v>
      </c>
      <c r="I8935" t="s">
        <v>1583</v>
      </c>
      <c r="J8935" t="s">
        <v>66</v>
      </c>
      <c r="K8935">
        <v>20</v>
      </c>
      <c r="M8935" s="57">
        <v>0</v>
      </c>
      <c r="N8935" t="s">
        <v>67</v>
      </c>
      <c r="O8935" s="57">
        <v>6.5407729999999997E-3</v>
      </c>
      <c r="P8935" s="56">
        <v>0</v>
      </c>
      <c r="Q8935" s="56">
        <v>0</v>
      </c>
      <c r="R8935" s="56">
        <v>0</v>
      </c>
    </row>
    <row r="8936" spans="1:18" x14ac:dyDescent="0.2">
      <c r="A8936" t="s">
        <v>61</v>
      </c>
      <c r="B8936" t="s">
        <v>4953</v>
      </c>
      <c r="C8936" t="s">
        <v>1602</v>
      </c>
      <c r="D8936" t="s">
        <v>2993</v>
      </c>
      <c r="E8936" t="s">
        <v>63</v>
      </c>
      <c r="F8936" t="s">
        <v>68</v>
      </c>
      <c r="G8936" t="s">
        <v>5027</v>
      </c>
      <c r="H8936" t="s">
        <v>2839</v>
      </c>
      <c r="I8936" t="s">
        <v>2839</v>
      </c>
      <c r="J8936" t="s">
        <v>66</v>
      </c>
      <c r="K8936">
        <v>10</v>
      </c>
      <c r="L8936" t="s">
        <v>2818</v>
      </c>
      <c r="M8936" s="57">
        <v>0</v>
      </c>
      <c r="N8936" t="s">
        <v>67</v>
      </c>
      <c r="O8936" s="57">
        <v>5.5555555999999999E-2</v>
      </c>
      <c r="P8936" s="56">
        <v>0</v>
      </c>
      <c r="Q8936" s="56">
        <v>0</v>
      </c>
      <c r="R8936" s="56">
        <v>0</v>
      </c>
    </row>
    <row r="8937" spans="1:18" x14ac:dyDescent="0.2">
      <c r="A8937" t="s">
        <v>61</v>
      </c>
      <c r="B8937" t="s">
        <v>4953</v>
      </c>
      <c r="C8937" t="s">
        <v>1602</v>
      </c>
      <c r="D8937" t="s">
        <v>2993</v>
      </c>
      <c r="E8937" t="s">
        <v>63</v>
      </c>
      <c r="F8937" t="s">
        <v>69</v>
      </c>
      <c r="G8937" t="s">
        <v>5133</v>
      </c>
      <c r="H8937" t="s">
        <v>2995</v>
      </c>
      <c r="I8937" t="s">
        <v>2995</v>
      </c>
      <c r="J8937" t="s">
        <v>71</v>
      </c>
      <c r="K8937">
        <v>20</v>
      </c>
      <c r="L8937" t="s">
        <v>2993</v>
      </c>
      <c r="M8937" s="57">
        <v>0.283688883</v>
      </c>
      <c r="N8937" t="s">
        <v>67</v>
      </c>
      <c r="O8937" s="57">
        <v>8.7591241E-2</v>
      </c>
      <c r="P8937" s="56">
        <v>5256.8129330000002</v>
      </c>
      <c r="Q8937" s="56">
        <v>1.414526569606718</v>
      </c>
      <c r="R8937" s="56">
        <v>8.2847396044107832E-2</v>
      </c>
    </row>
    <row r="8938" spans="1:18" x14ac:dyDescent="0.2">
      <c r="A8938" t="s">
        <v>61</v>
      </c>
      <c r="B8938" t="s">
        <v>4953</v>
      </c>
      <c r="C8938" t="s">
        <v>1602</v>
      </c>
      <c r="D8938" t="s">
        <v>2993</v>
      </c>
      <c r="E8938" t="s">
        <v>63</v>
      </c>
      <c r="F8938" t="s">
        <v>69</v>
      </c>
      <c r="G8938" t="s">
        <v>5134</v>
      </c>
      <c r="H8938" t="s">
        <v>2997</v>
      </c>
      <c r="I8938" t="s">
        <v>2997</v>
      </c>
      <c r="J8938" t="s">
        <v>71</v>
      </c>
      <c r="K8938">
        <v>20</v>
      </c>
      <c r="L8938" t="s">
        <v>2993</v>
      </c>
      <c r="M8938" s="57">
        <v>0.283688883</v>
      </c>
      <c r="N8938" t="s">
        <v>67</v>
      </c>
      <c r="O8938" s="57">
        <v>2.6829268E-2</v>
      </c>
      <c r="P8938" s="56">
        <v>1550.7238580000001</v>
      </c>
      <c r="Q8938" s="56">
        <v>0.57721975904421341</v>
      </c>
      <c r="R8938" s="56">
        <v>1.4429258861673913E-3</v>
      </c>
    </row>
    <row r="8939" spans="1:18" x14ac:dyDescent="0.2">
      <c r="A8939" t="s">
        <v>61</v>
      </c>
      <c r="B8939" t="s">
        <v>4953</v>
      </c>
      <c r="C8939" t="s">
        <v>1602</v>
      </c>
      <c r="D8939" t="s">
        <v>2993</v>
      </c>
      <c r="E8939" t="s">
        <v>63</v>
      </c>
      <c r="F8939" t="s">
        <v>69</v>
      </c>
      <c r="G8939" t="s">
        <v>5135</v>
      </c>
      <c r="H8939" t="s">
        <v>2999</v>
      </c>
      <c r="I8939" t="s">
        <v>2999</v>
      </c>
      <c r="J8939" t="s">
        <v>71</v>
      </c>
      <c r="K8939">
        <v>20</v>
      </c>
      <c r="L8939" t="s">
        <v>2993</v>
      </c>
      <c r="M8939" s="57">
        <v>0.283688883</v>
      </c>
      <c r="N8939" t="s">
        <v>67</v>
      </c>
      <c r="O8939" s="57">
        <v>4.3624161000000002E-2</v>
      </c>
      <c r="P8939" s="56">
        <v>2553.059608</v>
      </c>
      <c r="Q8939" s="56">
        <v>0.95031519902963546</v>
      </c>
      <c r="R8939" s="56">
        <v>2.375584652487865E-3</v>
      </c>
    </row>
    <row r="8940" spans="1:18" x14ac:dyDescent="0.2">
      <c r="A8940" t="s">
        <v>61</v>
      </c>
      <c r="B8940" t="s">
        <v>4953</v>
      </c>
      <c r="C8940" t="s">
        <v>1602</v>
      </c>
      <c r="D8940" t="s">
        <v>2993</v>
      </c>
      <c r="E8940" t="s">
        <v>63</v>
      </c>
      <c r="F8940" t="s">
        <v>64</v>
      </c>
      <c r="G8940" t="s">
        <v>5136</v>
      </c>
      <c r="H8940" t="s">
        <v>2995</v>
      </c>
      <c r="I8940" t="s">
        <v>2995</v>
      </c>
      <c r="J8940" t="s">
        <v>71</v>
      </c>
      <c r="K8940">
        <v>20</v>
      </c>
      <c r="L8940" t="s">
        <v>2993</v>
      </c>
      <c r="M8940" s="57">
        <v>0.283688883</v>
      </c>
      <c r="N8940" t="s">
        <v>67</v>
      </c>
      <c r="O8940" s="57">
        <v>8.7591241E-2</v>
      </c>
      <c r="P8940" s="56">
        <v>119.9376371</v>
      </c>
      <c r="Q8940" s="56">
        <v>3.2273352035941359E-2</v>
      </c>
      <c r="R8940" s="56">
        <v>1.8902177132918304E-3</v>
      </c>
    </row>
    <row r="8941" spans="1:18" x14ac:dyDescent="0.2">
      <c r="A8941" t="s">
        <v>61</v>
      </c>
      <c r="B8941" t="s">
        <v>4953</v>
      </c>
      <c r="C8941" t="s">
        <v>1602</v>
      </c>
      <c r="D8941" t="s">
        <v>2993</v>
      </c>
      <c r="E8941" t="s">
        <v>63</v>
      </c>
      <c r="F8941" t="s">
        <v>64</v>
      </c>
      <c r="G8941" t="s">
        <v>5137</v>
      </c>
      <c r="H8941" t="s">
        <v>2997</v>
      </c>
      <c r="I8941" t="s">
        <v>2997</v>
      </c>
      <c r="J8941" t="s">
        <v>71</v>
      </c>
      <c r="K8941">
        <v>20</v>
      </c>
      <c r="L8941" t="s">
        <v>2993</v>
      </c>
      <c r="M8941" s="57">
        <v>0.283688883</v>
      </c>
      <c r="N8941" t="s">
        <v>67</v>
      </c>
      <c r="O8941" s="57">
        <v>2.6829268E-2</v>
      </c>
      <c r="P8941" s="56">
        <v>35.380782259999997</v>
      </c>
      <c r="Q8941" s="56">
        <v>1.316964752012797E-2</v>
      </c>
      <c r="R8941" s="56">
        <v>3.2921300805707991E-5</v>
      </c>
    </row>
    <row r="8942" spans="1:18" x14ac:dyDescent="0.2">
      <c r="A8942" t="s">
        <v>61</v>
      </c>
      <c r="B8942" t="s">
        <v>4953</v>
      </c>
      <c r="C8942" t="s">
        <v>1602</v>
      </c>
      <c r="D8942" t="s">
        <v>2993</v>
      </c>
      <c r="E8942" t="s">
        <v>63</v>
      </c>
      <c r="F8942" t="s">
        <v>64</v>
      </c>
      <c r="G8942" t="s">
        <v>5138</v>
      </c>
      <c r="H8942" t="s">
        <v>2999</v>
      </c>
      <c r="I8942" t="s">
        <v>2999</v>
      </c>
      <c r="J8942" t="s">
        <v>71</v>
      </c>
      <c r="K8942">
        <v>20</v>
      </c>
      <c r="L8942" t="s">
        <v>2993</v>
      </c>
      <c r="M8942" s="57">
        <v>0.283688883</v>
      </c>
      <c r="N8942" t="s">
        <v>67</v>
      </c>
      <c r="O8942" s="57">
        <v>4.3624161000000002E-2</v>
      </c>
      <c r="P8942" s="56">
        <v>58.249730319999998</v>
      </c>
      <c r="Q8942" s="56">
        <v>2.1682064879729745E-2</v>
      </c>
      <c r="R8942" s="56">
        <v>5.4200522747743485E-5</v>
      </c>
    </row>
    <row r="8943" spans="1:18" x14ac:dyDescent="0.2">
      <c r="A8943" t="s">
        <v>61</v>
      </c>
      <c r="B8943" t="s">
        <v>4953</v>
      </c>
      <c r="C8943" t="s">
        <v>574</v>
      </c>
      <c r="D8943" t="s">
        <v>2719</v>
      </c>
      <c r="E8943" t="s">
        <v>63</v>
      </c>
      <c r="F8943" t="s">
        <v>64</v>
      </c>
      <c r="G8943" t="s">
        <v>6931</v>
      </c>
      <c r="H8943" t="s">
        <v>2714</v>
      </c>
      <c r="I8943" t="s">
        <v>2714</v>
      </c>
      <c r="J8943" t="s">
        <v>66</v>
      </c>
      <c r="K8943">
        <v>5</v>
      </c>
      <c r="M8943" s="57">
        <v>0</v>
      </c>
      <c r="N8943" t="s">
        <v>67</v>
      </c>
      <c r="O8943" s="57">
        <v>0.16</v>
      </c>
      <c r="P8943" s="56">
        <v>0</v>
      </c>
      <c r="Q8943" s="56">
        <v>0</v>
      </c>
      <c r="R8943" s="56">
        <v>0</v>
      </c>
    </row>
    <row r="8944" spans="1:18" x14ac:dyDescent="0.2">
      <c r="A8944" t="s">
        <v>61</v>
      </c>
      <c r="B8944" t="s">
        <v>4953</v>
      </c>
      <c r="C8944" t="s">
        <v>574</v>
      </c>
      <c r="D8944" t="s">
        <v>2719</v>
      </c>
      <c r="E8944" t="s">
        <v>63</v>
      </c>
      <c r="F8944" t="s">
        <v>64</v>
      </c>
      <c r="G8944" t="s">
        <v>6634</v>
      </c>
      <c r="H8944" t="s">
        <v>2716</v>
      </c>
      <c r="I8944" t="s">
        <v>2716</v>
      </c>
      <c r="J8944" t="s">
        <v>66</v>
      </c>
      <c r="K8944">
        <v>4</v>
      </c>
      <c r="L8944" t="s">
        <v>2713</v>
      </c>
      <c r="M8944" s="57">
        <v>0</v>
      </c>
      <c r="N8944" t="s">
        <v>67</v>
      </c>
      <c r="O8944" s="57">
        <v>2.1153649E-2</v>
      </c>
      <c r="P8944" s="56">
        <v>0</v>
      </c>
      <c r="Q8944" s="56">
        <v>0</v>
      </c>
      <c r="R8944" s="56">
        <v>0</v>
      </c>
    </row>
    <row r="8945" spans="1:18" x14ac:dyDescent="0.2">
      <c r="A8945" t="s">
        <v>61</v>
      </c>
      <c r="B8945" t="s">
        <v>4953</v>
      </c>
      <c r="C8945" t="s">
        <v>574</v>
      </c>
      <c r="D8945" t="s">
        <v>2719</v>
      </c>
      <c r="E8945" t="s">
        <v>63</v>
      </c>
      <c r="F8945" t="s">
        <v>64</v>
      </c>
      <c r="G8945" t="s">
        <v>6635</v>
      </c>
      <c r="H8945" t="s">
        <v>2718</v>
      </c>
      <c r="I8945" t="s">
        <v>2718</v>
      </c>
      <c r="J8945" t="s">
        <v>66</v>
      </c>
      <c r="K8945">
        <v>8</v>
      </c>
      <c r="L8945" t="s">
        <v>2719</v>
      </c>
      <c r="M8945" s="57">
        <v>0</v>
      </c>
      <c r="N8945" t="s">
        <v>67</v>
      </c>
      <c r="O8945" s="57">
        <v>9.3645789999999996E-3</v>
      </c>
      <c r="P8945" s="56">
        <v>0</v>
      </c>
      <c r="Q8945" s="56">
        <v>0</v>
      </c>
      <c r="R8945" s="56">
        <v>0</v>
      </c>
    </row>
    <row r="8946" spans="1:18" x14ac:dyDescent="0.2">
      <c r="A8946" t="s">
        <v>61</v>
      </c>
      <c r="B8946" t="s">
        <v>4953</v>
      </c>
      <c r="C8946" t="s">
        <v>574</v>
      </c>
      <c r="D8946" t="s">
        <v>2719</v>
      </c>
      <c r="E8946" t="s">
        <v>63</v>
      </c>
      <c r="F8946" t="s">
        <v>64</v>
      </c>
      <c r="G8946" t="s">
        <v>6636</v>
      </c>
      <c r="H8946" t="s">
        <v>2721</v>
      </c>
      <c r="I8946" t="s">
        <v>2721</v>
      </c>
      <c r="J8946" t="s">
        <v>66</v>
      </c>
      <c r="K8946">
        <v>15</v>
      </c>
      <c r="L8946" t="s">
        <v>2713</v>
      </c>
      <c r="M8946" s="57">
        <v>0</v>
      </c>
      <c r="N8946" t="s">
        <v>67</v>
      </c>
      <c r="O8946" s="57">
        <v>0.375</v>
      </c>
      <c r="P8946" s="56">
        <v>0</v>
      </c>
      <c r="Q8946" s="56">
        <v>0</v>
      </c>
      <c r="R8946" s="56">
        <v>0</v>
      </c>
    </row>
    <row r="8947" spans="1:18" x14ac:dyDescent="0.2">
      <c r="A8947" t="s">
        <v>61</v>
      </c>
      <c r="B8947" t="s">
        <v>4953</v>
      </c>
      <c r="C8947" t="s">
        <v>574</v>
      </c>
      <c r="D8947" t="s">
        <v>2719</v>
      </c>
      <c r="E8947" t="s">
        <v>63</v>
      </c>
      <c r="F8947" t="s">
        <v>64</v>
      </c>
      <c r="G8947" t="s">
        <v>6637</v>
      </c>
      <c r="H8947" t="s">
        <v>2723</v>
      </c>
      <c r="I8947" t="s">
        <v>2723</v>
      </c>
      <c r="J8947" t="s">
        <v>66</v>
      </c>
      <c r="K8947">
        <v>15</v>
      </c>
      <c r="L8947" t="s">
        <v>2719</v>
      </c>
      <c r="M8947" s="57">
        <v>0.68682571599999998</v>
      </c>
      <c r="N8947" t="s">
        <v>67</v>
      </c>
      <c r="O8947" s="57">
        <v>0.375</v>
      </c>
      <c r="P8947" s="56">
        <v>25550.833170000002</v>
      </c>
      <c r="Q8947" s="56">
        <v>3.31279671162426</v>
      </c>
      <c r="R8947" s="56">
        <v>2.7748819528852415</v>
      </c>
    </row>
    <row r="8948" spans="1:18" x14ac:dyDescent="0.2">
      <c r="A8948" t="s">
        <v>61</v>
      </c>
      <c r="B8948" t="s">
        <v>4953</v>
      </c>
      <c r="C8948" t="s">
        <v>574</v>
      </c>
      <c r="D8948" t="s">
        <v>2719</v>
      </c>
      <c r="E8948" t="s">
        <v>63</v>
      </c>
      <c r="F8948" t="s">
        <v>64</v>
      </c>
      <c r="G8948" t="s">
        <v>6638</v>
      </c>
      <c r="H8948" t="s">
        <v>2725</v>
      </c>
      <c r="I8948" t="s">
        <v>2725</v>
      </c>
      <c r="J8948" t="s">
        <v>66</v>
      </c>
      <c r="K8948">
        <v>5</v>
      </c>
      <c r="L8948" t="s">
        <v>2719</v>
      </c>
      <c r="M8948" s="57">
        <v>0</v>
      </c>
      <c r="N8948" t="s">
        <v>67</v>
      </c>
      <c r="O8948" s="57">
        <v>1.8765490999999999E-2</v>
      </c>
      <c r="P8948" s="56">
        <v>0</v>
      </c>
      <c r="Q8948" s="56">
        <v>0</v>
      </c>
      <c r="R8948" s="56">
        <v>0</v>
      </c>
    </row>
    <row r="8949" spans="1:18" x14ac:dyDescent="0.2">
      <c r="A8949" t="s">
        <v>61</v>
      </c>
      <c r="B8949" t="s">
        <v>4953</v>
      </c>
      <c r="C8949" t="s">
        <v>574</v>
      </c>
      <c r="D8949" t="s">
        <v>2719</v>
      </c>
      <c r="E8949" t="s">
        <v>63</v>
      </c>
      <c r="F8949" t="s">
        <v>64</v>
      </c>
      <c r="G8949" t="s">
        <v>6639</v>
      </c>
      <c r="H8949" t="s">
        <v>349</v>
      </c>
      <c r="I8949" t="s">
        <v>349</v>
      </c>
      <c r="J8949" t="s">
        <v>66</v>
      </c>
      <c r="K8949">
        <v>12</v>
      </c>
      <c r="L8949" t="s">
        <v>2719</v>
      </c>
      <c r="M8949" s="57">
        <v>0</v>
      </c>
      <c r="N8949" t="s">
        <v>67</v>
      </c>
      <c r="O8949" s="57">
        <v>0</v>
      </c>
      <c r="P8949" s="56">
        <v>0</v>
      </c>
      <c r="Q8949" s="56">
        <v>0</v>
      </c>
      <c r="R8949" s="56">
        <v>0</v>
      </c>
    </row>
    <row r="8950" spans="1:18" x14ac:dyDescent="0.2">
      <c r="A8950" t="s">
        <v>61</v>
      </c>
      <c r="B8950" t="s">
        <v>4953</v>
      </c>
      <c r="C8950" t="s">
        <v>574</v>
      </c>
      <c r="D8950" t="s">
        <v>2719</v>
      </c>
      <c r="E8950" t="s">
        <v>63</v>
      </c>
      <c r="F8950" t="s">
        <v>64</v>
      </c>
      <c r="G8950" t="s">
        <v>6640</v>
      </c>
      <c r="H8950" t="s">
        <v>2728</v>
      </c>
      <c r="I8950" t="s">
        <v>2728</v>
      </c>
      <c r="J8950" t="s">
        <v>66</v>
      </c>
      <c r="K8950">
        <v>13</v>
      </c>
      <c r="L8950" t="s">
        <v>2719</v>
      </c>
      <c r="M8950" s="57">
        <v>0.377940781</v>
      </c>
      <c r="N8950" t="s">
        <v>67</v>
      </c>
      <c r="O8950" s="57">
        <v>6.9220945000000006E-2</v>
      </c>
      <c r="P8950" s="56">
        <v>1596.659977</v>
      </c>
      <c r="Q8950" s="56">
        <v>0.20701514085804032</v>
      </c>
      <c r="R8950" s="56">
        <v>0.1734010915391076</v>
      </c>
    </row>
    <row r="8951" spans="1:18" x14ac:dyDescent="0.2">
      <c r="A8951" t="s">
        <v>61</v>
      </c>
      <c r="B8951" t="s">
        <v>4953</v>
      </c>
      <c r="C8951" t="s">
        <v>574</v>
      </c>
      <c r="D8951" t="s">
        <v>2719</v>
      </c>
      <c r="E8951" t="s">
        <v>63</v>
      </c>
      <c r="F8951" t="s">
        <v>64</v>
      </c>
      <c r="G8951" t="s">
        <v>6641</v>
      </c>
      <c r="H8951" t="s">
        <v>352</v>
      </c>
      <c r="I8951" t="s">
        <v>352</v>
      </c>
      <c r="J8951" t="s">
        <v>66</v>
      </c>
      <c r="K8951">
        <v>4</v>
      </c>
      <c r="L8951" t="s">
        <v>2719</v>
      </c>
      <c r="M8951" s="57">
        <v>0</v>
      </c>
      <c r="N8951" t="s">
        <v>67</v>
      </c>
      <c r="O8951" s="57">
        <v>0</v>
      </c>
      <c r="P8951" s="56">
        <v>0</v>
      </c>
      <c r="Q8951" s="56">
        <v>0</v>
      </c>
      <c r="R8951" s="56">
        <v>0</v>
      </c>
    </row>
    <row r="8952" spans="1:18" x14ac:dyDescent="0.2">
      <c r="A8952" t="s">
        <v>61</v>
      </c>
      <c r="B8952" t="s">
        <v>4953</v>
      </c>
      <c r="C8952" t="s">
        <v>574</v>
      </c>
      <c r="D8952" t="s">
        <v>2719</v>
      </c>
      <c r="E8952" t="s">
        <v>63</v>
      </c>
      <c r="F8952" t="s">
        <v>64</v>
      </c>
      <c r="G8952" t="s">
        <v>6642</v>
      </c>
      <c r="H8952" t="s">
        <v>2731</v>
      </c>
      <c r="I8952" t="s">
        <v>2731</v>
      </c>
      <c r="J8952" t="s">
        <v>66</v>
      </c>
      <c r="K8952">
        <v>15</v>
      </c>
      <c r="M8952" s="57">
        <v>0</v>
      </c>
      <c r="N8952" t="s">
        <v>67</v>
      </c>
      <c r="O8952" s="57">
        <v>6.0501457000000002E-2</v>
      </c>
      <c r="P8952" s="56">
        <v>0</v>
      </c>
      <c r="Q8952" s="56">
        <v>0</v>
      </c>
      <c r="R8952" s="56">
        <v>0</v>
      </c>
    </row>
    <row r="8953" spans="1:18" x14ac:dyDescent="0.2">
      <c r="A8953" t="s">
        <v>61</v>
      </c>
      <c r="B8953" t="s">
        <v>4953</v>
      </c>
      <c r="C8953" t="s">
        <v>574</v>
      </c>
      <c r="D8953" t="s">
        <v>2719</v>
      </c>
      <c r="E8953" t="s">
        <v>63</v>
      </c>
      <c r="F8953" t="s">
        <v>64</v>
      </c>
      <c r="G8953" t="s">
        <v>6643</v>
      </c>
      <c r="H8953" t="s">
        <v>2733</v>
      </c>
      <c r="I8953" t="s">
        <v>2733</v>
      </c>
      <c r="J8953" t="s">
        <v>66</v>
      </c>
      <c r="K8953">
        <v>10</v>
      </c>
      <c r="L8953" t="s">
        <v>2713</v>
      </c>
      <c r="M8953" s="57">
        <v>0</v>
      </c>
      <c r="N8953" t="s">
        <v>67</v>
      </c>
      <c r="O8953" s="57">
        <v>0.3</v>
      </c>
      <c r="P8953" s="56">
        <v>0</v>
      </c>
      <c r="Q8953" s="56">
        <v>0</v>
      </c>
      <c r="R8953" s="56">
        <v>0</v>
      </c>
    </row>
    <row r="8954" spans="1:18" x14ac:dyDescent="0.2">
      <c r="A8954" t="s">
        <v>61</v>
      </c>
      <c r="B8954" t="s">
        <v>4953</v>
      </c>
      <c r="C8954" t="s">
        <v>574</v>
      </c>
      <c r="D8954" t="s">
        <v>2719</v>
      </c>
      <c r="E8954" t="s">
        <v>63</v>
      </c>
      <c r="F8954" t="s">
        <v>64</v>
      </c>
      <c r="G8954" t="s">
        <v>6644</v>
      </c>
      <c r="H8954" t="s">
        <v>2735</v>
      </c>
      <c r="I8954" t="s">
        <v>2735</v>
      </c>
      <c r="J8954" t="s">
        <v>66</v>
      </c>
      <c r="K8954">
        <v>8</v>
      </c>
      <c r="L8954" t="s">
        <v>2713</v>
      </c>
      <c r="M8954" s="57">
        <v>0</v>
      </c>
      <c r="N8954" t="s">
        <v>67</v>
      </c>
      <c r="O8954" s="57">
        <v>3.1307551000000003E-2</v>
      </c>
      <c r="P8954" s="56">
        <v>0</v>
      </c>
      <c r="Q8954" s="56">
        <v>0</v>
      </c>
      <c r="R8954" s="56">
        <v>0</v>
      </c>
    </row>
    <row r="8955" spans="1:18" x14ac:dyDescent="0.2">
      <c r="A8955" t="s">
        <v>61</v>
      </c>
      <c r="B8955" t="s">
        <v>4953</v>
      </c>
      <c r="C8955" t="s">
        <v>574</v>
      </c>
      <c r="D8955" t="s">
        <v>2719</v>
      </c>
      <c r="E8955" t="s">
        <v>63</v>
      </c>
      <c r="F8955" t="s">
        <v>64</v>
      </c>
      <c r="G8955" t="s">
        <v>6645</v>
      </c>
      <c r="H8955" t="s">
        <v>2737</v>
      </c>
      <c r="I8955" t="s">
        <v>2737</v>
      </c>
      <c r="J8955" t="s">
        <v>66</v>
      </c>
      <c r="K8955">
        <v>8</v>
      </c>
      <c r="L8955" t="s">
        <v>2719</v>
      </c>
      <c r="M8955" s="57">
        <v>0</v>
      </c>
      <c r="N8955" t="s">
        <v>67</v>
      </c>
      <c r="O8955" s="57">
        <v>0.85</v>
      </c>
      <c r="P8955" s="56">
        <v>0</v>
      </c>
      <c r="Q8955" s="56">
        <v>0</v>
      </c>
      <c r="R8955" s="56">
        <v>0</v>
      </c>
    </row>
    <row r="8956" spans="1:18" x14ac:dyDescent="0.2">
      <c r="A8956" t="s">
        <v>61</v>
      </c>
      <c r="B8956" t="s">
        <v>4953</v>
      </c>
      <c r="C8956" t="s">
        <v>574</v>
      </c>
      <c r="D8956" t="s">
        <v>2719</v>
      </c>
      <c r="E8956" t="s">
        <v>63</v>
      </c>
      <c r="F8956" t="s">
        <v>68</v>
      </c>
      <c r="G8956" t="s">
        <v>6932</v>
      </c>
      <c r="H8956" t="s">
        <v>2714</v>
      </c>
      <c r="I8956" t="s">
        <v>2714</v>
      </c>
      <c r="J8956" t="s">
        <v>66</v>
      </c>
      <c r="K8956">
        <v>5</v>
      </c>
      <c r="M8956" s="57">
        <v>0.21989281799999999</v>
      </c>
      <c r="N8956" t="s">
        <v>67</v>
      </c>
      <c r="O8956" s="57">
        <v>0.16</v>
      </c>
      <c r="P8956" s="56">
        <v>129481.4676</v>
      </c>
      <c r="Q8956" s="56">
        <v>39.976953847834956</v>
      </c>
      <c r="R8956" s="56">
        <v>77.459433504072535</v>
      </c>
    </row>
    <row r="8957" spans="1:18" x14ac:dyDescent="0.2">
      <c r="A8957" t="s">
        <v>61</v>
      </c>
      <c r="B8957" t="s">
        <v>4953</v>
      </c>
      <c r="C8957" t="s">
        <v>574</v>
      </c>
      <c r="D8957" t="s">
        <v>2719</v>
      </c>
      <c r="E8957" t="s">
        <v>63</v>
      </c>
      <c r="F8957" t="s">
        <v>68</v>
      </c>
      <c r="G8957" t="s">
        <v>5110</v>
      </c>
      <c r="H8957" t="s">
        <v>2716</v>
      </c>
      <c r="I8957" t="s">
        <v>2716</v>
      </c>
      <c r="J8957" t="s">
        <v>66</v>
      </c>
      <c r="K8957">
        <v>4</v>
      </c>
      <c r="L8957" t="s">
        <v>2713</v>
      </c>
      <c r="M8957" s="57">
        <v>0</v>
      </c>
      <c r="N8957" t="s">
        <v>67</v>
      </c>
      <c r="O8957" s="57">
        <v>2.1153649E-2</v>
      </c>
      <c r="P8957" s="56">
        <v>0</v>
      </c>
      <c r="Q8957" s="56">
        <v>0</v>
      </c>
      <c r="R8957" s="56">
        <v>0</v>
      </c>
    </row>
    <row r="8958" spans="1:18" x14ac:dyDescent="0.2">
      <c r="A8958" t="s">
        <v>61</v>
      </c>
      <c r="B8958" t="s">
        <v>4953</v>
      </c>
      <c r="C8958" t="s">
        <v>574</v>
      </c>
      <c r="D8958" t="s">
        <v>2719</v>
      </c>
      <c r="E8958" t="s">
        <v>63</v>
      </c>
      <c r="F8958" t="s">
        <v>68</v>
      </c>
      <c r="G8958" t="s">
        <v>4954</v>
      </c>
      <c r="H8958" t="s">
        <v>2718</v>
      </c>
      <c r="I8958" t="s">
        <v>2718</v>
      </c>
      <c r="J8958" t="s">
        <v>66</v>
      </c>
      <c r="K8958">
        <v>8</v>
      </c>
      <c r="L8958" t="s">
        <v>2719</v>
      </c>
      <c r="M8958" s="57">
        <v>0</v>
      </c>
      <c r="N8958" t="s">
        <v>67</v>
      </c>
      <c r="O8958" s="57">
        <v>2.5235074999999999E-2</v>
      </c>
      <c r="P8958" s="56">
        <v>0</v>
      </c>
      <c r="Q8958" s="56">
        <v>0</v>
      </c>
      <c r="R8958" s="56">
        <v>0</v>
      </c>
    </row>
    <row r="8959" spans="1:18" x14ac:dyDescent="0.2">
      <c r="A8959" t="s">
        <v>61</v>
      </c>
      <c r="B8959" t="s">
        <v>4953</v>
      </c>
      <c r="C8959" t="s">
        <v>574</v>
      </c>
      <c r="D8959" t="s">
        <v>2719</v>
      </c>
      <c r="E8959" t="s">
        <v>63</v>
      </c>
      <c r="F8959" t="s">
        <v>68</v>
      </c>
      <c r="G8959" t="s">
        <v>4955</v>
      </c>
      <c r="H8959" t="s">
        <v>2721</v>
      </c>
      <c r="I8959" t="s">
        <v>2721</v>
      </c>
      <c r="J8959" t="s">
        <v>66</v>
      </c>
      <c r="K8959">
        <v>15</v>
      </c>
      <c r="L8959" t="s">
        <v>2713</v>
      </c>
      <c r="M8959" s="57">
        <v>0</v>
      </c>
      <c r="N8959" t="s">
        <v>67</v>
      </c>
      <c r="O8959" s="57">
        <v>0.375</v>
      </c>
      <c r="P8959" s="56">
        <v>0</v>
      </c>
      <c r="Q8959" s="56">
        <v>0</v>
      </c>
      <c r="R8959" s="56">
        <v>0</v>
      </c>
    </row>
    <row r="8960" spans="1:18" x14ac:dyDescent="0.2">
      <c r="A8960" t="s">
        <v>61</v>
      </c>
      <c r="B8960" t="s">
        <v>4953</v>
      </c>
      <c r="C8960" t="s">
        <v>574</v>
      </c>
      <c r="D8960" t="s">
        <v>2719</v>
      </c>
      <c r="E8960" t="s">
        <v>63</v>
      </c>
      <c r="F8960" t="s">
        <v>68</v>
      </c>
      <c r="G8960" t="s">
        <v>4956</v>
      </c>
      <c r="H8960" t="s">
        <v>2723</v>
      </c>
      <c r="I8960" t="s">
        <v>2723</v>
      </c>
      <c r="J8960" t="s">
        <v>66</v>
      </c>
      <c r="K8960">
        <v>15</v>
      </c>
      <c r="L8960" t="s">
        <v>2719</v>
      </c>
      <c r="M8960" s="57">
        <v>0.17170642899999999</v>
      </c>
      <c r="N8960" t="s">
        <v>67</v>
      </c>
      <c r="O8960" s="57">
        <v>0.375</v>
      </c>
      <c r="P8960" s="56">
        <v>255785.13759999999</v>
      </c>
      <c r="Q8960" s="56">
        <v>33.163856422441611</v>
      </c>
      <c r="R8960" s="56">
        <v>27.77888131553669</v>
      </c>
    </row>
    <row r="8961" spans="1:18" x14ac:dyDescent="0.2">
      <c r="A8961" t="s">
        <v>61</v>
      </c>
      <c r="B8961" t="s">
        <v>4953</v>
      </c>
      <c r="C8961" t="s">
        <v>574</v>
      </c>
      <c r="D8961" t="s">
        <v>2719</v>
      </c>
      <c r="E8961" t="s">
        <v>63</v>
      </c>
      <c r="F8961" t="s">
        <v>68</v>
      </c>
      <c r="G8961" t="s">
        <v>4957</v>
      </c>
      <c r="H8961" t="s">
        <v>2725</v>
      </c>
      <c r="I8961" t="s">
        <v>2725</v>
      </c>
      <c r="J8961" t="s">
        <v>66</v>
      </c>
      <c r="K8961">
        <v>5</v>
      </c>
      <c r="L8961" t="s">
        <v>2719</v>
      </c>
      <c r="M8961" s="57">
        <v>0</v>
      </c>
      <c r="N8961" t="s">
        <v>67</v>
      </c>
      <c r="O8961" s="57">
        <v>1.8765490999999999E-2</v>
      </c>
      <c r="P8961" s="56">
        <v>0</v>
      </c>
      <c r="Q8961" s="56">
        <v>0</v>
      </c>
      <c r="R8961" s="56">
        <v>0</v>
      </c>
    </row>
    <row r="8962" spans="1:18" x14ac:dyDescent="0.2">
      <c r="A8962" t="s">
        <v>61</v>
      </c>
      <c r="B8962" t="s">
        <v>4953</v>
      </c>
      <c r="C8962" t="s">
        <v>574</v>
      </c>
      <c r="D8962" t="s">
        <v>2719</v>
      </c>
      <c r="E8962" t="s">
        <v>63</v>
      </c>
      <c r="F8962" t="s">
        <v>68</v>
      </c>
      <c r="G8962" t="s">
        <v>4958</v>
      </c>
      <c r="H8962" t="s">
        <v>349</v>
      </c>
      <c r="I8962" t="s">
        <v>349</v>
      </c>
      <c r="J8962" t="s">
        <v>66</v>
      </c>
      <c r="K8962">
        <v>12</v>
      </c>
      <c r="L8962" t="s">
        <v>2719</v>
      </c>
      <c r="M8962" s="57">
        <v>0</v>
      </c>
      <c r="N8962" t="s">
        <v>67</v>
      </c>
      <c r="O8962" s="57">
        <v>0.23809523799999999</v>
      </c>
      <c r="P8962" s="56">
        <v>0</v>
      </c>
      <c r="Q8962" s="56">
        <v>0</v>
      </c>
      <c r="R8962" s="56">
        <v>0</v>
      </c>
    </row>
    <row r="8963" spans="1:18" x14ac:dyDescent="0.2">
      <c r="A8963" t="s">
        <v>61</v>
      </c>
      <c r="B8963" t="s">
        <v>4953</v>
      </c>
      <c r="C8963" t="s">
        <v>574</v>
      </c>
      <c r="D8963" t="s">
        <v>2719</v>
      </c>
      <c r="E8963" t="s">
        <v>63</v>
      </c>
      <c r="F8963" t="s">
        <v>68</v>
      </c>
      <c r="G8963" t="s">
        <v>4959</v>
      </c>
      <c r="H8963" t="s">
        <v>2728</v>
      </c>
      <c r="I8963" t="s">
        <v>2728</v>
      </c>
      <c r="J8963" t="s">
        <v>66</v>
      </c>
      <c r="K8963">
        <v>13</v>
      </c>
      <c r="L8963" t="s">
        <v>2719</v>
      </c>
      <c r="M8963" s="57">
        <v>0.14153337899999999</v>
      </c>
      <c r="N8963" t="s">
        <v>67</v>
      </c>
      <c r="O8963" s="57">
        <v>6.9220945000000006E-2</v>
      </c>
      <c r="P8963" s="56">
        <v>36412.356310000003</v>
      </c>
      <c r="Q8963" s="56">
        <v>4.7210484255081964</v>
      </c>
      <c r="R8963" s="56">
        <v>3.9544689668543707</v>
      </c>
    </row>
    <row r="8964" spans="1:18" x14ac:dyDescent="0.2">
      <c r="A8964" t="s">
        <v>61</v>
      </c>
      <c r="B8964" t="s">
        <v>4953</v>
      </c>
      <c r="C8964" t="s">
        <v>574</v>
      </c>
      <c r="D8964" t="s">
        <v>2719</v>
      </c>
      <c r="E8964" t="s">
        <v>63</v>
      </c>
      <c r="F8964" t="s">
        <v>68</v>
      </c>
      <c r="G8964" t="s">
        <v>4960</v>
      </c>
      <c r="H8964" t="s">
        <v>352</v>
      </c>
      <c r="I8964" t="s">
        <v>352</v>
      </c>
      <c r="J8964" t="s">
        <v>66</v>
      </c>
      <c r="K8964">
        <v>4</v>
      </c>
      <c r="L8964" t="s">
        <v>2719</v>
      </c>
      <c r="M8964" s="57">
        <v>0.63609932899999999</v>
      </c>
      <c r="N8964" t="s">
        <v>67</v>
      </c>
      <c r="O8964" s="57">
        <v>3.1307551000000003E-2</v>
      </c>
      <c r="P8964" s="56">
        <v>70712.409249999997</v>
      </c>
      <c r="Q8964" s="56">
        <v>9.1682259041808134</v>
      </c>
      <c r="R8964" s="56">
        <v>7.6795367366499034</v>
      </c>
    </row>
    <row r="8965" spans="1:18" x14ac:dyDescent="0.2">
      <c r="A8965" t="s">
        <v>61</v>
      </c>
      <c r="B8965" t="s">
        <v>4953</v>
      </c>
      <c r="C8965" t="s">
        <v>574</v>
      </c>
      <c r="D8965" t="s">
        <v>2719</v>
      </c>
      <c r="E8965" t="s">
        <v>63</v>
      </c>
      <c r="F8965" t="s">
        <v>68</v>
      </c>
      <c r="G8965" t="s">
        <v>4961</v>
      </c>
      <c r="H8965" t="s">
        <v>2731</v>
      </c>
      <c r="I8965" t="s">
        <v>2731</v>
      </c>
      <c r="J8965" t="s">
        <v>66</v>
      </c>
      <c r="K8965">
        <v>15</v>
      </c>
      <c r="M8965" s="57">
        <v>0</v>
      </c>
      <c r="N8965" t="s">
        <v>67</v>
      </c>
      <c r="O8965" s="57">
        <v>6.0501457000000002E-2</v>
      </c>
      <c r="P8965" s="56">
        <v>0</v>
      </c>
      <c r="Q8965" s="56">
        <v>0</v>
      </c>
      <c r="R8965" s="56">
        <v>0</v>
      </c>
    </row>
    <row r="8966" spans="1:18" x14ac:dyDescent="0.2">
      <c r="A8966" t="s">
        <v>61</v>
      </c>
      <c r="B8966" t="s">
        <v>4953</v>
      </c>
      <c r="C8966" t="s">
        <v>574</v>
      </c>
      <c r="D8966" t="s">
        <v>2719</v>
      </c>
      <c r="E8966" t="s">
        <v>63</v>
      </c>
      <c r="F8966" t="s">
        <v>68</v>
      </c>
      <c r="G8966" t="s">
        <v>4962</v>
      </c>
      <c r="H8966" t="s">
        <v>2733</v>
      </c>
      <c r="I8966" t="s">
        <v>2733</v>
      </c>
      <c r="J8966" t="s">
        <v>66</v>
      </c>
      <c r="K8966">
        <v>10</v>
      </c>
      <c r="L8966" t="s">
        <v>2713</v>
      </c>
      <c r="M8966" s="57">
        <v>0</v>
      </c>
      <c r="N8966" t="s">
        <v>67</v>
      </c>
      <c r="O8966" s="57">
        <v>0.3</v>
      </c>
      <c r="P8966" s="56">
        <v>0</v>
      </c>
      <c r="Q8966" s="56">
        <v>0</v>
      </c>
      <c r="R8966" s="56">
        <v>0</v>
      </c>
    </row>
    <row r="8967" spans="1:18" x14ac:dyDescent="0.2">
      <c r="A8967" t="s">
        <v>61</v>
      </c>
      <c r="B8967" t="s">
        <v>4953</v>
      </c>
      <c r="C8967" t="s">
        <v>574</v>
      </c>
      <c r="D8967" t="s">
        <v>2719</v>
      </c>
      <c r="E8967" t="s">
        <v>63</v>
      </c>
      <c r="F8967" t="s">
        <v>68</v>
      </c>
      <c r="G8967" t="s">
        <v>4963</v>
      </c>
      <c r="H8967" t="s">
        <v>2735</v>
      </c>
      <c r="I8967" t="s">
        <v>2735</v>
      </c>
      <c r="J8967" t="s">
        <v>66</v>
      </c>
      <c r="K8967">
        <v>8</v>
      </c>
      <c r="L8967" t="s">
        <v>2713</v>
      </c>
      <c r="M8967" s="57">
        <v>0</v>
      </c>
      <c r="N8967" t="s">
        <v>67</v>
      </c>
      <c r="O8967" s="57">
        <v>3.1307551000000003E-2</v>
      </c>
      <c r="P8967" s="56">
        <v>0</v>
      </c>
      <c r="Q8967" s="56">
        <v>0</v>
      </c>
      <c r="R8967" s="56">
        <v>0</v>
      </c>
    </row>
    <row r="8968" spans="1:18" x14ac:dyDescent="0.2">
      <c r="A8968" t="s">
        <v>61</v>
      </c>
      <c r="B8968" t="s">
        <v>4953</v>
      </c>
      <c r="C8968" t="s">
        <v>574</v>
      </c>
      <c r="D8968" t="s">
        <v>2719</v>
      </c>
      <c r="E8968" t="s">
        <v>63</v>
      </c>
      <c r="F8968" t="s">
        <v>68</v>
      </c>
      <c r="G8968" t="s">
        <v>4964</v>
      </c>
      <c r="H8968" t="s">
        <v>2737</v>
      </c>
      <c r="I8968" t="s">
        <v>2737</v>
      </c>
      <c r="J8968" t="s">
        <v>66</v>
      </c>
      <c r="K8968">
        <v>8</v>
      </c>
      <c r="L8968" t="s">
        <v>2719</v>
      </c>
      <c r="M8968" s="57">
        <v>9.2101679000000006E-2</v>
      </c>
      <c r="N8968" t="s">
        <v>67</v>
      </c>
      <c r="O8968" s="57">
        <v>0.85</v>
      </c>
      <c r="P8968" s="56">
        <v>337402.24670000002</v>
      </c>
      <c r="Q8968" s="56">
        <v>43.745928771670947</v>
      </c>
      <c r="R8968" s="56">
        <v>36.642690809758598</v>
      </c>
    </row>
    <row r="8969" spans="1:18" x14ac:dyDescent="0.2">
      <c r="A8969" t="s">
        <v>61</v>
      </c>
      <c r="B8969" t="s">
        <v>4953</v>
      </c>
      <c r="C8969" t="s">
        <v>574</v>
      </c>
      <c r="D8969" t="s">
        <v>2719</v>
      </c>
      <c r="E8969" t="s">
        <v>63</v>
      </c>
      <c r="F8969" t="s">
        <v>69</v>
      </c>
      <c r="G8969" t="s">
        <v>5139</v>
      </c>
      <c r="H8969" t="s">
        <v>3004</v>
      </c>
      <c r="I8969" t="s">
        <v>3004</v>
      </c>
      <c r="J8969" t="s">
        <v>71</v>
      </c>
      <c r="K8969">
        <v>8</v>
      </c>
      <c r="L8969" t="s">
        <v>2719</v>
      </c>
      <c r="M8969" s="57">
        <v>0</v>
      </c>
      <c r="N8969" t="s">
        <v>67</v>
      </c>
      <c r="O8969" s="57">
        <v>6.6127068999999997E-2</v>
      </c>
      <c r="P8969" s="56">
        <v>0</v>
      </c>
      <c r="Q8969" s="56">
        <v>0</v>
      </c>
      <c r="R8969" s="56">
        <v>0</v>
      </c>
    </row>
    <row r="8970" spans="1:18" x14ac:dyDescent="0.2">
      <c r="A8970" t="s">
        <v>61</v>
      </c>
      <c r="B8970" t="s">
        <v>4953</v>
      </c>
      <c r="C8970" t="s">
        <v>574</v>
      </c>
      <c r="D8970" t="s">
        <v>2719</v>
      </c>
      <c r="E8970" t="s">
        <v>63</v>
      </c>
      <c r="F8970" t="s">
        <v>69</v>
      </c>
      <c r="G8970" t="s">
        <v>5140</v>
      </c>
      <c r="H8970" t="s">
        <v>3006</v>
      </c>
      <c r="I8970" t="s">
        <v>3006</v>
      </c>
      <c r="J8970" t="s">
        <v>71</v>
      </c>
      <c r="K8970">
        <v>12</v>
      </c>
      <c r="L8970" t="s">
        <v>2719</v>
      </c>
      <c r="M8970" s="57">
        <v>0</v>
      </c>
      <c r="N8970" t="s">
        <v>67</v>
      </c>
      <c r="O8970" s="57">
        <v>0.50276823599999998</v>
      </c>
      <c r="P8970" s="56">
        <v>0</v>
      </c>
      <c r="Q8970" s="56">
        <v>0</v>
      </c>
      <c r="R8970" s="56">
        <v>0</v>
      </c>
    </row>
    <row r="8971" spans="1:18" x14ac:dyDescent="0.2">
      <c r="A8971" t="s">
        <v>61</v>
      </c>
      <c r="B8971" t="s">
        <v>4953</v>
      </c>
      <c r="C8971" t="s">
        <v>574</v>
      </c>
      <c r="D8971" t="s">
        <v>2719</v>
      </c>
      <c r="E8971" t="s">
        <v>63</v>
      </c>
      <c r="F8971" t="s">
        <v>69</v>
      </c>
      <c r="G8971" t="s">
        <v>5141</v>
      </c>
      <c r="H8971" t="s">
        <v>3008</v>
      </c>
      <c r="I8971" t="s">
        <v>3008</v>
      </c>
      <c r="J8971" t="s">
        <v>71</v>
      </c>
      <c r="K8971">
        <v>12</v>
      </c>
      <c r="L8971" t="s">
        <v>2719</v>
      </c>
      <c r="M8971" s="57">
        <v>0</v>
      </c>
      <c r="N8971" t="s">
        <v>67</v>
      </c>
      <c r="O8971" s="57">
        <v>0.42111139600000003</v>
      </c>
      <c r="P8971" s="56">
        <v>0</v>
      </c>
      <c r="Q8971" s="56">
        <v>0</v>
      </c>
      <c r="R8971" s="56">
        <v>0</v>
      </c>
    </row>
    <row r="8972" spans="1:18" x14ac:dyDescent="0.2">
      <c r="A8972" t="s">
        <v>61</v>
      </c>
      <c r="B8972" t="s">
        <v>4953</v>
      </c>
      <c r="C8972" t="s">
        <v>574</v>
      </c>
      <c r="D8972" t="s">
        <v>2719</v>
      </c>
      <c r="E8972" t="s">
        <v>63</v>
      </c>
      <c r="F8972" t="s">
        <v>69</v>
      </c>
      <c r="G8972" t="s">
        <v>5142</v>
      </c>
      <c r="H8972" t="s">
        <v>3010</v>
      </c>
      <c r="I8972" t="s">
        <v>3010</v>
      </c>
      <c r="J8972" t="s">
        <v>71</v>
      </c>
      <c r="K8972">
        <v>12</v>
      </c>
      <c r="L8972" t="s">
        <v>2719</v>
      </c>
      <c r="M8972" s="57">
        <v>0</v>
      </c>
      <c r="N8972" t="s">
        <v>67</v>
      </c>
      <c r="O8972" s="57">
        <v>0.37881663500000001</v>
      </c>
      <c r="P8972" s="56">
        <v>0</v>
      </c>
      <c r="Q8972" s="56">
        <v>0</v>
      </c>
      <c r="R8972" s="56">
        <v>0</v>
      </c>
    </row>
    <row r="8973" spans="1:18" x14ac:dyDescent="0.2">
      <c r="A8973" t="s">
        <v>61</v>
      </c>
      <c r="B8973" t="s">
        <v>4953</v>
      </c>
      <c r="C8973" t="s">
        <v>574</v>
      </c>
      <c r="D8973" t="s">
        <v>2719</v>
      </c>
      <c r="E8973" t="s">
        <v>63</v>
      </c>
      <c r="F8973" t="s">
        <v>69</v>
      </c>
      <c r="G8973" t="s">
        <v>5143</v>
      </c>
      <c r="H8973" t="s">
        <v>3012</v>
      </c>
      <c r="I8973" t="s">
        <v>3012</v>
      </c>
      <c r="J8973" t="s">
        <v>71</v>
      </c>
      <c r="K8973">
        <v>12</v>
      </c>
      <c r="L8973" t="s">
        <v>2719</v>
      </c>
      <c r="M8973" s="57">
        <v>0</v>
      </c>
      <c r="N8973" t="s">
        <v>67</v>
      </c>
      <c r="O8973" s="57">
        <v>0.40570778600000001</v>
      </c>
      <c r="P8973" s="56">
        <v>0</v>
      </c>
      <c r="Q8973" s="56">
        <v>0</v>
      </c>
      <c r="R8973" s="56">
        <v>0</v>
      </c>
    </row>
    <row r="8974" spans="1:18" x14ac:dyDescent="0.2">
      <c r="A8974" t="s">
        <v>61</v>
      </c>
      <c r="B8974" t="s">
        <v>4953</v>
      </c>
      <c r="C8974" t="s">
        <v>574</v>
      </c>
      <c r="D8974" t="s">
        <v>2719</v>
      </c>
      <c r="E8974" t="s">
        <v>63</v>
      </c>
      <c r="F8974" t="s">
        <v>64</v>
      </c>
      <c r="G8974" t="s">
        <v>5144</v>
      </c>
      <c r="H8974" t="s">
        <v>3004</v>
      </c>
      <c r="I8974" t="s">
        <v>3004</v>
      </c>
      <c r="J8974" t="s">
        <v>71</v>
      </c>
      <c r="K8974">
        <v>8</v>
      </c>
      <c r="L8974" t="s">
        <v>2719</v>
      </c>
      <c r="M8974" s="57">
        <v>0</v>
      </c>
      <c r="N8974" t="s">
        <v>67</v>
      </c>
      <c r="O8974" s="57">
        <v>0</v>
      </c>
      <c r="P8974" s="56">
        <v>0</v>
      </c>
      <c r="Q8974" s="56">
        <v>0</v>
      </c>
      <c r="R8974" s="56">
        <v>0</v>
      </c>
    </row>
    <row r="8975" spans="1:18" x14ac:dyDescent="0.2">
      <c r="A8975" t="s">
        <v>61</v>
      </c>
      <c r="B8975" t="s">
        <v>4953</v>
      </c>
      <c r="C8975" t="s">
        <v>574</v>
      </c>
      <c r="D8975" t="s">
        <v>2719</v>
      </c>
      <c r="E8975" t="s">
        <v>63</v>
      </c>
      <c r="F8975" t="s">
        <v>64</v>
      </c>
      <c r="G8975" t="s">
        <v>5145</v>
      </c>
      <c r="H8975" t="s">
        <v>3006</v>
      </c>
      <c r="I8975" t="s">
        <v>3006</v>
      </c>
      <c r="J8975" t="s">
        <v>71</v>
      </c>
      <c r="K8975">
        <v>12</v>
      </c>
      <c r="L8975" t="s">
        <v>2719</v>
      </c>
      <c r="M8975" s="57">
        <v>0</v>
      </c>
      <c r="N8975" t="s">
        <v>67</v>
      </c>
      <c r="O8975" s="57">
        <v>0.50276823599999998</v>
      </c>
      <c r="P8975" s="56">
        <v>0</v>
      </c>
      <c r="Q8975" s="56">
        <v>0</v>
      </c>
      <c r="R8975" s="56">
        <v>0</v>
      </c>
    </row>
    <row r="8976" spans="1:18" x14ac:dyDescent="0.2">
      <c r="A8976" t="s">
        <v>61</v>
      </c>
      <c r="B8976" t="s">
        <v>4953</v>
      </c>
      <c r="C8976" t="s">
        <v>574</v>
      </c>
      <c r="D8976" t="s">
        <v>2719</v>
      </c>
      <c r="E8976" t="s">
        <v>63</v>
      </c>
      <c r="F8976" t="s">
        <v>64</v>
      </c>
      <c r="G8976" t="s">
        <v>5146</v>
      </c>
      <c r="H8976" t="s">
        <v>3008</v>
      </c>
      <c r="I8976" t="s">
        <v>3008</v>
      </c>
      <c r="J8976" t="s">
        <v>71</v>
      </c>
      <c r="K8976">
        <v>12</v>
      </c>
      <c r="L8976" t="s">
        <v>2719</v>
      </c>
      <c r="M8976" s="57">
        <v>0</v>
      </c>
      <c r="N8976" t="s">
        <v>67</v>
      </c>
      <c r="O8976" s="57">
        <v>0.42111139600000003</v>
      </c>
      <c r="P8976" s="56">
        <v>0</v>
      </c>
      <c r="Q8976" s="56">
        <v>0</v>
      </c>
      <c r="R8976" s="56">
        <v>0</v>
      </c>
    </row>
    <row r="8977" spans="1:18" x14ac:dyDescent="0.2">
      <c r="A8977" t="s">
        <v>61</v>
      </c>
      <c r="B8977" t="s">
        <v>4953</v>
      </c>
      <c r="C8977" t="s">
        <v>574</v>
      </c>
      <c r="D8977" t="s">
        <v>2719</v>
      </c>
      <c r="E8977" t="s">
        <v>63</v>
      </c>
      <c r="F8977" t="s">
        <v>64</v>
      </c>
      <c r="G8977" t="s">
        <v>5147</v>
      </c>
      <c r="H8977" t="s">
        <v>3010</v>
      </c>
      <c r="I8977" t="s">
        <v>3010</v>
      </c>
      <c r="J8977" t="s">
        <v>71</v>
      </c>
      <c r="K8977">
        <v>12</v>
      </c>
      <c r="L8977" t="s">
        <v>2719</v>
      </c>
      <c r="M8977" s="57">
        <v>0</v>
      </c>
      <c r="N8977" t="s">
        <v>67</v>
      </c>
      <c r="O8977" s="57">
        <v>0.37881663500000001</v>
      </c>
      <c r="P8977" s="56">
        <v>0</v>
      </c>
      <c r="Q8977" s="56">
        <v>0</v>
      </c>
      <c r="R8977" s="56">
        <v>0</v>
      </c>
    </row>
    <row r="8978" spans="1:18" x14ac:dyDescent="0.2">
      <c r="A8978" t="s">
        <v>61</v>
      </c>
      <c r="B8978" t="s">
        <v>4953</v>
      </c>
      <c r="C8978" t="s">
        <v>574</v>
      </c>
      <c r="D8978" t="s">
        <v>2719</v>
      </c>
      <c r="E8978" t="s">
        <v>63</v>
      </c>
      <c r="F8978" t="s">
        <v>64</v>
      </c>
      <c r="G8978" t="s">
        <v>5148</v>
      </c>
      <c r="H8978" t="s">
        <v>3012</v>
      </c>
      <c r="I8978" t="s">
        <v>3012</v>
      </c>
      <c r="J8978" t="s">
        <v>71</v>
      </c>
      <c r="K8978">
        <v>12</v>
      </c>
      <c r="L8978" t="s">
        <v>2719</v>
      </c>
      <c r="M8978" s="57">
        <v>0</v>
      </c>
      <c r="N8978" t="s">
        <v>67</v>
      </c>
      <c r="O8978" s="57">
        <v>0.40570778600000001</v>
      </c>
      <c r="P8978" s="56">
        <v>0</v>
      </c>
      <c r="Q8978" s="56">
        <v>0</v>
      </c>
      <c r="R8978" s="56">
        <v>0</v>
      </c>
    </row>
    <row r="8979" spans="1:18" x14ac:dyDescent="0.2">
      <c r="A8979" t="s">
        <v>61</v>
      </c>
      <c r="B8979" t="s">
        <v>4953</v>
      </c>
      <c r="C8979" t="s">
        <v>578</v>
      </c>
      <c r="D8979" t="s">
        <v>3018</v>
      </c>
      <c r="E8979" t="s">
        <v>63</v>
      </c>
      <c r="F8979" t="s">
        <v>69</v>
      </c>
      <c r="G8979" t="s">
        <v>5149</v>
      </c>
      <c r="H8979" t="s">
        <v>3019</v>
      </c>
      <c r="I8979" t="s">
        <v>3019</v>
      </c>
      <c r="J8979" t="s">
        <v>71</v>
      </c>
      <c r="K8979">
        <v>10</v>
      </c>
      <c r="L8979" t="s">
        <v>3018</v>
      </c>
      <c r="M8979" s="57">
        <v>4.7281480000000001E-2</v>
      </c>
      <c r="N8979" t="s">
        <v>67</v>
      </c>
      <c r="O8979" s="57">
        <v>0.188235294</v>
      </c>
      <c r="P8979" s="56">
        <v>110681.9359</v>
      </c>
      <c r="Q8979" s="56">
        <v>23.865967711819124</v>
      </c>
      <c r="R8979" s="56">
        <v>9.8271634596844883</v>
      </c>
    </row>
    <row r="8980" spans="1:18" x14ac:dyDescent="0.2">
      <c r="A8980" t="s">
        <v>61</v>
      </c>
      <c r="B8980" t="s">
        <v>4953</v>
      </c>
      <c r="C8980" t="s">
        <v>578</v>
      </c>
      <c r="D8980" t="s">
        <v>3018</v>
      </c>
      <c r="E8980" t="s">
        <v>63</v>
      </c>
      <c r="F8980" t="s">
        <v>69</v>
      </c>
      <c r="G8980" t="s">
        <v>5150</v>
      </c>
      <c r="H8980" t="s">
        <v>3022</v>
      </c>
      <c r="I8980" t="s">
        <v>3022</v>
      </c>
      <c r="J8980" t="s">
        <v>71</v>
      </c>
      <c r="K8980">
        <v>12</v>
      </c>
      <c r="L8980" t="s">
        <v>3018</v>
      </c>
      <c r="M8980" s="57">
        <v>0.26950000000000002</v>
      </c>
      <c r="N8980" t="s">
        <v>67</v>
      </c>
      <c r="O8980" s="57">
        <v>0.52666666699999998</v>
      </c>
      <c r="P8980" s="56">
        <v>2187512.5079999999</v>
      </c>
      <c r="Q8980" s="56">
        <v>402.85682891781715</v>
      </c>
      <c r="R8980" s="56">
        <v>194.93071750878315</v>
      </c>
    </row>
    <row r="8981" spans="1:18" x14ac:dyDescent="0.2">
      <c r="A8981" t="s">
        <v>61</v>
      </c>
      <c r="B8981" t="s">
        <v>4953</v>
      </c>
      <c r="C8981" t="s">
        <v>578</v>
      </c>
      <c r="D8981" t="s">
        <v>3018</v>
      </c>
      <c r="E8981" t="s">
        <v>63</v>
      </c>
      <c r="F8981" t="s">
        <v>69</v>
      </c>
      <c r="G8981" t="s">
        <v>1698</v>
      </c>
      <c r="H8981" t="s">
        <v>3023</v>
      </c>
      <c r="I8981" t="s">
        <v>3023</v>
      </c>
      <c r="J8981" t="s">
        <v>71</v>
      </c>
      <c r="K8981">
        <v>12</v>
      </c>
      <c r="L8981" t="s">
        <v>3018</v>
      </c>
      <c r="M8981" s="57">
        <v>0.41</v>
      </c>
      <c r="N8981" t="s">
        <v>67</v>
      </c>
      <c r="O8981" s="57">
        <v>0.12077142</v>
      </c>
      <c r="P8981" s="56">
        <v>610309.46990000003</v>
      </c>
      <c r="Q8981" s="56">
        <v>100.8454467481333</v>
      </c>
      <c r="R8981" s="56">
        <v>25.808957966300653</v>
      </c>
    </row>
    <row r="8982" spans="1:18" x14ac:dyDescent="0.2">
      <c r="A8982" t="s">
        <v>61</v>
      </c>
      <c r="B8982" t="s">
        <v>4953</v>
      </c>
      <c r="C8982" t="s">
        <v>578</v>
      </c>
      <c r="D8982" t="s">
        <v>3018</v>
      </c>
      <c r="E8982" t="s">
        <v>63</v>
      </c>
      <c r="F8982" t="s">
        <v>69</v>
      </c>
      <c r="G8982" t="s">
        <v>1738</v>
      </c>
      <c r="H8982" t="s">
        <v>3020</v>
      </c>
      <c r="I8982" t="s">
        <v>3020</v>
      </c>
      <c r="J8982" t="s">
        <v>71</v>
      </c>
      <c r="K8982">
        <v>15</v>
      </c>
      <c r="L8982" t="s">
        <v>3018</v>
      </c>
      <c r="M8982" s="57">
        <v>0.140252036</v>
      </c>
      <c r="N8982" t="s">
        <v>67</v>
      </c>
      <c r="O8982" s="57">
        <v>0.42499999999999999</v>
      </c>
      <c r="P8982" s="56">
        <v>788267.08219999995</v>
      </c>
      <c r="Q8982" s="56">
        <v>172.33062828212061</v>
      </c>
      <c r="R8982" s="56">
        <v>67.639342363555102</v>
      </c>
    </row>
    <row r="8983" spans="1:18" x14ac:dyDescent="0.2">
      <c r="A8983" t="s">
        <v>61</v>
      </c>
      <c r="B8983" t="s">
        <v>4953</v>
      </c>
      <c r="C8983" t="s">
        <v>578</v>
      </c>
      <c r="D8983" t="s">
        <v>3018</v>
      </c>
      <c r="E8983" t="s">
        <v>63</v>
      </c>
      <c r="F8983" t="s">
        <v>64</v>
      </c>
      <c r="G8983" t="s">
        <v>2033</v>
      </c>
      <c r="H8983" t="s">
        <v>3020</v>
      </c>
      <c r="I8983" t="s">
        <v>3020</v>
      </c>
      <c r="J8983" t="s">
        <v>71</v>
      </c>
      <c r="K8983">
        <v>15</v>
      </c>
      <c r="L8983" t="s">
        <v>3018</v>
      </c>
      <c r="M8983" s="57">
        <v>0.140252036</v>
      </c>
      <c r="N8983" t="s">
        <v>67</v>
      </c>
      <c r="O8983" s="57">
        <v>0.42499999999999999</v>
      </c>
      <c r="P8983" s="56">
        <v>18144.255079999999</v>
      </c>
      <c r="Q8983" s="56">
        <v>3.9666896515845131</v>
      </c>
      <c r="R8983" s="56">
        <v>1.5569158081072967</v>
      </c>
    </row>
    <row r="8984" spans="1:18" x14ac:dyDescent="0.2">
      <c r="A8984" t="s">
        <v>61</v>
      </c>
      <c r="B8984" t="s">
        <v>4953</v>
      </c>
      <c r="C8984" t="s">
        <v>578</v>
      </c>
      <c r="D8984" t="s">
        <v>3018</v>
      </c>
      <c r="E8984" t="s">
        <v>63</v>
      </c>
      <c r="F8984" t="s">
        <v>64</v>
      </c>
      <c r="G8984" t="s">
        <v>2520</v>
      </c>
      <c r="H8984" t="s">
        <v>3019</v>
      </c>
      <c r="I8984" t="s">
        <v>3019</v>
      </c>
      <c r="J8984" t="s">
        <v>71</v>
      </c>
      <c r="K8984">
        <v>10</v>
      </c>
      <c r="L8984" t="s">
        <v>3018</v>
      </c>
      <c r="M8984" s="57">
        <v>0.472814805</v>
      </c>
      <c r="N8984" t="s">
        <v>67</v>
      </c>
      <c r="O8984" s="57">
        <v>0.188235294</v>
      </c>
      <c r="P8984" s="56">
        <v>25476.660329999999</v>
      </c>
      <c r="Q8984" s="56">
        <v>5.49344523021451</v>
      </c>
      <c r="R8984" s="56">
        <v>2.2620069249237749</v>
      </c>
    </row>
    <row r="8985" spans="1:18" x14ac:dyDescent="0.2">
      <c r="A8985" t="s">
        <v>61</v>
      </c>
      <c r="B8985" t="s">
        <v>4953</v>
      </c>
      <c r="C8985" t="s">
        <v>578</v>
      </c>
      <c r="D8985" t="s">
        <v>3018</v>
      </c>
      <c r="E8985" t="s">
        <v>63</v>
      </c>
      <c r="F8985" t="s">
        <v>64</v>
      </c>
      <c r="G8985" t="s">
        <v>5151</v>
      </c>
      <c r="H8985" t="s">
        <v>3022</v>
      </c>
      <c r="I8985" t="s">
        <v>3022</v>
      </c>
      <c r="J8985" t="s">
        <v>71</v>
      </c>
      <c r="K8985">
        <v>12</v>
      </c>
      <c r="L8985" t="s">
        <v>3018</v>
      </c>
      <c r="M8985" s="57">
        <v>0.26950000000000002</v>
      </c>
      <c r="N8985" t="s">
        <v>67</v>
      </c>
      <c r="O8985" s="57">
        <v>0.52666666699999998</v>
      </c>
      <c r="P8985" s="56">
        <v>50351.950250000002</v>
      </c>
      <c r="Q8985" s="56">
        <v>9.2729193242824159</v>
      </c>
      <c r="R8985" s="56">
        <v>4.4868963054171731</v>
      </c>
    </row>
    <row r="8986" spans="1:18" x14ac:dyDescent="0.2">
      <c r="A8986" t="s">
        <v>61</v>
      </c>
      <c r="B8986" t="s">
        <v>4953</v>
      </c>
      <c r="C8986" t="s">
        <v>578</v>
      </c>
      <c r="D8986" t="s">
        <v>3018</v>
      </c>
      <c r="E8986" t="s">
        <v>63</v>
      </c>
      <c r="F8986" t="s">
        <v>64</v>
      </c>
      <c r="G8986" t="s">
        <v>5152</v>
      </c>
      <c r="H8986" t="s">
        <v>3023</v>
      </c>
      <c r="I8986" t="s">
        <v>3023</v>
      </c>
      <c r="J8986" t="s">
        <v>71</v>
      </c>
      <c r="K8986">
        <v>12</v>
      </c>
      <c r="L8986" t="s">
        <v>3018</v>
      </c>
      <c r="M8986" s="57">
        <v>0.41</v>
      </c>
      <c r="N8986" t="s">
        <v>67</v>
      </c>
      <c r="O8986" s="57">
        <v>0.12077142</v>
      </c>
      <c r="P8986" s="56">
        <v>3698.4815859999999</v>
      </c>
      <c r="Q8986" s="56">
        <v>0.61112443149706819</v>
      </c>
      <c r="R8986" s="56">
        <v>0.15640254739591575</v>
      </c>
    </row>
    <row r="8987" spans="1:18" x14ac:dyDescent="0.2">
      <c r="A8987" t="s">
        <v>61</v>
      </c>
      <c r="B8987" t="s">
        <v>4953</v>
      </c>
      <c r="C8987" t="s">
        <v>2787</v>
      </c>
      <c r="D8987" t="s">
        <v>2794</v>
      </c>
      <c r="E8987" t="s">
        <v>63</v>
      </c>
      <c r="F8987" t="s">
        <v>64</v>
      </c>
      <c r="G8987" t="s">
        <v>6091</v>
      </c>
      <c r="H8987" t="s">
        <v>2791</v>
      </c>
      <c r="I8987" t="s">
        <v>2791</v>
      </c>
      <c r="J8987" t="s">
        <v>66</v>
      </c>
      <c r="K8987">
        <v>4</v>
      </c>
      <c r="M8987" s="57">
        <v>0.43897121900000002</v>
      </c>
      <c r="N8987" t="s">
        <v>67</v>
      </c>
      <c r="O8987" s="57">
        <v>1.1869345E-2</v>
      </c>
      <c r="P8987" s="56">
        <v>167.19056520000001</v>
      </c>
      <c r="Q8987" s="56">
        <v>2.4860248806585675E-2</v>
      </c>
      <c r="R8987" s="56">
        <v>0</v>
      </c>
    </row>
    <row r="8988" spans="1:18" x14ac:dyDescent="0.2">
      <c r="A8988" t="s">
        <v>61</v>
      </c>
      <c r="B8988" t="s">
        <v>4953</v>
      </c>
      <c r="C8988" t="s">
        <v>2787</v>
      </c>
      <c r="D8988" t="s">
        <v>2794</v>
      </c>
      <c r="E8988" t="s">
        <v>63</v>
      </c>
      <c r="F8988" t="s">
        <v>64</v>
      </c>
      <c r="G8988" t="s">
        <v>4997</v>
      </c>
      <c r="H8988" t="s">
        <v>2793</v>
      </c>
      <c r="I8988" t="s">
        <v>2793</v>
      </c>
      <c r="J8988" t="s">
        <v>66</v>
      </c>
      <c r="K8988">
        <v>5</v>
      </c>
      <c r="L8988" t="s">
        <v>2794</v>
      </c>
      <c r="M8988" s="57">
        <v>0</v>
      </c>
      <c r="N8988" t="s">
        <v>67</v>
      </c>
      <c r="O8988" s="57">
        <v>0.56497127599999997</v>
      </c>
      <c r="P8988" s="56">
        <v>0</v>
      </c>
      <c r="Q8988" s="56">
        <v>0</v>
      </c>
      <c r="R8988" s="56">
        <v>0</v>
      </c>
    </row>
    <row r="8989" spans="1:18" x14ac:dyDescent="0.2">
      <c r="A8989" t="s">
        <v>61</v>
      </c>
      <c r="B8989" t="s">
        <v>4953</v>
      </c>
      <c r="C8989" t="s">
        <v>2787</v>
      </c>
      <c r="D8989" t="s">
        <v>2794</v>
      </c>
      <c r="E8989" t="s">
        <v>63</v>
      </c>
      <c r="F8989" t="s">
        <v>68</v>
      </c>
      <c r="G8989" t="s">
        <v>4965</v>
      </c>
      <c r="H8989" t="s">
        <v>2791</v>
      </c>
      <c r="I8989" t="s">
        <v>2791</v>
      </c>
      <c r="J8989" t="s">
        <v>66</v>
      </c>
      <c r="K8989">
        <v>4</v>
      </c>
      <c r="M8989" s="57">
        <v>0.43897121900000002</v>
      </c>
      <c r="N8989" t="s">
        <v>67</v>
      </c>
      <c r="O8989" s="57">
        <v>1.1869345E-2</v>
      </c>
      <c r="P8989" s="56">
        <v>7263.5014259999998</v>
      </c>
      <c r="Q8989" s="56">
        <v>1.0800397285656753</v>
      </c>
      <c r="R8989" s="56">
        <v>0</v>
      </c>
    </row>
    <row r="8990" spans="1:18" x14ac:dyDescent="0.2">
      <c r="A8990" t="s">
        <v>61</v>
      </c>
      <c r="B8990" t="s">
        <v>4953</v>
      </c>
      <c r="C8990" t="s">
        <v>2787</v>
      </c>
      <c r="D8990" t="s">
        <v>2794</v>
      </c>
      <c r="E8990" t="s">
        <v>63</v>
      </c>
      <c r="F8990" t="s">
        <v>68</v>
      </c>
      <c r="G8990" t="s">
        <v>5000</v>
      </c>
      <c r="H8990" t="s">
        <v>2793</v>
      </c>
      <c r="I8990" t="s">
        <v>2793</v>
      </c>
      <c r="J8990" t="s">
        <v>66</v>
      </c>
      <c r="K8990">
        <v>5</v>
      </c>
      <c r="L8990" t="s">
        <v>2794</v>
      </c>
      <c r="M8990" s="57">
        <v>0</v>
      </c>
      <c r="N8990" t="s">
        <v>67</v>
      </c>
      <c r="O8990" s="57">
        <v>0.56497127599999997</v>
      </c>
      <c r="P8990" s="56">
        <v>0</v>
      </c>
      <c r="Q8990" s="56">
        <v>0</v>
      </c>
      <c r="R8990" s="56">
        <v>0</v>
      </c>
    </row>
    <row r="8991" spans="1:18" x14ac:dyDescent="0.2">
      <c r="A8991" t="s">
        <v>61</v>
      </c>
      <c r="B8991" t="s">
        <v>4953</v>
      </c>
      <c r="C8991" t="s">
        <v>2787</v>
      </c>
      <c r="D8991" t="s">
        <v>2794</v>
      </c>
      <c r="E8991" t="s">
        <v>63</v>
      </c>
      <c r="F8991" t="s">
        <v>69</v>
      </c>
      <c r="G8991" t="s">
        <v>5153</v>
      </c>
      <c r="H8991" t="s">
        <v>3026</v>
      </c>
      <c r="I8991" t="s">
        <v>3026</v>
      </c>
      <c r="J8991" t="s">
        <v>71</v>
      </c>
      <c r="K8991">
        <v>4</v>
      </c>
      <c r="L8991" t="s">
        <v>2794</v>
      </c>
      <c r="M8991" s="57">
        <v>0.35</v>
      </c>
      <c r="N8991" t="s">
        <v>67</v>
      </c>
      <c r="O8991" s="57">
        <v>0.43340240299999999</v>
      </c>
      <c r="P8991" s="56">
        <v>249280.57010000001</v>
      </c>
      <c r="Q8991" s="56">
        <v>35.50212207714651</v>
      </c>
      <c r="R8991" s="56">
        <v>0</v>
      </c>
    </row>
    <row r="8992" spans="1:18" x14ac:dyDescent="0.2">
      <c r="A8992" t="s">
        <v>61</v>
      </c>
      <c r="B8992" t="s">
        <v>4953</v>
      </c>
      <c r="C8992" t="s">
        <v>2787</v>
      </c>
      <c r="D8992" t="s">
        <v>2794</v>
      </c>
      <c r="E8992" t="s">
        <v>63</v>
      </c>
      <c r="F8992" t="s">
        <v>64</v>
      </c>
      <c r="G8992" t="s">
        <v>5154</v>
      </c>
      <c r="H8992" t="s">
        <v>3026</v>
      </c>
      <c r="I8992" t="s">
        <v>3026</v>
      </c>
      <c r="J8992" t="s">
        <v>71</v>
      </c>
      <c r="K8992">
        <v>4</v>
      </c>
      <c r="L8992" t="s">
        <v>2794</v>
      </c>
      <c r="M8992" s="57">
        <v>0.35</v>
      </c>
      <c r="N8992" t="s">
        <v>67</v>
      </c>
      <c r="O8992" s="57">
        <v>0.43340240299999999</v>
      </c>
      <c r="P8992" s="56">
        <v>5737.9159339999997</v>
      </c>
      <c r="Q8992" s="56">
        <v>0.81718439538048904</v>
      </c>
      <c r="R8992" s="56">
        <v>0</v>
      </c>
    </row>
    <row r="8993" spans="1:18" x14ac:dyDescent="0.2">
      <c r="A8993" t="s">
        <v>61</v>
      </c>
      <c r="B8993" t="s">
        <v>4953</v>
      </c>
      <c r="C8993" t="s">
        <v>1523</v>
      </c>
      <c r="D8993" t="s">
        <v>3028</v>
      </c>
      <c r="E8993" t="s">
        <v>63</v>
      </c>
      <c r="F8993" t="s">
        <v>64</v>
      </c>
      <c r="G8993" t="s">
        <v>6646</v>
      </c>
      <c r="H8993" t="s">
        <v>2714</v>
      </c>
      <c r="I8993" t="s">
        <v>2714</v>
      </c>
      <c r="J8993" t="s">
        <v>66</v>
      </c>
      <c r="K8993">
        <v>5</v>
      </c>
      <c r="M8993" s="57">
        <v>0</v>
      </c>
      <c r="N8993" t="s">
        <v>67</v>
      </c>
      <c r="O8993" s="57">
        <v>0.16</v>
      </c>
      <c r="P8993" s="56">
        <v>0</v>
      </c>
      <c r="Q8993" s="56">
        <v>0</v>
      </c>
      <c r="R8993" s="56">
        <v>0</v>
      </c>
    </row>
    <row r="8994" spans="1:18" x14ac:dyDescent="0.2">
      <c r="A8994" t="s">
        <v>61</v>
      </c>
      <c r="B8994" t="s">
        <v>4953</v>
      </c>
      <c r="C8994" t="s">
        <v>1523</v>
      </c>
      <c r="D8994" t="s">
        <v>3028</v>
      </c>
      <c r="E8994" t="s">
        <v>63</v>
      </c>
      <c r="F8994" t="s">
        <v>64</v>
      </c>
      <c r="G8994" t="s">
        <v>5156</v>
      </c>
      <c r="H8994" t="s">
        <v>1528</v>
      </c>
      <c r="I8994" t="s">
        <v>1528</v>
      </c>
      <c r="J8994" t="s">
        <v>66</v>
      </c>
      <c r="K8994">
        <v>10</v>
      </c>
      <c r="L8994" t="s">
        <v>3028</v>
      </c>
      <c r="M8994" s="57">
        <v>0</v>
      </c>
      <c r="N8994" t="s">
        <v>67</v>
      </c>
      <c r="O8994" s="57">
        <v>3.4037475999999997E-2</v>
      </c>
      <c r="P8994" s="56">
        <v>0</v>
      </c>
      <c r="Q8994" s="56">
        <v>0</v>
      </c>
      <c r="R8994" s="56">
        <v>0</v>
      </c>
    </row>
    <row r="8995" spans="1:18" x14ac:dyDescent="0.2">
      <c r="A8995" t="s">
        <v>61</v>
      </c>
      <c r="B8995" t="s">
        <v>4953</v>
      </c>
      <c r="C8995" t="s">
        <v>1523</v>
      </c>
      <c r="D8995" t="s">
        <v>3028</v>
      </c>
      <c r="E8995" t="s">
        <v>63</v>
      </c>
      <c r="F8995" t="s">
        <v>64</v>
      </c>
      <c r="G8995" t="s">
        <v>5157</v>
      </c>
      <c r="H8995" t="s">
        <v>3032</v>
      </c>
      <c r="I8995" t="s">
        <v>3032</v>
      </c>
      <c r="J8995" t="s">
        <v>66</v>
      </c>
      <c r="K8995">
        <v>7</v>
      </c>
      <c r="L8995" t="s">
        <v>3028</v>
      </c>
      <c r="M8995" s="57">
        <v>0.55991226900000002</v>
      </c>
      <c r="N8995" t="s">
        <v>67</v>
      </c>
      <c r="O8995" s="57">
        <v>2.2515489999999999E-2</v>
      </c>
      <c r="P8995" s="56">
        <v>0</v>
      </c>
      <c r="Q8995" s="56">
        <v>0</v>
      </c>
      <c r="R8995" s="56">
        <v>0</v>
      </c>
    </row>
    <row r="8996" spans="1:18" x14ac:dyDescent="0.2">
      <c r="A8996" t="s">
        <v>61</v>
      </c>
      <c r="B8996" t="s">
        <v>4953</v>
      </c>
      <c r="C8996" t="s">
        <v>1523</v>
      </c>
      <c r="D8996" t="s">
        <v>3028</v>
      </c>
      <c r="E8996" t="s">
        <v>63</v>
      </c>
      <c r="F8996" t="s">
        <v>64</v>
      </c>
      <c r="G8996" t="s">
        <v>5158</v>
      </c>
      <c r="H8996" t="s">
        <v>3034</v>
      </c>
      <c r="I8996" t="s">
        <v>3034</v>
      </c>
      <c r="J8996" t="s">
        <v>66</v>
      </c>
      <c r="K8996">
        <v>5</v>
      </c>
      <c r="L8996" t="s">
        <v>3028</v>
      </c>
      <c r="M8996" s="57">
        <v>0.24636139800000001</v>
      </c>
      <c r="N8996" t="s">
        <v>67</v>
      </c>
      <c r="O8996" s="57">
        <v>0.101172844</v>
      </c>
      <c r="P8996" s="56">
        <v>0</v>
      </c>
      <c r="Q8996" s="56">
        <v>0</v>
      </c>
      <c r="R8996" s="56">
        <v>0</v>
      </c>
    </row>
    <row r="8997" spans="1:18" x14ac:dyDescent="0.2">
      <c r="A8997" t="s">
        <v>61</v>
      </c>
      <c r="B8997" t="s">
        <v>4953</v>
      </c>
      <c r="C8997" t="s">
        <v>1523</v>
      </c>
      <c r="D8997" t="s">
        <v>3028</v>
      </c>
      <c r="E8997" t="s">
        <v>63</v>
      </c>
      <c r="F8997" t="s">
        <v>64</v>
      </c>
      <c r="G8997" t="s">
        <v>5159</v>
      </c>
      <c r="H8997" t="s">
        <v>3036</v>
      </c>
      <c r="I8997" t="s">
        <v>3036</v>
      </c>
      <c r="J8997" t="s">
        <v>66</v>
      </c>
      <c r="K8997">
        <v>10</v>
      </c>
      <c r="L8997" t="s">
        <v>3028</v>
      </c>
      <c r="M8997" s="57">
        <v>0</v>
      </c>
      <c r="N8997" t="s">
        <v>67</v>
      </c>
      <c r="O8997" s="57">
        <v>6.923907E-3</v>
      </c>
      <c r="P8997" s="56">
        <v>0</v>
      </c>
      <c r="Q8997" s="56">
        <v>0</v>
      </c>
      <c r="R8997" s="56">
        <v>0</v>
      </c>
    </row>
    <row r="8998" spans="1:18" x14ac:dyDescent="0.2">
      <c r="A8998" t="s">
        <v>61</v>
      </c>
      <c r="B8998" t="s">
        <v>4953</v>
      </c>
      <c r="C8998" t="s">
        <v>1523</v>
      </c>
      <c r="D8998" t="s">
        <v>3028</v>
      </c>
      <c r="E8998" t="s">
        <v>63</v>
      </c>
      <c r="F8998" t="s">
        <v>64</v>
      </c>
      <c r="G8998" t="s">
        <v>5160</v>
      </c>
      <c r="H8998" t="s">
        <v>359</v>
      </c>
      <c r="I8998" t="s">
        <v>359</v>
      </c>
      <c r="J8998" t="s">
        <v>66</v>
      </c>
      <c r="K8998">
        <v>13</v>
      </c>
      <c r="L8998" t="s">
        <v>3028</v>
      </c>
      <c r="M8998" s="57">
        <v>0.224542093</v>
      </c>
      <c r="N8998" t="s">
        <v>67</v>
      </c>
      <c r="O8998" s="57">
        <v>0.120881214</v>
      </c>
      <c r="P8998" s="56">
        <v>167.92650449999999</v>
      </c>
      <c r="Q8998" s="56">
        <v>1.3214457675494508E-2</v>
      </c>
      <c r="R8998" s="56">
        <v>2.2844817915019907E-2</v>
      </c>
    </row>
    <row r="8999" spans="1:18" x14ac:dyDescent="0.2">
      <c r="A8999" t="s">
        <v>61</v>
      </c>
      <c r="B8999" t="s">
        <v>4953</v>
      </c>
      <c r="C8999" t="s">
        <v>1523</v>
      </c>
      <c r="D8999" t="s">
        <v>3028</v>
      </c>
      <c r="E8999" t="s">
        <v>63</v>
      </c>
      <c r="F8999" t="s">
        <v>64</v>
      </c>
      <c r="G8999" t="s">
        <v>5161</v>
      </c>
      <c r="H8999" t="s">
        <v>3039</v>
      </c>
      <c r="I8999" t="s">
        <v>3039</v>
      </c>
      <c r="J8999" t="s">
        <v>66</v>
      </c>
      <c r="K8999">
        <v>15</v>
      </c>
      <c r="L8999" t="s">
        <v>3028</v>
      </c>
      <c r="M8999" s="57">
        <v>0</v>
      </c>
      <c r="N8999" t="s">
        <v>67</v>
      </c>
      <c r="O8999" s="57">
        <v>5.8051144999999998E-2</v>
      </c>
      <c r="P8999" s="56">
        <v>0</v>
      </c>
      <c r="Q8999" s="56">
        <v>0</v>
      </c>
      <c r="R8999" s="56">
        <v>0</v>
      </c>
    </row>
    <row r="9000" spans="1:18" x14ac:dyDescent="0.2">
      <c r="A9000" t="s">
        <v>61</v>
      </c>
      <c r="B9000" t="s">
        <v>4953</v>
      </c>
      <c r="C9000" t="s">
        <v>1523</v>
      </c>
      <c r="D9000" t="s">
        <v>3028</v>
      </c>
      <c r="E9000" t="s">
        <v>63</v>
      </c>
      <c r="F9000" t="s">
        <v>64</v>
      </c>
      <c r="G9000" t="s">
        <v>5162</v>
      </c>
      <c r="H9000" t="s">
        <v>1532</v>
      </c>
      <c r="I9000" t="s">
        <v>1532</v>
      </c>
      <c r="J9000" t="s">
        <v>66</v>
      </c>
      <c r="K9000">
        <v>10</v>
      </c>
      <c r="L9000" t="s">
        <v>3028</v>
      </c>
      <c r="M9000" s="57">
        <v>0.23640740199999999</v>
      </c>
      <c r="N9000" t="s">
        <v>67</v>
      </c>
      <c r="O9000" s="57">
        <v>2.939166E-3</v>
      </c>
      <c r="P9000" s="56">
        <v>0</v>
      </c>
      <c r="Q9000" s="56">
        <v>0</v>
      </c>
      <c r="R9000" s="56">
        <v>0</v>
      </c>
    </row>
    <row r="9001" spans="1:18" x14ac:dyDescent="0.2">
      <c r="A9001" t="s">
        <v>61</v>
      </c>
      <c r="B9001" t="s">
        <v>4953</v>
      </c>
      <c r="C9001" t="s">
        <v>1523</v>
      </c>
      <c r="D9001" t="s">
        <v>3028</v>
      </c>
      <c r="E9001" t="s">
        <v>63</v>
      </c>
      <c r="F9001" t="s">
        <v>64</v>
      </c>
      <c r="G9001" t="s">
        <v>5163</v>
      </c>
      <c r="H9001" t="s">
        <v>1534</v>
      </c>
      <c r="I9001" t="s">
        <v>1534</v>
      </c>
      <c r="J9001" t="s">
        <v>66</v>
      </c>
      <c r="K9001">
        <v>15</v>
      </c>
      <c r="L9001" t="s">
        <v>3028</v>
      </c>
      <c r="M9001" s="57">
        <v>0.224542093</v>
      </c>
      <c r="N9001" t="s">
        <v>67</v>
      </c>
      <c r="O9001" s="57">
        <v>0.122727273</v>
      </c>
      <c r="P9001" s="56">
        <v>4546.912131</v>
      </c>
      <c r="Q9001" s="56">
        <v>0.27481125538039392</v>
      </c>
      <c r="R9001" s="56">
        <v>1.9086224521769635</v>
      </c>
    </row>
    <row r="9002" spans="1:18" x14ac:dyDescent="0.2">
      <c r="A9002" t="s">
        <v>61</v>
      </c>
      <c r="B9002" t="s">
        <v>4953</v>
      </c>
      <c r="C9002" t="s">
        <v>1523</v>
      </c>
      <c r="D9002" t="s">
        <v>3028</v>
      </c>
      <c r="E9002" t="s">
        <v>63</v>
      </c>
      <c r="F9002" t="s">
        <v>68</v>
      </c>
      <c r="G9002" t="s">
        <v>5107</v>
      </c>
      <c r="H9002" t="s">
        <v>2714</v>
      </c>
      <c r="I9002" t="s">
        <v>2714</v>
      </c>
      <c r="J9002" t="s">
        <v>66</v>
      </c>
      <c r="K9002">
        <v>5</v>
      </c>
      <c r="M9002" s="57">
        <v>0.21989281799999999</v>
      </c>
      <c r="N9002" t="s">
        <v>67</v>
      </c>
      <c r="O9002" s="57">
        <v>0.16</v>
      </c>
      <c r="P9002" s="56">
        <v>252198.78339999999</v>
      </c>
      <c r="Q9002" s="56">
        <v>77.865499297614733</v>
      </c>
      <c r="R9002" s="56">
        <v>150.87236231310905</v>
      </c>
    </row>
    <row r="9003" spans="1:18" x14ac:dyDescent="0.2">
      <c r="A9003" t="s">
        <v>61</v>
      </c>
      <c r="B9003" t="s">
        <v>4953</v>
      </c>
      <c r="C9003" t="s">
        <v>1523</v>
      </c>
      <c r="D9003" t="s">
        <v>3028</v>
      </c>
      <c r="E9003" t="s">
        <v>63</v>
      </c>
      <c r="F9003" t="s">
        <v>68</v>
      </c>
      <c r="G9003" t="s">
        <v>5165</v>
      </c>
      <c r="H9003" t="s">
        <v>1528</v>
      </c>
      <c r="I9003" t="s">
        <v>1528</v>
      </c>
      <c r="J9003" t="s">
        <v>66</v>
      </c>
      <c r="K9003">
        <v>10</v>
      </c>
      <c r="L9003" t="s">
        <v>3028</v>
      </c>
      <c r="M9003" s="57">
        <v>0</v>
      </c>
      <c r="N9003" t="s">
        <v>67</v>
      </c>
      <c r="O9003" s="57">
        <v>3.2560718000000002E-2</v>
      </c>
      <c r="P9003" s="56">
        <v>0</v>
      </c>
      <c r="Q9003" s="56">
        <v>0</v>
      </c>
      <c r="R9003" s="56">
        <v>0</v>
      </c>
    </row>
    <row r="9004" spans="1:18" x14ac:dyDescent="0.2">
      <c r="A9004" t="s">
        <v>61</v>
      </c>
      <c r="B9004" t="s">
        <v>4953</v>
      </c>
      <c r="C9004" t="s">
        <v>1523</v>
      </c>
      <c r="D9004" t="s">
        <v>3028</v>
      </c>
      <c r="E9004" t="s">
        <v>63</v>
      </c>
      <c r="F9004" t="s">
        <v>68</v>
      </c>
      <c r="G9004" t="s">
        <v>5166</v>
      </c>
      <c r="H9004" t="s">
        <v>3032</v>
      </c>
      <c r="I9004" t="s">
        <v>3032</v>
      </c>
      <c r="J9004" t="s">
        <v>66</v>
      </c>
      <c r="K9004">
        <v>7</v>
      </c>
      <c r="L9004" t="s">
        <v>3028</v>
      </c>
      <c r="M9004" s="57">
        <v>0.55991226900000002</v>
      </c>
      <c r="N9004" t="s">
        <v>67</v>
      </c>
      <c r="O9004" s="57">
        <v>2.2515489999999999E-2</v>
      </c>
      <c r="P9004" s="56">
        <v>81125.67929</v>
      </c>
      <c r="Q9004" s="56">
        <v>8.126273133623684</v>
      </c>
      <c r="R9004" s="56">
        <v>8.291094569666706</v>
      </c>
    </row>
    <row r="9005" spans="1:18" x14ac:dyDescent="0.2">
      <c r="A9005" t="s">
        <v>61</v>
      </c>
      <c r="B9005" t="s">
        <v>4953</v>
      </c>
      <c r="C9005" t="s">
        <v>1523</v>
      </c>
      <c r="D9005" t="s">
        <v>3028</v>
      </c>
      <c r="E9005" t="s">
        <v>63</v>
      </c>
      <c r="F9005" t="s">
        <v>68</v>
      </c>
      <c r="G9005" t="s">
        <v>5167</v>
      </c>
      <c r="H9005" t="s">
        <v>3034</v>
      </c>
      <c r="I9005" t="s">
        <v>3034</v>
      </c>
      <c r="J9005" t="s">
        <v>66</v>
      </c>
      <c r="K9005">
        <v>5</v>
      </c>
      <c r="L9005" t="s">
        <v>3028</v>
      </c>
      <c r="M9005" s="57">
        <v>0.24636139800000001</v>
      </c>
      <c r="N9005" t="s">
        <v>67</v>
      </c>
      <c r="O9005" s="57">
        <v>9.6477058000000004E-2</v>
      </c>
      <c r="P9005" s="56">
        <v>163028.6476</v>
      </c>
      <c r="Q9005" s="56">
        <v>25.660525265758697</v>
      </c>
      <c r="R9005" s="56">
        <v>14.247701171370151</v>
      </c>
    </row>
    <row r="9006" spans="1:18" x14ac:dyDescent="0.2">
      <c r="A9006" t="s">
        <v>61</v>
      </c>
      <c r="B9006" t="s">
        <v>4953</v>
      </c>
      <c r="C9006" t="s">
        <v>1523</v>
      </c>
      <c r="D9006" t="s">
        <v>3028</v>
      </c>
      <c r="E9006" t="s">
        <v>63</v>
      </c>
      <c r="F9006" t="s">
        <v>68</v>
      </c>
      <c r="G9006" t="s">
        <v>5168</v>
      </c>
      <c r="H9006" t="s">
        <v>3036</v>
      </c>
      <c r="I9006" t="s">
        <v>3036</v>
      </c>
      <c r="J9006" t="s">
        <v>66</v>
      </c>
      <c r="K9006">
        <v>10</v>
      </c>
      <c r="L9006" t="s">
        <v>3028</v>
      </c>
      <c r="M9006" s="57">
        <v>0</v>
      </c>
      <c r="N9006" t="s">
        <v>67</v>
      </c>
      <c r="O9006" s="57">
        <v>6.6235039999999997E-3</v>
      </c>
      <c r="P9006" s="56">
        <v>0</v>
      </c>
      <c r="Q9006" s="56">
        <v>0</v>
      </c>
      <c r="R9006" s="56">
        <v>0</v>
      </c>
    </row>
    <row r="9007" spans="1:18" x14ac:dyDescent="0.2">
      <c r="A9007" t="s">
        <v>61</v>
      </c>
      <c r="B9007" t="s">
        <v>4953</v>
      </c>
      <c r="C9007" t="s">
        <v>1523</v>
      </c>
      <c r="D9007" t="s">
        <v>3028</v>
      </c>
      <c r="E9007" t="s">
        <v>63</v>
      </c>
      <c r="F9007" t="s">
        <v>68</v>
      </c>
      <c r="G9007" t="s">
        <v>5169</v>
      </c>
      <c r="H9007" t="s">
        <v>359</v>
      </c>
      <c r="I9007" t="s">
        <v>359</v>
      </c>
      <c r="J9007" t="s">
        <v>66</v>
      </c>
      <c r="K9007">
        <v>13</v>
      </c>
      <c r="L9007" t="s">
        <v>3028</v>
      </c>
      <c r="M9007" s="57">
        <v>4.2989254999999997E-2</v>
      </c>
      <c r="N9007" t="s">
        <v>67</v>
      </c>
      <c r="O9007" s="57">
        <v>0.115636632</v>
      </c>
      <c r="P9007" s="56">
        <v>34267.852590000002</v>
      </c>
      <c r="Q9007" s="56">
        <v>2.6966028324649605</v>
      </c>
      <c r="R9007" s="56">
        <v>4.6618183060988647</v>
      </c>
    </row>
    <row r="9008" spans="1:18" x14ac:dyDescent="0.2">
      <c r="A9008" t="s">
        <v>61</v>
      </c>
      <c r="B9008" t="s">
        <v>4953</v>
      </c>
      <c r="C9008" t="s">
        <v>1523</v>
      </c>
      <c r="D9008" t="s">
        <v>3028</v>
      </c>
      <c r="E9008" t="s">
        <v>63</v>
      </c>
      <c r="F9008" t="s">
        <v>68</v>
      </c>
      <c r="G9008" t="s">
        <v>5170</v>
      </c>
      <c r="H9008" t="s">
        <v>3039</v>
      </c>
      <c r="I9008" t="s">
        <v>3039</v>
      </c>
      <c r="J9008" t="s">
        <v>66</v>
      </c>
      <c r="K9008">
        <v>15</v>
      </c>
      <c r="L9008" t="s">
        <v>3028</v>
      </c>
      <c r="M9008" s="57">
        <v>0.70175670999999995</v>
      </c>
      <c r="N9008" t="s">
        <v>67</v>
      </c>
      <c r="O9008" s="57">
        <v>5.5532524E-2</v>
      </c>
      <c r="P9008" s="56">
        <v>260948.10269999999</v>
      </c>
      <c r="Q9008" s="56">
        <v>0</v>
      </c>
      <c r="R9008" s="56">
        <v>0</v>
      </c>
    </row>
    <row r="9009" spans="1:18" x14ac:dyDescent="0.2">
      <c r="A9009" t="s">
        <v>61</v>
      </c>
      <c r="B9009" t="s">
        <v>4953</v>
      </c>
      <c r="C9009" t="s">
        <v>1523</v>
      </c>
      <c r="D9009" t="s">
        <v>3028</v>
      </c>
      <c r="E9009" t="s">
        <v>63</v>
      </c>
      <c r="F9009" t="s">
        <v>68</v>
      </c>
      <c r="G9009" t="s">
        <v>5171</v>
      </c>
      <c r="H9009" t="s">
        <v>1532</v>
      </c>
      <c r="I9009" t="s">
        <v>1532</v>
      </c>
      <c r="J9009" t="s">
        <v>66</v>
      </c>
      <c r="K9009">
        <v>10</v>
      </c>
      <c r="L9009" t="s">
        <v>3028</v>
      </c>
      <c r="M9009" s="57">
        <v>0.23640740199999999</v>
      </c>
      <c r="N9009" t="s">
        <v>67</v>
      </c>
      <c r="O9009" s="57">
        <v>2.811647E-3</v>
      </c>
      <c r="P9009" s="56">
        <v>4223.466367</v>
      </c>
      <c r="Q9009" s="56">
        <v>0.22414657357776044</v>
      </c>
      <c r="R9009" s="56">
        <v>1.9126624420755984</v>
      </c>
    </row>
    <row r="9010" spans="1:18" x14ac:dyDescent="0.2">
      <c r="A9010" t="s">
        <v>61</v>
      </c>
      <c r="B9010" t="s">
        <v>4953</v>
      </c>
      <c r="C9010" t="s">
        <v>1523</v>
      </c>
      <c r="D9010" t="s">
        <v>3028</v>
      </c>
      <c r="E9010" t="s">
        <v>63</v>
      </c>
      <c r="F9010" t="s">
        <v>68</v>
      </c>
      <c r="G9010" t="s">
        <v>5172</v>
      </c>
      <c r="H9010" t="s">
        <v>1534</v>
      </c>
      <c r="I9010" t="s">
        <v>1534</v>
      </c>
      <c r="J9010" t="s">
        <v>66</v>
      </c>
      <c r="K9010">
        <v>15</v>
      </c>
      <c r="L9010" t="s">
        <v>3028</v>
      </c>
      <c r="M9010" s="57">
        <v>2.6700000000000002E-2</v>
      </c>
      <c r="N9010" t="s">
        <v>67</v>
      </c>
      <c r="O9010" s="57">
        <v>0.122727273</v>
      </c>
      <c r="P9010" s="56">
        <v>22662.578409999998</v>
      </c>
      <c r="Q9010" s="56">
        <v>1.3697057351400816</v>
      </c>
      <c r="R9010" s="56">
        <v>9.5128968256604516</v>
      </c>
    </row>
    <row r="9011" spans="1:18" x14ac:dyDescent="0.2">
      <c r="A9011" t="s">
        <v>61</v>
      </c>
      <c r="B9011" t="s">
        <v>4953</v>
      </c>
      <c r="C9011" t="s">
        <v>1523</v>
      </c>
      <c r="D9011" t="s">
        <v>3028</v>
      </c>
      <c r="E9011" t="s">
        <v>63</v>
      </c>
      <c r="F9011" t="s">
        <v>69</v>
      </c>
      <c r="G9011" t="s">
        <v>5173</v>
      </c>
      <c r="H9011" t="s">
        <v>356</v>
      </c>
      <c r="I9011" t="s">
        <v>356</v>
      </c>
      <c r="J9011" t="s">
        <v>71</v>
      </c>
      <c r="K9011">
        <v>15</v>
      </c>
      <c r="L9011" t="s">
        <v>3028</v>
      </c>
      <c r="M9011" s="57">
        <v>0.27423258700000003</v>
      </c>
      <c r="N9011" t="s">
        <v>67</v>
      </c>
      <c r="O9011" s="57">
        <v>0.76666666699999997</v>
      </c>
      <c r="P9011" s="56">
        <v>2398146.2149999999</v>
      </c>
      <c r="Q9011" s="56">
        <v>179.24205532005504</v>
      </c>
      <c r="R9011" s="56">
        <v>25.164538988785154</v>
      </c>
    </row>
    <row r="9012" spans="1:18" x14ac:dyDescent="0.2">
      <c r="A9012" t="s">
        <v>61</v>
      </c>
      <c r="B9012" t="s">
        <v>4953</v>
      </c>
      <c r="C9012" t="s">
        <v>1523</v>
      </c>
      <c r="D9012" t="s">
        <v>3028</v>
      </c>
      <c r="E9012" t="s">
        <v>63</v>
      </c>
      <c r="F9012" t="s">
        <v>69</v>
      </c>
      <c r="G9012" t="s">
        <v>1731</v>
      </c>
      <c r="H9012" t="s">
        <v>1716</v>
      </c>
      <c r="I9012" t="s">
        <v>1716</v>
      </c>
      <c r="J9012" t="s">
        <v>71</v>
      </c>
      <c r="K9012">
        <v>10</v>
      </c>
      <c r="L9012" t="s">
        <v>3028</v>
      </c>
      <c r="M9012" s="57">
        <v>0.195567297</v>
      </c>
      <c r="N9012" t="s">
        <v>67</v>
      </c>
      <c r="O9012" s="57">
        <v>0.65321100899999995</v>
      </c>
      <c r="P9012" s="56">
        <v>1150779.558</v>
      </c>
      <c r="Q9012" s="56">
        <v>80.738032524779584</v>
      </c>
      <c r="R9012" s="56">
        <v>423.56977967162157</v>
      </c>
    </row>
    <row r="9013" spans="1:18" x14ac:dyDescent="0.2">
      <c r="A9013" t="s">
        <v>61</v>
      </c>
      <c r="B9013" t="s">
        <v>4953</v>
      </c>
      <c r="C9013" t="s">
        <v>1523</v>
      </c>
      <c r="D9013" t="s">
        <v>3028</v>
      </c>
      <c r="E9013" t="s">
        <v>63</v>
      </c>
      <c r="F9013" t="s">
        <v>69</v>
      </c>
      <c r="G9013" t="s">
        <v>5174</v>
      </c>
      <c r="H9013" t="s">
        <v>3053</v>
      </c>
      <c r="I9013" t="s">
        <v>3053</v>
      </c>
      <c r="J9013" t="s">
        <v>71</v>
      </c>
      <c r="K9013">
        <v>15</v>
      </c>
      <c r="L9013" t="s">
        <v>3028</v>
      </c>
      <c r="M9013" s="57">
        <v>0.29699999999999999</v>
      </c>
      <c r="N9013" t="s">
        <v>67</v>
      </c>
      <c r="O9013" s="57">
        <v>0.29536216700000001</v>
      </c>
      <c r="P9013" s="56">
        <v>689281.05489999999</v>
      </c>
      <c r="Q9013" s="56">
        <v>50.015213992089073</v>
      </c>
      <c r="R9013" s="56">
        <v>-5.3211975345181838E-3</v>
      </c>
    </row>
    <row r="9014" spans="1:18" x14ac:dyDescent="0.2">
      <c r="A9014" t="s">
        <v>61</v>
      </c>
      <c r="B9014" t="s">
        <v>4953</v>
      </c>
      <c r="C9014" t="s">
        <v>1523</v>
      </c>
      <c r="D9014" t="s">
        <v>3028</v>
      </c>
      <c r="E9014" t="s">
        <v>63</v>
      </c>
      <c r="F9014" t="s">
        <v>64</v>
      </c>
      <c r="G9014" t="s">
        <v>5175</v>
      </c>
      <c r="H9014" t="s">
        <v>356</v>
      </c>
      <c r="I9014" t="s">
        <v>356</v>
      </c>
      <c r="J9014" t="s">
        <v>71</v>
      </c>
      <c r="K9014">
        <v>15</v>
      </c>
      <c r="L9014" t="s">
        <v>3028</v>
      </c>
      <c r="M9014" s="57">
        <v>0.27423258700000003</v>
      </c>
      <c r="N9014" t="s">
        <v>67</v>
      </c>
      <c r="O9014" s="57">
        <v>0.76666666699999997</v>
      </c>
      <c r="P9014" s="56">
        <v>55200.296470000001</v>
      </c>
      <c r="Q9014" s="56">
        <v>4.1257762065017296</v>
      </c>
      <c r="R9014" s="56">
        <v>0.57923491237660618</v>
      </c>
    </row>
    <row r="9015" spans="1:18" x14ac:dyDescent="0.2">
      <c r="A9015" t="s">
        <v>61</v>
      </c>
      <c r="B9015" t="s">
        <v>4953</v>
      </c>
      <c r="C9015" t="s">
        <v>1523</v>
      </c>
      <c r="D9015" t="s">
        <v>3028</v>
      </c>
      <c r="E9015" t="s">
        <v>63</v>
      </c>
      <c r="F9015" t="s">
        <v>64</v>
      </c>
      <c r="G9015" t="s">
        <v>5176</v>
      </c>
      <c r="H9015" t="s">
        <v>1716</v>
      </c>
      <c r="I9015" t="s">
        <v>1716</v>
      </c>
      <c r="J9015" t="s">
        <v>71</v>
      </c>
      <c r="K9015">
        <v>10</v>
      </c>
      <c r="L9015" t="s">
        <v>3028</v>
      </c>
      <c r="M9015" s="57">
        <v>0.195567297</v>
      </c>
      <c r="N9015" t="s">
        <v>67</v>
      </c>
      <c r="O9015" s="57">
        <v>0.65321100899999995</v>
      </c>
      <c r="P9015" s="56">
        <v>26488.532009999999</v>
      </c>
      <c r="Q9015" s="56">
        <v>1.8584201848996045</v>
      </c>
      <c r="R9015" s="56">
        <v>9.7496880173990679</v>
      </c>
    </row>
    <row r="9016" spans="1:18" x14ac:dyDescent="0.2">
      <c r="A9016" t="s">
        <v>61</v>
      </c>
      <c r="B9016" t="s">
        <v>4953</v>
      </c>
      <c r="C9016" t="s">
        <v>1523</v>
      </c>
      <c r="D9016" t="s">
        <v>3028</v>
      </c>
      <c r="E9016" t="s">
        <v>63</v>
      </c>
      <c r="F9016" t="s">
        <v>64</v>
      </c>
      <c r="G9016" t="s">
        <v>5177</v>
      </c>
      <c r="H9016" t="s">
        <v>3053</v>
      </c>
      <c r="I9016" t="s">
        <v>3053</v>
      </c>
      <c r="J9016" t="s">
        <v>71</v>
      </c>
      <c r="K9016">
        <v>15</v>
      </c>
      <c r="L9016" t="s">
        <v>3028</v>
      </c>
      <c r="M9016" s="57">
        <v>0.29699999999999999</v>
      </c>
      <c r="N9016" t="s">
        <v>67</v>
      </c>
      <c r="O9016" s="57">
        <v>0.29536216700000001</v>
      </c>
      <c r="P9016" s="56">
        <v>15865.80429</v>
      </c>
      <c r="Q9016" s="56">
        <v>1.1512453317552436</v>
      </c>
      <c r="R9016" s="56">
        <v>-1.2248280736998395E-4</v>
      </c>
    </row>
    <row r="9017" spans="1:18" x14ac:dyDescent="0.2">
      <c r="A9017" t="s">
        <v>61</v>
      </c>
      <c r="B9017" t="s">
        <v>4953</v>
      </c>
      <c r="C9017" t="s">
        <v>1602</v>
      </c>
      <c r="D9017" t="s">
        <v>2833</v>
      </c>
      <c r="E9017" t="s">
        <v>63</v>
      </c>
      <c r="F9017" t="s">
        <v>64</v>
      </c>
      <c r="G9017" t="s">
        <v>6633</v>
      </c>
      <c r="H9017" t="s">
        <v>2714</v>
      </c>
      <c r="I9017" t="s">
        <v>2714</v>
      </c>
      <c r="J9017" t="s">
        <v>66</v>
      </c>
      <c r="K9017">
        <v>5</v>
      </c>
      <c r="M9017" s="57">
        <v>0</v>
      </c>
      <c r="N9017" t="s">
        <v>67</v>
      </c>
      <c r="O9017" s="57">
        <v>0.16</v>
      </c>
      <c r="P9017" s="56">
        <v>0</v>
      </c>
      <c r="Q9017" s="56">
        <v>0</v>
      </c>
      <c r="R9017" s="56">
        <v>0</v>
      </c>
    </row>
    <row r="9018" spans="1:18" x14ac:dyDescent="0.2">
      <c r="A9018" t="s">
        <v>61</v>
      </c>
      <c r="B9018" t="s">
        <v>4953</v>
      </c>
      <c r="C9018" t="s">
        <v>1602</v>
      </c>
      <c r="D9018" t="s">
        <v>2833</v>
      </c>
      <c r="E9018" t="s">
        <v>63</v>
      </c>
      <c r="F9018" t="s">
        <v>64</v>
      </c>
      <c r="G9018" t="s">
        <v>6647</v>
      </c>
      <c r="H9018" t="s">
        <v>1604</v>
      </c>
      <c r="I9018" t="s">
        <v>1604</v>
      </c>
      <c r="J9018" t="s">
        <v>66</v>
      </c>
      <c r="K9018">
        <v>10</v>
      </c>
      <c r="M9018" s="57">
        <v>0.15347424900000001</v>
      </c>
      <c r="N9018" t="s">
        <v>67</v>
      </c>
      <c r="O9018" s="57">
        <v>0.16</v>
      </c>
      <c r="P9018" s="56">
        <v>805.44799079999996</v>
      </c>
      <c r="Q9018" s="56">
        <v>0.29100014157179516</v>
      </c>
      <c r="R9018" s="56">
        <v>-4.1629319403451949E-3</v>
      </c>
    </row>
    <row r="9019" spans="1:18" x14ac:dyDescent="0.2">
      <c r="A9019" t="s">
        <v>61</v>
      </c>
      <c r="B9019" t="s">
        <v>4953</v>
      </c>
      <c r="C9019" t="s">
        <v>1602</v>
      </c>
      <c r="D9019" t="s">
        <v>2833</v>
      </c>
      <c r="E9019" t="s">
        <v>63</v>
      </c>
      <c r="F9019" t="s">
        <v>64</v>
      </c>
      <c r="G9019" t="s">
        <v>6648</v>
      </c>
      <c r="H9019" t="s">
        <v>2810</v>
      </c>
      <c r="I9019" t="s">
        <v>2810</v>
      </c>
      <c r="J9019" t="s">
        <v>66</v>
      </c>
      <c r="K9019">
        <v>20</v>
      </c>
      <c r="M9019" s="57">
        <v>0</v>
      </c>
      <c r="N9019" t="s">
        <v>67</v>
      </c>
      <c r="O9019" s="57">
        <v>5.5555555999999999E-2</v>
      </c>
      <c r="P9019" s="56">
        <v>0</v>
      </c>
      <c r="Q9019" s="56">
        <v>0</v>
      </c>
      <c r="R9019" s="56">
        <v>0</v>
      </c>
    </row>
    <row r="9020" spans="1:18" x14ac:dyDescent="0.2">
      <c r="A9020" t="s">
        <v>61</v>
      </c>
      <c r="B9020" t="s">
        <v>4953</v>
      </c>
      <c r="C9020" t="s">
        <v>1602</v>
      </c>
      <c r="D9020" t="s">
        <v>2833</v>
      </c>
      <c r="E9020" t="s">
        <v>63</v>
      </c>
      <c r="F9020" t="s">
        <v>64</v>
      </c>
      <c r="G9020" t="s">
        <v>6649</v>
      </c>
      <c r="H9020" t="s">
        <v>2812</v>
      </c>
      <c r="I9020" t="s">
        <v>2812</v>
      </c>
      <c r="J9020" t="s">
        <v>66</v>
      </c>
      <c r="K9020">
        <v>18</v>
      </c>
      <c r="M9020" s="57">
        <v>0</v>
      </c>
      <c r="N9020" t="s">
        <v>67</v>
      </c>
      <c r="O9020" s="57">
        <v>6.7095449999999999E-3</v>
      </c>
      <c r="P9020" s="56">
        <v>0</v>
      </c>
      <c r="Q9020" s="56">
        <v>0</v>
      </c>
      <c r="R9020" s="56">
        <v>0</v>
      </c>
    </row>
    <row r="9021" spans="1:18" x14ac:dyDescent="0.2">
      <c r="A9021" t="s">
        <v>61</v>
      </c>
      <c r="B9021" t="s">
        <v>4953</v>
      </c>
      <c r="C9021" t="s">
        <v>1602</v>
      </c>
      <c r="D9021" t="s">
        <v>2833</v>
      </c>
      <c r="E9021" t="s">
        <v>63</v>
      </c>
      <c r="F9021" t="s">
        <v>64</v>
      </c>
      <c r="G9021" t="s">
        <v>6650</v>
      </c>
      <c r="H9021" t="s">
        <v>1558</v>
      </c>
      <c r="I9021" t="s">
        <v>1558</v>
      </c>
      <c r="J9021" t="s">
        <v>66</v>
      </c>
      <c r="K9021">
        <v>11</v>
      </c>
      <c r="M9021" s="57">
        <v>0.45326910799999998</v>
      </c>
      <c r="N9021" t="s">
        <v>67</v>
      </c>
      <c r="O9021" s="57">
        <v>0.1</v>
      </c>
      <c r="P9021" s="56">
        <v>238.641006</v>
      </c>
      <c r="Q9021" s="56">
        <v>8.8435501739677277E-2</v>
      </c>
      <c r="R9021" s="56">
        <v>0</v>
      </c>
    </row>
    <row r="9022" spans="1:18" x14ac:dyDescent="0.2">
      <c r="A9022" t="s">
        <v>61</v>
      </c>
      <c r="B9022" t="s">
        <v>4953</v>
      </c>
      <c r="C9022" t="s">
        <v>1602</v>
      </c>
      <c r="D9022" t="s">
        <v>2833</v>
      </c>
      <c r="E9022" t="s">
        <v>63</v>
      </c>
      <c r="F9022" t="s">
        <v>64</v>
      </c>
      <c r="G9022" t="s">
        <v>6651</v>
      </c>
      <c r="H9022" t="s">
        <v>1562</v>
      </c>
      <c r="I9022" t="s">
        <v>1562</v>
      </c>
      <c r="J9022" t="s">
        <v>66</v>
      </c>
      <c r="K9022">
        <v>11</v>
      </c>
      <c r="M9022" s="57">
        <v>0</v>
      </c>
      <c r="N9022" t="s">
        <v>67</v>
      </c>
      <c r="O9022" s="57">
        <v>3.5999999999999997E-2</v>
      </c>
      <c r="P9022" s="56">
        <v>0</v>
      </c>
      <c r="Q9022" s="56">
        <v>0</v>
      </c>
      <c r="R9022" s="56">
        <v>0</v>
      </c>
    </row>
    <row r="9023" spans="1:18" x14ac:dyDescent="0.2">
      <c r="A9023" t="s">
        <v>61</v>
      </c>
      <c r="B9023" t="s">
        <v>4953</v>
      </c>
      <c r="C9023" t="s">
        <v>1602</v>
      </c>
      <c r="D9023" t="s">
        <v>2833</v>
      </c>
      <c r="E9023" t="s">
        <v>63</v>
      </c>
      <c r="F9023" t="s">
        <v>64</v>
      </c>
      <c r="G9023" t="s">
        <v>6652</v>
      </c>
      <c r="H9023" t="s">
        <v>2859</v>
      </c>
      <c r="I9023" t="s">
        <v>2859</v>
      </c>
      <c r="J9023" t="s">
        <v>66</v>
      </c>
      <c r="K9023">
        <v>20</v>
      </c>
      <c r="M9023" s="57">
        <v>0.26875788900000003</v>
      </c>
      <c r="N9023" t="s">
        <v>67</v>
      </c>
      <c r="O9023" s="57">
        <v>0.1</v>
      </c>
      <c r="P9023" s="56">
        <v>0</v>
      </c>
      <c r="Q9023" s="56">
        <v>0</v>
      </c>
      <c r="R9023" s="56">
        <v>0</v>
      </c>
    </row>
    <row r="9024" spans="1:18" x14ac:dyDescent="0.2">
      <c r="A9024" t="s">
        <v>61</v>
      </c>
      <c r="B9024" t="s">
        <v>4953</v>
      </c>
      <c r="C9024" t="s">
        <v>1602</v>
      </c>
      <c r="D9024" t="s">
        <v>2833</v>
      </c>
      <c r="E9024" t="s">
        <v>63</v>
      </c>
      <c r="F9024" t="s">
        <v>64</v>
      </c>
      <c r="G9024" t="s">
        <v>6653</v>
      </c>
      <c r="H9024" t="s">
        <v>6058</v>
      </c>
      <c r="I9024" t="s">
        <v>6058</v>
      </c>
      <c r="J9024" t="s">
        <v>66</v>
      </c>
      <c r="K9024">
        <v>5</v>
      </c>
      <c r="L9024" t="s">
        <v>2818</v>
      </c>
      <c r="M9024" s="57">
        <v>0</v>
      </c>
      <c r="N9024" t="s">
        <v>67</v>
      </c>
      <c r="O9024" s="57">
        <v>0.05</v>
      </c>
      <c r="P9024" s="56">
        <v>0</v>
      </c>
      <c r="Q9024" s="56">
        <v>0</v>
      </c>
      <c r="R9024" s="56">
        <v>0</v>
      </c>
    </row>
    <row r="9025" spans="1:18" x14ac:dyDescent="0.2">
      <c r="A9025" t="s">
        <v>61</v>
      </c>
      <c r="B9025" t="s">
        <v>4953</v>
      </c>
      <c r="C9025" t="s">
        <v>1602</v>
      </c>
      <c r="D9025" t="s">
        <v>2833</v>
      </c>
      <c r="E9025" t="s">
        <v>63</v>
      </c>
      <c r="F9025" t="s">
        <v>64</v>
      </c>
      <c r="G9025" t="s">
        <v>6654</v>
      </c>
      <c r="H9025" t="s">
        <v>2817</v>
      </c>
      <c r="I9025" t="s">
        <v>2817</v>
      </c>
      <c r="J9025" t="s">
        <v>66</v>
      </c>
      <c r="K9025">
        <v>5</v>
      </c>
      <c r="L9025" t="s">
        <v>2806</v>
      </c>
      <c r="M9025" s="57">
        <v>0</v>
      </c>
      <c r="N9025" t="s">
        <v>67</v>
      </c>
      <c r="O9025" s="57">
        <v>0.05</v>
      </c>
      <c r="P9025" s="56">
        <v>0</v>
      </c>
      <c r="Q9025" s="56">
        <v>0</v>
      </c>
      <c r="R9025" s="56">
        <v>0</v>
      </c>
    </row>
    <row r="9026" spans="1:18" x14ac:dyDescent="0.2">
      <c r="A9026" t="s">
        <v>61</v>
      </c>
      <c r="B9026" t="s">
        <v>4953</v>
      </c>
      <c r="C9026" t="s">
        <v>1602</v>
      </c>
      <c r="D9026" t="s">
        <v>2833</v>
      </c>
      <c r="E9026" t="s">
        <v>63</v>
      </c>
      <c r="F9026" t="s">
        <v>64</v>
      </c>
      <c r="G9026" t="s">
        <v>6655</v>
      </c>
      <c r="H9026" t="s">
        <v>2775</v>
      </c>
      <c r="I9026" t="s">
        <v>2775</v>
      </c>
      <c r="J9026" t="s">
        <v>66</v>
      </c>
      <c r="K9026">
        <v>15</v>
      </c>
      <c r="M9026" s="57">
        <v>4.2759604999999999E-2</v>
      </c>
      <c r="N9026" t="s">
        <v>67</v>
      </c>
      <c r="O9026" s="57">
        <v>0.2</v>
      </c>
      <c r="P9026" s="56">
        <v>282.92785470000001</v>
      </c>
      <c r="Q9026" s="56">
        <v>7.3832899696083282E-2</v>
      </c>
      <c r="R9026" s="56">
        <v>0</v>
      </c>
    </row>
    <row r="9027" spans="1:18" x14ac:dyDescent="0.2">
      <c r="A9027" t="s">
        <v>61</v>
      </c>
      <c r="B9027" t="s">
        <v>4953</v>
      </c>
      <c r="C9027" t="s">
        <v>1602</v>
      </c>
      <c r="D9027" t="s">
        <v>2833</v>
      </c>
      <c r="E9027" t="s">
        <v>63</v>
      </c>
      <c r="F9027" t="s">
        <v>64</v>
      </c>
      <c r="G9027" t="s">
        <v>6656</v>
      </c>
      <c r="H9027" t="s">
        <v>4282</v>
      </c>
      <c r="I9027" t="s">
        <v>4282</v>
      </c>
      <c r="J9027" t="s">
        <v>66</v>
      </c>
      <c r="K9027">
        <v>10</v>
      </c>
      <c r="M9027" s="57">
        <v>0.71668770400000004</v>
      </c>
      <c r="N9027" t="s">
        <v>67</v>
      </c>
      <c r="O9027" s="57">
        <v>0.16</v>
      </c>
      <c r="P9027" s="56">
        <v>3668.886994</v>
      </c>
      <c r="Q9027" s="56">
        <v>0.74534504652133138</v>
      </c>
      <c r="R9027" s="56">
        <v>4.3177827967525338E-3</v>
      </c>
    </row>
    <row r="9028" spans="1:18" x14ac:dyDescent="0.2">
      <c r="A9028" t="s">
        <v>61</v>
      </c>
      <c r="B9028" t="s">
        <v>4953</v>
      </c>
      <c r="C9028" t="s">
        <v>1602</v>
      </c>
      <c r="D9028" t="s">
        <v>2833</v>
      </c>
      <c r="E9028" t="s">
        <v>63</v>
      </c>
      <c r="F9028" t="s">
        <v>64</v>
      </c>
      <c r="G9028" t="s">
        <v>6657</v>
      </c>
      <c r="H9028" t="s">
        <v>2823</v>
      </c>
      <c r="I9028" t="s">
        <v>2823</v>
      </c>
      <c r="J9028" t="s">
        <v>66</v>
      </c>
      <c r="K9028">
        <v>15</v>
      </c>
      <c r="L9028" t="s">
        <v>2818</v>
      </c>
      <c r="M9028" s="57">
        <v>0</v>
      </c>
      <c r="N9028" t="s">
        <v>67</v>
      </c>
      <c r="O9028" s="57">
        <v>0.109</v>
      </c>
      <c r="P9028" s="56">
        <v>0</v>
      </c>
      <c r="Q9028" s="56">
        <v>0</v>
      </c>
      <c r="R9028" s="56">
        <v>0</v>
      </c>
    </row>
    <row r="9029" spans="1:18" x14ac:dyDescent="0.2">
      <c r="A9029" t="s">
        <v>61</v>
      </c>
      <c r="B9029" t="s">
        <v>4953</v>
      </c>
      <c r="C9029" t="s">
        <v>1602</v>
      </c>
      <c r="D9029" t="s">
        <v>2833</v>
      </c>
      <c r="E9029" t="s">
        <v>63</v>
      </c>
      <c r="F9029" t="s">
        <v>64</v>
      </c>
      <c r="G9029" t="s">
        <v>6658</v>
      </c>
      <c r="H9029" t="s">
        <v>2825</v>
      </c>
      <c r="I9029" t="s">
        <v>2825</v>
      </c>
      <c r="J9029" t="s">
        <v>66</v>
      </c>
      <c r="K9029">
        <v>15</v>
      </c>
      <c r="M9029" s="57">
        <v>0</v>
      </c>
      <c r="N9029" t="s">
        <v>67</v>
      </c>
      <c r="O9029" s="57">
        <v>0.12</v>
      </c>
      <c r="P9029" s="56">
        <v>0</v>
      </c>
      <c r="Q9029" s="56">
        <v>0</v>
      </c>
      <c r="R9029" s="56">
        <v>0</v>
      </c>
    </row>
    <row r="9030" spans="1:18" x14ac:dyDescent="0.2">
      <c r="A9030" t="s">
        <v>61</v>
      </c>
      <c r="B9030" t="s">
        <v>4953</v>
      </c>
      <c r="C9030" t="s">
        <v>1602</v>
      </c>
      <c r="D9030" t="s">
        <v>2833</v>
      </c>
      <c r="E9030" t="s">
        <v>63</v>
      </c>
      <c r="F9030" t="s">
        <v>64</v>
      </c>
      <c r="G9030" t="s">
        <v>6659</v>
      </c>
      <c r="H9030" t="s">
        <v>1578</v>
      </c>
      <c r="I9030" t="s">
        <v>1578</v>
      </c>
      <c r="J9030" t="s">
        <v>66</v>
      </c>
      <c r="K9030">
        <v>15</v>
      </c>
      <c r="M9030" s="57">
        <v>0</v>
      </c>
      <c r="N9030" t="s">
        <v>67</v>
      </c>
      <c r="O9030" s="57">
        <v>2.0452499999999998E-2</v>
      </c>
      <c r="P9030" s="56">
        <v>0</v>
      </c>
      <c r="Q9030" s="56">
        <v>0</v>
      </c>
      <c r="R9030" s="56">
        <v>0</v>
      </c>
    </row>
    <row r="9031" spans="1:18" x14ac:dyDescent="0.2">
      <c r="A9031" t="s">
        <v>61</v>
      </c>
      <c r="B9031" t="s">
        <v>4953</v>
      </c>
      <c r="C9031" t="s">
        <v>1602</v>
      </c>
      <c r="D9031" t="s">
        <v>2833</v>
      </c>
      <c r="E9031" t="s">
        <v>63</v>
      </c>
      <c r="F9031" t="s">
        <v>64</v>
      </c>
      <c r="G9031" t="s">
        <v>6660</v>
      </c>
      <c r="H9031" t="s">
        <v>2828</v>
      </c>
      <c r="I9031" t="s">
        <v>2828</v>
      </c>
      <c r="J9031" t="s">
        <v>66</v>
      </c>
      <c r="K9031">
        <v>15</v>
      </c>
      <c r="L9031" t="s">
        <v>2806</v>
      </c>
      <c r="M9031" s="57">
        <v>0</v>
      </c>
      <c r="N9031" t="s">
        <v>67</v>
      </c>
      <c r="O9031" s="57">
        <v>0.17499999999999999</v>
      </c>
      <c r="P9031" s="56">
        <v>0</v>
      </c>
      <c r="Q9031" s="56">
        <v>0</v>
      </c>
      <c r="R9031" s="56">
        <v>0</v>
      </c>
    </row>
    <row r="9032" spans="1:18" x14ac:dyDescent="0.2">
      <c r="A9032" t="s">
        <v>61</v>
      </c>
      <c r="B9032" t="s">
        <v>4953</v>
      </c>
      <c r="C9032" t="s">
        <v>1602</v>
      </c>
      <c r="D9032" t="s">
        <v>2833</v>
      </c>
      <c r="E9032" t="s">
        <v>63</v>
      </c>
      <c r="F9032" t="s">
        <v>64</v>
      </c>
      <c r="G9032" t="s">
        <v>6661</v>
      </c>
      <c r="H9032" t="s">
        <v>2830</v>
      </c>
      <c r="I9032" t="s">
        <v>2830</v>
      </c>
      <c r="J9032" t="s">
        <v>66</v>
      </c>
      <c r="K9032">
        <v>15</v>
      </c>
      <c r="M9032" s="57">
        <v>0.72315928900000004</v>
      </c>
      <c r="N9032" t="s">
        <v>67</v>
      </c>
      <c r="O9032" s="57">
        <v>6.561051E-3</v>
      </c>
      <c r="P9032" s="56">
        <v>0</v>
      </c>
      <c r="Q9032" s="56">
        <v>0</v>
      </c>
      <c r="R9032" s="56">
        <v>0</v>
      </c>
    </row>
    <row r="9033" spans="1:18" x14ac:dyDescent="0.2">
      <c r="A9033" t="s">
        <v>61</v>
      </c>
      <c r="B9033" t="s">
        <v>4953</v>
      </c>
      <c r="C9033" t="s">
        <v>1602</v>
      </c>
      <c r="D9033" t="s">
        <v>2833</v>
      </c>
      <c r="E9033" t="s">
        <v>63</v>
      </c>
      <c r="F9033" t="s">
        <v>64</v>
      </c>
      <c r="G9033" t="s">
        <v>6662</v>
      </c>
      <c r="H9033" t="s">
        <v>2832</v>
      </c>
      <c r="I9033" t="s">
        <v>2832</v>
      </c>
      <c r="J9033" t="s">
        <v>66</v>
      </c>
      <c r="K9033">
        <v>13</v>
      </c>
      <c r="L9033" t="s">
        <v>2833</v>
      </c>
      <c r="M9033" s="57">
        <v>0.73989091500000004</v>
      </c>
      <c r="N9033" t="s">
        <v>67</v>
      </c>
      <c r="O9033" s="57">
        <v>0.24740000000000001</v>
      </c>
      <c r="P9033" s="56">
        <v>7412.81934</v>
      </c>
      <c r="Q9033" s="56">
        <v>0.80003967169164547</v>
      </c>
      <c r="R9033" s="56">
        <v>4.6172568236858759E-2</v>
      </c>
    </row>
    <row r="9034" spans="1:18" x14ac:dyDescent="0.2">
      <c r="A9034" t="s">
        <v>61</v>
      </c>
      <c r="B9034" t="s">
        <v>4953</v>
      </c>
      <c r="C9034" t="s">
        <v>1602</v>
      </c>
      <c r="D9034" t="s">
        <v>2833</v>
      </c>
      <c r="E9034" t="s">
        <v>63</v>
      </c>
      <c r="F9034" t="s">
        <v>64</v>
      </c>
      <c r="G9034" t="s">
        <v>6663</v>
      </c>
      <c r="H9034" t="s">
        <v>2835</v>
      </c>
      <c r="I9034" t="s">
        <v>2835</v>
      </c>
      <c r="J9034" t="s">
        <v>66</v>
      </c>
      <c r="K9034">
        <v>10</v>
      </c>
      <c r="L9034" t="s">
        <v>2833</v>
      </c>
      <c r="M9034" s="57">
        <v>0.34042665900000002</v>
      </c>
      <c r="N9034" t="s">
        <v>67</v>
      </c>
      <c r="O9034" s="57">
        <v>0.125</v>
      </c>
      <c r="P9034" s="56">
        <v>920.9903908</v>
      </c>
      <c r="Q9034" s="56">
        <v>0.3532514731496938</v>
      </c>
      <c r="R9034" s="56">
        <v>2.0318626813660869E-5</v>
      </c>
    </row>
    <row r="9035" spans="1:18" x14ac:dyDescent="0.2">
      <c r="A9035" t="s">
        <v>61</v>
      </c>
      <c r="B9035" t="s">
        <v>4953</v>
      </c>
      <c r="C9035" t="s">
        <v>1602</v>
      </c>
      <c r="D9035" t="s">
        <v>2833</v>
      </c>
      <c r="E9035" t="s">
        <v>63</v>
      </c>
      <c r="F9035" t="s">
        <v>64</v>
      </c>
      <c r="G9035" t="s">
        <v>6664</v>
      </c>
      <c r="H9035" t="s">
        <v>1581</v>
      </c>
      <c r="I9035" t="s">
        <v>1581</v>
      </c>
      <c r="J9035" t="s">
        <v>66</v>
      </c>
      <c r="K9035">
        <v>20</v>
      </c>
      <c r="M9035" s="57">
        <v>0</v>
      </c>
      <c r="N9035" t="s">
        <v>67</v>
      </c>
      <c r="O9035" s="57">
        <v>5.4338727000000003E-2</v>
      </c>
      <c r="P9035" s="56">
        <v>0</v>
      </c>
      <c r="Q9035" s="56">
        <v>0</v>
      </c>
      <c r="R9035" s="56">
        <v>0</v>
      </c>
    </row>
    <row r="9036" spans="1:18" x14ac:dyDescent="0.2">
      <c r="A9036" t="s">
        <v>61</v>
      </c>
      <c r="B9036" t="s">
        <v>4953</v>
      </c>
      <c r="C9036" t="s">
        <v>1602</v>
      </c>
      <c r="D9036" t="s">
        <v>2833</v>
      </c>
      <c r="E9036" t="s">
        <v>63</v>
      </c>
      <c r="F9036" t="s">
        <v>64</v>
      </c>
      <c r="G9036" t="s">
        <v>6694</v>
      </c>
      <c r="H9036" t="s">
        <v>1583</v>
      </c>
      <c r="I9036" t="s">
        <v>1583</v>
      </c>
      <c r="J9036" t="s">
        <v>66</v>
      </c>
      <c r="K9036">
        <v>20</v>
      </c>
      <c r="M9036" s="57">
        <v>0</v>
      </c>
      <c r="N9036" t="s">
        <v>67</v>
      </c>
      <c r="O9036" s="57">
        <v>6.5407729999999997E-3</v>
      </c>
      <c r="P9036" s="56">
        <v>0</v>
      </c>
      <c r="Q9036" s="56">
        <v>0</v>
      </c>
      <c r="R9036" s="56">
        <v>0</v>
      </c>
    </row>
    <row r="9037" spans="1:18" x14ac:dyDescent="0.2">
      <c r="A9037" t="s">
        <v>61</v>
      </c>
      <c r="B9037" t="s">
        <v>4953</v>
      </c>
      <c r="C9037" t="s">
        <v>1602</v>
      </c>
      <c r="D9037" t="s">
        <v>2833</v>
      </c>
      <c r="E9037" t="s">
        <v>63</v>
      </c>
      <c r="F9037" t="s">
        <v>64</v>
      </c>
      <c r="G9037" t="s">
        <v>6665</v>
      </c>
      <c r="H9037" t="s">
        <v>2839</v>
      </c>
      <c r="I9037" t="s">
        <v>2839</v>
      </c>
      <c r="J9037" t="s">
        <v>66</v>
      </c>
      <c r="K9037">
        <v>10</v>
      </c>
      <c r="L9037" t="s">
        <v>2818</v>
      </c>
      <c r="M9037" s="57">
        <v>0</v>
      </c>
      <c r="N9037" t="s">
        <v>67</v>
      </c>
      <c r="O9037" s="57">
        <v>5.5555555999999999E-2</v>
      </c>
      <c r="P9037" s="56">
        <v>0</v>
      </c>
      <c r="Q9037" s="56">
        <v>0</v>
      </c>
      <c r="R9037" s="56">
        <v>0</v>
      </c>
    </row>
    <row r="9038" spans="1:18" x14ac:dyDescent="0.2">
      <c r="A9038" t="s">
        <v>61</v>
      </c>
      <c r="B9038" t="s">
        <v>4953</v>
      </c>
      <c r="C9038" t="s">
        <v>1602</v>
      </c>
      <c r="D9038" t="s">
        <v>2833</v>
      </c>
      <c r="E9038" t="s">
        <v>63</v>
      </c>
      <c r="F9038" t="s">
        <v>68</v>
      </c>
      <c r="G9038" t="s">
        <v>5036</v>
      </c>
      <c r="H9038" t="s">
        <v>2714</v>
      </c>
      <c r="I9038" t="s">
        <v>2714</v>
      </c>
      <c r="J9038" t="s">
        <v>66</v>
      </c>
      <c r="K9038">
        <v>5</v>
      </c>
      <c r="M9038" s="57">
        <v>0.21989281799999999</v>
      </c>
      <c r="N9038" t="s">
        <v>67</v>
      </c>
      <c r="O9038" s="57">
        <v>0.16</v>
      </c>
      <c r="P9038" s="56">
        <v>39623.200080000002</v>
      </c>
      <c r="Q9038" s="56">
        <v>12.233525540466538</v>
      </c>
      <c r="R9038" s="56">
        <v>0</v>
      </c>
    </row>
    <row r="9039" spans="1:18" x14ac:dyDescent="0.2">
      <c r="A9039" t="s">
        <v>61</v>
      </c>
      <c r="B9039" t="s">
        <v>4953</v>
      </c>
      <c r="C9039" t="s">
        <v>1602</v>
      </c>
      <c r="D9039" t="s">
        <v>2833</v>
      </c>
      <c r="E9039" t="s">
        <v>63</v>
      </c>
      <c r="F9039" t="s">
        <v>68</v>
      </c>
      <c r="G9039" t="s">
        <v>4988</v>
      </c>
      <c r="H9039" t="s">
        <v>1604</v>
      </c>
      <c r="I9039" t="s">
        <v>1604</v>
      </c>
      <c r="J9039" t="s">
        <v>66</v>
      </c>
      <c r="K9039">
        <v>10</v>
      </c>
      <c r="M9039" s="57">
        <v>0.12193645</v>
      </c>
      <c r="N9039" t="s">
        <v>67</v>
      </c>
      <c r="O9039" s="57">
        <v>0.16</v>
      </c>
      <c r="P9039" s="56">
        <v>26627.83311</v>
      </c>
      <c r="Q9039" s="56">
        <v>9.6203644347834842</v>
      </c>
      <c r="R9039" s="56">
        <v>-0.13762509587453345</v>
      </c>
    </row>
    <row r="9040" spans="1:18" x14ac:dyDescent="0.2">
      <c r="A9040" t="s">
        <v>61</v>
      </c>
      <c r="B9040" t="s">
        <v>4953</v>
      </c>
      <c r="C9040" t="s">
        <v>1602</v>
      </c>
      <c r="D9040" t="s">
        <v>2833</v>
      </c>
      <c r="E9040" t="s">
        <v>63</v>
      </c>
      <c r="F9040" t="s">
        <v>68</v>
      </c>
      <c r="G9040" t="s">
        <v>5009</v>
      </c>
      <c r="H9040" t="s">
        <v>2810</v>
      </c>
      <c r="I9040" t="s">
        <v>2810</v>
      </c>
      <c r="J9040" t="s">
        <v>66</v>
      </c>
      <c r="K9040">
        <v>20</v>
      </c>
      <c r="M9040" s="57">
        <v>0</v>
      </c>
      <c r="N9040" t="s">
        <v>67</v>
      </c>
      <c r="O9040" s="57">
        <v>5.5555555999999999E-2</v>
      </c>
      <c r="P9040" s="56">
        <v>0</v>
      </c>
      <c r="Q9040" s="56">
        <v>0</v>
      </c>
      <c r="R9040" s="56">
        <v>0</v>
      </c>
    </row>
    <row r="9041" spans="1:18" x14ac:dyDescent="0.2">
      <c r="A9041" t="s">
        <v>61</v>
      </c>
      <c r="B9041" t="s">
        <v>4953</v>
      </c>
      <c r="C9041" t="s">
        <v>1602</v>
      </c>
      <c r="D9041" t="s">
        <v>2833</v>
      </c>
      <c r="E9041" t="s">
        <v>63</v>
      </c>
      <c r="F9041" t="s">
        <v>68</v>
      </c>
      <c r="G9041" t="s">
        <v>5037</v>
      </c>
      <c r="H9041" t="s">
        <v>2812</v>
      </c>
      <c r="I9041" t="s">
        <v>2812</v>
      </c>
      <c r="J9041" t="s">
        <v>66</v>
      </c>
      <c r="K9041">
        <v>18</v>
      </c>
      <c r="M9041" s="57">
        <v>0</v>
      </c>
      <c r="N9041" t="s">
        <v>67</v>
      </c>
      <c r="O9041" s="57">
        <v>6.7095449999999999E-3</v>
      </c>
      <c r="P9041" s="56">
        <v>0</v>
      </c>
      <c r="Q9041" s="56">
        <v>0</v>
      </c>
      <c r="R9041" s="56">
        <v>0</v>
      </c>
    </row>
    <row r="9042" spans="1:18" x14ac:dyDescent="0.2">
      <c r="A9042" t="s">
        <v>61</v>
      </c>
      <c r="B9042" t="s">
        <v>4953</v>
      </c>
      <c r="C9042" t="s">
        <v>1602</v>
      </c>
      <c r="D9042" t="s">
        <v>2833</v>
      </c>
      <c r="E9042" t="s">
        <v>63</v>
      </c>
      <c r="F9042" t="s">
        <v>68</v>
      </c>
      <c r="G9042" t="s">
        <v>5039</v>
      </c>
      <c r="H9042" t="s">
        <v>1547</v>
      </c>
      <c r="I9042" t="s">
        <v>1547</v>
      </c>
      <c r="J9042" t="s">
        <v>66</v>
      </c>
      <c r="K9042">
        <v>20</v>
      </c>
      <c r="M9042" s="57">
        <v>0</v>
      </c>
      <c r="N9042" t="s">
        <v>67</v>
      </c>
      <c r="O9042" s="57">
        <v>4.7656459999999998E-2</v>
      </c>
      <c r="P9042" s="56">
        <v>0</v>
      </c>
      <c r="Q9042" s="56">
        <v>0</v>
      </c>
      <c r="R9042" s="56">
        <v>0</v>
      </c>
    </row>
    <row r="9043" spans="1:18" x14ac:dyDescent="0.2">
      <c r="A9043" t="s">
        <v>61</v>
      </c>
      <c r="B9043" t="s">
        <v>4953</v>
      </c>
      <c r="C9043" t="s">
        <v>1602</v>
      </c>
      <c r="D9043" t="s">
        <v>2833</v>
      </c>
      <c r="E9043" t="s">
        <v>63</v>
      </c>
      <c r="F9043" t="s">
        <v>68</v>
      </c>
      <c r="G9043" t="s">
        <v>5040</v>
      </c>
      <c r="H9043" t="s">
        <v>1558</v>
      </c>
      <c r="I9043" t="s">
        <v>1558</v>
      </c>
      <c r="J9043" t="s">
        <v>66</v>
      </c>
      <c r="K9043">
        <v>11</v>
      </c>
      <c r="M9043" s="57">
        <v>0.45326910799999998</v>
      </c>
      <c r="N9043" t="s">
        <v>67</v>
      </c>
      <c r="O9043" s="57">
        <v>0.1</v>
      </c>
      <c r="P9043" s="56">
        <v>55946.677109999997</v>
      </c>
      <c r="Q9043" s="56">
        <v>20.732700317608312</v>
      </c>
      <c r="R9043" s="56">
        <v>0</v>
      </c>
    </row>
    <row r="9044" spans="1:18" x14ac:dyDescent="0.2">
      <c r="A9044" t="s">
        <v>61</v>
      </c>
      <c r="B9044" t="s">
        <v>4953</v>
      </c>
      <c r="C9044" t="s">
        <v>1602</v>
      </c>
      <c r="D9044" t="s">
        <v>2833</v>
      </c>
      <c r="E9044" t="s">
        <v>63</v>
      </c>
      <c r="F9044" t="s">
        <v>68</v>
      </c>
      <c r="G9044" t="s">
        <v>5012</v>
      </c>
      <c r="H9044" t="s">
        <v>315</v>
      </c>
      <c r="I9044" t="s">
        <v>315</v>
      </c>
      <c r="J9044" t="s">
        <v>66</v>
      </c>
      <c r="K9044">
        <v>20</v>
      </c>
      <c r="M9044" s="57">
        <v>0.37499365200000001</v>
      </c>
      <c r="N9044" t="s">
        <v>67</v>
      </c>
      <c r="O9044" s="57">
        <v>7.9663259999999993E-3</v>
      </c>
      <c r="P9044" s="56">
        <v>3225.6941740000002</v>
      </c>
      <c r="Q9044" s="56">
        <v>0.65826916482305464</v>
      </c>
      <c r="R9044" s="56">
        <v>0</v>
      </c>
    </row>
    <row r="9045" spans="1:18" x14ac:dyDescent="0.2">
      <c r="A9045" t="s">
        <v>61</v>
      </c>
      <c r="B9045" t="s">
        <v>4953</v>
      </c>
      <c r="C9045" t="s">
        <v>1602</v>
      </c>
      <c r="D9045" t="s">
        <v>2833</v>
      </c>
      <c r="E9045" t="s">
        <v>63</v>
      </c>
      <c r="F9045" t="s">
        <v>68</v>
      </c>
      <c r="G9045" t="s">
        <v>5042</v>
      </c>
      <c r="H9045" t="s">
        <v>1562</v>
      </c>
      <c r="I9045" t="s">
        <v>1562</v>
      </c>
      <c r="J9045" t="s">
        <v>66</v>
      </c>
      <c r="K9045">
        <v>11</v>
      </c>
      <c r="M9045" s="57">
        <v>0</v>
      </c>
      <c r="N9045" t="s">
        <v>67</v>
      </c>
      <c r="O9045" s="57">
        <v>3.5999999999999997E-2</v>
      </c>
      <c r="P9045" s="56">
        <v>0</v>
      </c>
      <c r="Q9045" s="56">
        <v>0</v>
      </c>
      <c r="R9045" s="56">
        <v>0</v>
      </c>
    </row>
    <row r="9046" spans="1:18" x14ac:dyDescent="0.2">
      <c r="A9046" t="s">
        <v>61</v>
      </c>
      <c r="B9046" t="s">
        <v>4953</v>
      </c>
      <c r="C9046" t="s">
        <v>1602</v>
      </c>
      <c r="D9046" t="s">
        <v>2833</v>
      </c>
      <c r="E9046" t="s">
        <v>63</v>
      </c>
      <c r="F9046" t="s">
        <v>68</v>
      </c>
      <c r="G9046" t="s">
        <v>6666</v>
      </c>
      <c r="H9046" t="s">
        <v>2859</v>
      </c>
      <c r="I9046" t="s">
        <v>2859</v>
      </c>
      <c r="J9046" t="s">
        <v>66</v>
      </c>
      <c r="K9046">
        <v>20</v>
      </c>
      <c r="M9046" s="57">
        <v>0.107503156</v>
      </c>
      <c r="N9046" t="s">
        <v>67</v>
      </c>
      <c r="O9046" s="57">
        <v>0.46</v>
      </c>
      <c r="P9046" s="56">
        <v>87002.016520000005</v>
      </c>
      <c r="Q9046" s="56">
        <v>32.338905911284279</v>
      </c>
      <c r="R9046" s="56">
        <v>0</v>
      </c>
    </row>
    <row r="9047" spans="1:18" x14ac:dyDescent="0.2">
      <c r="A9047" t="s">
        <v>61</v>
      </c>
      <c r="B9047" t="s">
        <v>4953</v>
      </c>
      <c r="C9047" t="s">
        <v>1602</v>
      </c>
      <c r="D9047" t="s">
        <v>2833</v>
      </c>
      <c r="E9047" t="s">
        <v>63</v>
      </c>
      <c r="F9047" t="s">
        <v>68</v>
      </c>
      <c r="G9047" t="s">
        <v>6092</v>
      </c>
      <c r="H9047" t="s">
        <v>2861</v>
      </c>
      <c r="I9047" t="s">
        <v>2861</v>
      </c>
      <c r="J9047" t="s">
        <v>66</v>
      </c>
      <c r="K9047">
        <v>11</v>
      </c>
      <c r="M9047" s="57">
        <v>0</v>
      </c>
      <c r="N9047" t="s">
        <v>67</v>
      </c>
      <c r="O9047" s="57">
        <v>3.3547730000000001E-3</v>
      </c>
      <c r="P9047" s="56">
        <v>0</v>
      </c>
      <c r="Q9047" s="56">
        <v>0</v>
      </c>
      <c r="R9047" s="56">
        <v>0</v>
      </c>
    </row>
    <row r="9048" spans="1:18" x14ac:dyDescent="0.2">
      <c r="A9048" t="s">
        <v>61</v>
      </c>
      <c r="B9048" t="s">
        <v>4953</v>
      </c>
      <c r="C9048" t="s">
        <v>1602</v>
      </c>
      <c r="D9048" t="s">
        <v>2833</v>
      </c>
      <c r="E9048" t="s">
        <v>63</v>
      </c>
      <c r="F9048" t="s">
        <v>68</v>
      </c>
      <c r="G9048" t="s">
        <v>5043</v>
      </c>
      <c r="H9048" t="s">
        <v>6058</v>
      </c>
      <c r="I9048" t="s">
        <v>6058</v>
      </c>
      <c r="J9048" t="s">
        <v>66</v>
      </c>
      <c r="K9048">
        <v>5</v>
      </c>
      <c r="L9048" t="s">
        <v>2818</v>
      </c>
      <c r="M9048" s="57">
        <v>0</v>
      </c>
      <c r="N9048" t="s">
        <v>67</v>
      </c>
      <c r="O9048" s="57">
        <v>0.05</v>
      </c>
      <c r="P9048" s="56">
        <v>0</v>
      </c>
      <c r="Q9048" s="56">
        <v>0</v>
      </c>
      <c r="R9048" s="56">
        <v>0</v>
      </c>
    </row>
    <row r="9049" spans="1:18" x14ac:dyDescent="0.2">
      <c r="A9049" t="s">
        <v>61</v>
      </c>
      <c r="B9049" t="s">
        <v>4953</v>
      </c>
      <c r="C9049" t="s">
        <v>1602</v>
      </c>
      <c r="D9049" t="s">
        <v>2833</v>
      </c>
      <c r="E9049" t="s">
        <v>63</v>
      </c>
      <c r="F9049" t="s">
        <v>68</v>
      </c>
      <c r="G9049" t="s">
        <v>5015</v>
      </c>
      <c r="H9049" t="s">
        <v>2817</v>
      </c>
      <c r="I9049" t="s">
        <v>2817</v>
      </c>
      <c r="J9049" t="s">
        <v>66</v>
      </c>
      <c r="K9049">
        <v>5</v>
      </c>
      <c r="L9049" t="s">
        <v>2806</v>
      </c>
      <c r="M9049" s="57">
        <v>0</v>
      </c>
      <c r="N9049" t="s">
        <v>67</v>
      </c>
      <c r="O9049" s="57">
        <v>0.05</v>
      </c>
      <c r="P9049" s="56">
        <v>0</v>
      </c>
      <c r="Q9049" s="56">
        <v>0</v>
      </c>
      <c r="R9049" s="56">
        <v>0</v>
      </c>
    </row>
    <row r="9050" spans="1:18" x14ac:dyDescent="0.2">
      <c r="A9050" t="s">
        <v>61</v>
      </c>
      <c r="B9050" t="s">
        <v>4953</v>
      </c>
      <c r="C9050" t="s">
        <v>1602</v>
      </c>
      <c r="D9050" t="s">
        <v>2833</v>
      </c>
      <c r="E9050" t="s">
        <v>63</v>
      </c>
      <c r="F9050" t="s">
        <v>68</v>
      </c>
      <c r="G9050" t="s">
        <v>5016</v>
      </c>
      <c r="H9050" t="s">
        <v>1570</v>
      </c>
      <c r="I9050" t="s">
        <v>1570</v>
      </c>
      <c r="J9050" t="s">
        <v>66</v>
      </c>
      <c r="K9050">
        <v>15</v>
      </c>
      <c r="M9050" s="57">
        <v>9.7999999999999997E-4</v>
      </c>
      <c r="N9050" t="s">
        <v>67</v>
      </c>
      <c r="O9050" s="57">
        <v>4.6168479999999998E-3</v>
      </c>
      <c r="P9050" s="56">
        <v>4.847711791</v>
      </c>
      <c r="Q9050" s="56">
        <v>2.0594043511574186E-3</v>
      </c>
      <c r="R9050" s="56">
        <v>0</v>
      </c>
    </row>
    <row r="9051" spans="1:18" x14ac:dyDescent="0.2">
      <c r="A9051" t="s">
        <v>61</v>
      </c>
      <c r="B9051" t="s">
        <v>4953</v>
      </c>
      <c r="C9051" t="s">
        <v>1602</v>
      </c>
      <c r="D9051" t="s">
        <v>2833</v>
      </c>
      <c r="E9051" t="s">
        <v>63</v>
      </c>
      <c r="F9051" t="s">
        <v>68</v>
      </c>
      <c r="G9051" t="s">
        <v>5017</v>
      </c>
      <c r="H9051" t="s">
        <v>2775</v>
      </c>
      <c r="I9051" t="s">
        <v>2775</v>
      </c>
      <c r="J9051" t="s">
        <v>66</v>
      </c>
      <c r="K9051">
        <v>15</v>
      </c>
      <c r="M9051" s="57">
        <v>5.0433580000000004E-3</v>
      </c>
      <c r="N9051" t="s">
        <v>67</v>
      </c>
      <c r="O9051" s="57">
        <v>0.2</v>
      </c>
      <c r="P9051" s="56">
        <v>1378.067106</v>
      </c>
      <c r="Q9051" s="56">
        <v>0.35962061960868413</v>
      </c>
      <c r="R9051" s="56">
        <v>0</v>
      </c>
    </row>
    <row r="9052" spans="1:18" x14ac:dyDescent="0.2">
      <c r="A9052" t="s">
        <v>61</v>
      </c>
      <c r="B9052" t="s">
        <v>4953</v>
      </c>
      <c r="C9052" t="s">
        <v>1602</v>
      </c>
      <c r="D9052" t="s">
        <v>2833</v>
      </c>
      <c r="E9052" t="s">
        <v>63</v>
      </c>
      <c r="F9052" t="s">
        <v>68</v>
      </c>
      <c r="G9052" t="s">
        <v>5018</v>
      </c>
      <c r="H9052" t="s">
        <v>2823</v>
      </c>
      <c r="I9052" t="s">
        <v>2823</v>
      </c>
      <c r="J9052" t="s">
        <v>66</v>
      </c>
      <c r="K9052">
        <v>15</v>
      </c>
      <c r="L9052" t="s">
        <v>2818</v>
      </c>
      <c r="M9052" s="57">
        <v>0</v>
      </c>
      <c r="N9052" t="s">
        <v>67</v>
      </c>
      <c r="O9052" s="57">
        <v>0.109</v>
      </c>
      <c r="P9052" s="56">
        <v>0</v>
      </c>
      <c r="Q9052" s="56">
        <v>0</v>
      </c>
      <c r="R9052" s="56">
        <v>0</v>
      </c>
    </row>
    <row r="9053" spans="1:18" x14ac:dyDescent="0.2">
      <c r="A9053" t="s">
        <v>61</v>
      </c>
      <c r="B9053" t="s">
        <v>4953</v>
      </c>
      <c r="C9053" t="s">
        <v>1602</v>
      </c>
      <c r="D9053" t="s">
        <v>2833</v>
      </c>
      <c r="E9053" t="s">
        <v>63</v>
      </c>
      <c r="F9053" t="s">
        <v>68</v>
      </c>
      <c r="G9053" t="s">
        <v>5019</v>
      </c>
      <c r="H9053" t="s">
        <v>2825</v>
      </c>
      <c r="I9053" t="s">
        <v>2825</v>
      </c>
      <c r="J9053" t="s">
        <v>66</v>
      </c>
      <c r="K9053">
        <v>15</v>
      </c>
      <c r="M9053" s="57">
        <v>0.305528672</v>
      </c>
      <c r="N9053" t="s">
        <v>67</v>
      </c>
      <c r="O9053" s="57">
        <v>0.12</v>
      </c>
      <c r="P9053" s="56">
        <v>46975.71024</v>
      </c>
      <c r="Q9053" s="56">
        <v>9.2552116432177272</v>
      </c>
      <c r="R9053" s="56">
        <v>0</v>
      </c>
    </row>
    <row r="9054" spans="1:18" x14ac:dyDescent="0.2">
      <c r="A9054" t="s">
        <v>61</v>
      </c>
      <c r="B9054" t="s">
        <v>4953</v>
      </c>
      <c r="C9054" t="s">
        <v>1602</v>
      </c>
      <c r="D9054" t="s">
        <v>2833</v>
      </c>
      <c r="E9054" t="s">
        <v>63</v>
      </c>
      <c r="F9054" t="s">
        <v>68</v>
      </c>
      <c r="G9054" t="s">
        <v>5020</v>
      </c>
      <c r="H9054" t="s">
        <v>1578</v>
      </c>
      <c r="I9054" t="s">
        <v>1578</v>
      </c>
      <c r="J9054" t="s">
        <v>66</v>
      </c>
      <c r="K9054">
        <v>15</v>
      </c>
      <c r="M9054" s="57">
        <v>0.305528672</v>
      </c>
      <c r="N9054" t="s">
        <v>67</v>
      </c>
      <c r="O9054" s="57">
        <v>2.0452499999999998E-2</v>
      </c>
      <c r="P9054" s="56">
        <v>6789.8770869999998</v>
      </c>
      <c r="Q9054" s="56">
        <v>1.8445809849904444</v>
      </c>
      <c r="R9054" s="56">
        <v>0</v>
      </c>
    </row>
    <row r="9055" spans="1:18" x14ac:dyDescent="0.2">
      <c r="A9055" t="s">
        <v>61</v>
      </c>
      <c r="B9055" t="s">
        <v>4953</v>
      </c>
      <c r="C9055" t="s">
        <v>1602</v>
      </c>
      <c r="D9055" t="s">
        <v>2833</v>
      </c>
      <c r="E9055" t="s">
        <v>63</v>
      </c>
      <c r="F9055" t="s">
        <v>68</v>
      </c>
      <c r="G9055" t="s">
        <v>5021</v>
      </c>
      <c r="H9055" t="s">
        <v>2828</v>
      </c>
      <c r="I9055" t="s">
        <v>2828</v>
      </c>
      <c r="J9055" t="s">
        <v>66</v>
      </c>
      <c r="K9055">
        <v>15</v>
      </c>
      <c r="L9055" t="s">
        <v>2806</v>
      </c>
      <c r="M9055" s="57">
        <v>0</v>
      </c>
      <c r="N9055" t="s">
        <v>67</v>
      </c>
      <c r="O9055" s="57">
        <v>0.17499999999999999</v>
      </c>
      <c r="P9055" s="56">
        <v>0</v>
      </c>
      <c r="Q9055" s="56">
        <v>0</v>
      </c>
      <c r="R9055" s="56">
        <v>0</v>
      </c>
    </row>
    <row r="9056" spans="1:18" x14ac:dyDescent="0.2">
      <c r="A9056" t="s">
        <v>61</v>
      </c>
      <c r="B9056" t="s">
        <v>4953</v>
      </c>
      <c r="C9056" t="s">
        <v>1602</v>
      </c>
      <c r="D9056" t="s">
        <v>2833</v>
      </c>
      <c r="E9056" t="s">
        <v>63</v>
      </c>
      <c r="F9056" t="s">
        <v>68</v>
      </c>
      <c r="G9056" t="s">
        <v>5022</v>
      </c>
      <c r="H9056" t="s">
        <v>2830</v>
      </c>
      <c r="I9056" t="s">
        <v>2830</v>
      </c>
      <c r="J9056" t="s">
        <v>66</v>
      </c>
      <c r="K9056">
        <v>15</v>
      </c>
      <c r="M9056" s="57">
        <v>0.72707928899999996</v>
      </c>
      <c r="N9056" t="s">
        <v>67</v>
      </c>
      <c r="O9056" s="57">
        <v>6.561051E-3</v>
      </c>
      <c r="P9056" s="56">
        <v>5135.6694299999999</v>
      </c>
      <c r="Q9056" s="56">
        <v>2.1817344813864037</v>
      </c>
      <c r="R9056" s="56">
        <v>0</v>
      </c>
    </row>
    <row r="9057" spans="1:18" x14ac:dyDescent="0.2">
      <c r="A9057" t="s">
        <v>61</v>
      </c>
      <c r="B9057" t="s">
        <v>4953</v>
      </c>
      <c r="C9057" t="s">
        <v>1602</v>
      </c>
      <c r="D9057" t="s">
        <v>2833</v>
      </c>
      <c r="E9057" t="s">
        <v>63</v>
      </c>
      <c r="F9057" t="s">
        <v>68</v>
      </c>
      <c r="G9057" t="s">
        <v>5023</v>
      </c>
      <c r="H9057" t="s">
        <v>2832</v>
      </c>
      <c r="I9057" t="s">
        <v>2832</v>
      </c>
      <c r="J9057" t="s">
        <v>66</v>
      </c>
      <c r="K9057">
        <v>13</v>
      </c>
      <c r="L9057" t="s">
        <v>2833</v>
      </c>
      <c r="M9057" s="57">
        <v>0.73989091500000004</v>
      </c>
      <c r="N9057" t="s">
        <v>67</v>
      </c>
      <c r="O9057" s="57">
        <v>0.24740000000000001</v>
      </c>
      <c r="P9057" s="56">
        <v>306120.18520000001</v>
      </c>
      <c r="Q9057" s="56">
        <v>33.038481208364871</v>
      </c>
      <c r="R9057" s="56">
        <v>1.9067448553018209</v>
      </c>
    </row>
    <row r="9058" spans="1:18" x14ac:dyDescent="0.2">
      <c r="A9058" t="s">
        <v>61</v>
      </c>
      <c r="B9058" t="s">
        <v>4953</v>
      </c>
      <c r="C9058" t="s">
        <v>1602</v>
      </c>
      <c r="D9058" t="s">
        <v>2833</v>
      </c>
      <c r="E9058" t="s">
        <v>63</v>
      </c>
      <c r="F9058" t="s">
        <v>68</v>
      </c>
      <c r="G9058" t="s">
        <v>5024</v>
      </c>
      <c r="H9058" t="s">
        <v>2835</v>
      </c>
      <c r="I9058" t="s">
        <v>2835</v>
      </c>
      <c r="J9058" t="s">
        <v>66</v>
      </c>
      <c r="K9058">
        <v>10</v>
      </c>
      <c r="L9058" t="s">
        <v>2833</v>
      </c>
      <c r="M9058" s="57">
        <v>0.34042665900000002</v>
      </c>
      <c r="N9058" t="s">
        <v>67</v>
      </c>
      <c r="O9058" s="57">
        <v>0.125</v>
      </c>
      <c r="P9058" s="56">
        <v>56945.461490000002</v>
      </c>
      <c r="Q9058" s="56">
        <v>21.841778547828536</v>
      </c>
      <c r="R9058" s="56">
        <v>1.2563144982891243E-3</v>
      </c>
    </row>
    <row r="9059" spans="1:18" x14ac:dyDescent="0.2">
      <c r="A9059" t="s">
        <v>61</v>
      </c>
      <c r="B9059" t="s">
        <v>4953</v>
      </c>
      <c r="C9059" t="s">
        <v>1602</v>
      </c>
      <c r="D9059" t="s">
        <v>2833</v>
      </c>
      <c r="E9059" t="s">
        <v>63</v>
      </c>
      <c r="F9059" t="s">
        <v>68</v>
      </c>
      <c r="G9059" t="s">
        <v>5025</v>
      </c>
      <c r="H9059" t="s">
        <v>1581</v>
      </c>
      <c r="I9059" t="s">
        <v>1581</v>
      </c>
      <c r="J9059" t="s">
        <v>66</v>
      </c>
      <c r="K9059">
        <v>20</v>
      </c>
      <c r="M9059" s="57">
        <v>0</v>
      </c>
      <c r="N9059" t="s">
        <v>67</v>
      </c>
      <c r="O9059" s="57">
        <v>5.4338727000000003E-2</v>
      </c>
      <c r="P9059" s="56">
        <v>0</v>
      </c>
      <c r="Q9059" s="56">
        <v>0</v>
      </c>
      <c r="R9059" s="56">
        <v>0</v>
      </c>
    </row>
    <row r="9060" spans="1:18" x14ac:dyDescent="0.2">
      <c r="A9060" t="s">
        <v>61</v>
      </c>
      <c r="B9060" t="s">
        <v>4953</v>
      </c>
      <c r="C9060" t="s">
        <v>1602</v>
      </c>
      <c r="D9060" t="s">
        <v>2833</v>
      </c>
      <c r="E9060" t="s">
        <v>63</v>
      </c>
      <c r="F9060" t="s">
        <v>68</v>
      </c>
      <c r="G9060" t="s">
        <v>5026</v>
      </c>
      <c r="H9060" t="s">
        <v>1583</v>
      </c>
      <c r="I9060" t="s">
        <v>1583</v>
      </c>
      <c r="J9060" t="s">
        <v>66</v>
      </c>
      <c r="K9060">
        <v>20</v>
      </c>
      <c r="M9060" s="57">
        <v>0</v>
      </c>
      <c r="N9060" t="s">
        <v>67</v>
      </c>
      <c r="O9060" s="57">
        <v>6.5407729999999997E-3</v>
      </c>
      <c r="P9060" s="56">
        <v>0</v>
      </c>
      <c r="Q9060" s="56">
        <v>0</v>
      </c>
      <c r="R9060" s="56">
        <v>0</v>
      </c>
    </row>
    <row r="9061" spans="1:18" x14ac:dyDescent="0.2">
      <c r="A9061" t="s">
        <v>61</v>
      </c>
      <c r="B9061" t="s">
        <v>4953</v>
      </c>
      <c r="C9061" t="s">
        <v>1602</v>
      </c>
      <c r="D9061" t="s">
        <v>2833</v>
      </c>
      <c r="E9061" t="s">
        <v>63</v>
      </c>
      <c r="F9061" t="s">
        <v>68</v>
      </c>
      <c r="G9061" t="s">
        <v>5027</v>
      </c>
      <c r="H9061" t="s">
        <v>2839</v>
      </c>
      <c r="I9061" t="s">
        <v>2839</v>
      </c>
      <c r="J9061" t="s">
        <v>66</v>
      </c>
      <c r="K9061">
        <v>10</v>
      </c>
      <c r="L9061" t="s">
        <v>2818</v>
      </c>
      <c r="M9061" s="57">
        <v>0</v>
      </c>
      <c r="N9061" t="s">
        <v>67</v>
      </c>
      <c r="O9061" s="57">
        <v>5.5555555999999999E-2</v>
      </c>
      <c r="P9061" s="56">
        <v>0</v>
      </c>
      <c r="Q9061" s="56">
        <v>0</v>
      </c>
      <c r="R9061" s="56">
        <v>0</v>
      </c>
    </row>
    <row r="9062" spans="1:18" x14ac:dyDescent="0.2">
      <c r="A9062" t="s">
        <v>61</v>
      </c>
      <c r="B9062" t="s">
        <v>4953</v>
      </c>
      <c r="C9062" t="s">
        <v>1602</v>
      </c>
      <c r="D9062" t="s">
        <v>2833</v>
      </c>
      <c r="E9062" t="s">
        <v>63</v>
      </c>
      <c r="F9062" t="s">
        <v>69</v>
      </c>
      <c r="G9062" t="s">
        <v>5178</v>
      </c>
      <c r="H9062" t="s">
        <v>2999</v>
      </c>
      <c r="I9062" t="s">
        <v>2999</v>
      </c>
      <c r="J9062" t="s">
        <v>71</v>
      </c>
      <c r="K9062">
        <v>20</v>
      </c>
      <c r="L9062" t="s">
        <v>2833</v>
      </c>
      <c r="M9062" s="57">
        <v>0.283688883</v>
      </c>
      <c r="N9062" t="s">
        <v>67</v>
      </c>
      <c r="O9062" s="57">
        <v>4.3624161000000002E-2</v>
      </c>
      <c r="P9062" s="56">
        <v>14220.48101</v>
      </c>
      <c r="Q9062" s="56">
        <v>5.2932329503664688</v>
      </c>
      <c r="R9062" s="56">
        <v>1.3231949748644936E-2</v>
      </c>
    </row>
    <row r="9063" spans="1:18" x14ac:dyDescent="0.2">
      <c r="A9063" t="s">
        <v>61</v>
      </c>
      <c r="B9063" t="s">
        <v>4953</v>
      </c>
      <c r="C9063" t="s">
        <v>1602</v>
      </c>
      <c r="D9063" t="s">
        <v>2833</v>
      </c>
      <c r="E9063" t="s">
        <v>63</v>
      </c>
      <c r="F9063" t="s">
        <v>69</v>
      </c>
      <c r="G9063" t="s">
        <v>5179</v>
      </c>
      <c r="H9063" t="s">
        <v>2995</v>
      </c>
      <c r="I9063" t="s">
        <v>2995</v>
      </c>
      <c r="J9063" t="s">
        <v>71</v>
      </c>
      <c r="K9063">
        <v>20</v>
      </c>
      <c r="L9063" t="s">
        <v>2833</v>
      </c>
      <c r="M9063" s="57">
        <v>0.283688883</v>
      </c>
      <c r="N9063" t="s">
        <v>67</v>
      </c>
      <c r="O9063" s="57">
        <v>8.7591241E-2</v>
      </c>
      <c r="P9063" s="56">
        <v>29280.322370000002</v>
      </c>
      <c r="Q9063" s="56">
        <v>7.8788791777260965</v>
      </c>
      <c r="R9063" s="56">
        <v>0.4614580154561761</v>
      </c>
    </row>
    <row r="9064" spans="1:18" x14ac:dyDescent="0.2">
      <c r="A9064" t="s">
        <v>61</v>
      </c>
      <c r="B9064" t="s">
        <v>4953</v>
      </c>
      <c r="C9064" t="s">
        <v>1602</v>
      </c>
      <c r="D9064" t="s">
        <v>2833</v>
      </c>
      <c r="E9064" t="s">
        <v>63</v>
      </c>
      <c r="F9064" t="s">
        <v>69</v>
      </c>
      <c r="G9064" t="s">
        <v>5180</v>
      </c>
      <c r="H9064" t="s">
        <v>2997</v>
      </c>
      <c r="I9064" t="s">
        <v>2997</v>
      </c>
      <c r="J9064" t="s">
        <v>71</v>
      </c>
      <c r="K9064">
        <v>20</v>
      </c>
      <c r="L9064" t="s">
        <v>2833</v>
      </c>
      <c r="M9064" s="57">
        <v>0.283688883</v>
      </c>
      <c r="N9064" t="s">
        <v>67</v>
      </c>
      <c r="O9064" s="57">
        <v>2.6829268E-2</v>
      </c>
      <c r="P9064" s="56">
        <v>8637.4948199999999</v>
      </c>
      <c r="Q9064" s="56">
        <v>3.2151002598078566</v>
      </c>
      <c r="R9064" s="56">
        <v>8.0370626937337989E-3</v>
      </c>
    </row>
    <row r="9065" spans="1:18" x14ac:dyDescent="0.2">
      <c r="A9065" t="s">
        <v>61</v>
      </c>
      <c r="B9065" t="s">
        <v>4953</v>
      </c>
      <c r="C9065" t="s">
        <v>1602</v>
      </c>
      <c r="D9065" t="s">
        <v>2833</v>
      </c>
      <c r="E9065" t="s">
        <v>63</v>
      </c>
      <c r="F9065" t="s">
        <v>64</v>
      </c>
      <c r="G9065" t="s">
        <v>5181</v>
      </c>
      <c r="H9065" t="s">
        <v>2995</v>
      </c>
      <c r="I9065" t="s">
        <v>2995</v>
      </c>
      <c r="J9065" t="s">
        <v>71</v>
      </c>
      <c r="K9065">
        <v>20</v>
      </c>
      <c r="L9065" t="s">
        <v>2833</v>
      </c>
      <c r="M9065" s="57">
        <v>0.283688883</v>
      </c>
      <c r="N9065" t="s">
        <v>67</v>
      </c>
      <c r="O9065" s="57">
        <v>8.7591241E-2</v>
      </c>
      <c r="P9065" s="56">
        <v>0</v>
      </c>
      <c r="Q9065" s="56">
        <v>0</v>
      </c>
      <c r="R9065" s="56">
        <v>0</v>
      </c>
    </row>
    <row r="9066" spans="1:18" x14ac:dyDescent="0.2">
      <c r="A9066" t="s">
        <v>61</v>
      </c>
      <c r="B9066" t="s">
        <v>4953</v>
      </c>
      <c r="C9066" t="s">
        <v>1602</v>
      </c>
      <c r="D9066" t="s">
        <v>2833</v>
      </c>
      <c r="E9066" t="s">
        <v>63</v>
      </c>
      <c r="F9066" t="s">
        <v>64</v>
      </c>
      <c r="G9066" t="s">
        <v>5182</v>
      </c>
      <c r="H9066" t="s">
        <v>2997</v>
      </c>
      <c r="I9066" t="s">
        <v>2997</v>
      </c>
      <c r="J9066" t="s">
        <v>71</v>
      </c>
      <c r="K9066">
        <v>20</v>
      </c>
      <c r="L9066" t="s">
        <v>2833</v>
      </c>
      <c r="M9066" s="57">
        <v>0.283688883</v>
      </c>
      <c r="N9066" t="s">
        <v>67</v>
      </c>
      <c r="O9066" s="57">
        <v>2.6829268E-2</v>
      </c>
      <c r="P9066" s="56">
        <v>0</v>
      </c>
      <c r="Q9066" s="56">
        <v>0</v>
      </c>
      <c r="R9066" s="56">
        <v>0</v>
      </c>
    </row>
    <row r="9067" spans="1:18" x14ac:dyDescent="0.2">
      <c r="A9067" t="s">
        <v>61</v>
      </c>
      <c r="B9067" t="s">
        <v>4953</v>
      </c>
      <c r="C9067" t="s">
        <v>1602</v>
      </c>
      <c r="D9067" t="s">
        <v>2833</v>
      </c>
      <c r="E9067" t="s">
        <v>63</v>
      </c>
      <c r="F9067" t="s">
        <v>64</v>
      </c>
      <c r="G9067" t="s">
        <v>5183</v>
      </c>
      <c r="H9067" t="s">
        <v>2999</v>
      </c>
      <c r="I9067" t="s">
        <v>2999</v>
      </c>
      <c r="J9067" t="s">
        <v>71</v>
      </c>
      <c r="K9067">
        <v>20</v>
      </c>
      <c r="L9067" t="s">
        <v>2833</v>
      </c>
      <c r="M9067" s="57">
        <v>0.283688883</v>
      </c>
      <c r="N9067" t="s">
        <v>67</v>
      </c>
      <c r="O9067" s="57">
        <v>4.3624161000000002E-2</v>
      </c>
      <c r="P9067" s="56">
        <v>0</v>
      </c>
      <c r="Q9067" s="56">
        <v>0</v>
      </c>
      <c r="R9067" s="56">
        <v>0</v>
      </c>
    </row>
    <row r="9068" spans="1:18" x14ac:dyDescent="0.2">
      <c r="A9068" t="s">
        <v>61</v>
      </c>
      <c r="B9068" t="s">
        <v>4953</v>
      </c>
      <c r="C9068" t="s">
        <v>2942</v>
      </c>
      <c r="D9068" t="s">
        <v>3063</v>
      </c>
      <c r="E9068" t="s">
        <v>63</v>
      </c>
      <c r="F9068" t="s">
        <v>64</v>
      </c>
      <c r="G9068" t="s">
        <v>6667</v>
      </c>
      <c r="H9068" t="s">
        <v>2714</v>
      </c>
      <c r="I9068" t="s">
        <v>2714</v>
      </c>
      <c r="J9068" t="s">
        <v>66</v>
      </c>
      <c r="K9068">
        <v>5</v>
      </c>
      <c r="M9068" s="57">
        <v>0</v>
      </c>
      <c r="N9068" t="s">
        <v>67</v>
      </c>
      <c r="O9068" s="57">
        <v>0.16</v>
      </c>
      <c r="P9068" s="56">
        <v>0</v>
      </c>
      <c r="Q9068" s="56">
        <v>0</v>
      </c>
      <c r="R9068" s="56">
        <v>0</v>
      </c>
    </row>
    <row r="9069" spans="1:18" x14ac:dyDescent="0.2">
      <c r="A9069" t="s">
        <v>61</v>
      </c>
      <c r="B9069" t="s">
        <v>4953</v>
      </c>
      <c r="C9069" t="s">
        <v>2942</v>
      </c>
      <c r="D9069" t="s">
        <v>3063</v>
      </c>
      <c r="E9069" t="s">
        <v>63</v>
      </c>
      <c r="F9069" t="s">
        <v>64</v>
      </c>
      <c r="G9069" t="s">
        <v>4983</v>
      </c>
      <c r="H9069" t="s">
        <v>2945</v>
      </c>
      <c r="I9069" t="s">
        <v>2945</v>
      </c>
      <c r="J9069" t="s">
        <v>66</v>
      </c>
      <c r="K9069">
        <v>10</v>
      </c>
      <c r="M9069" s="57">
        <v>0</v>
      </c>
      <c r="N9069" t="s">
        <v>67</v>
      </c>
      <c r="O9069" s="57">
        <v>0.3</v>
      </c>
      <c r="P9069" s="56">
        <v>0</v>
      </c>
      <c r="Q9069" s="56">
        <v>0</v>
      </c>
      <c r="R9069" s="56">
        <v>0</v>
      </c>
    </row>
    <row r="9070" spans="1:18" x14ac:dyDescent="0.2">
      <c r="A9070" t="s">
        <v>61</v>
      </c>
      <c r="B9070" t="s">
        <v>4953</v>
      </c>
      <c r="C9070" t="s">
        <v>2942</v>
      </c>
      <c r="D9070" t="s">
        <v>3063</v>
      </c>
      <c r="E9070" t="s">
        <v>63</v>
      </c>
      <c r="F9070" t="s">
        <v>64</v>
      </c>
      <c r="G9070" t="s">
        <v>5105</v>
      </c>
      <c r="H9070" t="s">
        <v>2947</v>
      </c>
      <c r="I9070" t="s">
        <v>2947</v>
      </c>
      <c r="J9070" t="s">
        <v>66</v>
      </c>
      <c r="K9070">
        <v>10</v>
      </c>
      <c r="M9070" s="57">
        <v>0.23391890300000001</v>
      </c>
      <c r="N9070" t="s">
        <v>67</v>
      </c>
      <c r="O9070" s="57">
        <v>9.7608691999999997E-2</v>
      </c>
      <c r="P9070" s="56">
        <v>12055.51676</v>
      </c>
      <c r="Q9070" s="56">
        <v>1.2551560363551224</v>
      </c>
      <c r="R9070" s="56">
        <v>7.0665284846793384</v>
      </c>
    </row>
    <row r="9071" spans="1:18" x14ac:dyDescent="0.2">
      <c r="A9071" t="s">
        <v>61</v>
      </c>
      <c r="B9071" t="s">
        <v>4953</v>
      </c>
      <c r="C9071" t="s">
        <v>2942</v>
      </c>
      <c r="D9071" t="s">
        <v>3063</v>
      </c>
      <c r="E9071" t="s">
        <v>63</v>
      </c>
      <c r="F9071" t="s">
        <v>64</v>
      </c>
      <c r="G9071" t="s">
        <v>5106</v>
      </c>
      <c r="H9071" t="s">
        <v>2949</v>
      </c>
      <c r="I9071" t="s">
        <v>2949</v>
      </c>
      <c r="J9071" t="s">
        <v>66</v>
      </c>
      <c r="K9071">
        <v>15</v>
      </c>
      <c r="L9071" t="s">
        <v>2943</v>
      </c>
      <c r="M9071" s="57">
        <v>0</v>
      </c>
      <c r="N9071" t="s">
        <v>67</v>
      </c>
      <c r="O9071" s="57">
        <v>0.33</v>
      </c>
      <c r="P9071" s="56">
        <v>0</v>
      </c>
      <c r="Q9071" s="56">
        <v>0</v>
      </c>
      <c r="R9071" s="56">
        <v>0</v>
      </c>
    </row>
    <row r="9072" spans="1:18" x14ac:dyDescent="0.2">
      <c r="A9072" t="s">
        <v>61</v>
      </c>
      <c r="B9072" t="s">
        <v>4953</v>
      </c>
      <c r="C9072" t="s">
        <v>2942</v>
      </c>
      <c r="D9072" t="s">
        <v>3063</v>
      </c>
      <c r="E9072" t="s">
        <v>63</v>
      </c>
      <c r="F9072" t="s">
        <v>68</v>
      </c>
      <c r="G9072" t="s">
        <v>5008</v>
      </c>
      <c r="H9072" t="s">
        <v>2714</v>
      </c>
      <c r="I9072" t="s">
        <v>2714</v>
      </c>
      <c r="J9072" t="s">
        <v>66</v>
      </c>
      <c r="K9072">
        <v>5</v>
      </c>
      <c r="M9072" s="57">
        <v>0.21989281799999999</v>
      </c>
      <c r="N9072" t="s">
        <v>67</v>
      </c>
      <c r="O9072" s="57">
        <v>0.16</v>
      </c>
      <c r="P9072" s="56">
        <v>807044.1568</v>
      </c>
      <c r="Q9072" s="56">
        <v>249.1720831372356</v>
      </c>
      <c r="R9072" s="56">
        <v>482.79637508912424</v>
      </c>
    </row>
    <row r="9073" spans="1:18" x14ac:dyDescent="0.2">
      <c r="A9073" t="s">
        <v>61</v>
      </c>
      <c r="B9073" t="s">
        <v>4953</v>
      </c>
      <c r="C9073" t="s">
        <v>2942</v>
      </c>
      <c r="D9073" t="s">
        <v>3063</v>
      </c>
      <c r="E9073" t="s">
        <v>63</v>
      </c>
      <c r="F9073" t="s">
        <v>68</v>
      </c>
      <c r="G9073" t="s">
        <v>4986</v>
      </c>
      <c r="H9073" t="s">
        <v>2945</v>
      </c>
      <c r="I9073" t="s">
        <v>2945</v>
      </c>
      <c r="J9073" t="s">
        <v>66</v>
      </c>
      <c r="K9073">
        <v>10</v>
      </c>
      <c r="M9073" s="57">
        <v>0</v>
      </c>
      <c r="N9073" t="s">
        <v>67</v>
      </c>
      <c r="O9073" s="57">
        <v>0.3</v>
      </c>
      <c r="P9073" s="56">
        <v>0</v>
      </c>
      <c r="Q9073" s="56">
        <v>0</v>
      </c>
      <c r="R9073" s="56">
        <v>0</v>
      </c>
    </row>
    <row r="9074" spans="1:18" x14ac:dyDescent="0.2">
      <c r="A9074" t="s">
        <v>61</v>
      </c>
      <c r="B9074" t="s">
        <v>4953</v>
      </c>
      <c r="C9074" t="s">
        <v>2942</v>
      </c>
      <c r="D9074" t="s">
        <v>3063</v>
      </c>
      <c r="E9074" t="s">
        <v>63</v>
      </c>
      <c r="F9074" t="s">
        <v>68</v>
      </c>
      <c r="G9074" t="s">
        <v>5108</v>
      </c>
      <c r="H9074" t="s">
        <v>2947</v>
      </c>
      <c r="I9074" t="s">
        <v>2947</v>
      </c>
      <c r="J9074" t="s">
        <v>66</v>
      </c>
      <c r="K9074">
        <v>10</v>
      </c>
      <c r="M9074" s="57">
        <v>0.23391890300000001</v>
      </c>
      <c r="N9074" t="s">
        <v>67</v>
      </c>
      <c r="O9074" s="57">
        <v>9.7608691999999997E-2</v>
      </c>
      <c r="P9074" s="56">
        <v>505318.37929999997</v>
      </c>
      <c r="Q9074" s="56">
        <v>52.611051577981655</v>
      </c>
      <c r="R9074" s="56">
        <v>296.2002203840367</v>
      </c>
    </row>
    <row r="9075" spans="1:18" x14ac:dyDescent="0.2">
      <c r="A9075" t="s">
        <v>61</v>
      </c>
      <c r="B9075" t="s">
        <v>4953</v>
      </c>
      <c r="C9075" t="s">
        <v>2942</v>
      </c>
      <c r="D9075" t="s">
        <v>3063</v>
      </c>
      <c r="E9075" t="s">
        <v>63</v>
      </c>
      <c r="F9075" t="s">
        <v>68</v>
      </c>
      <c r="G9075" t="s">
        <v>5109</v>
      </c>
      <c r="H9075" t="s">
        <v>2949</v>
      </c>
      <c r="I9075" t="s">
        <v>2949</v>
      </c>
      <c r="J9075" t="s">
        <v>66</v>
      </c>
      <c r="K9075">
        <v>15</v>
      </c>
      <c r="L9075" t="s">
        <v>2943</v>
      </c>
      <c r="M9075" s="57">
        <v>0</v>
      </c>
      <c r="N9075" t="s">
        <v>67</v>
      </c>
      <c r="O9075" s="57">
        <v>0.33</v>
      </c>
      <c r="P9075" s="56">
        <v>0</v>
      </c>
      <c r="Q9075" s="56">
        <v>0</v>
      </c>
      <c r="R9075" s="56">
        <v>0</v>
      </c>
    </row>
    <row r="9076" spans="1:18" x14ac:dyDescent="0.2">
      <c r="A9076" t="s">
        <v>61</v>
      </c>
      <c r="B9076" t="s">
        <v>4953</v>
      </c>
      <c r="C9076" t="s">
        <v>2768</v>
      </c>
      <c r="D9076" t="s">
        <v>3064</v>
      </c>
      <c r="E9076" t="s">
        <v>63</v>
      </c>
      <c r="F9076" t="s">
        <v>64</v>
      </c>
      <c r="G9076" t="s">
        <v>4970</v>
      </c>
      <c r="H9076" t="s">
        <v>2714</v>
      </c>
      <c r="I9076" t="s">
        <v>2714</v>
      </c>
      <c r="J9076" t="s">
        <v>66</v>
      </c>
      <c r="K9076">
        <v>5</v>
      </c>
      <c r="M9076" s="57">
        <v>0</v>
      </c>
      <c r="N9076" t="s">
        <v>67</v>
      </c>
      <c r="O9076" s="57">
        <v>0.16</v>
      </c>
      <c r="P9076" s="56">
        <v>0</v>
      </c>
      <c r="Q9076" s="56">
        <v>0</v>
      </c>
      <c r="R9076" s="56">
        <v>0</v>
      </c>
    </row>
    <row r="9077" spans="1:18" x14ac:dyDescent="0.2">
      <c r="A9077" t="s">
        <v>61</v>
      </c>
      <c r="B9077" t="s">
        <v>4953</v>
      </c>
      <c r="C9077" t="s">
        <v>2768</v>
      </c>
      <c r="D9077" t="s">
        <v>3064</v>
      </c>
      <c r="E9077" t="s">
        <v>63</v>
      </c>
      <c r="F9077" t="s">
        <v>64</v>
      </c>
      <c r="G9077" t="s">
        <v>5068</v>
      </c>
      <c r="H9077" t="s">
        <v>1676</v>
      </c>
      <c r="I9077" t="s">
        <v>1676</v>
      </c>
      <c r="J9077" t="s">
        <v>66</v>
      </c>
      <c r="K9077">
        <v>8</v>
      </c>
      <c r="L9077" t="s">
        <v>2772</v>
      </c>
      <c r="M9077" s="57">
        <v>0</v>
      </c>
      <c r="N9077" t="s">
        <v>67</v>
      </c>
      <c r="O9077" s="57">
        <v>0.28000000000000003</v>
      </c>
      <c r="P9077" s="56">
        <v>0</v>
      </c>
      <c r="Q9077" s="56">
        <v>0</v>
      </c>
      <c r="R9077" s="56">
        <v>0</v>
      </c>
    </row>
    <row r="9078" spans="1:18" x14ac:dyDescent="0.2">
      <c r="A9078" t="s">
        <v>61</v>
      </c>
      <c r="B9078" t="s">
        <v>4953</v>
      </c>
      <c r="C9078" t="s">
        <v>2768</v>
      </c>
      <c r="D9078" t="s">
        <v>3064</v>
      </c>
      <c r="E9078" t="s">
        <v>63</v>
      </c>
      <c r="F9078" t="s">
        <v>64</v>
      </c>
      <c r="G9078" t="s">
        <v>4984</v>
      </c>
      <c r="H9078" t="s">
        <v>2773</v>
      </c>
      <c r="I9078" t="s">
        <v>2773</v>
      </c>
      <c r="J9078" t="s">
        <v>66</v>
      </c>
      <c r="K9078">
        <v>8</v>
      </c>
      <c r="L9078" t="s">
        <v>2772</v>
      </c>
      <c r="M9078" s="57">
        <v>0</v>
      </c>
      <c r="N9078" t="s">
        <v>67</v>
      </c>
      <c r="O9078" s="57">
        <v>0.31</v>
      </c>
      <c r="P9078" s="56">
        <v>0</v>
      </c>
      <c r="Q9078" s="56">
        <v>0</v>
      </c>
      <c r="R9078" s="56">
        <v>0</v>
      </c>
    </row>
    <row r="9079" spans="1:18" x14ac:dyDescent="0.2">
      <c r="A9079" t="s">
        <v>61</v>
      </c>
      <c r="B9079" t="s">
        <v>4953</v>
      </c>
      <c r="C9079" t="s">
        <v>2768</v>
      </c>
      <c r="D9079" t="s">
        <v>3064</v>
      </c>
      <c r="E9079" t="s">
        <v>63</v>
      </c>
      <c r="F9079" t="s">
        <v>64</v>
      </c>
      <c r="G9079" t="s">
        <v>4985</v>
      </c>
      <c r="H9079" t="s">
        <v>2775</v>
      </c>
      <c r="I9079" t="s">
        <v>2775</v>
      </c>
      <c r="J9079" t="s">
        <v>66</v>
      </c>
      <c r="K9079">
        <v>15</v>
      </c>
      <c r="M9079" s="57">
        <v>4.2759604999999999E-2</v>
      </c>
      <c r="N9079" t="s">
        <v>67</v>
      </c>
      <c r="O9079" s="57">
        <v>0.24</v>
      </c>
      <c r="P9079" s="56">
        <v>0.75323431500000004</v>
      </c>
      <c r="Q9079" s="56">
        <v>1.9656415126044144E-4</v>
      </c>
      <c r="R9079" s="56">
        <v>9.037826157589691E-5</v>
      </c>
    </row>
    <row r="9080" spans="1:18" x14ac:dyDescent="0.2">
      <c r="A9080" t="s">
        <v>61</v>
      </c>
      <c r="B9080" t="s">
        <v>4953</v>
      </c>
      <c r="C9080" t="s">
        <v>2768</v>
      </c>
      <c r="D9080" t="s">
        <v>3064</v>
      </c>
      <c r="E9080" t="s">
        <v>63</v>
      </c>
      <c r="F9080" t="s">
        <v>68</v>
      </c>
      <c r="G9080" t="s">
        <v>4973</v>
      </c>
      <c r="H9080" t="s">
        <v>2714</v>
      </c>
      <c r="I9080" t="s">
        <v>2714</v>
      </c>
      <c r="J9080" t="s">
        <v>66</v>
      </c>
      <c r="K9080">
        <v>5</v>
      </c>
      <c r="M9080" s="57">
        <v>0.21989281799999999</v>
      </c>
      <c r="N9080" t="s">
        <v>67</v>
      </c>
      <c r="O9080" s="57">
        <v>0.16</v>
      </c>
      <c r="P9080" s="56">
        <v>112.0532506</v>
      </c>
      <c r="Q9080" s="56">
        <v>3.4596052321360038E-2</v>
      </c>
      <c r="R9080" s="56">
        <v>6.7033386898109851E-2</v>
      </c>
    </row>
    <row r="9081" spans="1:18" x14ac:dyDescent="0.2">
      <c r="A9081" t="s">
        <v>61</v>
      </c>
      <c r="B9081" t="s">
        <v>4953</v>
      </c>
      <c r="C9081" t="s">
        <v>2768</v>
      </c>
      <c r="D9081" t="s">
        <v>3064</v>
      </c>
      <c r="E9081" t="s">
        <v>63</v>
      </c>
      <c r="F9081" t="s">
        <v>68</v>
      </c>
      <c r="G9081" t="s">
        <v>5072</v>
      </c>
      <c r="H9081" t="s">
        <v>1676</v>
      </c>
      <c r="I9081" t="s">
        <v>1676</v>
      </c>
      <c r="J9081" t="s">
        <v>66</v>
      </c>
      <c r="K9081">
        <v>8</v>
      </c>
      <c r="L9081" t="s">
        <v>2772</v>
      </c>
      <c r="M9081" s="57">
        <v>0</v>
      </c>
      <c r="N9081" t="s">
        <v>67</v>
      </c>
      <c r="O9081" s="57">
        <v>0.28000000000000003</v>
      </c>
      <c r="P9081" s="56">
        <v>0</v>
      </c>
      <c r="Q9081" s="56">
        <v>0</v>
      </c>
      <c r="R9081" s="56">
        <v>0</v>
      </c>
    </row>
    <row r="9082" spans="1:18" x14ac:dyDescent="0.2">
      <c r="A9082" t="s">
        <v>61</v>
      </c>
      <c r="B9082" t="s">
        <v>4953</v>
      </c>
      <c r="C9082" t="s">
        <v>2768</v>
      </c>
      <c r="D9082" t="s">
        <v>3064</v>
      </c>
      <c r="E9082" t="s">
        <v>63</v>
      </c>
      <c r="F9082" t="s">
        <v>68</v>
      </c>
      <c r="G9082" t="s">
        <v>4987</v>
      </c>
      <c r="H9082" t="s">
        <v>2773</v>
      </c>
      <c r="I9082" t="s">
        <v>2773</v>
      </c>
      <c r="J9082" t="s">
        <v>66</v>
      </c>
      <c r="K9082">
        <v>8</v>
      </c>
      <c r="L9082" t="s">
        <v>2772</v>
      </c>
      <c r="M9082" s="57">
        <v>0</v>
      </c>
      <c r="N9082" t="s">
        <v>67</v>
      </c>
      <c r="O9082" s="57">
        <v>0.31</v>
      </c>
      <c r="P9082" s="56">
        <v>0</v>
      </c>
      <c r="Q9082" s="56">
        <v>0</v>
      </c>
      <c r="R9082" s="56">
        <v>0</v>
      </c>
    </row>
    <row r="9083" spans="1:18" x14ac:dyDescent="0.2">
      <c r="A9083" t="s">
        <v>61</v>
      </c>
      <c r="B9083" t="s">
        <v>4953</v>
      </c>
      <c r="C9083" t="s">
        <v>2768</v>
      </c>
      <c r="D9083" t="s">
        <v>3064</v>
      </c>
      <c r="E9083" t="s">
        <v>63</v>
      </c>
      <c r="F9083" t="s">
        <v>68</v>
      </c>
      <c r="G9083" t="s">
        <v>4989</v>
      </c>
      <c r="H9083" t="s">
        <v>2775</v>
      </c>
      <c r="I9083" t="s">
        <v>2775</v>
      </c>
      <c r="J9083" t="s">
        <v>66</v>
      </c>
      <c r="K9083">
        <v>15</v>
      </c>
      <c r="M9083" s="57">
        <v>5.0433580000000004E-3</v>
      </c>
      <c r="N9083" t="s">
        <v>67</v>
      </c>
      <c r="O9083" s="57">
        <v>0.24</v>
      </c>
      <c r="P9083" s="56">
        <v>3.859672475</v>
      </c>
      <c r="Q9083" s="56">
        <v>1.0072207666105364E-3</v>
      </c>
      <c r="R9083" s="56">
        <v>4.6311019240120443E-4</v>
      </c>
    </row>
    <row r="9084" spans="1:18" x14ac:dyDescent="0.2">
      <c r="A9084" t="s">
        <v>61</v>
      </c>
      <c r="B9084" t="s">
        <v>4953</v>
      </c>
      <c r="C9084" t="s">
        <v>1544</v>
      </c>
      <c r="D9084" t="s">
        <v>3065</v>
      </c>
      <c r="E9084" t="s">
        <v>63</v>
      </c>
      <c r="F9084" t="s">
        <v>64</v>
      </c>
      <c r="G9084" t="s">
        <v>6933</v>
      </c>
      <c r="H9084" t="s">
        <v>2714</v>
      </c>
      <c r="I9084" t="s">
        <v>2714</v>
      </c>
      <c r="J9084" t="s">
        <v>66</v>
      </c>
      <c r="K9084">
        <v>5</v>
      </c>
      <c r="M9084" s="57">
        <v>0</v>
      </c>
      <c r="N9084" t="s">
        <v>67</v>
      </c>
      <c r="O9084" s="57">
        <v>0.16</v>
      </c>
      <c r="P9084" s="56">
        <v>0</v>
      </c>
      <c r="Q9084" s="56">
        <v>0</v>
      </c>
      <c r="R9084" s="56">
        <v>0</v>
      </c>
    </row>
    <row r="9085" spans="1:18" x14ac:dyDescent="0.2">
      <c r="A9085" t="s">
        <v>61</v>
      </c>
      <c r="B9085" t="s">
        <v>4953</v>
      </c>
      <c r="C9085" t="s">
        <v>1544</v>
      </c>
      <c r="D9085" t="s">
        <v>3065</v>
      </c>
      <c r="E9085" t="s">
        <v>63</v>
      </c>
      <c r="F9085" t="s">
        <v>64</v>
      </c>
      <c r="G9085" t="s">
        <v>6668</v>
      </c>
      <c r="H9085" t="s">
        <v>2853</v>
      </c>
      <c r="I9085" t="s">
        <v>2853</v>
      </c>
      <c r="J9085" t="s">
        <v>66</v>
      </c>
      <c r="K9085">
        <v>20</v>
      </c>
      <c r="M9085" s="57">
        <v>0</v>
      </c>
      <c r="N9085" t="s">
        <v>67</v>
      </c>
      <c r="O9085" s="57">
        <v>0.1</v>
      </c>
      <c r="P9085" s="56">
        <v>0</v>
      </c>
      <c r="Q9085" s="56">
        <v>0</v>
      </c>
      <c r="R9085" s="56">
        <v>0</v>
      </c>
    </row>
    <row r="9086" spans="1:18" x14ac:dyDescent="0.2">
      <c r="A9086" t="s">
        <v>61</v>
      </c>
      <c r="B9086" t="s">
        <v>4953</v>
      </c>
      <c r="C9086" t="s">
        <v>1544</v>
      </c>
      <c r="D9086" t="s">
        <v>3065</v>
      </c>
      <c r="E9086" t="s">
        <v>63</v>
      </c>
      <c r="F9086" t="s">
        <v>64</v>
      </c>
      <c r="G9086" t="s">
        <v>6669</v>
      </c>
      <c r="H9086" t="s">
        <v>2812</v>
      </c>
      <c r="I9086" t="s">
        <v>2812</v>
      </c>
      <c r="J9086" t="s">
        <v>66</v>
      </c>
      <c r="K9086">
        <v>18</v>
      </c>
      <c r="M9086" s="57">
        <v>0</v>
      </c>
      <c r="N9086" t="s">
        <v>67</v>
      </c>
      <c r="O9086" s="57">
        <v>7.1974370000000001E-3</v>
      </c>
      <c r="P9086" s="56">
        <v>0</v>
      </c>
      <c r="Q9086" s="56">
        <v>0</v>
      </c>
      <c r="R9086" s="56">
        <v>0</v>
      </c>
    </row>
    <row r="9087" spans="1:18" x14ac:dyDescent="0.2">
      <c r="A9087" t="s">
        <v>61</v>
      </c>
      <c r="B9087" t="s">
        <v>4953</v>
      </c>
      <c r="C9087" t="s">
        <v>1544</v>
      </c>
      <c r="D9087" t="s">
        <v>3065</v>
      </c>
      <c r="E9087" t="s">
        <v>63</v>
      </c>
      <c r="F9087" t="s">
        <v>64</v>
      </c>
      <c r="G9087" t="s">
        <v>6695</v>
      </c>
      <c r="H9087" t="s">
        <v>1547</v>
      </c>
      <c r="I9087" t="s">
        <v>1547</v>
      </c>
      <c r="J9087" t="s">
        <v>66</v>
      </c>
      <c r="K9087">
        <v>20</v>
      </c>
      <c r="M9087" s="57">
        <v>0</v>
      </c>
      <c r="N9087" t="s">
        <v>67</v>
      </c>
      <c r="O9087" s="57">
        <v>0</v>
      </c>
      <c r="P9087" s="56">
        <v>0</v>
      </c>
      <c r="Q9087" s="56">
        <v>0</v>
      </c>
      <c r="R9087" s="56">
        <v>0</v>
      </c>
    </row>
    <row r="9088" spans="1:18" x14ac:dyDescent="0.2">
      <c r="A9088" t="s">
        <v>61</v>
      </c>
      <c r="B9088" t="s">
        <v>4953</v>
      </c>
      <c r="C9088" t="s">
        <v>1544</v>
      </c>
      <c r="D9088" t="s">
        <v>3065</v>
      </c>
      <c r="E9088" t="s">
        <v>63</v>
      </c>
      <c r="F9088" t="s">
        <v>64</v>
      </c>
      <c r="G9088" t="s">
        <v>6670</v>
      </c>
      <c r="H9088" t="s">
        <v>1558</v>
      </c>
      <c r="I9088" t="s">
        <v>1558</v>
      </c>
      <c r="J9088" t="s">
        <v>66</v>
      </c>
      <c r="K9088">
        <v>11</v>
      </c>
      <c r="M9088" s="57">
        <v>0.45326910799999998</v>
      </c>
      <c r="N9088" t="s">
        <v>67</v>
      </c>
      <c r="O9088" s="57">
        <v>0.1</v>
      </c>
      <c r="P9088" s="56">
        <v>0</v>
      </c>
      <c r="Q9088" s="56">
        <v>0</v>
      </c>
      <c r="R9088" s="56">
        <v>0</v>
      </c>
    </row>
    <row r="9089" spans="1:18" x14ac:dyDescent="0.2">
      <c r="A9089" t="s">
        <v>61</v>
      </c>
      <c r="B9089" t="s">
        <v>4953</v>
      </c>
      <c r="C9089" t="s">
        <v>1544</v>
      </c>
      <c r="D9089" t="s">
        <v>3065</v>
      </c>
      <c r="E9089" t="s">
        <v>63</v>
      </c>
      <c r="F9089" t="s">
        <v>64</v>
      </c>
      <c r="G9089" t="s">
        <v>6671</v>
      </c>
      <c r="H9089" t="s">
        <v>315</v>
      </c>
      <c r="I9089" t="s">
        <v>315</v>
      </c>
      <c r="J9089" t="s">
        <v>66</v>
      </c>
      <c r="K9089">
        <v>20</v>
      </c>
      <c r="M9089" s="57">
        <v>0.37499365200000001</v>
      </c>
      <c r="N9089" t="s">
        <v>67</v>
      </c>
      <c r="O9089" s="57">
        <v>4.2729810000000003E-3</v>
      </c>
      <c r="P9089" s="56">
        <v>0</v>
      </c>
      <c r="Q9089" s="56">
        <v>0</v>
      </c>
      <c r="R9089" s="56">
        <v>0</v>
      </c>
    </row>
    <row r="9090" spans="1:18" x14ac:dyDescent="0.2">
      <c r="A9090" t="s">
        <v>61</v>
      </c>
      <c r="B9090" t="s">
        <v>4953</v>
      </c>
      <c r="C9090" t="s">
        <v>1544</v>
      </c>
      <c r="D9090" t="s">
        <v>3065</v>
      </c>
      <c r="E9090" t="s">
        <v>63</v>
      </c>
      <c r="F9090" t="s">
        <v>64</v>
      </c>
      <c r="G9090" t="s">
        <v>6672</v>
      </c>
      <c r="H9090" t="s">
        <v>1562</v>
      </c>
      <c r="I9090" t="s">
        <v>1562</v>
      </c>
      <c r="J9090" t="s">
        <v>66</v>
      </c>
      <c r="K9090">
        <v>11</v>
      </c>
      <c r="M9090" s="57">
        <v>0</v>
      </c>
      <c r="N9090" t="s">
        <v>67</v>
      </c>
      <c r="O9090" s="57">
        <v>3.5999999999999997E-2</v>
      </c>
      <c r="P9090" s="56">
        <v>0</v>
      </c>
      <c r="Q9090" s="56">
        <v>0</v>
      </c>
      <c r="R9090" s="56">
        <v>0</v>
      </c>
    </row>
    <row r="9091" spans="1:18" x14ac:dyDescent="0.2">
      <c r="A9091" t="s">
        <v>61</v>
      </c>
      <c r="B9091" t="s">
        <v>4953</v>
      </c>
      <c r="C9091" t="s">
        <v>1544</v>
      </c>
      <c r="D9091" t="s">
        <v>3065</v>
      </c>
      <c r="E9091" t="s">
        <v>63</v>
      </c>
      <c r="F9091" t="s">
        <v>64</v>
      </c>
      <c r="G9091" t="s">
        <v>6673</v>
      </c>
      <c r="H9091" t="s">
        <v>2859</v>
      </c>
      <c r="I9091" t="s">
        <v>2859</v>
      </c>
      <c r="J9091" t="s">
        <v>66</v>
      </c>
      <c r="K9091">
        <v>20</v>
      </c>
      <c r="M9091" s="57">
        <v>0.26875788900000003</v>
      </c>
      <c r="N9091" t="s">
        <v>67</v>
      </c>
      <c r="O9091" s="57">
        <v>0.1</v>
      </c>
      <c r="P9091" s="56">
        <v>0</v>
      </c>
      <c r="Q9091" s="56">
        <v>0</v>
      </c>
      <c r="R9091" s="56">
        <v>0</v>
      </c>
    </row>
    <row r="9092" spans="1:18" x14ac:dyDescent="0.2">
      <c r="A9092" t="s">
        <v>61</v>
      </c>
      <c r="B9092" t="s">
        <v>4953</v>
      </c>
      <c r="C9092" t="s">
        <v>1544</v>
      </c>
      <c r="D9092" t="s">
        <v>3065</v>
      </c>
      <c r="E9092" t="s">
        <v>63</v>
      </c>
      <c r="F9092" t="s">
        <v>64</v>
      </c>
      <c r="G9092" t="s">
        <v>6674</v>
      </c>
      <c r="H9092" t="s">
        <v>2861</v>
      </c>
      <c r="I9092" t="s">
        <v>2861</v>
      </c>
      <c r="J9092" t="s">
        <v>66</v>
      </c>
      <c r="K9092">
        <v>11</v>
      </c>
      <c r="M9092" s="57">
        <v>0</v>
      </c>
      <c r="N9092" t="s">
        <v>67</v>
      </c>
      <c r="O9092" s="57">
        <v>3.5987179999999999E-3</v>
      </c>
      <c r="P9092" s="56">
        <v>0</v>
      </c>
      <c r="Q9092" s="56">
        <v>0</v>
      </c>
      <c r="R9092" s="56">
        <v>0</v>
      </c>
    </row>
    <row r="9093" spans="1:18" x14ac:dyDescent="0.2">
      <c r="A9093" t="s">
        <v>61</v>
      </c>
      <c r="B9093" t="s">
        <v>4953</v>
      </c>
      <c r="C9093" t="s">
        <v>1544</v>
      </c>
      <c r="D9093" t="s">
        <v>3065</v>
      </c>
      <c r="E9093" t="s">
        <v>63</v>
      </c>
      <c r="F9093" t="s">
        <v>64</v>
      </c>
      <c r="G9093" t="s">
        <v>6690</v>
      </c>
      <c r="H9093" t="s">
        <v>4279</v>
      </c>
      <c r="I9093" t="s">
        <v>4279</v>
      </c>
      <c r="J9093" t="s">
        <v>66</v>
      </c>
      <c r="K9093">
        <v>15</v>
      </c>
      <c r="M9093" s="57">
        <v>0</v>
      </c>
      <c r="N9093" t="s">
        <v>67</v>
      </c>
      <c r="O9093" s="57">
        <v>0</v>
      </c>
      <c r="P9093" s="56">
        <v>0</v>
      </c>
      <c r="Q9093" s="56">
        <v>0</v>
      </c>
      <c r="R9093" s="56">
        <v>0</v>
      </c>
    </row>
    <row r="9094" spans="1:18" x14ac:dyDescent="0.2">
      <c r="A9094" t="s">
        <v>61</v>
      </c>
      <c r="B9094" t="s">
        <v>4953</v>
      </c>
      <c r="C9094" t="s">
        <v>1544</v>
      </c>
      <c r="D9094" t="s">
        <v>3065</v>
      </c>
      <c r="E9094" t="s">
        <v>63</v>
      </c>
      <c r="F9094" t="s">
        <v>64</v>
      </c>
      <c r="G9094" t="s">
        <v>6675</v>
      </c>
      <c r="H9094" t="s">
        <v>1570</v>
      </c>
      <c r="I9094" t="s">
        <v>1570</v>
      </c>
      <c r="J9094" t="s">
        <v>66</v>
      </c>
      <c r="K9094">
        <v>15</v>
      </c>
      <c r="M9094" s="57">
        <v>4.8999999999999998E-3</v>
      </c>
      <c r="N9094" t="s">
        <v>67</v>
      </c>
      <c r="O9094" s="57">
        <v>6.6034220000000003E-3</v>
      </c>
      <c r="P9094" s="56">
        <v>0</v>
      </c>
      <c r="Q9094" s="56">
        <v>0</v>
      </c>
      <c r="R9094" s="56">
        <v>0</v>
      </c>
    </row>
    <row r="9095" spans="1:18" x14ac:dyDescent="0.2">
      <c r="A9095" t="s">
        <v>61</v>
      </c>
      <c r="B9095" t="s">
        <v>4953</v>
      </c>
      <c r="C9095" t="s">
        <v>1544</v>
      </c>
      <c r="D9095" t="s">
        <v>3065</v>
      </c>
      <c r="E9095" t="s">
        <v>63</v>
      </c>
      <c r="F9095" t="s">
        <v>64</v>
      </c>
      <c r="G9095" t="s">
        <v>6676</v>
      </c>
      <c r="H9095" t="s">
        <v>1572</v>
      </c>
      <c r="I9095" t="s">
        <v>1572</v>
      </c>
      <c r="J9095" t="s">
        <v>66</v>
      </c>
      <c r="K9095">
        <v>20</v>
      </c>
      <c r="M9095" s="57">
        <v>0.16873571700000001</v>
      </c>
      <c r="N9095" t="s">
        <v>67</v>
      </c>
      <c r="O9095" s="57">
        <v>2.2420180000000001E-3</v>
      </c>
      <c r="P9095" s="56">
        <v>0</v>
      </c>
      <c r="Q9095" s="56">
        <v>0</v>
      </c>
      <c r="R9095" s="56">
        <v>0</v>
      </c>
    </row>
    <row r="9096" spans="1:18" x14ac:dyDescent="0.2">
      <c r="A9096" t="s">
        <v>61</v>
      </c>
      <c r="B9096" t="s">
        <v>4953</v>
      </c>
      <c r="C9096" t="s">
        <v>1544</v>
      </c>
      <c r="D9096" t="s">
        <v>3065</v>
      </c>
      <c r="E9096" t="s">
        <v>63</v>
      </c>
      <c r="F9096" t="s">
        <v>64</v>
      </c>
      <c r="G9096" t="s">
        <v>6677</v>
      </c>
      <c r="H9096" t="s">
        <v>2775</v>
      </c>
      <c r="I9096" t="s">
        <v>2775</v>
      </c>
      <c r="J9096" t="s">
        <v>66</v>
      </c>
      <c r="K9096">
        <v>15</v>
      </c>
      <c r="M9096" s="57">
        <v>4.2759604999999999E-2</v>
      </c>
      <c r="N9096" t="s">
        <v>67</v>
      </c>
      <c r="O9096" s="57">
        <v>0.2</v>
      </c>
      <c r="P9096" s="56">
        <v>0</v>
      </c>
      <c r="Q9096" s="56">
        <v>0</v>
      </c>
      <c r="R9096" s="56">
        <v>0</v>
      </c>
    </row>
    <row r="9097" spans="1:18" x14ac:dyDescent="0.2">
      <c r="A9097" t="s">
        <v>61</v>
      </c>
      <c r="B9097" t="s">
        <v>4953</v>
      </c>
      <c r="C9097" t="s">
        <v>1544</v>
      </c>
      <c r="D9097" t="s">
        <v>3065</v>
      </c>
      <c r="E9097" t="s">
        <v>63</v>
      </c>
      <c r="F9097" t="s">
        <v>64</v>
      </c>
      <c r="G9097" t="s">
        <v>6678</v>
      </c>
      <c r="H9097" t="s">
        <v>2866</v>
      </c>
      <c r="I9097" t="s">
        <v>2866</v>
      </c>
      <c r="J9097" t="s">
        <v>66</v>
      </c>
      <c r="K9097">
        <v>15</v>
      </c>
      <c r="L9097" t="s">
        <v>2867</v>
      </c>
      <c r="M9097" s="57">
        <v>0</v>
      </c>
      <c r="N9097" t="s">
        <v>67</v>
      </c>
      <c r="O9097" s="57">
        <v>1.7063855999999999E-2</v>
      </c>
      <c r="P9097" s="56">
        <v>0</v>
      </c>
      <c r="Q9097" s="56">
        <v>0</v>
      </c>
      <c r="R9097" s="56">
        <v>0</v>
      </c>
    </row>
    <row r="9098" spans="1:18" x14ac:dyDescent="0.2">
      <c r="A9098" t="s">
        <v>61</v>
      </c>
      <c r="B9098" t="s">
        <v>4953</v>
      </c>
      <c r="C9098" t="s">
        <v>1544</v>
      </c>
      <c r="D9098" t="s">
        <v>3065</v>
      </c>
      <c r="E9098" t="s">
        <v>63</v>
      </c>
      <c r="F9098" t="s">
        <v>64</v>
      </c>
      <c r="G9098" t="s">
        <v>6679</v>
      </c>
      <c r="H9098" t="s">
        <v>2825</v>
      </c>
      <c r="I9098" t="s">
        <v>2825</v>
      </c>
      <c r="J9098" t="s">
        <v>66</v>
      </c>
      <c r="K9098">
        <v>15</v>
      </c>
      <c r="M9098" s="57">
        <v>0</v>
      </c>
      <c r="N9098" t="s">
        <v>67</v>
      </c>
      <c r="O9098" s="57">
        <v>0.12</v>
      </c>
      <c r="P9098" s="56">
        <v>0</v>
      </c>
      <c r="Q9098" s="56">
        <v>0</v>
      </c>
      <c r="R9098" s="56">
        <v>0</v>
      </c>
    </row>
    <row r="9099" spans="1:18" x14ac:dyDescent="0.2">
      <c r="A9099" t="s">
        <v>61</v>
      </c>
      <c r="B9099" t="s">
        <v>4953</v>
      </c>
      <c r="C9099" t="s">
        <v>1544</v>
      </c>
      <c r="D9099" t="s">
        <v>3065</v>
      </c>
      <c r="E9099" t="s">
        <v>63</v>
      </c>
      <c r="F9099" t="s">
        <v>64</v>
      </c>
      <c r="G9099" t="s">
        <v>6680</v>
      </c>
      <c r="H9099" t="s">
        <v>1578</v>
      </c>
      <c r="I9099" t="s">
        <v>1578</v>
      </c>
      <c r="J9099" t="s">
        <v>66</v>
      </c>
      <c r="K9099">
        <v>15</v>
      </c>
      <c r="M9099" s="57">
        <v>0</v>
      </c>
      <c r="N9099" t="s">
        <v>67</v>
      </c>
      <c r="O9099" s="57">
        <v>2.0452499999999998E-2</v>
      </c>
      <c r="P9099" s="56">
        <v>0</v>
      </c>
      <c r="Q9099" s="56">
        <v>0</v>
      </c>
      <c r="R9099" s="56">
        <v>0</v>
      </c>
    </row>
    <row r="9100" spans="1:18" x14ac:dyDescent="0.2">
      <c r="A9100" t="s">
        <v>61</v>
      </c>
      <c r="B9100" t="s">
        <v>4953</v>
      </c>
      <c r="C9100" t="s">
        <v>1544</v>
      </c>
      <c r="D9100" t="s">
        <v>3065</v>
      </c>
      <c r="E9100" t="s">
        <v>63</v>
      </c>
      <c r="F9100" t="s">
        <v>64</v>
      </c>
      <c r="G9100" t="s">
        <v>6681</v>
      </c>
      <c r="H9100" t="s">
        <v>2871</v>
      </c>
      <c r="I9100" t="s">
        <v>2871</v>
      </c>
      <c r="J9100" t="s">
        <v>66</v>
      </c>
      <c r="K9100">
        <v>10</v>
      </c>
      <c r="M9100" s="57">
        <v>0</v>
      </c>
      <c r="N9100" t="s">
        <v>67</v>
      </c>
      <c r="O9100" s="57">
        <v>0.12586916100000001</v>
      </c>
      <c r="P9100" s="56">
        <v>0</v>
      </c>
      <c r="Q9100" s="56">
        <v>0</v>
      </c>
      <c r="R9100" s="56">
        <v>0</v>
      </c>
    </row>
    <row r="9101" spans="1:18" x14ac:dyDescent="0.2">
      <c r="A9101" t="s">
        <v>61</v>
      </c>
      <c r="B9101" t="s">
        <v>4953</v>
      </c>
      <c r="C9101" t="s">
        <v>1544</v>
      </c>
      <c r="D9101" t="s">
        <v>3065</v>
      </c>
      <c r="E9101" t="s">
        <v>63</v>
      </c>
      <c r="F9101" t="s">
        <v>64</v>
      </c>
      <c r="G9101" t="s">
        <v>6682</v>
      </c>
      <c r="H9101" t="s">
        <v>2828</v>
      </c>
      <c r="I9101" t="s">
        <v>2828</v>
      </c>
      <c r="J9101" t="s">
        <v>66</v>
      </c>
      <c r="K9101">
        <v>15</v>
      </c>
      <c r="L9101" t="s">
        <v>2851</v>
      </c>
      <c r="M9101" s="57">
        <v>0</v>
      </c>
      <c r="N9101" t="s">
        <v>67</v>
      </c>
      <c r="O9101" s="57">
        <v>0.1</v>
      </c>
      <c r="P9101" s="56">
        <v>0</v>
      </c>
      <c r="Q9101" s="56">
        <v>0</v>
      </c>
      <c r="R9101" s="56">
        <v>0</v>
      </c>
    </row>
    <row r="9102" spans="1:18" x14ac:dyDescent="0.2">
      <c r="A9102" t="s">
        <v>61</v>
      </c>
      <c r="B9102" t="s">
        <v>4953</v>
      </c>
      <c r="C9102" t="s">
        <v>1544</v>
      </c>
      <c r="D9102" t="s">
        <v>3065</v>
      </c>
      <c r="E9102" t="s">
        <v>63</v>
      </c>
      <c r="F9102" t="s">
        <v>64</v>
      </c>
      <c r="G9102" t="s">
        <v>6691</v>
      </c>
      <c r="H9102" t="s">
        <v>2830</v>
      </c>
      <c r="I9102" t="s">
        <v>2830</v>
      </c>
      <c r="J9102" t="s">
        <v>66</v>
      </c>
      <c r="K9102">
        <v>15</v>
      </c>
      <c r="M9102" s="57">
        <v>0.72315928900000004</v>
      </c>
      <c r="N9102" t="s">
        <v>67</v>
      </c>
      <c r="O9102" s="57">
        <v>8.5904000000000004E-4</v>
      </c>
      <c r="P9102" s="56">
        <v>0</v>
      </c>
      <c r="Q9102" s="56">
        <v>0</v>
      </c>
      <c r="R9102" s="56">
        <v>0</v>
      </c>
    </row>
    <row r="9103" spans="1:18" x14ac:dyDescent="0.2">
      <c r="A9103" t="s">
        <v>61</v>
      </c>
      <c r="B9103" t="s">
        <v>4953</v>
      </c>
      <c r="C9103" t="s">
        <v>1544</v>
      </c>
      <c r="D9103" t="s">
        <v>3065</v>
      </c>
      <c r="E9103" t="s">
        <v>63</v>
      </c>
      <c r="F9103" t="s">
        <v>64</v>
      </c>
      <c r="G9103" t="s">
        <v>6683</v>
      </c>
      <c r="H9103" t="s">
        <v>1579</v>
      </c>
      <c r="I9103" t="s">
        <v>1579</v>
      </c>
      <c r="J9103" t="s">
        <v>66</v>
      </c>
      <c r="K9103">
        <v>20</v>
      </c>
      <c r="M9103" s="57">
        <v>0</v>
      </c>
      <c r="N9103" t="s">
        <v>67</v>
      </c>
      <c r="O9103" s="57">
        <v>8.6359200000000005E-4</v>
      </c>
      <c r="P9103" s="56">
        <v>0</v>
      </c>
      <c r="Q9103" s="56">
        <v>0</v>
      </c>
      <c r="R9103" s="56">
        <v>0</v>
      </c>
    </row>
    <row r="9104" spans="1:18" x14ac:dyDescent="0.2">
      <c r="A9104" t="s">
        <v>61</v>
      </c>
      <c r="B9104" t="s">
        <v>4953</v>
      </c>
      <c r="C9104" t="s">
        <v>1544</v>
      </c>
      <c r="D9104" t="s">
        <v>3065</v>
      </c>
      <c r="E9104" t="s">
        <v>63</v>
      </c>
      <c r="F9104" t="s">
        <v>64</v>
      </c>
      <c r="G9104" t="s">
        <v>6684</v>
      </c>
      <c r="H9104" t="s">
        <v>1581</v>
      </c>
      <c r="I9104" t="s">
        <v>1581</v>
      </c>
      <c r="J9104" t="s">
        <v>66</v>
      </c>
      <c r="K9104">
        <v>20</v>
      </c>
      <c r="M9104" s="57">
        <v>0</v>
      </c>
      <c r="N9104" t="s">
        <v>67</v>
      </c>
      <c r="O9104" s="57">
        <v>5.8292456999999999E-2</v>
      </c>
      <c r="P9104" s="56">
        <v>0</v>
      </c>
      <c r="Q9104" s="56">
        <v>0</v>
      </c>
      <c r="R9104" s="56">
        <v>0</v>
      </c>
    </row>
    <row r="9105" spans="1:18" x14ac:dyDescent="0.2">
      <c r="A9105" t="s">
        <v>61</v>
      </c>
      <c r="B9105" t="s">
        <v>4953</v>
      </c>
      <c r="C9105" t="s">
        <v>1544</v>
      </c>
      <c r="D9105" t="s">
        <v>3065</v>
      </c>
      <c r="E9105" t="s">
        <v>63</v>
      </c>
      <c r="F9105" t="s">
        <v>64</v>
      </c>
      <c r="G9105" t="s">
        <v>6685</v>
      </c>
      <c r="H9105" t="s">
        <v>1582</v>
      </c>
      <c r="I9105" t="s">
        <v>1582</v>
      </c>
      <c r="J9105" t="s">
        <v>66</v>
      </c>
      <c r="K9105">
        <v>20</v>
      </c>
      <c r="M9105" s="57">
        <v>0</v>
      </c>
      <c r="N9105" t="s">
        <v>67</v>
      </c>
      <c r="O9105" s="57">
        <v>3.2384699999999998E-3</v>
      </c>
      <c r="P9105" s="56">
        <v>0</v>
      </c>
      <c r="Q9105" s="56">
        <v>0</v>
      </c>
      <c r="R9105" s="56">
        <v>0</v>
      </c>
    </row>
    <row r="9106" spans="1:18" x14ac:dyDescent="0.2">
      <c r="A9106" t="s">
        <v>61</v>
      </c>
      <c r="B9106" t="s">
        <v>4953</v>
      </c>
      <c r="C9106" t="s">
        <v>1544</v>
      </c>
      <c r="D9106" t="s">
        <v>3065</v>
      </c>
      <c r="E9106" t="s">
        <v>63</v>
      </c>
      <c r="F9106" t="s">
        <v>64</v>
      </c>
      <c r="G9106" t="s">
        <v>6686</v>
      </c>
      <c r="H9106" t="s">
        <v>1583</v>
      </c>
      <c r="I9106" t="s">
        <v>1583</v>
      </c>
      <c r="J9106" t="s">
        <v>66</v>
      </c>
      <c r="K9106">
        <v>20</v>
      </c>
      <c r="M9106" s="57">
        <v>0</v>
      </c>
      <c r="N9106" t="s">
        <v>67</v>
      </c>
      <c r="O9106" s="57">
        <v>7.0166849999999999E-3</v>
      </c>
      <c r="P9106" s="56">
        <v>0</v>
      </c>
      <c r="Q9106" s="56">
        <v>0</v>
      </c>
      <c r="R9106" s="56">
        <v>0</v>
      </c>
    </row>
    <row r="9107" spans="1:18" x14ac:dyDescent="0.2">
      <c r="A9107" t="s">
        <v>61</v>
      </c>
      <c r="B9107" t="s">
        <v>4953</v>
      </c>
      <c r="C9107" t="s">
        <v>1544</v>
      </c>
      <c r="D9107" t="s">
        <v>3065</v>
      </c>
      <c r="E9107" t="s">
        <v>63</v>
      </c>
      <c r="F9107" t="s">
        <v>64</v>
      </c>
      <c r="G9107" t="s">
        <v>6687</v>
      </c>
      <c r="H9107" t="s">
        <v>2879</v>
      </c>
      <c r="I9107" t="s">
        <v>2879</v>
      </c>
      <c r="J9107" t="s">
        <v>66</v>
      </c>
      <c r="K9107">
        <v>8</v>
      </c>
      <c r="M9107" s="57">
        <v>0.26875788900000003</v>
      </c>
      <c r="N9107" t="s">
        <v>67</v>
      </c>
      <c r="O9107" s="57">
        <v>4.1346170000000002E-3</v>
      </c>
      <c r="P9107" s="56">
        <v>0</v>
      </c>
      <c r="Q9107" s="56">
        <v>0</v>
      </c>
      <c r="R9107" s="56">
        <v>0</v>
      </c>
    </row>
    <row r="9108" spans="1:18" x14ac:dyDescent="0.2">
      <c r="A9108" t="s">
        <v>61</v>
      </c>
      <c r="B9108" t="s">
        <v>4953</v>
      </c>
      <c r="C9108" t="s">
        <v>1544</v>
      </c>
      <c r="D9108" t="s">
        <v>3065</v>
      </c>
      <c r="E9108" t="s">
        <v>63</v>
      </c>
      <c r="F9108" t="s">
        <v>68</v>
      </c>
      <c r="G9108" t="s">
        <v>6934</v>
      </c>
      <c r="H9108" t="s">
        <v>2714</v>
      </c>
      <c r="I9108" t="s">
        <v>2714</v>
      </c>
      <c r="J9108" t="s">
        <v>66</v>
      </c>
      <c r="K9108">
        <v>5</v>
      </c>
      <c r="M9108" s="57">
        <v>0.21989281799999999</v>
      </c>
      <c r="N9108" t="s">
        <v>67</v>
      </c>
      <c r="O9108" s="57">
        <v>0.16</v>
      </c>
      <c r="P9108" s="56">
        <v>0</v>
      </c>
      <c r="Q9108" s="56">
        <v>0</v>
      </c>
      <c r="R9108" s="56">
        <v>0</v>
      </c>
    </row>
    <row r="9109" spans="1:18" x14ac:dyDescent="0.2">
      <c r="A9109" t="s">
        <v>61</v>
      </c>
      <c r="B9109" t="s">
        <v>4953</v>
      </c>
      <c r="C9109" t="s">
        <v>1544</v>
      </c>
      <c r="D9109" t="s">
        <v>3065</v>
      </c>
      <c r="E9109" t="s">
        <v>63</v>
      </c>
      <c r="F9109" t="s">
        <v>68</v>
      </c>
      <c r="G9109" t="s">
        <v>5010</v>
      </c>
      <c r="H9109" t="s">
        <v>2853</v>
      </c>
      <c r="I9109" t="s">
        <v>2853</v>
      </c>
      <c r="J9109" t="s">
        <v>66</v>
      </c>
      <c r="K9109">
        <v>20</v>
      </c>
      <c r="M9109" s="57">
        <v>0</v>
      </c>
      <c r="N9109" t="s">
        <v>67</v>
      </c>
      <c r="O9109" s="57">
        <v>0.1</v>
      </c>
      <c r="P9109" s="56">
        <v>0</v>
      </c>
      <c r="Q9109" s="56">
        <v>0</v>
      </c>
      <c r="R9109" s="56">
        <v>0</v>
      </c>
    </row>
    <row r="9110" spans="1:18" x14ac:dyDescent="0.2">
      <c r="A9110" t="s">
        <v>61</v>
      </c>
      <c r="B9110" t="s">
        <v>4953</v>
      </c>
      <c r="C9110" t="s">
        <v>1544</v>
      </c>
      <c r="D9110" t="s">
        <v>3065</v>
      </c>
      <c r="E9110" t="s">
        <v>63</v>
      </c>
      <c r="F9110" t="s">
        <v>68</v>
      </c>
      <c r="G9110" t="s">
        <v>5011</v>
      </c>
      <c r="H9110" t="s">
        <v>2812</v>
      </c>
      <c r="I9110" t="s">
        <v>2812</v>
      </c>
      <c r="J9110" t="s">
        <v>66</v>
      </c>
      <c r="K9110">
        <v>18</v>
      </c>
      <c r="M9110" s="57">
        <v>0</v>
      </c>
      <c r="N9110" t="s">
        <v>67</v>
      </c>
      <c r="O9110" s="57">
        <v>7.9419989999999999E-3</v>
      </c>
      <c r="P9110" s="56">
        <v>0</v>
      </c>
      <c r="Q9110" s="56">
        <v>0</v>
      </c>
      <c r="R9110" s="56">
        <v>0</v>
      </c>
    </row>
    <row r="9111" spans="1:18" x14ac:dyDescent="0.2">
      <c r="A9111" t="s">
        <v>61</v>
      </c>
      <c r="B9111" t="s">
        <v>4953</v>
      </c>
      <c r="C9111" t="s">
        <v>1544</v>
      </c>
      <c r="D9111" t="s">
        <v>3065</v>
      </c>
      <c r="E9111" t="s">
        <v>63</v>
      </c>
      <c r="F9111" t="s">
        <v>68</v>
      </c>
      <c r="G9111" t="s">
        <v>5038</v>
      </c>
      <c r="H9111" t="s">
        <v>1547</v>
      </c>
      <c r="I9111" t="s">
        <v>1547</v>
      </c>
      <c r="J9111" t="s">
        <v>66</v>
      </c>
      <c r="K9111">
        <v>20</v>
      </c>
      <c r="M9111" s="57">
        <v>0</v>
      </c>
      <c r="N9111" t="s">
        <v>67</v>
      </c>
      <c r="O9111" s="57">
        <v>8.2370359999999997E-3</v>
      </c>
      <c r="P9111" s="56">
        <v>0</v>
      </c>
      <c r="Q9111" s="56">
        <v>0</v>
      </c>
      <c r="R9111" s="56">
        <v>0</v>
      </c>
    </row>
    <row r="9112" spans="1:18" x14ac:dyDescent="0.2">
      <c r="A9112" t="s">
        <v>61</v>
      </c>
      <c r="B9112" t="s">
        <v>4953</v>
      </c>
      <c r="C9112" t="s">
        <v>1544</v>
      </c>
      <c r="D9112" t="s">
        <v>3065</v>
      </c>
      <c r="E9112" t="s">
        <v>63</v>
      </c>
      <c r="F9112" t="s">
        <v>68</v>
      </c>
      <c r="G9112" t="s">
        <v>6093</v>
      </c>
      <c r="H9112" t="s">
        <v>1558</v>
      </c>
      <c r="I9112" t="s">
        <v>1558</v>
      </c>
      <c r="J9112" t="s">
        <v>66</v>
      </c>
      <c r="K9112">
        <v>11</v>
      </c>
      <c r="M9112" s="57">
        <v>0.45326910799999998</v>
      </c>
      <c r="N9112" t="s">
        <v>67</v>
      </c>
      <c r="O9112" s="57">
        <v>0.1</v>
      </c>
      <c r="P9112" s="56">
        <v>0</v>
      </c>
      <c r="Q9112" s="56">
        <v>0</v>
      </c>
      <c r="R9112" s="56">
        <v>0</v>
      </c>
    </row>
    <row r="9113" spans="1:18" x14ac:dyDescent="0.2">
      <c r="A9113" t="s">
        <v>61</v>
      </c>
      <c r="B9113" t="s">
        <v>4953</v>
      </c>
      <c r="C9113" t="s">
        <v>1544</v>
      </c>
      <c r="D9113" t="s">
        <v>3065</v>
      </c>
      <c r="E9113" t="s">
        <v>63</v>
      </c>
      <c r="F9113" t="s">
        <v>68</v>
      </c>
      <c r="G9113" t="s">
        <v>5013</v>
      </c>
      <c r="H9113" t="s">
        <v>315</v>
      </c>
      <c r="I9113" t="s">
        <v>315</v>
      </c>
      <c r="J9113" t="s">
        <v>66</v>
      </c>
      <c r="K9113">
        <v>20</v>
      </c>
      <c r="M9113" s="57">
        <v>0.37499365200000001</v>
      </c>
      <c r="N9113" t="s">
        <v>67</v>
      </c>
      <c r="O9113" s="57">
        <v>9.4300270000000005E-3</v>
      </c>
      <c r="P9113" s="56">
        <v>0</v>
      </c>
      <c r="Q9113" s="56">
        <v>0</v>
      </c>
      <c r="R9113" s="56">
        <v>0</v>
      </c>
    </row>
    <row r="9114" spans="1:18" x14ac:dyDescent="0.2">
      <c r="A9114" t="s">
        <v>61</v>
      </c>
      <c r="B9114" t="s">
        <v>4953</v>
      </c>
      <c r="C9114" t="s">
        <v>1544</v>
      </c>
      <c r="D9114" t="s">
        <v>3065</v>
      </c>
      <c r="E9114" t="s">
        <v>63</v>
      </c>
      <c r="F9114" t="s">
        <v>68</v>
      </c>
      <c r="G9114" t="s">
        <v>5041</v>
      </c>
      <c r="H9114" t="s">
        <v>1562</v>
      </c>
      <c r="I9114" t="s">
        <v>1562</v>
      </c>
      <c r="J9114" t="s">
        <v>66</v>
      </c>
      <c r="K9114">
        <v>11</v>
      </c>
      <c r="M9114" s="57">
        <v>0</v>
      </c>
      <c r="N9114" t="s">
        <v>67</v>
      </c>
      <c r="O9114" s="57">
        <v>3.5999999999999997E-2</v>
      </c>
      <c r="P9114" s="56">
        <v>0</v>
      </c>
      <c r="Q9114" s="56">
        <v>0</v>
      </c>
      <c r="R9114" s="56">
        <v>0</v>
      </c>
    </row>
    <row r="9115" spans="1:18" x14ac:dyDescent="0.2">
      <c r="A9115" t="s">
        <v>61</v>
      </c>
      <c r="B9115" t="s">
        <v>4953</v>
      </c>
      <c r="C9115" t="s">
        <v>1544</v>
      </c>
      <c r="D9115" t="s">
        <v>3065</v>
      </c>
      <c r="E9115" t="s">
        <v>63</v>
      </c>
      <c r="F9115" t="s">
        <v>68</v>
      </c>
      <c r="G9115" t="s">
        <v>6688</v>
      </c>
      <c r="H9115" t="s">
        <v>2859</v>
      </c>
      <c r="I9115" t="s">
        <v>2859</v>
      </c>
      <c r="J9115" t="s">
        <v>66</v>
      </c>
      <c r="K9115">
        <v>20</v>
      </c>
      <c r="M9115" s="57">
        <v>0.107503156</v>
      </c>
      <c r="N9115" t="s">
        <v>67</v>
      </c>
      <c r="O9115" s="57">
        <v>0.46</v>
      </c>
      <c r="P9115" s="56">
        <v>0</v>
      </c>
      <c r="Q9115" s="56">
        <v>0</v>
      </c>
      <c r="R9115" s="56">
        <v>0</v>
      </c>
    </row>
    <row r="9116" spans="1:18" x14ac:dyDescent="0.2">
      <c r="A9116" t="s">
        <v>61</v>
      </c>
      <c r="B9116" t="s">
        <v>4953</v>
      </c>
      <c r="C9116" t="s">
        <v>1544</v>
      </c>
      <c r="D9116" t="s">
        <v>3065</v>
      </c>
      <c r="E9116" t="s">
        <v>63</v>
      </c>
      <c r="F9116" t="s">
        <v>68</v>
      </c>
      <c r="G9116" t="s">
        <v>5014</v>
      </c>
      <c r="H9116" t="s">
        <v>2861</v>
      </c>
      <c r="I9116" t="s">
        <v>2861</v>
      </c>
      <c r="J9116" t="s">
        <v>66</v>
      </c>
      <c r="K9116">
        <v>11</v>
      </c>
      <c r="M9116" s="57">
        <v>0</v>
      </c>
      <c r="N9116" t="s">
        <v>67</v>
      </c>
      <c r="O9116" s="57">
        <v>3.9709999999999997E-3</v>
      </c>
      <c r="P9116" s="56">
        <v>0</v>
      </c>
      <c r="Q9116" s="56">
        <v>0</v>
      </c>
      <c r="R9116" s="56">
        <v>0</v>
      </c>
    </row>
    <row r="9117" spans="1:18" x14ac:dyDescent="0.2">
      <c r="A9117" t="s">
        <v>61</v>
      </c>
      <c r="B9117" t="s">
        <v>4953</v>
      </c>
      <c r="C9117" t="s">
        <v>1544</v>
      </c>
      <c r="D9117" t="s">
        <v>3065</v>
      </c>
      <c r="E9117" t="s">
        <v>63</v>
      </c>
      <c r="F9117" t="s">
        <v>68</v>
      </c>
      <c r="G9117" t="s">
        <v>6689</v>
      </c>
      <c r="H9117" t="s">
        <v>4279</v>
      </c>
      <c r="I9117" t="s">
        <v>4279</v>
      </c>
      <c r="J9117" t="s">
        <v>66</v>
      </c>
      <c r="K9117">
        <v>15</v>
      </c>
      <c r="M9117" s="57">
        <v>0</v>
      </c>
      <c r="N9117" t="s">
        <v>67</v>
      </c>
      <c r="O9117" s="57">
        <v>0</v>
      </c>
      <c r="P9117" s="56">
        <v>0</v>
      </c>
      <c r="Q9117" s="56">
        <v>0</v>
      </c>
      <c r="R9117" s="56">
        <v>0</v>
      </c>
    </row>
    <row r="9118" spans="1:18" x14ac:dyDescent="0.2">
      <c r="A9118" t="s">
        <v>61</v>
      </c>
      <c r="B9118" t="s">
        <v>4953</v>
      </c>
      <c r="C9118" t="s">
        <v>1544</v>
      </c>
      <c r="D9118" t="s">
        <v>3065</v>
      </c>
      <c r="E9118" t="s">
        <v>63</v>
      </c>
      <c r="F9118" t="s">
        <v>68</v>
      </c>
      <c r="G9118" t="s">
        <v>5044</v>
      </c>
      <c r="H9118" t="s">
        <v>1570</v>
      </c>
      <c r="I9118" t="s">
        <v>1570</v>
      </c>
      <c r="J9118" t="s">
        <v>66</v>
      </c>
      <c r="K9118">
        <v>15</v>
      </c>
      <c r="M9118" s="57">
        <v>9.7999999999999997E-4</v>
      </c>
      <c r="N9118" t="s">
        <v>67</v>
      </c>
      <c r="O9118" s="57">
        <v>7.2865350000000002E-3</v>
      </c>
      <c r="P9118" s="56">
        <v>0</v>
      </c>
      <c r="Q9118" s="56">
        <v>0</v>
      </c>
      <c r="R9118" s="56">
        <v>0</v>
      </c>
    </row>
    <row r="9119" spans="1:18" x14ac:dyDescent="0.2">
      <c r="A9119" t="s">
        <v>61</v>
      </c>
      <c r="B9119" t="s">
        <v>4953</v>
      </c>
      <c r="C9119" t="s">
        <v>1544</v>
      </c>
      <c r="D9119" t="s">
        <v>3065</v>
      </c>
      <c r="E9119" t="s">
        <v>63</v>
      </c>
      <c r="F9119" t="s">
        <v>68</v>
      </c>
      <c r="G9119" t="s">
        <v>5045</v>
      </c>
      <c r="H9119" t="s">
        <v>1572</v>
      </c>
      <c r="I9119" t="s">
        <v>1572</v>
      </c>
      <c r="J9119" t="s">
        <v>66</v>
      </c>
      <c r="K9119">
        <v>20</v>
      </c>
      <c r="M9119" s="57">
        <v>6.7494287E-2</v>
      </c>
      <c r="N9119" t="s">
        <v>67</v>
      </c>
      <c r="O9119" s="57">
        <v>2.4739499999999999E-3</v>
      </c>
      <c r="P9119" s="56">
        <v>0</v>
      </c>
      <c r="Q9119" s="56">
        <v>0</v>
      </c>
      <c r="R9119" s="56">
        <v>0</v>
      </c>
    </row>
    <row r="9120" spans="1:18" x14ac:dyDescent="0.2">
      <c r="A9120" t="s">
        <v>61</v>
      </c>
      <c r="B9120" t="s">
        <v>4953</v>
      </c>
      <c r="C9120" t="s">
        <v>1544</v>
      </c>
      <c r="D9120" t="s">
        <v>3065</v>
      </c>
      <c r="E9120" t="s">
        <v>63</v>
      </c>
      <c r="F9120" t="s">
        <v>68</v>
      </c>
      <c r="G9120" t="s">
        <v>5046</v>
      </c>
      <c r="H9120" t="s">
        <v>2775</v>
      </c>
      <c r="I9120" t="s">
        <v>2775</v>
      </c>
      <c r="J9120" t="s">
        <v>66</v>
      </c>
      <c r="K9120">
        <v>15</v>
      </c>
      <c r="M9120" s="57">
        <v>5.0433580000000004E-3</v>
      </c>
      <c r="N9120" t="s">
        <v>67</v>
      </c>
      <c r="O9120" s="57">
        <v>0.2</v>
      </c>
      <c r="P9120" s="56">
        <v>0</v>
      </c>
      <c r="Q9120" s="56">
        <v>0</v>
      </c>
      <c r="R9120" s="56">
        <v>0</v>
      </c>
    </row>
    <row r="9121" spans="1:18" x14ac:dyDescent="0.2">
      <c r="A9121" t="s">
        <v>61</v>
      </c>
      <c r="B9121" t="s">
        <v>4953</v>
      </c>
      <c r="C9121" t="s">
        <v>1544</v>
      </c>
      <c r="D9121" t="s">
        <v>3065</v>
      </c>
      <c r="E9121" t="s">
        <v>63</v>
      </c>
      <c r="F9121" t="s">
        <v>68</v>
      </c>
      <c r="G9121" t="s">
        <v>5047</v>
      </c>
      <c r="H9121" t="s">
        <v>2866</v>
      </c>
      <c r="I9121" t="s">
        <v>2866</v>
      </c>
      <c r="J9121" t="s">
        <v>66</v>
      </c>
      <c r="K9121">
        <v>15</v>
      </c>
      <c r="L9121" t="s">
        <v>2867</v>
      </c>
      <c r="M9121" s="57">
        <v>0</v>
      </c>
      <c r="N9121" t="s">
        <v>67</v>
      </c>
      <c r="O9121" s="57">
        <v>1.7063855999999999E-2</v>
      </c>
      <c r="P9121" s="56">
        <v>0</v>
      </c>
      <c r="Q9121" s="56">
        <v>0</v>
      </c>
      <c r="R9121" s="56">
        <v>0</v>
      </c>
    </row>
    <row r="9122" spans="1:18" x14ac:dyDescent="0.2">
      <c r="A9122" t="s">
        <v>61</v>
      </c>
      <c r="B9122" t="s">
        <v>4953</v>
      </c>
      <c r="C9122" t="s">
        <v>1544</v>
      </c>
      <c r="D9122" t="s">
        <v>3065</v>
      </c>
      <c r="E9122" t="s">
        <v>63</v>
      </c>
      <c r="F9122" t="s">
        <v>68</v>
      </c>
      <c r="G9122" t="s">
        <v>5048</v>
      </c>
      <c r="H9122" t="s">
        <v>2825</v>
      </c>
      <c r="I9122" t="s">
        <v>2825</v>
      </c>
      <c r="J9122" t="s">
        <v>66</v>
      </c>
      <c r="K9122">
        <v>15</v>
      </c>
      <c r="M9122" s="57">
        <v>0.305528672</v>
      </c>
      <c r="N9122" t="s">
        <v>67</v>
      </c>
      <c r="O9122" s="57">
        <v>0.12</v>
      </c>
      <c r="P9122" s="56">
        <v>0</v>
      </c>
      <c r="Q9122" s="56">
        <v>0</v>
      </c>
      <c r="R9122" s="56">
        <v>0</v>
      </c>
    </row>
    <row r="9123" spans="1:18" x14ac:dyDescent="0.2">
      <c r="A9123" t="s">
        <v>61</v>
      </c>
      <c r="B9123" t="s">
        <v>4953</v>
      </c>
      <c r="C9123" t="s">
        <v>1544</v>
      </c>
      <c r="D9123" t="s">
        <v>3065</v>
      </c>
      <c r="E9123" t="s">
        <v>63</v>
      </c>
      <c r="F9123" t="s">
        <v>68</v>
      </c>
      <c r="G9123" t="s">
        <v>5049</v>
      </c>
      <c r="H9123" t="s">
        <v>1578</v>
      </c>
      <c r="I9123" t="s">
        <v>1578</v>
      </c>
      <c r="J9123" t="s">
        <v>66</v>
      </c>
      <c r="K9123">
        <v>15</v>
      </c>
      <c r="M9123" s="57">
        <v>0.305528672</v>
      </c>
      <c r="N9123" t="s">
        <v>67</v>
      </c>
      <c r="O9123" s="57">
        <v>2.0452499999999998E-2</v>
      </c>
      <c r="P9123" s="56">
        <v>0</v>
      </c>
      <c r="Q9123" s="56">
        <v>0</v>
      </c>
      <c r="R9123" s="56">
        <v>0</v>
      </c>
    </row>
    <row r="9124" spans="1:18" x14ac:dyDescent="0.2">
      <c r="A9124" t="s">
        <v>61</v>
      </c>
      <c r="B9124" t="s">
        <v>4953</v>
      </c>
      <c r="C9124" t="s">
        <v>1544</v>
      </c>
      <c r="D9124" t="s">
        <v>3065</v>
      </c>
      <c r="E9124" t="s">
        <v>63</v>
      </c>
      <c r="F9124" t="s">
        <v>68</v>
      </c>
      <c r="G9124" t="s">
        <v>5050</v>
      </c>
      <c r="H9124" t="s">
        <v>2871</v>
      </c>
      <c r="I9124" t="s">
        <v>2871</v>
      </c>
      <c r="J9124" t="s">
        <v>66</v>
      </c>
      <c r="K9124">
        <v>10</v>
      </c>
      <c r="M9124" s="57">
        <v>0</v>
      </c>
      <c r="N9124" t="s">
        <v>67</v>
      </c>
      <c r="O9124" s="57">
        <v>0.12586916100000001</v>
      </c>
      <c r="P9124" s="56">
        <v>0</v>
      </c>
      <c r="Q9124" s="56">
        <v>0</v>
      </c>
      <c r="R9124" s="56">
        <v>0</v>
      </c>
    </row>
    <row r="9125" spans="1:18" x14ac:dyDescent="0.2">
      <c r="A9125" t="s">
        <v>61</v>
      </c>
      <c r="B9125" t="s">
        <v>4953</v>
      </c>
      <c r="C9125" t="s">
        <v>1544</v>
      </c>
      <c r="D9125" t="s">
        <v>3065</v>
      </c>
      <c r="E9125" t="s">
        <v>63</v>
      </c>
      <c r="F9125" t="s">
        <v>68</v>
      </c>
      <c r="G9125" t="s">
        <v>5051</v>
      </c>
      <c r="H9125" t="s">
        <v>2828</v>
      </c>
      <c r="I9125" t="s">
        <v>2828</v>
      </c>
      <c r="J9125" t="s">
        <v>66</v>
      </c>
      <c r="K9125">
        <v>15</v>
      </c>
      <c r="L9125" t="s">
        <v>2851</v>
      </c>
      <c r="M9125" s="57">
        <v>0</v>
      </c>
      <c r="N9125" t="s">
        <v>67</v>
      </c>
      <c r="O9125" s="57">
        <v>0.1</v>
      </c>
      <c r="P9125" s="56">
        <v>0</v>
      </c>
      <c r="Q9125" s="56">
        <v>0</v>
      </c>
      <c r="R9125" s="56">
        <v>0</v>
      </c>
    </row>
    <row r="9126" spans="1:18" x14ac:dyDescent="0.2">
      <c r="A9126" t="s">
        <v>61</v>
      </c>
      <c r="B9126" t="s">
        <v>4953</v>
      </c>
      <c r="C9126" t="s">
        <v>1544</v>
      </c>
      <c r="D9126" t="s">
        <v>3065</v>
      </c>
      <c r="E9126" t="s">
        <v>63</v>
      </c>
      <c r="F9126" t="s">
        <v>68</v>
      </c>
      <c r="G9126" t="s">
        <v>5052</v>
      </c>
      <c r="H9126" t="s">
        <v>2830</v>
      </c>
      <c r="I9126" t="s">
        <v>2830</v>
      </c>
      <c r="J9126" t="s">
        <v>66</v>
      </c>
      <c r="K9126">
        <v>15</v>
      </c>
      <c r="M9126" s="57">
        <v>0.72707928899999996</v>
      </c>
      <c r="N9126" t="s">
        <v>67</v>
      </c>
      <c r="O9126" s="57">
        <v>9.4790599999999999E-4</v>
      </c>
      <c r="P9126" s="56">
        <v>0</v>
      </c>
      <c r="Q9126" s="56">
        <v>0</v>
      </c>
      <c r="R9126" s="56">
        <v>0</v>
      </c>
    </row>
    <row r="9127" spans="1:18" x14ac:dyDescent="0.2">
      <c r="A9127" t="s">
        <v>61</v>
      </c>
      <c r="B9127" t="s">
        <v>4953</v>
      </c>
      <c r="C9127" t="s">
        <v>1544</v>
      </c>
      <c r="D9127" t="s">
        <v>3065</v>
      </c>
      <c r="E9127" t="s">
        <v>63</v>
      </c>
      <c r="F9127" t="s">
        <v>68</v>
      </c>
      <c r="G9127" t="s">
        <v>5053</v>
      </c>
      <c r="H9127" t="s">
        <v>1579</v>
      </c>
      <c r="I9127" t="s">
        <v>1579</v>
      </c>
      <c r="J9127" t="s">
        <v>66</v>
      </c>
      <c r="K9127">
        <v>20</v>
      </c>
      <c r="M9127" s="57">
        <v>0</v>
      </c>
      <c r="N9127" t="s">
        <v>67</v>
      </c>
      <c r="O9127" s="57">
        <v>9.5292900000000004E-4</v>
      </c>
      <c r="P9127" s="56">
        <v>0</v>
      </c>
      <c r="Q9127" s="56">
        <v>0</v>
      </c>
      <c r="R9127" s="56">
        <v>0</v>
      </c>
    </row>
    <row r="9128" spans="1:18" x14ac:dyDescent="0.2">
      <c r="A9128" t="s">
        <v>61</v>
      </c>
      <c r="B9128" t="s">
        <v>4953</v>
      </c>
      <c r="C9128" t="s">
        <v>1544</v>
      </c>
      <c r="D9128" t="s">
        <v>3065</v>
      </c>
      <c r="E9128" t="s">
        <v>63</v>
      </c>
      <c r="F9128" t="s">
        <v>68</v>
      </c>
      <c r="G9128" t="s">
        <v>5054</v>
      </c>
      <c r="H9128" t="s">
        <v>1581</v>
      </c>
      <c r="I9128" t="s">
        <v>1581</v>
      </c>
      <c r="J9128" t="s">
        <v>66</v>
      </c>
      <c r="K9128">
        <v>20</v>
      </c>
      <c r="M9128" s="57">
        <v>0</v>
      </c>
      <c r="N9128" t="s">
        <v>67</v>
      </c>
      <c r="O9128" s="57">
        <v>6.4322711000000005E-2</v>
      </c>
      <c r="P9128" s="56">
        <v>0</v>
      </c>
      <c r="Q9128" s="56">
        <v>0</v>
      </c>
      <c r="R9128" s="56">
        <v>0</v>
      </c>
    </row>
    <row r="9129" spans="1:18" x14ac:dyDescent="0.2">
      <c r="A9129" t="s">
        <v>61</v>
      </c>
      <c r="B9129" t="s">
        <v>4953</v>
      </c>
      <c r="C9129" t="s">
        <v>1544</v>
      </c>
      <c r="D9129" t="s">
        <v>3065</v>
      </c>
      <c r="E9129" t="s">
        <v>63</v>
      </c>
      <c r="F9129" t="s">
        <v>68</v>
      </c>
      <c r="G9129" t="s">
        <v>5055</v>
      </c>
      <c r="H9129" t="s">
        <v>1582</v>
      </c>
      <c r="I9129" t="s">
        <v>1582</v>
      </c>
      <c r="J9129" t="s">
        <v>66</v>
      </c>
      <c r="K9129">
        <v>20</v>
      </c>
      <c r="M9129" s="57">
        <v>0</v>
      </c>
      <c r="N9129" t="s">
        <v>67</v>
      </c>
      <c r="O9129" s="57">
        <v>3.573484E-3</v>
      </c>
      <c r="P9129" s="56">
        <v>0</v>
      </c>
      <c r="Q9129" s="56">
        <v>0</v>
      </c>
      <c r="R9129" s="56">
        <v>0</v>
      </c>
    </row>
    <row r="9130" spans="1:18" x14ac:dyDescent="0.2">
      <c r="A9130" t="s">
        <v>61</v>
      </c>
      <c r="B9130" t="s">
        <v>4953</v>
      </c>
      <c r="C9130" t="s">
        <v>1544</v>
      </c>
      <c r="D9130" t="s">
        <v>3065</v>
      </c>
      <c r="E9130" t="s">
        <v>63</v>
      </c>
      <c r="F9130" t="s">
        <v>68</v>
      </c>
      <c r="G9130" t="s">
        <v>5056</v>
      </c>
      <c r="H9130" t="s">
        <v>1583</v>
      </c>
      <c r="I9130" t="s">
        <v>1583</v>
      </c>
      <c r="J9130" t="s">
        <v>66</v>
      </c>
      <c r="K9130">
        <v>20</v>
      </c>
      <c r="M9130" s="57">
        <v>0</v>
      </c>
      <c r="N9130" t="s">
        <v>67</v>
      </c>
      <c r="O9130" s="57">
        <v>7.7425489999999996E-3</v>
      </c>
      <c r="P9130" s="56">
        <v>0</v>
      </c>
      <c r="Q9130" s="56">
        <v>0</v>
      </c>
      <c r="R9130" s="56">
        <v>0</v>
      </c>
    </row>
    <row r="9131" spans="1:18" x14ac:dyDescent="0.2">
      <c r="A9131" t="s">
        <v>61</v>
      </c>
      <c r="B9131" t="s">
        <v>4953</v>
      </c>
      <c r="C9131" t="s">
        <v>1544</v>
      </c>
      <c r="D9131" t="s">
        <v>3065</v>
      </c>
      <c r="E9131" t="s">
        <v>63</v>
      </c>
      <c r="F9131" t="s">
        <v>68</v>
      </c>
      <c r="G9131" t="s">
        <v>5057</v>
      </c>
      <c r="H9131" t="s">
        <v>2879</v>
      </c>
      <c r="I9131" t="s">
        <v>2879</v>
      </c>
      <c r="J9131" t="s">
        <v>66</v>
      </c>
      <c r="K9131">
        <v>8</v>
      </c>
      <c r="M9131" s="57">
        <v>0.316868869</v>
      </c>
      <c r="N9131" t="s">
        <v>67</v>
      </c>
      <c r="O9131" s="57">
        <v>4.1346170000000002E-3</v>
      </c>
      <c r="P9131" s="56">
        <v>0</v>
      </c>
      <c r="Q9131" s="56">
        <v>0</v>
      </c>
      <c r="R9131" s="56">
        <v>0</v>
      </c>
    </row>
    <row r="9132" spans="1:18" x14ac:dyDescent="0.2">
      <c r="A9132" t="s">
        <v>61</v>
      </c>
      <c r="B9132" t="s">
        <v>4953</v>
      </c>
      <c r="C9132" t="s">
        <v>1523</v>
      </c>
      <c r="D9132" t="s">
        <v>3066</v>
      </c>
      <c r="E9132" t="s">
        <v>63</v>
      </c>
      <c r="F9132" t="s">
        <v>64</v>
      </c>
      <c r="G9132" t="s">
        <v>6646</v>
      </c>
      <c r="H9132" t="s">
        <v>2714</v>
      </c>
      <c r="I9132" t="s">
        <v>2714</v>
      </c>
      <c r="J9132" t="s">
        <v>66</v>
      </c>
      <c r="K9132">
        <v>5</v>
      </c>
      <c r="M9132" s="57">
        <v>0</v>
      </c>
      <c r="N9132" t="s">
        <v>67</v>
      </c>
      <c r="O9132" s="57">
        <v>0.16</v>
      </c>
      <c r="P9132" s="56">
        <v>0</v>
      </c>
      <c r="Q9132" s="56">
        <v>0</v>
      </c>
      <c r="R9132" s="56">
        <v>0</v>
      </c>
    </row>
    <row r="9133" spans="1:18" x14ac:dyDescent="0.2">
      <c r="A9133" t="s">
        <v>61</v>
      </c>
      <c r="B9133" t="s">
        <v>4953</v>
      </c>
      <c r="C9133" t="s">
        <v>1523</v>
      </c>
      <c r="D9133" t="s">
        <v>3066</v>
      </c>
      <c r="E9133" t="s">
        <v>63</v>
      </c>
      <c r="F9133" t="s">
        <v>64</v>
      </c>
      <c r="G9133" t="s">
        <v>5156</v>
      </c>
      <c r="H9133" t="s">
        <v>1528</v>
      </c>
      <c r="I9133" t="s">
        <v>1528</v>
      </c>
      <c r="J9133" t="s">
        <v>66</v>
      </c>
      <c r="K9133">
        <v>10</v>
      </c>
      <c r="L9133" t="s">
        <v>3028</v>
      </c>
      <c r="M9133" s="57">
        <v>0</v>
      </c>
      <c r="N9133" t="s">
        <v>67</v>
      </c>
      <c r="O9133" s="57">
        <v>3.4037475999999997E-2</v>
      </c>
      <c r="P9133" s="56">
        <v>0</v>
      </c>
      <c r="Q9133" s="56">
        <v>0</v>
      </c>
      <c r="R9133" s="56">
        <v>0</v>
      </c>
    </row>
    <row r="9134" spans="1:18" x14ac:dyDescent="0.2">
      <c r="A9134" t="s">
        <v>61</v>
      </c>
      <c r="B9134" t="s">
        <v>4953</v>
      </c>
      <c r="C9134" t="s">
        <v>1523</v>
      </c>
      <c r="D9134" t="s">
        <v>3066</v>
      </c>
      <c r="E9134" t="s">
        <v>63</v>
      </c>
      <c r="F9134" t="s">
        <v>64</v>
      </c>
      <c r="G9134" t="s">
        <v>5157</v>
      </c>
      <c r="H9134" t="s">
        <v>3032</v>
      </c>
      <c r="I9134" t="s">
        <v>3032</v>
      </c>
      <c r="J9134" t="s">
        <v>66</v>
      </c>
      <c r="K9134">
        <v>7</v>
      </c>
      <c r="L9134" t="s">
        <v>3028</v>
      </c>
      <c r="M9134" s="57">
        <v>0</v>
      </c>
      <c r="N9134" t="s">
        <v>67</v>
      </c>
      <c r="O9134" s="57">
        <v>2.2515489999999999E-2</v>
      </c>
      <c r="P9134" s="56">
        <v>0</v>
      </c>
      <c r="Q9134" s="56">
        <v>0</v>
      </c>
      <c r="R9134" s="56">
        <v>0</v>
      </c>
    </row>
    <row r="9135" spans="1:18" x14ac:dyDescent="0.2">
      <c r="A9135" t="s">
        <v>61</v>
      </c>
      <c r="B9135" t="s">
        <v>4953</v>
      </c>
      <c r="C9135" t="s">
        <v>1523</v>
      </c>
      <c r="D9135" t="s">
        <v>3066</v>
      </c>
      <c r="E9135" t="s">
        <v>63</v>
      </c>
      <c r="F9135" t="s">
        <v>64</v>
      </c>
      <c r="G9135" t="s">
        <v>5158</v>
      </c>
      <c r="H9135" t="s">
        <v>3034</v>
      </c>
      <c r="I9135" t="s">
        <v>3034</v>
      </c>
      <c r="J9135" t="s">
        <v>66</v>
      </c>
      <c r="K9135">
        <v>5</v>
      </c>
      <c r="L9135" t="s">
        <v>3028</v>
      </c>
      <c r="M9135" s="57">
        <v>0</v>
      </c>
      <c r="N9135" t="s">
        <v>67</v>
      </c>
      <c r="O9135" s="57">
        <v>0.101172844</v>
      </c>
      <c r="P9135" s="56">
        <v>0</v>
      </c>
      <c r="Q9135" s="56">
        <v>0</v>
      </c>
      <c r="R9135" s="56">
        <v>0</v>
      </c>
    </row>
    <row r="9136" spans="1:18" x14ac:dyDescent="0.2">
      <c r="A9136" t="s">
        <v>61</v>
      </c>
      <c r="B9136" t="s">
        <v>4953</v>
      </c>
      <c r="C9136" t="s">
        <v>1523</v>
      </c>
      <c r="D9136" t="s">
        <v>3066</v>
      </c>
      <c r="E9136" t="s">
        <v>63</v>
      </c>
      <c r="F9136" t="s">
        <v>64</v>
      </c>
      <c r="G9136" t="s">
        <v>5159</v>
      </c>
      <c r="H9136" t="s">
        <v>3036</v>
      </c>
      <c r="I9136" t="s">
        <v>3036</v>
      </c>
      <c r="J9136" t="s">
        <v>66</v>
      </c>
      <c r="K9136">
        <v>10</v>
      </c>
      <c r="L9136" t="s">
        <v>3028</v>
      </c>
      <c r="M9136" s="57">
        <v>0</v>
      </c>
      <c r="N9136" t="s">
        <v>67</v>
      </c>
      <c r="O9136" s="57">
        <v>6.923907E-3</v>
      </c>
      <c r="P9136" s="56">
        <v>0</v>
      </c>
      <c r="Q9136" s="56">
        <v>0</v>
      </c>
      <c r="R9136" s="56">
        <v>0</v>
      </c>
    </row>
    <row r="9137" spans="1:18" x14ac:dyDescent="0.2">
      <c r="A9137" t="s">
        <v>61</v>
      </c>
      <c r="B9137" t="s">
        <v>4953</v>
      </c>
      <c r="C9137" t="s">
        <v>1523</v>
      </c>
      <c r="D9137" t="s">
        <v>3066</v>
      </c>
      <c r="E9137" t="s">
        <v>63</v>
      </c>
      <c r="F9137" t="s">
        <v>64</v>
      </c>
      <c r="G9137" t="s">
        <v>5160</v>
      </c>
      <c r="H9137" t="s">
        <v>359</v>
      </c>
      <c r="I9137" t="s">
        <v>359</v>
      </c>
      <c r="J9137" t="s">
        <v>66</v>
      </c>
      <c r="K9137">
        <v>13</v>
      </c>
      <c r="L9137" t="s">
        <v>3028</v>
      </c>
      <c r="M9137" s="57">
        <v>0</v>
      </c>
      <c r="N9137" t="s">
        <v>67</v>
      </c>
      <c r="O9137" s="57">
        <v>0.120881214</v>
      </c>
      <c r="P9137" s="56">
        <v>0</v>
      </c>
      <c r="Q9137" s="56">
        <v>0</v>
      </c>
      <c r="R9137" s="56">
        <v>0</v>
      </c>
    </row>
    <row r="9138" spans="1:18" x14ac:dyDescent="0.2">
      <c r="A9138" t="s">
        <v>61</v>
      </c>
      <c r="B9138" t="s">
        <v>4953</v>
      </c>
      <c r="C9138" t="s">
        <v>1523</v>
      </c>
      <c r="D9138" t="s">
        <v>3066</v>
      </c>
      <c r="E9138" t="s">
        <v>63</v>
      </c>
      <c r="F9138" t="s">
        <v>64</v>
      </c>
      <c r="G9138" t="s">
        <v>5161</v>
      </c>
      <c r="H9138" t="s">
        <v>3039</v>
      </c>
      <c r="I9138" t="s">
        <v>3039</v>
      </c>
      <c r="J9138" t="s">
        <v>66</v>
      </c>
      <c r="K9138">
        <v>15</v>
      </c>
      <c r="L9138" t="s">
        <v>3028</v>
      </c>
      <c r="M9138" s="57">
        <v>0</v>
      </c>
      <c r="N9138" t="s">
        <v>67</v>
      </c>
      <c r="O9138" s="57">
        <v>5.8051144999999998E-2</v>
      </c>
      <c r="P9138" s="56">
        <v>0</v>
      </c>
      <c r="Q9138" s="56">
        <v>0</v>
      </c>
      <c r="R9138" s="56">
        <v>0</v>
      </c>
    </row>
    <row r="9139" spans="1:18" x14ac:dyDescent="0.2">
      <c r="A9139" t="s">
        <v>61</v>
      </c>
      <c r="B9139" t="s">
        <v>4953</v>
      </c>
      <c r="C9139" t="s">
        <v>1523</v>
      </c>
      <c r="D9139" t="s">
        <v>3066</v>
      </c>
      <c r="E9139" t="s">
        <v>63</v>
      </c>
      <c r="F9139" t="s">
        <v>64</v>
      </c>
      <c r="G9139" t="s">
        <v>5162</v>
      </c>
      <c r="H9139" t="s">
        <v>1532</v>
      </c>
      <c r="I9139" t="s">
        <v>1532</v>
      </c>
      <c r="J9139" t="s">
        <v>66</v>
      </c>
      <c r="K9139">
        <v>10</v>
      </c>
      <c r="L9139" t="s">
        <v>3028</v>
      </c>
      <c r="M9139" s="57">
        <v>0</v>
      </c>
      <c r="N9139" t="s">
        <v>67</v>
      </c>
      <c r="O9139" s="57">
        <v>2.939166E-3</v>
      </c>
      <c r="P9139" s="56">
        <v>0</v>
      </c>
      <c r="Q9139" s="56">
        <v>0</v>
      </c>
      <c r="R9139" s="56">
        <v>0</v>
      </c>
    </row>
    <row r="9140" spans="1:18" x14ac:dyDescent="0.2">
      <c r="A9140" t="s">
        <v>61</v>
      </c>
      <c r="B9140" t="s">
        <v>4953</v>
      </c>
      <c r="C9140" t="s">
        <v>1523</v>
      </c>
      <c r="D9140" t="s">
        <v>3066</v>
      </c>
      <c r="E9140" t="s">
        <v>63</v>
      </c>
      <c r="F9140" t="s">
        <v>64</v>
      </c>
      <c r="G9140" t="s">
        <v>5163</v>
      </c>
      <c r="H9140" t="s">
        <v>1534</v>
      </c>
      <c r="I9140" t="s">
        <v>1534</v>
      </c>
      <c r="J9140" t="s">
        <v>66</v>
      </c>
      <c r="K9140">
        <v>15</v>
      </c>
      <c r="L9140" t="s">
        <v>3028</v>
      </c>
      <c r="M9140" s="57">
        <v>0</v>
      </c>
      <c r="N9140" t="s">
        <v>67</v>
      </c>
      <c r="O9140" s="57">
        <v>0.122727273</v>
      </c>
      <c r="P9140" s="56">
        <v>0</v>
      </c>
      <c r="Q9140" s="56">
        <v>0</v>
      </c>
      <c r="R9140" s="56">
        <v>0</v>
      </c>
    </row>
    <row r="9141" spans="1:18" x14ac:dyDescent="0.2">
      <c r="A9141" t="s">
        <v>61</v>
      </c>
      <c r="B9141" t="s">
        <v>4953</v>
      </c>
      <c r="C9141" t="s">
        <v>1523</v>
      </c>
      <c r="D9141" t="s">
        <v>3066</v>
      </c>
      <c r="E9141" t="s">
        <v>63</v>
      </c>
      <c r="F9141" t="s">
        <v>68</v>
      </c>
      <c r="G9141" t="s">
        <v>5107</v>
      </c>
      <c r="H9141" t="s">
        <v>2714</v>
      </c>
      <c r="I9141" t="s">
        <v>2714</v>
      </c>
      <c r="J9141" t="s">
        <v>66</v>
      </c>
      <c r="K9141">
        <v>5</v>
      </c>
      <c r="M9141" s="57">
        <v>0.21989281799999999</v>
      </c>
      <c r="N9141" t="s">
        <v>67</v>
      </c>
      <c r="O9141" s="57">
        <v>0.16</v>
      </c>
      <c r="P9141" s="56">
        <v>11216.18094</v>
      </c>
      <c r="Q9141" s="56">
        <v>3.4629569474183666</v>
      </c>
      <c r="R9141" s="56">
        <v>6.7098329806973531</v>
      </c>
    </row>
    <row r="9142" spans="1:18" x14ac:dyDescent="0.2">
      <c r="A9142" t="s">
        <v>61</v>
      </c>
      <c r="B9142" t="s">
        <v>4953</v>
      </c>
      <c r="C9142" t="s">
        <v>1523</v>
      </c>
      <c r="D9142" t="s">
        <v>3066</v>
      </c>
      <c r="E9142" t="s">
        <v>63</v>
      </c>
      <c r="F9142" t="s">
        <v>68</v>
      </c>
      <c r="G9142" t="s">
        <v>5165</v>
      </c>
      <c r="H9142" t="s">
        <v>1528</v>
      </c>
      <c r="I9142" t="s">
        <v>1528</v>
      </c>
      <c r="J9142" t="s">
        <v>66</v>
      </c>
      <c r="K9142">
        <v>10</v>
      </c>
      <c r="L9142" t="s">
        <v>3028</v>
      </c>
      <c r="M9142" s="57">
        <v>0</v>
      </c>
      <c r="N9142" t="s">
        <v>67</v>
      </c>
      <c r="O9142" s="57">
        <v>3.2560718000000002E-2</v>
      </c>
      <c r="P9142" s="56">
        <v>0</v>
      </c>
      <c r="Q9142" s="56">
        <v>0</v>
      </c>
      <c r="R9142" s="56">
        <v>0</v>
      </c>
    </row>
    <row r="9143" spans="1:18" x14ac:dyDescent="0.2">
      <c r="A9143" t="s">
        <v>61</v>
      </c>
      <c r="B9143" t="s">
        <v>4953</v>
      </c>
      <c r="C9143" t="s">
        <v>1523</v>
      </c>
      <c r="D9143" t="s">
        <v>3066</v>
      </c>
      <c r="E9143" t="s">
        <v>63</v>
      </c>
      <c r="F9143" t="s">
        <v>68</v>
      </c>
      <c r="G9143" t="s">
        <v>5166</v>
      </c>
      <c r="H9143" t="s">
        <v>3032</v>
      </c>
      <c r="I9143" t="s">
        <v>3032</v>
      </c>
      <c r="J9143" t="s">
        <v>66</v>
      </c>
      <c r="K9143">
        <v>7</v>
      </c>
      <c r="L9143" t="s">
        <v>3028</v>
      </c>
      <c r="M9143" s="57">
        <v>0</v>
      </c>
      <c r="N9143" t="s">
        <v>67</v>
      </c>
      <c r="O9143" s="57">
        <v>2.2515489999999999E-2</v>
      </c>
      <c r="P9143" s="56">
        <v>0</v>
      </c>
      <c r="Q9143" s="56">
        <v>0</v>
      </c>
      <c r="R9143" s="56">
        <v>0</v>
      </c>
    </row>
    <row r="9144" spans="1:18" x14ac:dyDescent="0.2">
      <c r="A9144" t="s">
        <v>61</v>
      </c>
      <c r="B9144" t="s">
        <v>4953</v>
      </c>
      <c r="C9144" t="s">
        <v>1523</v>
      </c>
      <c r="D9144" t="s">
        <v>3066</v>
      </c>
      <c r="E9144" t="s">
        <v>63</v>
      </c>
      <c r="F9144" t="s">
        <v>68</v>
      </c>
      <c r="G9144" t="s">
        <v>5167</v>
      </c>
      <c r="H9144" t="s">
        <v>3034</v>
      </c>
      <c r="I9144" t="s">
        <v>3034</v>
      </c>
      <c r="J9144" t="s">
        <v>66</v>
      </c>
      <c r="K9144">
        <v>5</v>
      </c>
      <c r="L9144" t="s">
        <v>3028</v>
      </c>
      <c r="M9144" s="57">
        <v>0</v>
      </c>
      <c r="N9144" t="s">
        <v>67</v>
      </c>
      <c r="O9144" s="57">
        <v>9.6477058000000004E-2</v>
      </c>
      <c r="P9144" s="56">
        <v>0</v>
      </c>
      <c r="Q9144" s="56">
        <v>0</v>
      </c>
      <c r="R9144" s="56">
        <v>0</v>
      </c>
    </row>
    <row r="9145" spans="1:18" x14ac:dyDescent="0.2">
      <c r="A9145" t="s">
        <v>61</v>
      </c>
      <c r="B9145" t="s">
        <v>4953</v>
      </c>
      <c r="C9145" t="s">
        <v>1523</v>
      </c>
      <c r="D9145" t="s">
        <v>3066</v>
      </c>
      <c r="E9145" t="s">
        <v>63</v>
      </c>
      <c r="F9145" t="s">
        <v>68</v>
      </c>
      <c r="G9145" t="s">
        <v>5168</v>
      </c>
      <c r="H9145" t="s">
        <v>3036</v>
      </c>
      <c r="I9145" t="s">
        <v>3036</v>
      </c>
      <c r="J9145" t="s">
        <v>66</v>
      </c>
      <c r="K9145">
        <v>10</v>
      </c>
      <c r="L9145" t="s">
        <v>3028</v>
      </c>
      <c r="M9145" s="57">
        <v>0</v>
      </c>
      <c r="N9145" t="s">
        <v>67</v>
      </c>
      <c r="O9145" s="57">
        <v>6.6235039999999997E-3</v>
      </c>
      <c r="P9145" s="56">
        <v>0</v>
      </c>
      <c r="Q9145" s="56">
        <v>0</v>
      </c>
      <c r="R9145" s="56">
        <v>0</v>
      </c>
    </row>
    <row r="9146" spans="1:18" x14ac:dyDescent="0.2">
      <c r="A9146" t="s">
        <v>61</v>
      </c>
      <c r="B9146" t="s">
        <v>4953</v>
      </c>
      <c r="C9146" t="s">
        <v>1523</v>
      </c>
      <c r="D9146" t="s">
        <v>3066</v>
      </c>
      <c r="E9146" t="s">
        <v>63</v>
      </c>
      <c r="F9146" t="s">
        <v>68</v>
      </c>
      <c r="G9146" t="s">
        <v>5169</v>
      </c>
      <c r="H9146" t="s">
        <v>359</v>
      </c>
      <c r="I9146" t="s">
        <v>359</v>
      </c>
      <c r="J9146" t="s">
        <v>66</v>
      </c>
      <c r="K9146">
        <v>13</v>
      </c>
      <c r="L9146" t="s">
        <v>3028</v>
      </c>
      <c r="M9146" s="57">
        <v>0</v>
      </c>
      <c r="N9146" t="s">
        <v>67</v>
      </c>
      <c r="O9146" s="57">
        <v>0.115636632</v>
      </c>
      <c r="P9146" s="56">
        <v>0</v>
      </c>
      <c r="Q9146" s="56">
        <v>0</v>
      </c>
      <c r="R9146" s="56">
        <v>0</v>
      </c>
    </row>
    <row r="9147" spans="1:18" x14ac:dyDescent="0.2">
      <c r="A9147" t="s">
        <v>61</v>
      </c>
      <c r="B9147" t="s">
        <v>4953</v>
      </c>
      <c r="C9147" t="s">
        <v>1523</v>
      </c>
      <c r="D9147" t="s">
        <v>3066</v>
      </c>
      <c r="E9147" t="s">
        <v>63</v>
      </c>
      <c r="F9147" t="s">
        <v>68</v>
      </c>
      <c r="G9147" t="s">
        <v>5170</v>
      </c>
      <c r="H9147" t="s">
        <v>3039</v>
      </c>
      <c r="I9147" t="s">
        <v>3039</v>
      </c>
      <c r="J9147" t="s">
        <v>66</v>
      </c>
      <c r="K9147">
        <v>15</v>
      </c>
      <c r="L9147" t="s">
        <v>3028</v>
      </c>
      <c r="M9147" s="57">
        <v>0</v>
      </c>
      <c r="N9147" t="s">
        <v>67</v>
      </c>
      <c r="O9147" s="57">
        <v>5.5532524E-2</v>
      </c>
      <c r="P9147" s="56">
        <v>0</v>
      </c>
      <c r="Q9147" s="56">
        <v>0</v>
      </c>
      <c r="R9147" s="56">
        <v>0</v>
      </c>
    </row>
    <row r="9148" spans="1:18" x14ac:dyDescent="0.2">
      <c r="A9148" t="s">
        <v>61</v>
      </c>
      <c r="B9148" t="s">
        <v>4953</v>
      </c>
      <c r="C9148" t="s">
        <v>1523</v>
      </c>
      <c r="D9148" t="s">
        <v>3066</v>
      </c>
      <c r="E9148" t="s">
        <v>63</v>
      </c>
      <c r="F9148" t="s">
        <v>68</v>
      </c>
      <c r="G9148" t="s">
        <v>5171</v>
      </c>
      <c r="H9148" t="s">
        <v>1532</v>
      </c>
      <c r="I9148" t="s">
        <v>1532</v>
      </c>
      <c r="J9148" t="s">
        <v>66</v>
      </c>
      <c r="K9148">
        <v>10</v>
      </c>
      <c r="L9148" t="s">
        <v>3028</v>
      </c>
      <c r="M9148" s="57">
        <v>0</v>
      </c>
      <c r="N9148" t="s">
        <v>67</v>
      </c>
      <c r="O9148" s="57">
        <v>2.811647E-3</v>
      </c>
      <c r="P9148" s="56">
        <v>0</v>
      </c>
      <c r="Q9148" s="56">
        <v>0</v>
      </c>
      <c r="R9148" s="56">
        <v>0</v>
      </c>
    </row>
    <row r="9149" spans="1:18" x14ac:dyDescent="0.2">
      <c r="A9149" t="s">
        <v>61</v>
      </c>
      <c r="B9149" t="s">
        <v>4953</v>
      </c>
      <c r="C9149" t="s">
        <v>1523</v>
      </c>
      <c r="D9149" t="s">
        <v>3066</v>
      </c>
      <c r="E9149" t="s">
        <v>63</v>
      </c>
      <c r="F9149" t="s">
        <v>68</v>
      </c>
      <c r="G9149" t="s">
        <v>5172</v>
      </c>
      <c r="H9149" t="s">
        <v>1534</v>
      </c>
      <c r="I9149" t="s">
        <v>1534</v>
      </c>
      <c r="J9149" t="s">
        <v>66</v>
      </c>
      <c r="K9149">
        <v>15</v>
      </c>
      <c r="L9149" t="s">
        <v>3028</v>
      </c>
      <c r="M9149" s="57">
        <v>0</v>
      </c>
      <c r="N9149" t="s">
        <v>67</v>
      </c>
      <c r="O9149" s="57">
        <v>0.122727273</v>
      </c>
      <c r="P9149" s="56">
        <v>0</v>
      </c>
      <c r="Q9149" s="56">
        <v>0</v>
      </c>
      <c r="R9149" s="56">
        <v>0</v>
      </c>
    </row>
    <row r="9150" spans="1:18" x14ac:dyDescent="0.2">
      <c r="A9150" t="s">
        <v>61</v>
      </c>
      <c r="B9150" t="s">
        <v>4953</v>
      </c>
      <c r="C9150" t="s">
        <v>1523</v>
      </c>
      <c r="D9150" t="s">
        <v>3066</v>
      </c>
      <c r="E9150" t="s">
        <v>63</v>
      </c>
      <c r="F9150" t="s">
        <v>69</v>
      </c>
      <c r="G9150" t="s">
        <v>1125</v>
      </c>
      <c r="H9150" t="s">
        <v>1663</v>
      </c>
      <c r="I9150" t="s">
        <v>1663</v>
      </c>
      <c r="J9150" t="s">
        <v>71</v>
      </c>
      <c r="K9150">
        <v>20</v>
      </c>
      <c r="L9150" t="s">
        <v>3066</v>
      </c>
      <c r="M9150" s="57">
        <v>0.94562960900000004</v>
      </c>
      <c r="N9150" t="s">
        <v>67</v>
      </c>
      <c r="O9150" s="57">
        <v>5.8469387999999997E-2</v>
      </c>
      <c r="P9150" s="56">
        <v>18658.007229999999</v>
      </c>
      <c r="Q9150" s="56">
        <v>2.0756686089549947</v>
      </c>
      <c r="R9150" s="56">
        <v>2.1658264045767903</v>
      </c>
    </row>
    <row r="9151" spans="1:18" x14ac:dyDescent="0.2">
      <c r="A9151" t="s">
        <v>61</v>
      </c>
      <c r="B9151" t="s">
        <v>4953</v>
      </c>
      <c r="C9151" t="s">
        <v>1523</v>
      </c>
      <c r="D9151" t="s">
        <v>3066</v>
      </c>
      <c r="E9151" t="s">
        <v>63</v>
      </c>
      <c r="F9151" t="s">
        <v>69</v>
      </c>
      <c r="G9151" t="s">
        <v>1065</v>
      </c>
      <c r="H9151" t="s">
        <v>3053</v>
      </c>
      <c r="I9151" t="s">
        <v>3053</v>
      </c>
      <c r="J9151" t="s">
        <v>71</v>
      </c>
      <c r="K9151">
        <v>15</v>
      </c>
      <c r="L9151" t="s">
        <v>3066</v>
      </c>
      <c r="M9151" s="57">
        <v>0.29699999999999999</v>
      </c>
      <c r="N9151" t="s">
        <v>67</v>
      </c>
      <c r="O9151" s="57">
        <v>0.294162969</v>
      </c>
      <c r="P9151" s="56">
        <v>32304.545890000001</v>
      </c>
      <c r="Q9151" s="56">
        <v>2.3440638098489708</v>
      </c>
      <c r="R9151" s="56">
        <v>-2.4938864737626714E-4</v>
      </c>
    </row>
    <row r="9152" spans="1:18" x14ac:dyDescent="0.2">
      <c r="A9152" t="s">
        <v>61</v>
      </c>
      <c r="B9152" t="s">
        <v>4953</v>
      </c>
      <c r="C9152" t="s">
        <v>1523</v>
      </c>
      <c r="D9152" t="s">
        <v>3066</v>
      </c>
      <c r="E9152" t="s">
        <v>63</v>
      </c>
      <c r="F9152" t="s">
        <v>64</v>
      </c>
      <c r="G9152" t="s">
        <v>5184</v>
      </c>
      <c r="H9152" t="s">
        <v>1663</v>
      </c>
      <c r="I9152" t="s">
        <v>1663</v>
      </c>
      <c r="J9152" t="s">
        <v>71</v>
      </c>
      <c r="K9152">
        <v>20</v>
      </c>
      <c r="L9152" t="s">
        <v>3066</v>
      </c>
      <c r="M9152" s="57">
        <v>0.94562960900000004</v>
      </c>
      <c r="N9152" t="s">
        <v>67</v>
      </c>
      <c r="O9152" s="57">
        <v>5.8469387999999997E-2</v>
      </c>
      <c r="P9152" s="56">
        <v>319.2752595</v>
      </c>
      <c r="Q9152" s="56">
        <v>3.5518778913031325E-2</v>
      </c>
      <c r="R9152" s="56">
        <v>3.7061556404660412E-2</v>
      </c>
    </row>
    <row r="9153" spans="1:18" x14ac:dyDescent="0.2">
      <c r="A9153" t="s">
        <v>61</v>
      </c>
      <c r="B9153" t="s">
        <v>4953</v>
      </c>
      <c r="C9153" t="s">
        <v>1523</v>
      </c>
      <c r="D9153" t="s">
        <v>3066</v>
      </c>
      <c r="E9153" t="s">
        <v>63</v>
      </c>
      <c r="F9153" t="s">
        <v>64</v>
      </c>
      <c r="G9153" t="s">
        <v>5185</v>
      </c>
      <c r="H9153" t="s">
        <v>3053</v>
      </c>
      <c r="I9153" t="s">
        <v>3053</v>
      </c>
      <c r="J9153" t="s">
        <v>71</v>
      </c>
      <c r="K9153">
        <v>15</v>
      </c>
      <c r="L9153" t="s">
        <v>3066</v>
      </c>
      <c r="M9153" s="57">
        <v>0.29699999999999999</v>
      </c>
      <c r="N9153" t="s">
        <v>67</v>
      </c>
      <c r="O9153" s="57">
        <v>0.294162969</v>
      </c>
      <c r="P9153" s="56">
        <v>743.58289539999998</v>
      </c>
      <c r="Q9153" s="56">
        <v>5.3955432794658378E-2</v>
      </c>
      <c r="R9153" s="56">
        <v>-5.740403630107624E-6</v>
      </c>
    </row>
    <row r="9154" spans="1:18" x14ac:dyDescent="0.2">
      <c r="A9154" t="s">
        <v>61</v>
      </c>
      <c r="B9154" t="s">
        <v>538</v>
      </c>
      <c r="C9154" t="s">
        <v>574</v>
      </c>
      <c r="D9154" t="s">
        <v>2713</v>
      </c>
      <c r="E9154" t="s">
        <v>63</v>
      </c>
      <c r="F9154" t="s">
        <v>64</v>
      </c>
      <c r="G9154" t="s">
        <v>6935</v>
      </c>
      <c r="H9154" t="s">
        <v>2714</v>
      </c>
      <c r="I9154" t="s">
        <v>2714</v>
      </c>
      <c r="J9154" t="s">
        <v>66</v>
      </c>
      <c r="K9154">
        <v>5</v>
      </c>
      <c r="M9154" s="57">
        <v>0</v>
      </c>
      <c r="N9154" t="s">
        <v>67</v>
      </c>
      <c r="O9154" s="57">
        <v>0.16</v>
      </c>
      <c r="P9154" s="56">
        <v>0</v>
      </c>
      <c r="Q9154" s="56">
        <v>0</v>
      </c>
      <c r="R9154" s="56">
        <v>0</v>
      </c>
    </row>
    <row r="9155" spans="1:18" x14ac:dyDescent="0.2">
      <c r="A9155" t="s">
        <v>61</v>
      </c>
      <c r="B9155" t="s">
        <v>538</v>
      </c>
      <c r="C9155" t="s">
        <v>574</v>
      </c>
      <c r="D9155" t="s">
        <v>2713</v>
      </c>
      <c r="E9155" t="s">
        <v>63</v>
      </c>
      <c r="F9155" t="s">
        <v>64</v>
      </c>
      <c r="G9155" t="s">
        <v>6698</v>
      </c>
      <c r="H9155" t="s">
        <v>2716</v>
      </c>
      <c r="I9155" t="s">
        <v>2716</v>
      </c>
      <c r="J9155" t="s">
        <v>66</v>
      </c>
      <c r="K9155">
        <v>4</v>
      </c>
      <c r="L9155" t="s">
        <v>2713</v>
      </c>
      <c r="M9155" s="57">
        <v>3.7603984E-2</v>
      </c>
      <c r="N9155" t="s">
        <v>67</v>
      </c>
      <c r="O9155" s="57">
        <v>2.1153649E-2</v>
      </c>
      <c r="P9155" s="56">
        <v>0</v>
      </c>
      <c r="Q9155" s="56">
        <v>0</v>
      </c>
      <c r="R9155" s="56">
        <v>0</v>
      </c>
    </row>
    <row r="9156" spans="1:18" x14ac:dyDescent="0.2">
      <c r="A9156" t="s">
        <v>61</v>
      </c>
      <c r="B9156" t="s">
        <v>538</v>
      </c>
      <c r="C9156" t="s">
        <v>574</v>
      </c>
      <c r="D9156" t="s">
        <v>2713</v>
      </c>
      <c r="E9156" t="s">
        <v>63</v>
      </c>
      <c r="F9156" t="s">
        <v>64</v>
      </c>
      <c r="G9156" t="s">
        <v>6699</v>
      </c>
      <c r="H9156" t="s">
        <v>2718</v>
      </c>
      <c r="I9156" t="s">
        <v>2718</v>
      </c>
      <c r="J9156" t="s">
        <v>66</v>
      </c>
      <c r="K9156">
        <v>8</v>
      </c>
      <c r="L9156" t="s">
        <v>2719</v>
      </c>
      <c r="M9156" s="57">
        <v>0</v>
      </c>
      <c r="N9156" t="s">
        <v>67</v>
      </c>
      <c r="O9156" s="57">
        <v>9.3645789999999996E-3</v>
      </c>
      <c r="P9156" s="56">
        <v>0</v>
      </c>
      <c r="Q9156" s="56">
        <v>0</v>
      </c>
      <c r="R9156" s="56">
        <v>0</v>
      </c>
    </row>
    <row r="9157" spans="1:18" x14ac:dyDescent="0.2">
      <c r="A9157" t="s">
        <v>61</v>
      </c>
      <c r="B9157" t="s">
        <v>538</v>
      </c>
      <c r="C9157" t="s">
        <v>574</v>
      </c>
      <c r="D9157" t="s">
        <v>2713</v>
      </c>
      <c r="E9157" t="s">
        <v>63</v>
      </c>
      <c r="F9157" t="s">
        <v>64</v>
      </c>
      <c r="G9157" t="s">
        <v>6700</v>
      </c>
      <c r="H9157" t="s">
        <v>2721</v>
      </c>
      <c r="I9157" t="s">
        <v>2721</v>
      </c>
      <c r="J9157" t="s">
        <v>66</v>
      </c>
      <c r="K9157">
        <v>15</v>
      </c>
      <c r="L9157" t="s">
        <v>2713</v>
      </c>
      <c r="M9157" s="57">
        <v>0.68682571599999998</v>
      </c>
      <c r="N9157" t="s">
        <v>67</v>
      </c>
      <c r="O9157" s="57">
        <v>0.375</v>
      </c>
      <c r="P9157" s="56">
        <v>1712.9179879999999</v>
      </c>
      <c r="Q9157" s="56">
        <v>0.23840899127630166</v>
      </c>
      <c r="R9157" s="56">
        <v>2.1840149507564358E-2</v>
      </c>
    </row>
    <row r="9158" spans="1:18" x14ac:dyDescent="0.2">
      <c r="A9158" t="s">
        <v>61</v>
      </c>
      <c r="B9158" t="s">
        <v>538</v>
      </c>
      <c r="C9158" t="s">
        <v>574</v>
      </c>
      <c r="D9158" t="s">
        <v>2713</v>
      </c>
      <c r="E9158" t="s">
        <v>63</v>
      </c>
      <c r="F9158" t="s">
        <v>64</v>
      </c>
      <c r="G9158" t="s">
        <v>6701</v>
      </c>
      <c r="H9158" t="s">
        <v>2723</v>
      </c>
      <c r="I9158" t="s">
        <v>2723</v>
      </c>
      <c r="J9158" t="s">
        <v>66</v>
      </c>
      <c r="K9158">
        <v>15</v>
      </c>
      <c r="L9158" t="s">
        <v>2719</v>
      </c>
      <c r="M9158" s="57">
        <v>0</v>
      </c>
      <c r="N9158" t="s">
        <v>67</v>
      </c>
      <c r="O9158" s="57">
        <v>0.375</v>
      </c>
      <c r="P9158" s="56">
        <v>0</v>
      </c>
      <c r="Q9158" s="56">
        <v>0</v>
      </c>
      <c r="R9158" s="56">
        <v>0</v>
      </c>
    </row>
    <row r="9159" spans="1:18" x14ac:dyDescent="0.2">
      <c r="A9159" t="s">
        <v>61</v>
      </c>
      <c r="B9159" t="s">
        <v>538</v>
      </c>
      <c r="C9159" t="s">
        <v>574</v>
      </c>
      <c r="D9159" t="s">
        <v>2713</v>
      </c>
      <c r="E9159" t="s">
        <v>63</v>
      </c>
      <c r="F9159" t="s">
        <v>64</v>
      </c>
      <c r="G9159" t="s">
        <v>6702</v>
      </c>
      <c r="H9159" t="s">
        <v>2725</v>
      </c>
      <c r="I9159" t="s">
        <v>2725</v>
      </c>
      <c r="J9159" t="s">
        <v>66</v>
      </c>
      <c r="K9159">
        <v>5</v>
      </c>
      <c r="L9159" t="s">
        <v>2719</v>
      </c>
      <c r="M9159" s="57">
        <v>0</v>
      </c>
      <c r="N9159" t="s">
        <v>67</v>
      </c>
      <c r="O9159" s="57">
        <v>1.8765490999999999E-2</v>
      </c>
      <c r="P9159" s="56">
        <v>0</v>
      </c>
      <c r="Q9159" s="56">
        <v>0</v>
      </c>
      <c r="R9159" s="56">
        <v>0</v>
      </c>
    </row>
    <row r="9160" spans="1:18" x14ac:dyDescent="0.2">
      <c r="A9160" t="s">
        <v>61</v>
      </c>
      <c r="B9160" t="s">
        <v>538</v>
      </c>
      <c r="C9160" t="s">
        <v>574</v>
      </c>
      <c r="D9160" t="s">
        <v>2713</v>
      </c>
      <c r="E9160" t="s">
        <v>63</v>
      </c>
      <c r="F9160" t="s">
        <v>64</v>
      </c>
      <c r="G9160" t="s">
        <v>6703</v>
      </c>
      <c r="H9160" t="s">
        <v>349</v>
      </c>
      <c r="I9160" t="s">
        <v>349</v>
      </c>
      <c r="J9160" t="s">
        <v>66</v>
      </c>
      <c r="K9160">
        <v>12</v>
      </c>
      <c r="L9160" t="s">
        <v>2719</v>
      </c>
      <c r="M9160" s="57">
        <v>0</v>
      </c>
      <c r="N9160" t="s">
        <v>67</v>
      </c>
      <c r="O9160" s="57">
        <v>0</v>
      </c>
      <c r="P9160" s="56">
        <v>0</v>
      </c>
      <c r="Q9160" s="56">
        <v>0</v>
      </c>
      <c r="R9160" s="56">
        <v>0</v>
      </c>
    </row>
    <row r="9161" spans="1:18" x14ac:dyDescent="0.2">
      <c r="A9161" t="s">
        <v>61</v>
      </c>
      <c r="B9161" t="s">
        <v>538</v>
      </c>
      <c r="C9161" t="s">
        <v>574</v>
      </c>
      <c r="D9161" t="s">
        <v>2713</v>
      </c>
      <c r="E9161" t="s">
        <v>63</v>
      </c>
      <c r="F9161" t="s">
        <v>64</v>
      </c>
      <c r="G9161" t="s">
        <v>6704</v>
      </c>
      <c r="H9161" t="s">
        <v>2728</v>
      </c>
      <c r="I9161" t="s">
        <v>2728</v>
      </c>
      <c r="J9161" t="s">
        <v>66</v>
      </c>
      <c r="K9161">
        <v>13</v>
      </c>
      <c r="L9161" t="s">
        <v>2719</v>
      </c>
      <c r="M9161" s="57">
        <v>0</v>
      </c>
      <c r="N9161" t="s">
        <v>67</v>
      </c>
      <c r="O9161" s="57">
        <v>6.9220945000000006E-2</v>
      </c>
      <c r="P9161" s="56">
        <v>0</v>
      </c>
      <c r="Q9161" s="56">
        <v>0</v>
      </c>
      <c r="R9161" s="56">
        <v>0</v>
      </c>
    </row>
    <row r="9162" spans="1:18" x14ac:dyDescent="0.2">
      <c r="A9162" t="s">
        <v>61</v>
      </c>
      <c r="B9162" t="s">
        <v>538</v>
      </c>
      <c r="C9162" t="s">
        <v>574</v>
      </c>
      <c r="D9162" t="s">
        <v>2713</v>
      </c>
      <c r="E9162" t="s">
        <v>63</v>
      </c>
      <c r="F9162" t="s">
        <v>64</v>
      </c>
      <c r="G9162" t="s">
        <v>6705</v>
      </c>
      <c r="H9162" t="s">
        <v>352</v>
      </c>
      <c r="I9162" t="s">
        <v>352</v>
      </c>
      <c r="J9162" t="s">
        <v>66</v>
      </c>
      <c r="K9162">
        <v>4</v>
      </c>
      <c r="L9162" t="s">
        <v>2719</v>
      </c>
      <c r="M9162" s="57">
        <v>0</v>
      </c>
      <c r="N9162" t="s">
        <v>67</v>
      </c>
      <c r="O9162" s="57">
        <v>0</v>
      </c>
      <c r="P9162" s="56">
        <v>0</v>
      </c>
      <c r="Q9162" s="56">
        <v>0</v>
      </c>
      <c r="R9162" s="56">
        <v>0</v>
      </c>
    </row>
    <row r="9163" spans="1:18" x14ac:dyDescent="0.2">
      <c r="A9163" t="s">
        <v>61</v>
      </c>
      <c r="B9163" t="s">
        <v>538</v>
      </c>
      <c r="C9163" t="s">
        <v>574</v>
      </c>
      <c r="D9163" t="s">
        <v>2713</v>
      </c>
      <c r="E9163" t="s">
        <v>63</v>
      </c>
      <c r="F9163" t="s">
        <v>64</v>
      </c>
      <c r="G9163" t="s">
        <v>6706</v>
      </c>
      <c r="H9163" t="s">
        <v>2731</v>
      </c>
      <c r="I9163" t="s">
        <v>2731</v>
      </c>
      <c r="J9163" t="s">
        <v>66</v>
      </c>
      <c r="K9163">
        <v>15</v>
      </c>
      <c r="M9163" s="57">
        <v>0</v>
      </c>
      <c r="N9163" t="s">
        <v>67</v>
      </c>
      <c r="O9163" s="57">
        <v>6.0501457000000002E-2</v>
      </c>
      <c r="P9163" s="56">
        <v>0</v>
      </c>
      <c r="Q9163" s="56">
        <v>0</v>
      </c>
      <c r="R9163" s="56">
        <v>0</v>
      </c>
    </row>
    <row r="9164" spans="1:18" x14ac:dyDescent="0.2">
      <c r="A9164" t="s">
        <v>61</v>
      </c>
      <c r="B9164" t="s">
        <v>538</v>
      </c>
      <c r="C9164" t="s">
        <v>574</v>
      </c>
      <c r="D9164" t="s">
        <v>2713</v>
      </c>
      <c r="E9164" t="s">
        <v>63</v>
      </c>
      <c r="F9164" t="s">
        <v>64</v>
      </c>
      <c r="G9164" t="s">
        <v>6707</v>
      </c>
      <c r="H9164" t="s">
        <v>2733</v>
      </c>
      <c r="I9164" t="s">
        <v>2733</v>
      </c>
      <c r="J9164" t="s">
        <v>66</v>
      </c>
      <c r="K9164">
        <v>10</v>
      </c>
      <c r="L9164" t="s">
        <v>2713</v>
      </c>
      <c r="M9164" s="57">
        <v>0</v>
      </c>
      <c r="N9164" t="s">
        <v>67</v>
      </c>
      <c r="O9164" s="57">
        <v>0.3</v>
      </c>
      <c r="P9164" s="56">
        <v>0</v>
      </c>
      <c r="Q9164" s="56">
        <v>0</v>
      </c>
      <c r="R9164" s="56">
        <v>0</v>
      </c>
    </row>
    <row r="9165" spans="1:18" x14ac:dyDescent="0.2">
      <c r="A9165" t="s">
        <v>61</v>
      </c>
      <c r="B9165" t="s">
        <v>538</v>
      </c>
      <c r="C9165" t="s">
        <v>574</v>
      </c>
      <c r="D9165" t="s">
        <v>2713</v>
      </c>
      <c r="E9165" t="s">
        <v>63</v>
      </c>
      <c r="F9165" t="s">
        <v>64</v>
      </c>
      <c r="G9165" t="s">
        <v>6708</v>
      </c>
      <c r="H9165" t="s">
        <v>2735</v>
      </c>
      <c r="I9165" t="s">
        <v>2735</v>
      </c>
      <c r="J9165" t="s">
        <v>66</v>
      </c>
      <c r="K9165">
        <v>8</v>
      </c>
      <c r="L9165" t="s">
        <v>2713</v>
      </c>
      <c r="M9165" s="57">
        <v>0.55991226900000002</v>
      </c>
      <c r="N9165" t="s">
        <v>67</v>
      </c>
      <c r="O9165" s="57">
        <v>3.1307551000000003E-2</v>
      </c>
      <c r="P9165" s="56">
        <v>48.412277080000003</v>
      </c>
      <c r="Q9165" s="56">
        <v>6.7265193587223056E-3</v>
      </c>
      <c r="R9165" s="56">
        <v>1.4995952624795022E-3</v>
      </c>
    </row>
    <row r="9166" spans="1:18" x14ac:dyDescent="0.2">
      <c r="A9166" t="s">
        <v>61</v>
      </c>
      <c r="B9166" t="s">
        <v>538</v>
      </c>
      <c r="C9166" t="s">
        <v>574</v>
      </c>
      <c r="D9166" t="s">
        <v>2713</v>
      </c>
      <c r="E9166" t="s">
        <v>63</v>
      </c>
      <c r="F9166" t="s">
        <v>64</v>
      </c>
      <c r="G9166" t="s">
        <v>6709</v>
      </c>
      <c r="H9166" t="s">
        <v>2737</v>
      </c>
      <c r="I9166" t="s">
        <v>2737</v>
      </c>
      <c r="J9166" t="s">
        <v>66</v>
      </c>
      <c r="K9166">
        <v>8</v>
      </c>
      <c r="L9166" t="s">
        <v>2719</v>
      </c>
      <c r="M9166" s="57">
        <v>0</v>
      </c>
      <c r="N9166" t="s">
        <v>67</v>
      </c>
      <c r="O9166" s="57">
        <v>0.85</v>
      </c>
      <c r="P9166" s="56">
        <v>0</v>
      </c>
      <c r="Q9166" s="56">
        <v>0</v>
      </c>
      <c r="R9166" s="56">
        <v>0</v>
      </c>
    </row>
    <row r="9167" spans="1:18" x14ac:dyDescent="0.2">
      <c r="A9167" t="s">
        <v>61</v>
      </c>
      <c r="B9167" t="s">
        <v>538</v>
      </c>
      <c r="C9167" t="s">
        <v>574</v>
      </c>
      <c r="D9167" t="s">
        <v>2713</v>
      </c>
      <c r="E9167" t="s">
        <v>63</v>
      </c>
      <c r="F9167" t="s">
        <v>68</v>
      </c>
      <c r="G9167" t="s">
        <v>6936</v>
      </c>
      <c r="H9167" t="s">
        <v>2714</v>
      </c>
      <c r="I9167" t="s">
        <v>2714</v>
      </c>
      <c r="J9167" t="s">
        <v>66</v>
      </c>
      <c r="K9167">
        <v>5</v>
      </c>
      <c r="M9167" s="57">
        <v>0.21989281799999999</v>
      </c>
      <c r="N9167" t="s">
        <v>67</v>
      </c>
      <c r="O9167" s="57">
        <v>0.16</v>
      </c>
      <c r="P9167" s="56">
        <v>7695.889236</v>
      </c>
      <c r="Q9167" s="56">
        <v>2.3760790984857652</v>
      </c>
      <c r="R9167" s="56">
        <v>4.6038960754770555</v>
      </c>
    </row>
    <row r="9168" spans="1:18" x14ac:dyDescent="0.2">
      <c r="A9168" t="s">
        <v>61</v>
      </c>
      <c r="B9168" t="s">
        <v>538</v>
      </c>
      <c r="C9168" t="s">
        <v>574</v>
      </c>
      <c r="D9168" t="s">
        <v>2713</v>
      </c>
      <c r="E9168" t="s">
        <v>63</v>
      </c>
      <c r="F9168" t="s">
        <v>68</v>
      </c>
      <c r="G9168" t="s">
        <v>5345</v>
      </c>
      <c r="H9168" t="s">
        <v>2716</v>
      </c>
      <c r="I9168" t="s">
        <v>2716</v>
      </c>
      <c r="J9168" t="s">
        <v>66</v>
      </c>
      <c r="K9168">
        <v>4</v>
      </c>
      <c r="L9168" t="s">
        <v>2713</v>
      </c>
      <c r="M9168" s="57">
        <v>3.7603984E-2</v>
      </c>
      <c r="N9168" t="s">
        <v>67</v>
      </c>
      <c r="O9168" s="57">
        <v>2.1153649E-2</v>
      </c>
      <c r="P9168" s="56">
        <v>164.93449459999999</v>
      </c>
      <c r="Q9168" s="56">
        <v>2.3845948544500235E-2</v>
      </c>
      <c r="R9168" s="56">
        <v>6.567449610895823E-3</v>
      </c>
    </row>
    <row r="9169" spans="1:18" x14ac:dyDescent="0.2">
      <c r="A9169" t="s">
        <v>61</v>
      </c>
      <c r="B9169" t="s">
        <v>538</v>
      </c>
      <c r="C9169" t="s">
        <v>574</v>
      </c>
      <c r="D9169" t="s">
        <v>2713</v>
      </c>
      <c r="E9169" t="s">
        <v>63</v>
      </c>
      <c r="F9169" t="s">
        <v>68</v>
      </c>
      <c r="G9169" t="s">
        <v>5186</v>
      </c>
      <c r="H9169" t="s">
        <v>2718</v>
      </c>
      <c r="I9169" t="s">
        <v>2718</v>
      </c>
      <c r="J9169" t="s">
        <v>66</v>
      </c>
      <c r="K9169">
        <v>8</v>
      </c>
      <c r="L9169" t="s">
        <v>2719</v>
      </c>
      <c r="M9169" s="57">
        <v>0</v>
      </c>
      <c r="N9169" t="s">
        <v>67</v>
      </c>
      <c r="O9169" s="57">
        <v>2.5235074999999999E-2</v>
      </c>
      <c r="P9169" s="56">
        <v>0</v>
      </c>
      <c r="Q9169" s="56">
        <v>0</v>
      </c>
      <c r="R9169" s="56">
        <v>0</v>
      </c>
    </row>
    <row r="9170" spans="1:18" x14ac:dyDescent="0.2">
      <c r="A9170" t="s">
        <v>61</v>
      </c>
      <c r="B9170" t="s">
        <v>538</v>
      </c>
      <c r="C9170" t="s">
        <v>574</v>
      </c>
      <c r="D9170" t="s">
        <v>2713</v>
      </c>
      <c r="E9170" t="s">
        <v>63</v>
      </c>
      <c r="F9170" t="s">
        <v>68</v>
      </c>
      <c r="G9170" t="s">
        <v>5187</v>
      </c>
      <c r="H9170" t="s">
        <v>2721</v>
      </c>
      <c r="I9170" t="s">
        <v>2721</v>
      </c>
      <c r="J9170" t="s">
        <v>66</v>
      </c>
      <c r="K9170">
        <v>15</v>
      </c>
      <c r="L9170" t="s">
        <v>2713</v>
      </c>
      <c r="M9170" s="57">
        <v>0.17170642899999999</v>
      </c>
      <c r="N9170" t="s">
        <v>67</v>
      </c>
      <c r="O9170" s="57">
        <v>0.375</v>
      </c>
      <c r="P9170" s="56">
        <v>18604.192630000001</v>
      </c>
      <c r="Q9170" s="56">
        <v>2.5893865494442494</v>
      </c>
      <c r="R9170" s="56">
        <v>0.23720829097086168</v>
      </c>
    </row>
    <row r="9171" spans="1:18" x14ac:dyDescent="0.2">
      <c r="A9171" t="s">
        <v>61</v>
      </c>
      <c r="B9171" t="s">
        <v>538</v>
      </c>
      <c r="C9171" t="s">
        <v>574</v>
      </c>
      <c r="D9171" t="s">
        <v>2713</v>
      </c>
      <c r="E9171" t="s">
        <v>63</v>
      </c>
      <c r="F9171" t="s">
        <v>68</v>
      </c>
      <c r="G9171" t="s">
        <v>5188</v>
      </c>
      <c r="H9171" t="s">
        <v>2723</v>
      </c>
      <c r="I9171" t="s">
        <v>2723</v>
      </c>
      <c r="J9171" t="s">
        <v>66</v>
      </c>
      <c r="K9171">
        <v>15</v>
      </c>
      <c r="L9171" t="s">
        <v>2719</v>
      </c>
      <c r="M9171" s="57">
        <v>0</v>
      </c>
      <c r="N9171" t="s">
        <v>67</v>
      </c>
      <c r="O9171" s="57">
        <v>0.375</v>
      </c>
      <c r="P9171" s="56">
        <v>0</v>
      </c>
      <c r="Q9171" s="56">
        <v>0</v>
      </c>
      <c r="R9171" s="56">
        <v>0</v>
      </c>
    </row>
    <row r="9172" spans="1:18" x14ac:dyDescent="0.2">
      <c r="A9172" t="s">
        <v>61</v>
      </c>
      <c r="B9172" t="s">
        <v>538</v>
      </c>
      <c r="C9172" t="s">
        <v>574</v>
      </c>
      <c r="D9172" t="s">
        <v>2713</v>
      </c>
      <c r="E9172" t="s">
        <v>63</v>
      </c>
      <c r="F9172" t="s">
        <v>68</v>
      </c>
      <c r="G9172" t="s">
        <v>5189</v>
      </c>
      <c r="H9172" t="s">
        <v>2725</v>
      </c>
      <c r="I9172" t="s">
        <v>2725</v>
      </c>
      <c r="J9172" t="s">
        <v>66</v>
      </c>
      <c r="K9172">
        <v>5</v>
      </c>
      <c r="L9172" t="s">
        <v>2719</v>
      </c>
      <c r="M9172" s="57">
        <v>0</v>
      </c>
      <c r="N9172" t="s">
        <v>67</v>
      </c>
      <c r="O9172" s="57">
        <v>1.8765490999999999E-2</v>
      </c>
      <c r="P9172" s="56">
        <v>0</v>
      </c>
      <c r="Q9172" s="56">
        <v>0</v>
      </c>
      <c r="R9172" s="56">
        <v>0</v>
      </c>
    </row>
    <row r="9173" spans="1:18" x14ac:dyDescent="0.2">
      <c r="A9173" t="s">
        <v>61</v>
      </c>
      <c r="B9173" t="s">
        <v>538</v>
      </c>
      <c r="C9173" t="s">
        <v>574</v>
      </c>
      <c r="D9173" t="s">
        <v>2713</v>
      </c>
      <c r="E9173" t="s">
        <v>63</v>
      </c>
      <c r="F9173" t="s">
        <v>68</v>
      </c>
      <c r="G9173" t="s">
        <v>5190</v>
      </c>
      <c r="H9173" t="s">
        <v>349</v>
      </c>
      <c r="I9173" t="s">
        <v>349</v>
      </c>
      <c r="J9173" t="s">
        <v>66</v>
      </c>
      <c r="K9173">
        <v>12</v>
      </c>
      <c r="L9173" t="s">
        <v>2719</v>
      </c>
      <c r="M9173" s="57">
        <v>0</v>
      </c>
      <c r="N9173" t="s">
        <v>67</v>
      </c>
      <c r="O9173" s="57">
        <v>0.23809523799999999</v>
      </c>
      <c r="P9173" s="56">
        <v>0</v>
      </c>
      <c r="Q9173" s="56">
        <v>0</v>
      </c>
      <c r="R9173" s="56">
        <v>0</v>
      </c>
    </row>
    <row r="9174" spans="1:18" x14ac:dyDescent="0.2">
      <c r="A9174" t="s">
        <v>61</v>
      </c>
      <c r="B9174" t="s">
        <v>538</v>
      </c>
      <c r="C9174" t="s">
        <v>574</v>
      </c>
      <c r="D9174" t="s">
        <v>2713</v>
      </c>
      <c r="E9174" t="s">
        <v>63</v>
      </c>
      <c r="F9174" t="s">
        <v>68</v>
      </c>
      <c r="G9174" t="s">
        <v>5191</v>
      </c>
      <c r="H9174" t="s">
        <v>2728</v>
      </c>
      <c r="I9174" t="s">
        <v>2728</v>
      </c>
      <c r="J9174" t="s">
        <v>66</v>
      </c>
      <c r="K9174">
        <v>13</v>
      </c>
      <c r="L9174" t="s">
        <v>2719</v>
      </c>
      <c r="M9174" s="57">
        <v>0</v>
      </c>
      <c r="N9174" t="s">
        <v>67</v>
      </c>
      <c r="O9174" s="57">
        <v>6.9220945000000006E-2</v>
      </c>
      <c r="P9174" s="56">
        <v>0</v>
      </c>
      <c r="Q9174" s="56">
        <v>0</v>
      </c>
      <c r="R9174" s="56">
        <v>0</v>
      </c>
    </row>
    <row r="9175" spans="1:18" x14ac:dyDescent="0.2">
      <c r="A9175" t="s">
        <v>61</v>
      </c>
      <c r="B9175" t="s">
        <v>538</v>
      </c>
      <c r="C9175" t="s">
        <v>574</v>
      </c>
      <c r="D9175" t="s">
        <v>2713</v>
      </c>
      <c r="E9175" t="s">
        <v>63</v>
      </c>
      <c r="F9175" t="s">
        <v>68</v>
      </c>
      <c r="G9175" t="s">
        <v>5192</v>
      </c>
      <c r="H9175" t="s">
        <v>352</v>
      </c>
      <c r="I9175" t="s">
        <v>352</v>
      </c>
      <c r="J9175" t="s">
        <v>66</v>
      </c>
      <c r="K9175">
        <v>4</v>
      </c>
      <c r="L9175" t="s">
        <v>2719</v>
      </c>
      <c r="M9175" s="57">
        <v>0</v>
      </c>
      <c r="N9175" t="s">
        <v>67</v>
      </c>
      <c r="O9175" s="57">
        <v>3.1307551000000003E-2</v>
      </c>
      <c r="P9175" s="56">
        <v>0</v>
      </c>
      <c r="Q9175" s="56">
        <v>0</v>
      </c>
      <c r="R9175" s="56">
        <v>0</v>
      </c>
    </row>
    <row r="9176" spans="1:18" x14ac:dyDescent="0.2">
      <c r="A9176" t="s">
        <v>61</v>
      </c>
      <c r="B9176" t="s">
        <v>538</v>
      </c>
      <c r="C9176" t="s">
        <v>574</v>
      </c>
      <c r="D9176" t="s">
        <v>2713</v>
      </c>
      <c r="E9176" t="s">
        <v>63</v>
      </c>
      <c r="F9176" t="s">
        <v>68</v>
      </c>
      <c r="G9176" t="s">
        <v>5193</v>
      </c>
      <c r="H9176" t="s">
        <v>2731</v>
      </c>
      <c r="I9176" t="s">
        <v>2731</v>
      </c>
      <c r="J9176" t="s">
        <v>66</v>
      </c>
      <c r="K9176">
        <v>15</v>
      </c>
      <c r="M9176" s="57">
        <v>0</v>
      </c>
      <c r="N9176" t="s">
        <v>67</v>
      </c>
      <c r="O9176" s="57">
        <v>6.0501457000000002E-2</v>
      </c>
      <c r="P9176" s="56">
        <v>0</v>
      </c>
      <c r="Q9176" s="56">
        <v>0</v>
      </c>
      <c r="R9176" s="56">
        <v>0</v>
      </c>
    </row>
    <row r="9177" spans="1:18" x14ac:dyDescent="0.2">
      <c r="A9177" t="s">
        <v>61</v>
      </c>
      <c r="B9177" t="s">
        <v>538</v>
      </c>
      <c r="C9177" t="s">
        <v>574</v>
      </c>
      <c r="D9177" t="s">
        <v>2713</v>
      </c>
      <c r="E9177" t="s">
        <v>63</v>
      </c>
      <c r="F9177" t="s">
        <v>68</v>
      </c>
      <c r="G9177" t="s">
        <v>5194</v>
      </c>
      <c r="H9177" t="s">
        <v>2733</v>
      </c>
      <c r="I9177" t="s">
        <v>2733</v>
      </c>
      <c r="J9177" t="s">
        <v>66</v>
      </c>
      <c r="K9177">
        <v>10</v>
      </c>
      <c r="L9177" t="s">
        <v>2713</v>
      </c>
      <c r="M9177" s="57">
        <v>0.63609932899999999</v>
      </c>
      <c r="N9177" t="s">
        <v>67</v>
      </c>
      <c r="O9177" s="57">
        <v>0.3</v>
      </c>
      <c r="P9177" s="56">
        <v>51586.265910000002</v>
      </c>
      <c r="Q9177" s="56">
        <v>7.1799290482517657</v>
      </c>
      <c r="R9177" s="56">
        <v>0.65773829681527674</v>
      </c>
    </row>
    <row r="9178" spans="1:18" x14ac:dyDescent="0.2">
      <c r="A9178" t="s">
        <v>61</v>
      </c>
      <c r="B9178" t="s">
        <v>538</v>
      </c>
      <c r="C9178" t="s">
        <v>574</v>
      </c>
      <c r="D9178" t="s">
        <v>2713</v>
      </c>
      <c r="E9178" t="s">
        <v>63</v>
      </c>
      <c r="F9178" t="s">
        <v>68</v>
      </c>
      <c r="G9178" t="s">
        <v>5195</v>
      </c>
      <c r="H9178" t="s">
        <v>2735</v>
      </c>
      <c r="I9178" t="s">
        <v>2735</v>
      </c>
      <c r="J9178" t="s">
        <v>66</v>
      </c>
      <c r="K9178">
        <v>8</v>
      </c>
      <c r="L9178" t="s">
        <v>2713</v>
      </c>
      <c r="M9178" s="57">
        <v>0.55991226900000002</v>
      </c>
      <c r="N9178" t="s">
        <v>67</v>
      </c>
      <c r="O9178" s="57">
        <v>3.1307551000000003E-2</v>
      </c>
      <c r="P9178" s="56">
        <v>3699.4901150000001</v>
      </c>
      <c r="Q9178" s="56">
        <v>0.51401614170777421</v>
      </c>
      <c r="R9178" s="56">
        <v>0.11459361518724391</v>
      </c>
    </row>
    <row r="9179" spans="1:18" x14ac:dyDescent="0.2">
      <c r="A9179" t="s">
        <v>61</v>
      </c>
      <c r="B9179" t="s">
        <v>538</v>
      </c>
      <c r="C9179" t="s">
        <v>574</v>
      </c>
      <c r="D9179" t="s">
        <v>2713</v>
      </c>
      <c r="E9179" t="s">
        <v>63</v>
      </c>
      <c r="F9179" t="s">
        <v>68</v>
      </c>
      <c r="G9179" t="s">
        <v>5196</v>
      </c>
      <c r="H9179" t="s">
        <v>2737</v>
      </c>
      <c r="I9179" t="s">
        <v>2737</v>
      </c>
      <c r="J9179" t="s">
        <v>66</v>
      </c>
      <c r="K9179">
        <v>8</v>
      </c>
      <c r="L9179" t="s">
        <v>2719</v>
      </c>
      <c r="M9179" s="57">
        <v>0</v>
      </c>
      <c r="N9179" t="s">
        <v>67</v>
      </c>
      <c r="O9179" s="57">
        <v>0.85</v>
      </c>
      <c r="P9179" s="56">
        <v>0</v>
      </c>
      <c r="Q9179" s="56">
        <v>0</v>
      </c>
      <c r="R9179" s="56">
        <v>0</v>
      </c>
    </row>
    <row r="9180" spans="1:18" x14ac:dyDescent="0.2">
      <c r="A9180" t="s">
        <v>61</v>
      </c>
      <c r="B9180" t="s">
        <v>538</v>
      </c>
      <c r="C9180" t="s">
        <v>574</v>
      </c>
      <c r="D9180" t="s">
        <v>2738</v>
      </c>
      <c r="E9180" t="s">
        <v>63</v>
      </c>
      <c r="F9180" t="s">
        <v>64</v>
      </c>
      <c r="G9180" t="s">
        <v>6935</v>
      </c>
      <c r="H9180" t="s">
        <v>2714</v>
      </c>
      <c r="I9180" t="s">
        <v>2714</v>
      </c>
      <c r="J9180" t="s">
        <v>66</v>
      </c>
      <c r="K9180">
        <v>5</v>
      </c>
      <c r="M9180" s="57">
        <v>0</v>
      </c>
      <c r="N9180" t="s">
        <v>67</v>
      </c>
      <c r="O9180" s="57">
        <v>0.16</v>
      </c>
      <c r="P9180" s="56">
        <v>0</v>
      </c>
      <c r="Q9180" s="56">
        <v>0</v>
      </c>
      <c r="R9180" s="56">
        <v>0</v>
      </c>
    </row>
    <row r="9181" spans="1:18" x14ac:dyDescent="0.2">
      <c r="A9181" t="s">
        <v>61</v>
      </c>
      <c r="B9181" t="s">
        <v>538</v>
      </c>
      <c r="C9181" t="s">
        <v>574</v>
      </c>
      <c r="D9181" t="s">
        <v>2738</v>
      </c>
      <c r="E9181" t="s">
        <v>63</v>
      </c>
      <c r="F9181" t="s">
        <v>64</v>
      </c>
      <c r="G9181" t="s">
        <v>6698</v>
      </c>
      <c r="H9181" t="s">
        <v>2716</v>
      </c>
      <c r="I9181" t="s">
        <v>2716</v>
      </c>
      <c r="J9181" t="s">
        <v>66</v>
      </c>
      <c r="K9181">
        <v>4</v>
      </c>
      <c r="L9181" t="s">
        <v>2713</v>
      </c>
      <c r="M9181" s="57">
        <v>0</v>
      </c>
      <c r="N9181" t="s">
        <v>67</v>
      </c>
      <c r="O9181" s="57">
        <v>2.1153649E-2</v>
      </c>
      <c r="P9181" s="56">
        <v>0</v>
      </c>
      <c r="Q9181" s="56">
        <v>0</v>
      </c>
      <c r="R9181" s="56">
        <v>0</v>
      </c>
    </row>
    <row r="9182" spans="1:18" x14ac:dyDescent="0.2">
      <c r="A9182" t="s">
        <v>61</v>
      </c>
      <c r="B9182" t="s">
        <v>538</v>
      </c>
      <c r="C9182" t="s">
        <v>574</v>
      </c>
      <c r="D9182" t="s">
        <v>2738</v>
      </c>
      <c r="E9182" t="s">
        <v>63</v>
      </c>
      <c r="F9182" t="s">
        <v>64</v>
      </c>
      <c r="G9182" t="s">
        <v>6699</v>
      </c>
      <c r="H9182" t="s">
        <v>2718</v>
      </c>
      <c r="I9182" t="s">
        <v>2718</v>
      </c>
      <c r="J9182" t="s">
        <v>66</v>
      </c>
      <c r="K9182">
        <v>8</v>
      </c>
      <c r="L9182" t="s">
        <v>2719</v>
      </c>
      <c r="M9182" s="57">
        <v>0</v>
      </c>
      <c r="N9182" t="s">
        <v>67</v>
      </c>
      <c r="O9182" s="57">
        <v>9.3645789999999996E-3</v>
      </c>
      <c r="P9182" s="56">
        <v>0</v>
      </c>
      <c r="Q9182" s="56">
        <v>0</v>
      </c>
      <c r="R9182" s="56">
        <v>0</v>
      </c>
    </row>
    <row r="9183" spans="1:18" x14ac:dyDescent="0.2">
      <c r="A9183" t="s">
        <v>61</v>
      </c>
      <c r="B9183" t="s">
        <v>538</v>
      </c>
      <c r="C9183" t="s">
        <v>574</v>
      </c>
      <c r="D9183" t="s">
        <v>2738</v>
      </c>
      <c r="E9183" t="s">
        <v>63</v>
      </c>
      <c r="F9183" t="s">
        <v>64</v>
      </c>
      <c r="G9183" t="s">
        <v>6700</v>
      </c>
      <c r="H9183" t="s">
        <v>2721</v>
      </c>
      <c r="I9183" t="s">
        <v>2721</v>
      </c>
      <c r="J9183" t="s">
        <v>66</v>
      </c>
      <c r="K9183">
        <v>15</v>
      </c>
      <c r="L9183" t="s">
        <v>2713</v>
      </c>
      <c r="M9183" s="57">
        <v>0</v>
      </c>
      <c r="N9183" t="s">
        <v>67</v>
      </c>
      <c r="O9183" s="57">
        <v>0.375</v>
      </c>
      <c r="P9183" s="56">
        <v>0</v>
      </c>
      <c r="Q9183" s="56">
        <v>0</v>
      </c>
      <c r="R9183" s="56">
        <v>0</v>
      </c>
    </row>
    <row r="9184" spans="1:18" x14ac:dyDescent="0.2">
      <c r="A9184" t="s">
        <v>61</v>
      </c>
      <c r="B9184" t="s">
        <v>538</v>
      </c>
      <c r="C9184" t="s">
        <v>574</v>
      </c>
      <c r="D9184" t="s">
        <v>2738</v>
      </c>
      <c r="E9184" t="s">
        <v>63</v>
      </c>
      <c r="F9184" t="s">
        <v>64</v>
      </c>
      <c r="G9184" t="s">
        <v>6701</v>
      </c>
      <c r="H9184" t="s">
        <v>2723</v>
      </c>
      <c r="I9184" t="s">
        <v>2723</v>
      </c>
      <c r="J9184" t="s">
        <v>66</v>
      </c>
      <c r="K9184">
        <v>15</v>
      </c>
      <c r="L9184" t="s">
        <v>2719</v>
      </c>
      <c r="M9184" s="57">
        <v>0</v>
      </c>
      <c r="N9184" t="s">
        <v>67</v>
      </c>
      <c r="O9184" s="57">
        <v>0.375</v>
      </c>
      <c r="P9184" s="56">
        <v>0</v>
      </c>
      <c r="Q9184" s="56">
        <v>0</v>
      </c>
      <c r="R9184" s="56">
        <v>0</v>
      </c>
    </row>
    <row r="9185" spans="1:18" x14ac:dyDescent="0.2">
      <c r="A9185" t="s">
        <v>61</v>
      </c>
      <c r="B9185" t="s">
        <v>538</v>
      </c>
      <c r="C9185" t="s">
        <v>574</v>
      </c>
      <c r="D9185" t="s">
        <v>2738</v>
      </c>
      <c r="E9185" t="s">
        <v>63</v>
      </c>
      <c r="F9185" t="s">
        <v>64</v>
      </c>
      <c r="G9185" t="s">
        <v>6702</v>
      </c>
      <c r="H9185" t="s">
        <v>2725</v>
      </c>
      <c r="I9185" t="s">
        <v>2725</v>
      </c>
      <c r="J9185" t="s">
        <v>66</v>
      </c>
      <c r="K9185">
        <v>5</v>
      </c>
      <c r="L9185" t="s">
        <v>2719</v>
      </c>
      <c r="M9185" s="57">
        <v>0</v>
      </c>
      <c r="N9185" t="s">
        <v>67</v>
      </c>
      <c r="O9185" s="57">
        <v>1.8765490999999999E-2</v>
      </c>
      <c r="P9185" s="56">
        <v>0</v>
      </c>
      <c r="Q9185" s="56">
        <v>0</v>
      </c>
      <c r="R9185" s="56">
        <v>0</v>
      </c>
    </row>
    <row r="9186" spans="1:18" x14ac:dyDescent="0.2">
      <c r="A9186" t="s">
        <v>61</v>
      </c>
      <c r="B9186" t="s">
        <v>538</v>
      </c>
      <c r="C9186" t="s">
        <v>574</v>
      </c>
      <c r="D9186" t="s">
        <v>2738</v>
      </c>
      <c r="E9186" t="s">
        <v>63</v>
      </c>
      <c r="F9186" t="s">
        <v>64</v>
      </c>
      <c r="G9186" t="s">
        <v>6703</v>
      </c>
      <c r="H9186" t="s">
        <v>349</v>
      </c>
      <c r="I9186" t="s">
        <v>349</v>
      </c>
      <c r="J9186" t="s">
        <v>66</v>
      </c>
      <c r="K9186">
        <v>12</v>
      </c>
      <c r="L9186" t="s">
        <v>2719</v>
      </c>
      <c r="M9186" s="57">
        <v>0</v>
      </c>
      <c r="N9186" t="s">
        <v>67</v>
      </c>
      <c r="O9186" s="57">
        <v>0</v>
      </c>
      <c r="P9186" s="56">
        <v>0</v>
      </c>
      <c r="Q9186" s="56">
        <v>0</v>
      </c>
      <c r="R9186" s="56">
        <v>0</v>
      </c>
    </row>
    <row r="9187" spans="1:18" x14ac:dyDescent="0.2">
      <c r="A9187" t="s">
        <v>61</v>
      </c>
      <c r="B9187" t="s">
        <v>538</v>
      </c>
      <c r="C9187" t="s">
        <v>574</v>
      </c>
      <c r="D9187" t="s">
        <v>2738</v>
      </c>
      <c r="E9187" t="s">
        <v>63</v>
      </c>
      <c r="F9187" t="s">
        <v>64</v>
      </c>
      <c r="G9187" t="s">
        <v>6704</v>
      </c>
      <c r="H9187" t="s">
        <v>2728</v>
      </c>
      <c r="I9187" t="s">
        <v>2728</v>
      </c>
      <c r="J9187" t="s">
        <v>66</v>
      </c>
      <c r="K9187">
        <v>13</v>
      </c>
      <c r="L9187" t="s">
        <v>2719</v>
      </c>
      <c r="M9187" s="57">
        <v>0</v>
      </c>
      <c r="N9187" t="s">
        <v>67</v>
      </c>
      <c r="O9187" s="57">
        <v>6.9220945000000006E-2</v>
      </c>
      <c r="P9187" s="56">
        <v>0</v>
      </c>
      <c r="Q9187" s="56">
        <v>0</v>
      </c>
      <c r="R9187" s="56">
        <v>0</v>
      </c>
    </row>
    <row r="9188" spans="1:18" x14ac:dyDescent="0.2">
      <c r="A9188" t="s">
        <v>61</v>
      </c>
      <c r="B9188" t="s">
        <v>538</v>
      </c>
      <c r="C9188" t="s">
        <v>574</v>
      </c>
      <c r="D9188" t="s">
        <v>2738</v>
      </c>
      <c r="E9188" t="s">
        <v>63</v>
      </c>
      <c r="F9188" t="s">
        <v>64</v>
      </c>
      <c r="G9188" t="s">
        <v>6705</v>
      </c>
      <c r="H9188" t="s">
        <v>352</v>
      </c>
      <c r="I9188" t="s">
        <v>352</v>
      </c>
      <c r="J9188" t="s">
        <v>66</v>
      </c>
      <c r="K9188">
        <v>4</v>
      </c>
      <c r="L9188" t="s">
        <v>2719</v>
      </c>
      <c r="M9188" s="57">
        <v>0</v>
      </c>
      <c r="N9188" t="s">
        <v>67</v>
      </c>
      <c r="O9188" s="57">
        <v>0</v>
      </c>
      <c r="P9188" s="56">
        <v>0</v>
      </c>
      <c r="Q9188" s="56">
        <v>0</v>
      </c>
      <c r="R9188" s="56">
        <v>0</v>
      </c>
    </row>
    <row r="9189" spans="1:18" x14ac:dyDescent="0.2">
      <c r="A9189" t="s">
        <v>61</v>
      </c>
      <c r="B9189" t="s">
        <v>538</v>
      </c>
      <c r="C9189" t="s">
        <v>574</v>
      </c>
      <c r="D9189" t="s">
        <v>2738</v>
      </c>
      <c r="E9189" t="s">
        <v>63</v>
      </c>
      <c r="F9189" t="s">
        <v>64</v>
      </c>
      <c r="G9189" t="s">
        <v>6706</v>
      </c>
      <c r="H9189" t="s">
        <v>2731</v>
      </c>
      <c r="I9189" t="s">
        <v>2731</v>
      </c>
      <c r="J9189" t="s">
        <v>66</v>
      </c>
      <c r="K9189">
        <v>15</v>
      </c>
      <c r="M9189" s="57">
        <v>0</v>
      </c>
      <c r="N9189" t="s">
        <v>67</v>
      </c>
      <c r="O9189" s="57">
        <v>6.0501457000000002E-2</v>
      </c>
      <c r="P9189" s="56">
        <v>0</v>
      </c>
      <c r="Q9189" s="56">
        <v>0</v>
      </c>
      <c r="R9189" s="56">
        <v>0</v>
      </c>
    </row>
    <row r="9190" spans="1:18" x14ac:dyDescent="0.2">
      <c r="A9190" t="s">
        <v>61</v>
      </c>
      <c r="B9190" t="s">
        <v>538</v>
      </c>
      <c r="C9190" t="s">
        <v>574</v>
      </c>
      <c r="D9190" t="s">
        <v>2738</v>
      </c>
      <c r="E9190" t="s">
        <v>63</v>
      </c>
      <c r="F9190" t="s">
        <v>64</v>
      </c>
      <c r="G9190" t="s">
        <v>6707</v>
      </c>
      <c r="H9190" t="s">
        <v>2733</v>
      </c>
      <c r="I9190" t="s">
        <v>2733</v>
      </c>
      <c r="J9190" t="s">
        <v>66</v>
      </c>
      <c r="K9190">
        <v>10</v>
      </c>
      <c r="L9190" t="s">
        <v>2713</v>
      </c>
      <c r="M9190" s="57">
        <v>0</v>
      </c>
      <c r="N9190" t="s">
        <v>67</v>
      </c>
      <c r="O9190" s="57">
        <v>0.3</v>
      </c>
      <c r="P9190" s="56">
        <v>0</v>
      </c>
      <c r="Q9190" s="56">
        <v>0</v>
      </c>
      <c r="R9190" s="56">
        <v>0</v>
      </c>
    </row>
    <row r="9191" spans="1:18" x14ac:dyDescent="0.2">
      <c r="A9191" t="s">
        <v>61</v>
      </c>
      <c r="B9191" t="s">
        <v>538</v>
      </c>
      <c r="C9191" t="s">
        <v>574</v>
      </c>
      <c r="D9191" t="s">
        <v>2738</v>
      </c>
      <c r="E9191" t="s">
        <v>63</v>
      </c>
      <c r="F9191" t="s">
        <v>64</v>
      </c>
      <c r="G9191" t="s">
        <v>6708</v>
      </c>
      <c r="H9191" t="s">
        <v>2735</v>
      </c>
      <c r="I9191" t="s">
        <v>2735</v>
      </c>
      <c r="J9191" t="s">
        <v>66</v>
      </c>
      <c r="K9191">
        <v>8</v>
      </c>
      <c r="L9191" t="s">
        <v>2713</v>
      </c>
      <c r="M9191" s="57">
        <v>0</v>
      </c>
      <c r="N9191" t="s">
        <v>67</v>
      </c>
      <c r="O9191" s="57">
        <v>3.1307551000000003E-2</v>
      </c>
      <c r="P9191" s="56">
        <v>0</v>
      </c>
      <c r="Q9191" s="56">
        <v>0</v>
      </c>
      <c r="R9191" s="56">
        <v>0</v>
      </c>
    </row>
    <row r="9192" spans="1:18" x14ac:dyDescent="0.2">
      <c r="A9192" t="s">
        <v>61</v>
      </c>
      <c r="B9192" t="s">
        <v>538</v>
      </c>
      <c r="C9192" t="s">
        <v>574</v>
      </c>
      <c r="D9192" t="s">
        <v>2738</v>
      </c>
      <c r="E9192" t="s">
        <v>63</v>
      </c>
      <c r="F9192" t="s">
        <v>64</v>
      </c>
      <c r="G9192" t="s">
        <v>6709</v>
      </c>
      <c r="H9192" t="s">
        <v>2737</v>
      </c>
      <c r="I9192" t="s">
        <v>2737</v>
      </c>
      <c r="J9192" t="s">
        <v>66</v>
      </c>
      <c r="K9192">
        <v>8</v>
      </c>
      <c r="L9192" t="s">
        <v>2719</v>
      </c>
      <c r="M9192" s="57">
        <v>0</v>
      </c>
      <c r="N9192" t="s">
        <v>67</v>
      </c>
      <c r="O9192" s="57">
        <v>0.85</v>
      </c>
      <c r="P9192" s="56">
        <v>0</v>
      </c>
      <c r="Q9192" s="56">
        <v>0</v>
      </c>
      <c r="R9192" s="56">
        <v>0</v>
      </c>
    </row>
    <row r="9193" spans="1:18" x14ac:dyDescent="0.2">
      <c r="A9193" t="s">
        <v>61</v>
      </c>
      <c r="B9193" t="s">
        <v>538</v>
      </c>
      <c r="C9193" t="s">
        <v>574</v>
      </c>
      <c r="D9193" t="s">
        <v>2738</v>
      </c>
      <c r="E9193" t="s">
        <v>63</v>
      </c>
      <c r="F9193" t="s">
        <v>68</v>
      </c>
      <c r="G9193" t="s">
        <v>6936</v>
      </c>
      <c r="H9193" t="s">
        <v>2714</v>
      </c>
      <c r="I9193" t="s">
        <v>2714</v>
      </c>
      <c r="J9193" t="s">
        <v>66</v>
      </c>
      <c r="K9193">
        <v>5</v>
      </c>
      <c r="M9193" s="57">
        <v>0.21989281799999999</v>
      </c>
      <c r="N9193" t="s">
        <v>67</v>
      </c>
      <c r="O9193" s="57">
        <v>0.16</v>
      </c>
      <c r="P9193" s="56">
        <v>38280.5697</v>
      </c>
      <c r="Q9193" s="56">
        <v>11.8189930692887</v>
      </c>
      <c r="R9193" s="56">
        <v>22.900506907562761</v>
      </c>
    </row>
    <row r="9194" spans="1:18" x14ac:dyDescent="0.2">
      <c r="A9194" t="s">
        <v>61</v>
      </c>
      <c r="B9194" t="s">
        <v>538</v>
      </c>
      <c r="C9194" t="s">
        <v>574</v>
      </c>
      <c r="D9194" t="s">
        <v>2738</v>
      </c>
      <c r="E9194" t="s">
        <v>63</v>
      </c>
      <c r="F9194" t="s">
        <v>68</v>
      </c>
      <c r="G9194" t="s">
        <v>5345</v>
      </c>
      <c r="H9194" t="s">
        <v>2716</v>
      </c>
      <c r="I9194" t="s">
        <v>2716</v>
      </c>
      <c r="J9194" t="s">
        <v>66</v>
      </c>
      <c r="K9194">
        <v>4</v>
      </c>
      <c r="L9194" t="s">
        <v>2713</v>
      </c>
      <c r="M9194" s="57">
        <v>0</v>
      </c>
      <c r="N9194" t="s">
        <v>67</v>
      </c>
      <c r="O9194" s="57">
        <v>2.1153649E-2</v>
      </c>
      <c r="P9194" s="56">
        <v>0</v>
      </c>
      <c r="Q9194" s="56">
        <v>0</v>
      </c>
      <c r="R9194" s="56">
        <v>0</v>
      </c>
    </row>
    <row r="9195" spans="1:18" x14ac:dyDescent="0.2">
      <c r="A9195" t="s">
        <v>61</v>
      </c>
      <c r="B9195" t="s">
        <v>538</v>
      </c>
      <c r="C9195" t="s">
        <v>574</v>
      </c>
      <c r="D9195" t="s">
        <v>2738</v>
      </c>
      <c r="E9195" t="s">
        <v>63</v>
      </c>
      <c r="F9195" t="s">
        <v>68</v>
      </c>
      <c r="G9195" t="s">
        <v>5186</v>
      </c>
      <c r="H9195" t="s">
        <v>2718</v>
      </c>
      <c r="I9195" t="s">
        <v>2718</v>
      </c>
      <c r="J9195" t="s">
        <v>66</v>
      </c>
      <c r="K9195">
        <v>8</v>
      </c>
      <c r="L9195" t="s">
        <v>2719</v>
      </c>
      <c r="M9195" s="57">
        <v>0</v>
      </c>
      <c r="N9195" t="s">
        <v>67</v>
      </c>
      <c r="O9195" s="57">
        <v>2.5235074999999999E-2</v>
      </c>
      <c r="P9195" s="56">
        <v>0</v>
      </c>
      <c r="Q9195" s="56">
        <v>0</v>
      </c>
      <c r="R9195" s="56">
        <v>0</v>
      </c>
    </row>
    <row r="9196" spans="1:18" x14ac:dyDescent="0.2">
      <c r="A9196" t="s">
        <v>61</v>
      </c>
      <c r="B9196" t="s">
        <v>538</v>
      </c>
      <c r="C9196" t="s">
        <v>574</v>
      </c>
      <c r="D9196" t="s">
        <v>2738</v>
      </c>
      <c r="E9196" t="s">
        <v>63</v>
      </c>
      <c r="F9196" t="s">
        <v>68</v>
      </c>
      <c r="G9196" t="s">
        <v>5187</v>
      </c>
      <c r="H9196" t="s">
        <v>2721</v>
      </c>
      <c r="I9196" t="s">
        <v>2721</v>
      </c>
      <c r="J9196" t="s">
        <v>66</v>
      </c>
      <c r="K9196">
        <v>15</v>
      </c>
      <c r="L9196" t="s">
        <v>2713</v>
      </c>
      <c r="M9196" s="57">
        <v>0</v>
      </c>
      <c r="N9196" t="s">
        <v>67</v>
      </c>
      <c r="O9196" s="57">
        <v>0.375</v>
      </c>
      <c r="P9196" s="56">
        <v>0</v>
      </c>
      <c r="Q9196" s="56">
        <v>0</v>
      </c>
      <c r="R9196" s="56">
        <v>0</v>
      </c>
    </row>
    <row r="9197" spans="1:18" x14ac:dyDescent="0.2">
      <c r="A9197" t="s">
        <v>61</v>
      </c>
      <c r="B9197" t="s">
        <v>538</v>
      </c>
      <c r="C9197" t="s">
        <v>574</v>
      </c>
      <c r="D9197" t="s">
        <v>2738</v>
      </c>
      <c r="E9197" t="s">
        <v>63</v>
      </c>
      <c r="F9197" t="s">
        <v>68</v>
      </c>
      <c r="G9197" t="s">
        <v>5188</v>
      </c>
      <c r="H9197" t="s">
        <v>2723</v>
      </c>
      <c r="I9197" t="s">
        <v>2723</v>
      </c>
      <c r="J9197" t="s">
        <v>66</v>
      </c>
      <c r="K9197">
        <v>15</v>
      </c>
      <c r="L9197" t="s">
        <v>2719</v>
      </c>
      <c r="M9197" s="57">
        <v>0</v>
      </c>
      <c r="N9197" t="s">
        <v>67</v>
      </c>
      <c r="O9197" s="57">
        <v>0.375</v>
      </c>
      <c r="P9197" s="56">
        <v>0</v>
      </c>
      <c r="Q9197" s="56">
        <v>0</v>
      </c>
      <c r="R9197" s="56">
        <v>0</v>
      </c>
    </row>
    <row r="9198" spans="1:18" x14ac:dyDescent="0.2">
      <c r="A9198" t="s">
        <v>61</v>
      </c>
      <c r="B9198" t="s">
        <v>538</v>
      </c>
      <c r="C9198" t="s">
        <v>574</v>
      </c>
      <c r="D9198" t="s">
        <v>2738</v>
      </c>
      <c r="E9198" t="s">
        <v>63</v>
      </c>
      <c r="F9198" t="s">
        <v>68</v>
      </c>
      <c r="G9198" t="s">
        <v>5189</v>
      </c>
      <c r="H9198" t="s">
        <v>2725</v>
      </c>
      <c r="I9198" t="s">
        <v>2725</v>
      </c>
      <c r="J9198" t="s">
        <v>66</v>
      </c>
      <c r="K9198">
        <v>5</v>
      </c>
      <c r="L9198" t="s">
        <v>2719</v>
      </c>
      <c r="M9198" s="57">
        <v>0</v>
      </c>
      <c r="N9198" t="s">
        <v>67</v>
      </c>
      <c r="O9198" s="57">
        <v>1.8765490999999999E-2</v>
      </c>
      <c r="P9198" s="56">
        <v>0</v>
      </c>
      <c r="Q9198" s="56">
        <v>0</v>
      </c>
      <c r="R9198" s="56">
        <v>0</v>
      </c>
    </row>
    <row r="9199" spans="1:18" x14ac:dyDescent="0.2">
      <c r="A9199" t="s">
        <v>61</v>
      </c>
      <c r="B9199" t="s">
        <v>538</v>
      </c>
      <c r="C9199" t="s">
        <v>574</v>
      </c>
      <c r="D9199" t="s">
        <v>2738</v>
      </c>
      <c r="E9199" t="s">
        <v>63</v>
      </c>
      <c r="F9199" t="s">
        <v>68</v>
      </c>
      <c r="G9199" t="s">
        <v>5190</v>
      </c>
      <c r="H9199" t="s">
        <v>349</v>
      </c>
      <c r="I9199" t="s">
        <v>349</v>
      </c>
      <c r="J9199" t="s">
        <v>66</v>
      </c>
      <c r="K9199">
        <v>12</v>
      </c>
      <c r="L9199" t="s">
        <v>2719</v>
      </c>
      <c r="M9199" s="57">
        <v>0</v>
      </c>
      <c r="N9199" t="s">
        <v>67</v>
      </c>
      <c r="O9199" s="57">
        <v>0.23809523799999999</v>
      </c>
      <c r="P9199" s="56">
        <v>0</v>
      </c>
      <c r="Q9199" s="56">
        <v>0</v>
      </c>
      <c r="R9199" s="56">
        <v>0</v>
      </c>
    </row>
    <row r="9200" spans="1:18" x14ac:dyDescent="0.2">
      <c r="A9200" t="s">
        <v>61</v>
      </c>
      <c r="B9200" t="s">
        <v>538</v>
      </c>
      <c r="C9200" t="s">
        <v>574</v>
      </c>
      <c r="D9200" t="s">
        <v>2738</v>
      </c>
      <c r="E9200" t="s">
        <v>63</v>
      </c>
      <c r="F9200" t="s">
        <v>68</v>
      </c>
      <c r="G9200" t="s">
        <v>5191</v>
      </c>
      <c r="H9200" t="s">
        <v>2728</v>
      </c>
      <c r="I9200" t="s">
        <v>2728</v>
      </c>
      <c r="J9200" t="s">
        <v>66</v>
      </c>
      <c r="K9200">
        <v>13</v>
      </c>
      <c r="L9200" t="s">
        <v>2719</v>
      </c>
      <c r="M9200" s="57">
        <v>0</v>
      </c>
      <c r="N9200" t="s">
        <v>67</v>
      </c>
      <c r="O9200" s="57">
        <v>6.9220945000000006E-2</v>
      </c>
      <c r="P9200" s="56">
        <v>0</v>
      </c>
      <c r="Q9200" s="56">
        <v>0</v>
      </c>
      <c r="R9200" s="56">
        <v>0</v>
      </c>
    </row>
    <row r="9201" spans="1:18" x14ac:dyDescent="0.2">
      <c r="A9201" t="s">
        <v>61</v>
      </c>
      <c r="B9201" t="s">
        <v>538</v>
      </c>
      <c r="C9201" t="s">
        <v>574</v>
      </c>
      <c r="D9201" t="s">
        <v>2738</v>
      </c>
      <c r="E9201" t="s">
        <v>63</v>
      </c>
      <c r="F9201" t="s">
        <v>68</v>
      </c>
      <c r="G9201" t="s">
        <v>5192</v>
      </c>
      <c r="H9201" t="s">
        <v>352</v>
      </c>
      <c r="I9201" t="s">
        <v>352</v>
      </c>
      <c r="J9201" t="s">
        <v>66</v>
      </c>
      <c r="K9201">
        <v>4</v>
      </c>
      <c r="L9201" t="s">
        <v>2719</v>
      </c>
      <c r="M9201" s="57">
        <v>0</v>
      </c>
      <c r="N9201" t="s">
        <v>67</v>
      </c>
      <c r="O9201" s="57">
        <v>3.1307551000000003E-2</v>
      </c>
      <c r="P9201" s="56">
        <v>0</v>
      </c>
      <c r="Q9201" s="56">
        <v>0</v>
      </c>
      <c r="R9201" s="56">
        <v>0</v>
      </c>
    </row>
    <row r="9202" spans="1:18" x14ac:dyDescent="0.2">
      <c r="A9202" t="s">
        <v>61</v>
      </c>
      <c r="B9202" t="s">
        <v>538</v>
      </c>
      <c r="C9202" t="s">
        <v>574</v>
      </c>
      <c r="D9202" t="s">
        <v>2738</v>
      </c>
      <c r="E9202" t="s">
        <v>63</v>
      </c>
      <c r="F9202" t="s">
        <v>68</v>
      </c>
      <c r="G9202" t="s">
        <v>5193</v>
      </c>
      <c r="H9202" t="s">
        <v>2731</v>
      </c>
      <c r="I9202" t="s">
        <v>2731</v>
      </c>
      <c r="J9202" t="s">
        <v>66</v>
      </c>
      <c r="K9202">
        <v>15</v>
      </c>
      <c r="M9202" s="57">
        <v>0</v>
      </c>
      <c r="N9202" t="s">
        <v>67</v>
      </c>
      <c r="O9202" s="57">
        <v>6.0501457000000002E-2</v>
      </c>
      <c r="P9202" s="56">
        <v>0</v>
      </c>
      <c r="Q9202" s="56">
        <v>0</v>
      </c>
      <c r="R9202" s="56">
        <v>0</v>
      </c>
    </row>
    <row r="9203" spans="1:18" x14ac:dyDescent="0.2">
      <c r="A9203" t="s">
        <v>61</v>
      </c>
      <c r="B9203" t="s">
        <v>538</v>
      </c>
      <c r="C9203" t="s">
        <v>574</v>
      </c>
      <c r="D9203" t="s">
        <v>2738</v>
      </c>
      <c r="E9203" t="s">
        <v>63</v>
      </c>
      <c r="F9203" t="s">
        <v>68</v>
      </c>
      <c r="G9203" t="s">
        <v>5194</v>
      </c>
      <c r="H9203" t="s">
        <v>2733</v>
      </c>
      <c r="I9203" t="s">
        <v>2733</v>
      </c>
      <c r="J9203" t="s">
        <v>66</v>
      </c>
      <c r="K9203">
        <v>10</v>
      </c>
      <c r="L9203" t="s">
        <v>2713</v>
      </c>
      <c r="M9203" s="57">
        <v>0</v>
      </c>
      <c r="N9203" t="s">
        <v>67</v>
      </c>
      <c r="O9203" s="57">
        <v>0.3</v>
      </c>
      <c r="P9203" s="56">
        <v>0</v>
      </c>
      <c r="Q9203" s="56">
        <v>0</v>
      </c>
      <c r="R9203" s="56">
        <v>0</v>
      </c>
    </row>
    <row r="9204" spans="1:18" x14ac:dyDescent="0.2">
      <c r="A9204" t="s">
        <v>61</v>
      </c>
      <c r="B9204" t="s">
        <v>538</v>
      </c>
      <c r="C9204" t="s">
        <v>574</v>
      </c>
      <c r="D9204" t="s">
        <v>2738</v>
      </c>
      <c r="E9204" t="s">
        <v>63</v>
      </c>
      <c r="F9204" t="s">
        <v>68</v>
      </c>
      <c r="G9204" t="s">
        <v>5195</v>
      </c>
      <c r="H9204" t="s">
        <v>2735</v>
      </c>
      <c r="I9204" t="s">
        <v>2735</v>
      </c>
      <c r="J9204" t="s">
        <v>66</v>
      </c>
      <c r="K9204">
        <v>8</v>
      </c>
      <c r="L9204" t="s">
        <v>2713</v>
      </c>
      <c r="M9204" s="57">
        <v>0</v>
      </c>
      <c r="N9204" t="s">
        <v>67</v>
      </c>
      <c r="O9204" s="57">
        <v>3.1307551000000003E-2</v>
      </c>
      <c r="P9204" s="56">
        <v>0</v>
      </c>
      <c r="Q9204" s="56">
        <v>0</v>
      </c>
      <c r="R9204" s="56">
        <v>0</v>
      </c>
    </row>
    <row r="9205" spans="1:18" x14ac:dyDescent="0.2">
      <c r="A9205" t="s">
        <v>61</v>
      </c>
      <c r="B9205" t="s">
        <v>538</v>
      </c>
      <c r="C9205" t="s">
        <v>574</v>
      </c>
      <c r="D9205" t="s">
        <v>2738</v>
      </c>
      <c r="E9205" t="s">
        <v>63</v>
      </c>
      <c r="F9205" t="s">
        <v>68</v>
      </c>
      <c r="G9205" t="s">
        <v>5196</v>
      </c>
      <c r="H9205" t="s">
        <v>2737</v>
      </c>
      <c r="I9205" t="s">
        <v>2737</v>
      </c>
      <c r="J9205" t="s">
        <v>66</v>
      </c>
      <c r="K9205">
        <v>8</v>
      </c>
      <c r="L9205" t="s">
        <v>2719</v>
      </c>
      <c r="M9205" s="57">
        <v>0</v>
      </c>
      <c r="N9205" t="s">
        <v>67</v>
      </c>
      <c r="O9205" s="57">
        <v>0.85</v>
      </c>
      <c r="P9205" s="56">
        <v>0</v>
      </c>
      <c r="Q9205" s="56">
        <v>0</v>
      </c>
      <c r="R9205" s="56">
        <v>0</v>
      </c>
    </row>
    <row r="9206" spans="1:18" x14ac:dyDescent="0.2">
      <c r="A9206" t="s">
        <v>61</v>
      </c>
      <c r="B9206" t="s">
        <v>538</v>
      </c>
      <c r="C9206" t="s">
        <v>574</v>
      </c>
      <c r="D9206" t="s">
        <v>2738</v>
      </c>
      <c r="E9206" t="s">
        <v>63</v>
      </c>
      <c r="F9206" t="s">
        <v>69</v>
      </c>
      <c r="G9206" t="s">
        <v>5198</v>
      </c>
      <c r="H9206" t="s">
        <v>2740</v>
      </c>
      <c r="I9206" t="s">
        <v>2740</v>
      </c>
      <c r="J9206" t="s">
        <v>71</v>
      </c>
      <c r="K9206">
        <v>14</v>
      </c>
      <c r="L9206" t="s">
        <v>2738</v>
      </c>
      <c r="M9206" s="57">
        <v>4.1500000000000002E-2</v>
      </c>
      <c r="N9206" t="s">
        <v>67</v>
      </c>
      <c r="O9206" s="57">
        <v>0.36</v>
      </c>
      <c r="P9206" s="56">
        <v>17139.95377</v>
      </c>
      <c r="Q9206" s="56">
        <v>2.6807441003964625</v>
      </c>
      <c r="R9206" s="56">
        <v>1.6746732816425298</v>
      </c>
    </row>
    <row r="9207" spans="1:18" x14ac:dyDescent="0.2">
      <c r="A9207" t="s">
        <v>61</v>
      </c>
      <c r="B9207" t="s">
        <v>538</v>
      </c>
      <c r="C9207" t="s">
        <v>574</v>
      </c>
      <c r="D9207" t="s">
        <v>2738</v>
      </c>
      <c r="E9207" t="s">
        <v>63</v>
      </c>
      <c r="F9207" t="s">
        <v>69</v>
      </c>
      <c r="G9207" t="s">
        <v>5199</v>
      </c>
      <c r="H9207" t="s">
        <v>2742</v>
      </c>
      <c r="I9207" t="s">
        <v>2742</v>
      </c>
      <c r="J9207" t="s">
        <v>71</v>
      </c>
      <c r="K9207">
        <v>8</v>
      </c>
      <c r="L9207" t="s">
        <v>2738</v>
      </c>
      <c r="M9207" s="57">
        <v>0.326833333</v>
      </c>
      <c r="N9207" t="s">
        <v>67</v>
      </c>
      <c r="O9207" s="57">
        <v>0.11389036700000001</v>
      </c>
      <c r="P9207" s="56">
        <v>42066.373119999997</v>
      </c>
      <c r="Q9207" s="56">
        <v>6.5192833663674437</v>
      </c>
      <c r="R9207" s="56">
        <v>4.1162740060127714</v>
      </c>
    </row>
    <row r="9208" spans="1:18" x14ac:dyDescent="0.2">
      <c r="A9208" t="s">
        <v>61</v>
      </c>
      <c r="B9208" t="s">
        <v>538</v>
      </c>
      <c r="C9208" t="s">
        <v>574</v>
      </c>
      <c r="D9208" t="s">
        <v>2738</v>
      </c>
      <c r="E9208" t="s">
        <v>63</v>
      </c>
      <c r="F9208" t="s">
        <v>64</v>
      </c>
      <c r="G9208" t="s">
        <v>5200</v>
      </c>
      <c r="H9208" t="s">
        <v>2740</v>
      </c>
      <c r="I9208" t="s">
        <v>2740</v>
      </c>
      <c r="J9208" t="s">
        <v>71</v>
      </c>
      <c r="K9208">
        <v>14</v>
      </c>
      <c r="L9208" t="s">
        <v>2738</v>
      </c>
      <c r="M9208" s="57">
        <v>4.1500000000000002E-2</v>
      </c>
      <c r="N9208" t="s">
        <v>67</v>
      </c>
      <c r="O9208" s="57">
        <v>0.36</v>
      </c>
      <c r="P9208" s="56">
        <v>394.52579009999999</v>
      </c>
      <c r="Q9208" s="56">
        <v>6.1705107169891048E-2</v>
      </c>
      <c r="R9208" s="56">
        <v>3.8547466840651752E-2</v>
      </c>
    </row>
    <row r="9209" spans="1:18" x14ac:dyDescent="0.2">
      <c r="A9209" t="s">
        <v>61</v>
      </c>
      <c r="B9209" t="s">
        <v>538</v>
      </c>
      <c r="C9209" t="s">
        <v>574</v>
      </c>
      <c r="D9209" t="s">
        <v>2738</v>
      </c>
      <c r="E9209" t="s">
        <v>63</v>
      </c>
      <c r="F9209" t="s">
        <v>64</v>
      </c>
      <c r="G9209" t="s">
        <v>5201</v>
      </c>
      <c r="H9209" t="s">
        <v>2742</v>
      </c>
      <c r="I9209" t="s">
        <v>2742</v>
      </c>
      <c r="J9209" t="s">
        <v>71</v>
      </c>
      <c r="K9209">
        <v>8</v>
      </c>
      <c r="L9209" t="s">
        <v>2738</v>
      </c>
      <c r="M9209" s="57">
        <v>0.326833333</v>
      </c>
      <c r="N9209" t="s">
        <v>67</v>
      </c>
      <c r="O9209" s="57">
        <v>0.11389036700000001</v>
      </c>
      <c r="P9209" s="56">
        <v>968.27968769999995</v>
      </c>
      <c r="Q9209" s="56">
        <v>0.15006023086437345</v>
      </c>
      <c r="R9209" s="56">
        <v>9.4747994975937541E-2</v>
      </c>
    </row>
    <row r="9210" spans="1:18" x14ac:dyDescent="0.2">
      <c r="A9210" t="s">
        <v>61</v>
      </c>
      <c r="B9210" t="s">
        <v>538</v>
      </c>
      <c r="C9210" t="s">
        <v>886</v>
      </c>
      <c r="D9210" t="s">
        <v>2745</v>
      </c>
      <c r="E9210" t="s">
        <v>63</v>
      </c>
      <c r="F9210" t="s">
        <v>64</v>
      </c>
      <c r="G9210" t="s">
        <v>5231</v>
      </c>
      <c r="H9210" t="s">
        <v>2714</v>
      </c>
      <c r="I9210" t="s">
        <v>2714</v>
      </c>
      <c r="J9210" t="s">
        <v>66</v>
      </c>
      <c r="K9210">
        <v>5</v>
      </c>
      <c r="M9210" s="57">
        <v>0</v>
      </c>
      <c r="N9210" t="s">
        <v>67</v>
      </c>
      <c r="O9210" s="57">
        <v>0.16</v>
      </c>
      <c r="P9210" s="56">
        <v>0</v>
      </c>
      <c r="Q9210" s="56">
        <v>0</v>
      </c>
      <c r="R9210" s="56">
        <v>0</v>
      </c>
    </row>
    <row r="9211" spans="1:18" x14ac:dyDescent="0.2">
      <c r="A9211" t="s">
        <v>61</v>
      </c>
      <c r="B9211" t="s">
        <v>538</v>
      </c>
      <c r="C9211" t="s">
        <v>886</v>
      </c>
      <c r="D9211" t="s">
        <v>2745</v>
      </c>
      <c r="E9211" t="s">
        <v>63</v>
      </c>
      <c r="F9211" t="s">
        <v>64</v>
      </c>
      <c r="G9211" t="s">
        <v>5203</v>
      </c>
      <c r="H9211" t="s">
        <v>2748</v>
      </c>
      <c r="I9211" t="s">
        <v>2748</v>
      </c>
      <c r="J9211" t="s">
        <v>66</v>
      </c>
      <c r="K9211">
        <v>8</v>
      </c>
      <c r="L9211" t="s">
        <v>2749</v>
      </c>
      <c r="M9211" s="57">
        <v>0</v>
      </c>
      <c r="N9211" t="s">
        <v>67</v>
      </c>
      <c r="O9211" s="57">
        <v>0.28000000000000003</v>
      </c>
      <c r="P9211" s="56">
        <v>0</v>
      </c>
      <c r="Q9211" s="56">
        <v>0</v>
      </c>
      <c r="R9211" s="56">
        <v>0</v>
      </c>
    </row>
    <row r="9212" spans="1:18" x14ac:dyDescent="0.2">
      <c r="A9212" t="s">
        <v>61</v>
      </c>
      <c r="B9212" t="s">
        <v>538</v>
      </c>
      <c r="C9212" t="s">
        <v>886</v>
      </c>
      <c r="D9212" t="s">
        <v>2745</v>
      </c>
      <c r="E9212" t="s">
        <v>63</v>
      </c>
      <c r="F9212" t="s">
        <v>64</v>
      </c>
      <c r="G9212" t="s">
        <v>5204</v>
      </c>
      <c r="H9212" t="s">
        <v>2751</v>
      </c>
      <c r="I9212" t="s">
        <v>2751</v>
      </c>
      <c r="J9212" t="s">
        <v>66</v>
      </c>
      <c r="K9212">
        <v>9</v>
      </c>
      <c r="L9212" t="s">
        <v>2749</v>
      </c>
      <c r="M9212" s="57">
        <v>0</v>
      </c>
      <c r="N9212" t="s">
        <v>67</v>
      </c>
      <c r="O9212" s="57">
        <v>0.31</v>
      </c>
      <c r="P9212" s="56">
        <v>0</v>
      </c>
      <c r="Q9212" s="56">
        <v>0</v>
      </c>
      <c r="R9212" s="56">
        <v>0</v>
      </c>
    </row>
    <row r="9213" spans="1:18" x14ac:dyDescent="0.2">
      <c r="A9213" t="s">
        <v>61</v>
      </c>
      <c r="B9213" t="s">
        <v>538</v>
      </c>
      <c r="C9213" t="s">
        <v>886</v>
      </c>
      <c r="D9213" t="s">
        <v>2745</v>
      </c>
      <c r="E9213" t="s">
        <v>63</v>
      </c>
      <c r="F9213" t="s">
        <v>68</v>
      </c>
      <c r="G9213" t="s">
        <v>5234</v>
      </c>
      <c r="H9213" t="s">
        <v>2714</v>
      </c>
      <c r="I9213" t="s">
        <v>2714</v>
      </c>
      <c r="J9213" t="s">
        <v>66</v>
      </c>
      <c r="K9213">
        <v>5</v>
      </c>
      <c r="M9213" s="57">
        <v>0.21989281799999999</v>
      </c>
      <c r="N9213" t="s">
        <v>67</v>
      </c>
      <c r="O9213" s="57">
        <v>0.16</v>
      </c>
      <c r="P9213" s="56">
        <v>0</v>
      </c>
      <c r="Q9213" s="56">
        <v>0</v>
      </c>
      <c r="R9213" s="56">
        <v>0</v>
      </c>
    </row>
    <row r="9214" spans="1:18" x14ac:dyDescent="0.2">
      <c r="A9214" t="s">
        <v>61</v>
      </c>
      <c r="B9214" t="s">
        <v>538</v>
      </c>
      <c r="C9214" t="s">
        <v>886</v>
      </c>
      <c r="D9214" t="s">
        <v>2745</v>
      </c>
      <c r="E9214" t="s">
        <v>63</v>
      </c>
      <c r="F9214" t="s">
        <v>68</v>
      </c>
      <c r="G9214" t="s">
        <v>5206</v>
      </c>
      <c r="H9214" t="s">
        <v>2748</v>
      </c>
      <c r="I9214" t="s">
        <v>2748</v>
      </c>
      <c r="J9214" t="s">
        <v>66</v>
      </c>
      <c r="K9214">
        <v>8</v>
      </c>
      <c r="L9214" t="s">
        <v>2749</v>
      </c>
      <c r="M9214" s="57">
        <v>0</v>
      </c>
      <c r="N9214" t="s">
        <v>67</v>
      </c>
      <c r="O9214" s="57">
        <v>0.28000000000000003</v>
      </c>
      <c r="P9214" s="56">
        <v>0</v>
      </c>
      <c r="Q9214" s="56">
        <v>0</v>
      </c>
      <c r="R9214" s="56">
        <v>0</v>
      </c>
    </row>
    <row r="9215" spans="1:18" x14ac:dyDescent="0.2">
      <c r="A9215" t="s">
        <v>61</v>
      </c>
      <c r="B9215" t="s">
        <v>538</v>
      </c>
      <c r="C9215" t="s">
        <v>886</v>
      </c>
      <c r="D9215" t="s">
        <v>2745</v>
      </c>
      <c r="E9215" t="s">
        <v>63</v>
      </c>
      <c r="F9215" t="s">
        <v>68</v>
      </c>
      <c r="G9215" t="s">
        <v>5207</v>
      </c>
      <c r="H9215" t="s">
        <v>2751</v>
      </c>
      <c r="I9215" t="s">
        <v>2751</v>
      </c>
      <c r="J9215" t="s">
        <v>66</v>
      </c>
      <c r="K9215">
        <v>9</v>
      </c>
      <c r="L9215" t="s">
        <v>2749</v>
      </c>
      <c r="M9215" s="57">
        <v>0</v>
      </c>
      <c r="N9215" t="s">
        <v>67</v>
      </c>
      <c r="O9215" s="57">
        <v>0.31</v>
      </c>
      <c r="P9215" s="56">
        <v>0</v>
      </c>
      <c r="Q9215" s="56">
        <v>0</v>
      </c>
      <c r="R9215" s="56">
        <v>0</v>
      </c>
    </row>
    <row r="9216" spans="1:18" x14ac:dyDescent="0.2">
      <c r="A9216" t="s">
        <v>61</v>
      </c>
      <c r="B9216" t="s">
        <v>538</v>
      </c>
      <c r="C9216" t="s">
        <v>886</v>
      </c>
      <c r="D9216" t="s">
        <v>2745</v>
      </c>
      <c r="E9216" t="s">
        <v>63</v>
      </c>
      <c r="F9216" t="s">
        <v>69</v>
      </c>
      <c r="G9216" t="s">
        <v>5208</v>
      </c>
      <c r="H9216" t="s">
        <v>2756</v>
      </c>
      <c r="I9216" t="s">
        <v>2756</v>
      </c>
      <c r="J9216" t="s">
        <v>71</v>
      </c>
      <c r="K9216">
        <v>10</v>
      </c>
      <c r="L9216" t="s">
        <v>2745</v>
      </c>
      <c r="M9216" s="57">
        <v>0</v>
      </c>
      <c r="N9216" t="s">
        <v>67</v>
      </c>
      <c r="O9216" s="57">
        <v>0.37142857099999999</v>
      </c>
      <c r="P9216" s="56">
        <v>0</v>
      </c>
      <c r="Q9216" s="56">
        <v>0</v>
      </c>
      <c r="R9216" s="56">
        <v>0</v>
      </c>
    </row>
    <row r="9217" spans="1:18" x14ac:dyDescent="0.2">
      <c r="A9217" t="s">
        <v>61</v>
      </c>
      <c r="B9217" t="s">
        <v>538</v>
      </c>
      <c r="C9217" t="s">
        <v>886</v>
      </c>
      <c r="D9217" t="s">
        <v>2745</v>
      </c>
      <c r="E9217" t="s">
        <v>63</v>
      </c>
      <c r="F9217" t="s">
        <v>69</v>
      </c>
      <c r="G9217" t="s">
        <v>5209</v>
      </c>
      <c r="H9217" t="s">
        <v>2758</v>
      </c>
      <c r="I9217" t="s">
        <v>2758</v>
      </c>
      <c r="J9217" t="s">
        <v>71</v>
      </c>
      <c r="K9217">
        <v>18</v>
      </c>
      <c r="L9217" t="s">
        <v>2745</v>
      </c>
      <c r="M9217" s="57">
        <v>0</v>
      </c>
      <c r="N9217" t="s">
        <v>67</v>
      </c>
      <c r="O9217" s="57">
        <v>0.66525816599999998</v>
      </c>
      <c r="P9217" s="56">
        <v>0</v>
      </c>
      <c r="Q9217" s="56">
        <v>0</v>
      </c>
      <c r="R9217" s="56">
        <v>0</v>
      </c>
    </row>
    <row r="9218" spans="1:18" x14ac:dyDescent="0.2">
      <c r="A9218" t="s">
        <v>61</v>
      </c>
      <c r="B9218" t="s">
        <v>538</v>
      </c>
      <c r="C9218" t="s">
        <v>886</v>
      </c>
      <c r="D9218" t="s">
        <v>2745</v>
      </c>
      <c r="E9218" t="s">
        <v>63</v>
      </c>
      <c r="F9218" t="s">
        <v>64</v>
      </c>
      <c r="G9218" t="s">
        <v>5210</v>
      </c>
      <c r="H9218" t="s">
        <v>2756</v>
      </c>
      <c r="I9218" t="s">
        <v>2756</v>
      </c>
      <c r="J9218" t="s">
        <v>71</v>
      </c>
      <c r="K9218">
        <v>10</v>
      </c>
      <c r="L9218" t="s">
        <v>2745</v>
      </c>
      <c r="M9218" s="57">
        <v>0</v>
      </c>
      <c r="N9218" t="s">
        <v>67</v>
      </c>
      <c r="O9218" s="57">
        <v>0.37142857099999999</v>
      </c>
      <c r="P9218" s="56">
        <v>0</v>
      </c>
      <c r="Q9218" s="56">
        <v>0</v>
      </c>
      <c r="R9218" s="56">
        <v>0</v>
      </c>
    </row>
    <row r="9219" spans="1:18" x14ac:dyDescent="0.2">
      <c r="A9219" t="s">
        <v>61</v>
      </c>
      <c r="B9219" t="s">
        <v>538</v>
      </c>
      <c r="C9219" t="s">
        <v>886</v>
      </c>
      <c r="D9219" t="s">
        <v>2745</v>
      </c>
      <c r="E9219" t="s">
        <v>63</v>
      </c>
      <c r="F9219" t="s">
        <v>64</v>
      </c>
      <c r="G9219" t="s">
        <v>5211</v>
      </c>
      <c r="H9219" t="s">
        <v>2758</v>
      </c>
      <c r="I9219" t="s">
        <v>2758</v>
      </c>
      <c r="J9219" t="s">
        <v>71</v>
      </c>
      <c r="K9219">
        <v>18</v>
      </c>
      <c r="L9219" t="s">
        <v>2745</v>
      </c>
      <c r="M9219" s="57">
        <v>0</v>
      </c>
      <c r="N9219" t="s">
        <v>67</v>
      </c>
      <c r="O9219" s="57">
        <v>0.66525816599999998</v>
      </c>
      <c r="P9219" s="56">
        <v>0</v>
      </c>
      <c r="Q9219" s="56">
        <v>0</v>
      </c>
      <c r="R9219" s="56">
        <v>0</v>
      </c>
    </row>
    <row r="9220" spans="1:18" x14ac:dyDescent="0.2">
      <c r="A9220" t="s">
        <v>61</v>
      </c>
      <c r="B9220" t="s">
        <v>538</v>
      </c>
      <c r="C9220" t="s">
        <v>578</v>
      </c>
      <c r="D9220" t="s">
        <v>382</v>
      </c>
      <c r="E9220" t="s">
        <v>63</v>
      </c>
      <c r="F9220" t="s">
        <v>69</v>
      </c>
      <c r="G9220" t="s">
        <v>5212</v>
      </c>
      <c r="H9220" t="s">
        <v>2761</v>
      </c>
      <c r="I9220" t="s">
        <v>2761</v>
      </c>
      <c r="J9220" t="s">
        <v>71</v>
      </c>
      <c r="K9220">
        <v>12</v>
      </c>
      <c r="L9220" t="s">
        <v>382</v>
      </c>
      <c r="M9220" s="57">
        <v>0</v>
      </c>
      <c r="N9220" t="s">
        <v>67</v>
      </c>
      <c r="O9220" s="57">
        <v>0.56633899700000001</v>
      </c>
      <c r="P9220" s="56">
        <v>0</v>
      </c>
      <c r="Q9220" s="56">
        <v>0</v>
      </c>
      <c r="R9220" s="56">
        <v>0</v>
      </c>
    </row>
    <row r="9221" spans="1:18" x14ac:dyDescent="0.2">
      <c r="A9221" t="s">
        <v>61</v>
      </c>
      <c r="B9221" t="s">
        <v>538</v>
      </c>
      <c r="C9221" t="s">
        <v>578</v>
      </c>
      <c r="D9221" t="s">
        <v>382</v>
      </c>
      <c r="E9221" t="s">
        <v>63</v>
      </c>
      <c r="F9221" t="s">
        <v>64</v>
      </c>
      <c r="G9221" t="s">
        <v>2496</v>
      </c>
      <c r="H9221" t="s">
        <v>2761</v>
      </c>
      <c r="I9221" t="s">
        <v>2761</v>
      </c>
      <c r="J9221" t="s">
        <v>71</v>
      </c>
      <c r="K9221">
        <v>12</v>
      </c>
      <c r="L9221" t="s">
        <v>382</v>
      </c>
      <c r="M9221" s="57">
        <v>0</v>
      </c>
      <c r="N9221" t="s">
        <v>67</v>
      </c>
      <c r="O9221" s="57">
        <v>0.56633899700000001</v>
      </c>
      <c r="P9221" s="56">
        <v>0</v>
      </c>
      <c r="Q9221" s="56">
        <v>0</v>
      </c>
      <c r="R9221" s="56">
        <v>0</v>
      </c>
    </row>
    <row r="9222" spans="1:18" x14ac:dyDescent="0.2">
      <c r="A9222" t="s">
        <v>61</v>
      </c>
      <c r="B9222" t="s">
        <v>538</v>
      </c>
      <c r="C9222" t="s">
        <v>886</v>
      </c>
      <c r="D9222" t="s">
        <v>2763</v>
      </c>
      <c r="E9222" t="s">
        <v>63</v>
      </c>
      <c r="F9222" t="s">
        <v>64</v>
      </c>
      <c r="G9222" t="s">
        <v>5231</v>
      </c>
      <c r="H9222" t="s">
        <v>2714</v>
      </c>
      <c r="I9222" t="s">
        <v>2714</v>
      </c>
      <c r="J9222" t="s">
        <v>66</v>
      </c>
      <c r="K9222">
        <v>5</v>
      </c>
      <c r="M9222" s="57">
        <v>0</v>
      </c>
      <c r="N9222" t="s">
        <v>67</v>
      </c>
      <c r="O9222" s="57">
        <v>0.16</v>
      </c>
      <c r="P9222" s="56">
        <v>0</v>
      </c>
      <c r="Q9222" s="56">
        <v>0</v>
      </c>
      <c r="R9222" s="56">
        <v>0</v>
      </c>
    </row>
    <row r="9223" spans="1:18" x14ac:dyDescent="0.2">
      <c r="A9223" t="s">
        <v>61</v>
      </c>
      <c r="B9223" t="s">
        <v>538</v>
      </c>
      <c r="C9223" t="s">
        <v>886</v>
      </c>
      <c r="D9223" t="s">
        <v>2763</v>
      </c>
      <c r="E9223" t="s">
        <v>63</v>
      </c>
      <c r="F9223" t="s">
        <v>64</v>
      </c>
      <c r="G9223" t="s">
        <v>5203</v>
      </c>
      <c r="H9223" t="s">
        <v>2748</v>
      </c>
      <c r="I9223" t="s">
        <v>2748</v>
      </c>
      <c r="J9223" t="s">
        <v>66</v>
      </c>
      <c r="K9223">
        <v>8</v>
      </c>
      <c r="L9223" t="s">
        <v>2749</v>
      </c>
      <c r="M9223" s="57">
        <v>0</v>
      </c>
      <c r="N9223" t="s">
        <v>67</v>
      </c>
      <c r="O9223" s="57">
        <v>0.28000000000000003</v>
      </c>
      <c r="P9223" s="56">
        <v>0</v>
      </c>
      <c r="Q9223" s="56">
        <v>0</v>
      </c>
      <c r="R9223" s="56">
        <v>0</v>
      </c>
    </row>
    <row r="9224" spans="1:18" x14ac:dyDescent="0.2">
      <c r="A9224" t="s">
        <v>61</v>
      </c>
      <c r="B9224" t="s">
        <v>538</v>
      </c>
      <c r="C9224" t="s">
        <v>886</v>
      </c>
      <c r="D9224" t="s">
        <v>2763</v>
      </c>
      <c r="E9224" t="s">
        <v>63</v>
      </c>
      <c r="F9224" t="s">
        <v>64</v>
      </c>
      <c r="G9224" t="s">
        <v>5204</v>
      </c>
      <c r="H9224" t="s">
        <v>2751</v>
      </c>
      <c r="I9224" t="s">
        <v>2751</v>
      </c>
      <c r="J9224" t="s">
        <v>66</v>
      </c>
      <c r="K9224">
        <v>9</v>
      </c>
      <c r="L9224" t="s">
        <v>2749</v>
      </c>
      <c r="M9224" s="57">
        <v>0</v>
      </c>
      <c r="N9224" t="s">
        <v>67</v>
      </c>
      <c r="O9224" s="57">
        <v>0.31</v>
      </c>
      <c r="P9224" s="56">
        <v>0</v>
      </c>
      <c r="Q9224" s="56">
        <v>0</v>
      </c>
      <c r="R9224" s="56">
        <v>0</v>
      </c>
    </row>
    <row r="9225" spans="1:18" x14ac:dyDescent="0.2">
      <c r="A9225" t="s">
        <v>61</v>
      </c>
      <c r="B9225" t="s">
        <v>538</v>
      </c>
      <c r="C9225" t="s">
        <v>886</v>
      </c>
      <c r="D9225" t="s">
        <v>2763</v>
      </c>
      <c r="E9225" t="s">
        <v>63</v>
      </c>
      <c r="F9225" t="s">
        <v>68</v>
      </c>
      <c r="G9225" t="s">
        <v>5234</v>
      </c>
      <c r="H9225" t="s">
        <v>2714</v>
      </c>
      <c r="I9225" t="s">
        <v>2714</v>
      </c>
      <c r="J9225" t="s">
        <v>66</v>
      </c>
      <c r="K9225">
        <v>5</v>
      </c>
      <c r="M9225" s="57">
        <v>0.21989281799999999</v>
      </c>
      <c r="N9225" t="s">
        <v>67</v>
      </c>
      <c r="O9225" s="57">
        <v>0.16</v>
      </c>
      <c r="P9225" s="56">
        <v>0</v>
      </c>
      <c r="Q9225" s="56">
        <v>0</v>
      </c>
      <c r="R9225" s="56">
        <v>0</v>
      </c>
    </row>
    <row r="9226" spans="1:18" x14ac:dyDescent="0.2">
      <c r="A9226" t="s">
        <v>61</v>
      </c>
      <c r="B9226" t="s">
        <v>538</v>
      </c>
      <c r="C9226" t="s">
        <v>886</v>
      </c>
      <c r="D9226" t="s">
        <v>2763</v>
      </c>
      <c r="E9226" t="s">
        <v>63</v>
      </c>
      <c r="F9226" t="s">
        <v>68</v>
      </c>
      <c r="G9226" t="s">
        <v>5206</v>
      </c>
      <c r="H9226" t="s">
        <v>2748</v>
      </c>
      <c r="I9226" t="s">
        <v>2748</v>
      </c>
      <c r="J9226" t="s">
        <v>66</v>
      </c>
      <c r="K9226">
        <v>8</v>
      </c>
      <c r="L9226" t="s">
        <v>2749</v>
      </c>
      <c r="M9226" s="57">
        <v>0</v>
      </c>
      <c r="N9226" t="s">
        <v>67</v>
      </c>
      <c r="O9226" s="57">
        <v>0.28000000000000003</v>
      </c>
      <c r="P9226" s="56">
        <v>0</v>
      </c>
      <c r="Q9226" s="56">
        <v>0</v>
      </c>
      <c r="R9226" s="56">
        <v>0</v>
      </c>
    </row>
    <row r="9227" spans="1:18" x14ac:dyDescent="0.2">
      <c r="A9227" t="s">
        <v>61</v>
      </c>
      <c r="B9227" t="s">
        <v>538</v>
      </c>
      <c r="C9227" t="s">
        <v>886</v>
      </c>
      <c r="D9227" t="s">
        <v>2763</v>
      </c>
      <c r="E9227" t="s">
        <v>63</v>
      </c>
      <c r="F9227" t="s">
        <v>68</v>
      </c>
      <c r="G9227" t="s">
        <v>5207</v>
      </c>
      <c r="H9227" t="s">
        <v>2751</v>
      </c>
      <c r="I9227" t="s">
        <v>2751</v>
      </c>
      <c r="J9227" t="s">
        <v>66</v>
      </c>
      <c r="K9227">
        <v>9</v>
      </c>
      <c r="L9227" t="s">
        <v>2749</v>
      </c>
      <c r="M9227" s="57">
        <v>0</v>
      </c>
      <c r="N9227" t="s">
        <v>67</v>
      </c>
      <c r="O9227" s="57">
        <v>0.31</v>
      </c>
      <c r="P9227" s="56">
        <v>0</v>
      </c>
      <c r="Q9227" s="56">
        <v>0</v>
      </c>
      <c r="R9227" s="56">
        <v>0</v>
      </c>
    </row>
    <row r="9228" spans="1:18" x14ac:dyDescent="0.2">
      <c r="A9228" t="s">
        <v>61</v>
      </c>
      <c r="B9228" t="s">
        <v>538</v>
      </c>
      <c r="C9228" t="s">
        <v>886</v>
      </c>
      <c r="D9228" t="s">
        <v>2763</v>
      </c>
      <c r="E9228" t="s">
        <v>63</v>
      </c>
      <c r="F9228" t="s">
        <v>69</v>
      </c>
      <c r="G9228" t="s">
        <v>5213</v>
      </c>
      <c r="H9228" t="s">
        <v>2765</v>
      </c>
      <c r="I9228" t="s">
        <v>2765</v>
      </c>
      <c r="J9228" t="s">
        <v>71</v>
      </c>
      <c r="K9228">
        <v>13</v>
      </c>
      <c r="L9228" t="s">
        <v>2763</v>
      </c>
      <c r="M9228" s="57">
        <v>4.2681752000000003E-2</v>
      </c>
      <c r="N9228" t="s">
        <v>67</v>
      </c>
      <c r="O9228" s="57">
        <v>0.60509554099999996</v>
      </c>
      <c r="P9228" s="56">
        <v>0</v>
      </c>
      <c r="Q9228" s="56">
        <v>0</v>
      </c>
      <c r="R9228" s="56">
        <v>0</v>
      </c>
    </row>
    <row r="9229" spans="1:18" x14ac:dyDescent="0.2">
      <c r="A9229" t="s">
        <v>61</v>
      </c>
      <c r="B9229" t="s">
        <v>538</v>
      </c>
      <c r="C9229" t="s">
        <v>886</v>
      </c>
      <c r="D9229" t="s">
        <v>2763</v>
      </c>
      <c r="E9229" t="s">
        <v>63</v>
      </c>
      <c r="F9229" t="s">
        <v>69</v>
      </c>
      <c r="G9229" t="s">
        <v>5214</v>
      </c>
      <c r="H9229" t="s">
        <v>1685</v>
      </c>
      <c r="I9229" t="s">
        <v>1685</v>
      </c>
      <c r="J9229" t="s">
        <v>71</v>
      </c>
      <c r="K9229">
        <v>15</v>
      </c>
      <c r="L9229" t="s">
        <v>2763</v>
      </c>
      <c r="M9229" s="57">
        <v>0.133078844</v>
      </c>
      <c r="N9229" t="s">
        <v>67</v>
      </c>
      <c r="O9229" s="57">
        <v>0.86153846199999995</v>
      </c>
      <c r="P9229" s="56">
        <v>0</v>
      </c>
      <c r="Q9229" s="56">
        <v>0</v>
      </c>
      <c r="R9229" s="56">
        <v>0</v>
      </c>
    </row>
    <row r="9230" spans="1:18" x14ac:dyDescent="0.2">
      <c r="A9230" t="s">
        <v>61</v>
      </c>
      <c r="B9230" t="s">
        <v>538</v>
      </c>
      <c r="C9230" t="s">
        <v>886</v>
      </c>
      <c r="D9230" t="s">
        <v>2763</v>
      </c>
      <c r="E9230" t="s">
        <v>63</v>
      </c>
      <c r="F9230" t="s">
        <v>69</v>
      </c>
      <c r="G9230" t="s">
        <v>1862</v>
      </c>
      <c r="H9230" t="s">
        <v>2652</v>
      </c>
      <c r="I9230" t="s">
        <v>2652</v>
      </c>
      <c r="J9230" t="s">
        <v>71</v>
      </c>
      <c r="K9230">
        <v>7.8</v>
      </c>
      <c r="L9230" t="s">
        <v>2763</v>
      </c>
      <c r="M9230" s="57">
        <v>0</v>
      </c>
      <c r="N9230" t="s">
        <v>67</v>
      </c>
      <c r="O9230" s="57">
        <v>0.76923076899999998</v>
      </c>
      <c r="P9230" s="56">
        <v>0</v>
      </c>
      <c r="Q9230" s="56">
        <v>0</v>
      </c>
      <c r="R9230" s="56">
        <v>0</v>
      </c>
    </row>
    <row r="9231" spans="1:18" x14ac:dyDescent="0.2">
      <c r="A9231" t="s">
        <v>61</v>
      </c>
      <c r="B9231" t="s">
        <v>538</v>
      </c>
      <c r="C9231" t="s">
        <v>886</v>
      </c>
      <c r="D9231" t="s">
        <v>2763</v>
      </c>
      <c r="E9231" t="s">
        <v>63</v>
      </c>
      <c r="F9231" t="s">
        <v>64</v>
      </c>
      <c r="G9231" t="s">
        <v>5215</v>
      </c>
      <c r="H9231" t="s">
        <v>2765</v>
      </c>
      <c r="I9231" t="s">
        <v>2765</v>
      </c>
      <c r="J9231" t="s">
        <v>71</v>
      </c>
      <c r="K9231">
        <v>13</v>
      </c>
      <c r="L9231" t="s">
        <v>2763</v>
      </c>
      <c r="M9231" s="57">
        <v>4.6238565000000002E-2</v>
      </c>
      <c r="N9231" t="s">
        <v>67</v>
      </c>
      <c r="O9231" s="57">
        <v>0.60509554099999996</v>
      </c>
      <c r="P9231" s="56">
        <v>0</v>
      </c>
      <c r="Q9231" s="56">
        <v>0</v>
      </c>
      <c r="R9231" s="56">
        <v>0</v>
      </c>
    </row>
    <row r="9232" spans="1:18" x14ac:dyDescent="0.2">
      <c r="A9232" t="s">
        <v>61</v>
      </c>
      <c r="B9232" t="s">
        <v>538</v>
      </c>
      <c r="C9232" t="s">
        <v>886</v>
      </c>
      <c r="D9232" t="s">
        <v>2763</v>
      </c>
      <c r="E9232" t="s">
        <v>63</v>
      </c>
      <c r="F9232" t="s">
        <v>64</v>
      </c>
      <c r="G9232" t="s">
        <v>5216</v>
      </c>
      <c r="H9232" t="s">
        <v>1685</v>
      </c>
      <c r="I9232" t="s">
        <v>1685</v>
      </c>
      <c r="J9232" t="s">
        <v>71</v>
      </c>
      <c r="K9232">
        <v>15</v>
      </c>
      <c r="L9232" t="s">
        <v>2763</v>
      </c>
      <c r="M9232" s="57">
        <v>0.61725785700000002</v>
      </c>
      <c r="N9232" t="s">
        <v>67</v>
      </c>
      <c r="O9232" s="57">
        <v>0.86153846199999995</v>
      </c>
      <c r="P9232" s="56">
        <v>0</v>
      </c>
      <c r="Q9232" s="56">
        <v>0</v>
      </c>
      <c r="R9232" s="56">
        <v>0</v>
      </c>
    </row>
    <row r="9233" spans="1:18" x14ac:dyDescent="0.2">
      <c r="A9233" t="s">
        <v>61</v>
      </c>
      <c r="B9233" t="s">
        <v>538</v>
      </c>
      <c r="C9233" t="s">
        <v>886</v>
      </c>
      <c r="D9233" t="s">
        <v>2763</v>
      </c>
      <c r="E9233" t="s">
        <v>63</v>
      </c>
      <c r="F9233" t="s">
        <v>64</v>
      </c>
      <c r="G9233" t="s">
        <v>5217</v>
      </c>
      <c r="H9233" t="s">
        <v>2652</v>
      </c>
      <c r="I9233" t="s">
        <v>2652</v>
      </c>
      <c r="J9233" t="s">
        <v>71</v>
      </c>
      <c r="K9233">
        <v>7.8</v>
      </c>
      <c r="L9233" t="s">
        <v>2763</v>
      </c>
      <c r="M9233" s="57">
        <v>0</v>
      </c>
      <c r="N9233" t="s">
        <v>67</v>
      </c>
      <c r="O9233" s="57">
        <v>0.76923076899999998</v>
      </c>
      <c r="P9233" s="56">
        <v>0</v>
      </c>
      <c r="Q9233" s="56">
        <v>0</v>
      </c>
      <c r="R9233" s="56">
        <v>0</v>
      </c>
    </row>
    <row r="9234" spans="1:18" x14ac:dyDescent="0.2">
      <c r="A9234" t="s">
        <v>61</v>
      </c>
      <c r="B9234" t="s">
        <v>538</v>
      </c>
      <c r="C9234" t="s">
        <v>2768</v>
      </c>
      <c r="D9234" t="s">
        <v>2769</v>
      </c>
      <c r="E9234" t="s">
        <v>63</v>
      </c>
      <c r="F9234" t="s">
        <v>64</v>
      </c>
      <c r="G9234" t="s">
        <v>5202</v>
      </c>
      <c r="H9234" t="s">
        <v>2714</v>
      </c>
      <c r="I9234" t="s">
        <v>2714</v>
      </c>
      <c r="J9234" t="s">
        <v>66</v>
      </c>
      <c r="K9234">
        <v>5</v>
      </c>
      <c r="M9234" s="57">
        <v>0</v>
      </c>
      <c r="N9234" t="s">
        <v>67</v>
      </c>
      <c r="O9234" s="57">
        <v>0.16</v>
      </c>
      <c r="P9234" s="56">
        <v>0</v>
      </c>
      <c r="Q9234" s="56">
        <v>0</v>
      </c>
      <c r="R9234" s="56">
        <v>0</v>
      </c>
    </row>
    <row r="9235" spans="1:18" x14ac:dyDescent="0.2">
      <c r="A9235" t="s">
        <v>61</v>
      </c>
      <c r="B9235" t="s">
        <v>538</v>
      </c>
      <c r="C9235" t="s">
        <v>2768</v>
      </c>
      <c r="D9235" t="s">
        <v>2769</v>
      </c>
      <c r="E9235" t="s">
        <v>63</v>
      </c>
      <c r="F9235" t="s">
        <v>64</v>
      </c>
      <c r="G9235" t="s">
        <v>5304</v>
      </c>
      <c r="H9235" t="s">
        <v>1676</v>
      </c>
      <c r="I9235" t="s">
        <v>1676</v>
      </c>
      <c r="J9235" t="s">
        <v>66</v>
      </c>
      <c r="K9235">
        <v>8</v>
      </c>
      <c r="L9235" t="s">
        <v>2772</v>
      </c>
      <c r="M9235" s="57">
        <v>0</v>
      </c>
      <c r="N9235" t="s">
        <v>67</v>
      </c>
      <c r="O9235" s="57">
        <v>0.28000000000000003</v>
      </c>
      <c r="P9235" s="56">
        <v>0</v>
      </c>
      <c r="Q9235" s="56">
        <v>0</v>
      </c>
      <c r="R9235" s="56">
        <v>0</v>
      </c>
    </row>
    <row r="9236" spans="1:18" x14ac:dyDescent="0.2">
      <c r="A9236" t="s">
        <v>61</v>
      </c>
      <c r="B9236" t="s">
        <v>538</v>
      </c>
      <c r="C9236" t="s">
        <v>2768</v>
      </c>
      <c r="D9236" t="s">
        <v>2769</v>
      </c>
      <c r="E9236" t="s">
        <v>63</v>
      </c>
      <c r="F9236" t="s">
        <v>64</v>
      </c>
      <c r="G9236" t="s">
        <v>5219</v>
      </c>
      <c r="H9236" t="s">
        <v>2773</v>
      </c>
      <c r="I9236" t="s">
        <v>2773</v>
      </c>
      <c r="J9236" t="s">
        <v>66</v>
      </c>
      <c r="K9236">
        <v>8</v>
      </c>
      <c r="L9236" t="s">
        <v>2772</v>
      </c>
      <c r="M9236" s="57">
        <v>0</v>
      </c>
      <c r="N9236" t="s">
        <v>67</v>
      </c>
      <c r="O9236" s="57">
        <v>0.31</v>
      </c>
      <c r="P9236" s="56">
        <v>0</v>
      </c>
      <c r="Q9236" s="56">
        <v>0</v>
      </c>
      <c r="R9236" s="56">
        <v>0</v>
      </c>
    </row>
    <row r="9237" spans="1:18" x14ac:dyDescent="0.2">
      <c r="A9237" t="s">
        <v>61</v>
      </c>
      <c r="B9237" t="s">
        <v>538</v>
      </c>
      <c r="C9237" t="s">
        <v>2768</v>
      </c>
      <c r="D9237" t="s">
        <v>2769</v>
      </c>
      <c r="E9237" t="s">
        <v>63</v>
      </c>
      <c r="F9237" t="s">
        <v>64</v>
      </c>
      <c r="G9237" t="s">
        <v>5220</v>
      </c>
      <c r="H9237" t="s">
        <v>2775</v>
      </c>
      <c r="I9237" t="s">
        <v>2775</v>
      </c>
      <c r="J9237" t="s">
        <v>66</v>
      </c>
      <c r="K9237">
        <v>15</v>
      </c>
      <c r="M9237" s="57">
        <v>4.2759604999999999E-2</v>
      </c>
      <c r="N9237" t="s">
        <v>67</v>
      </c>
      <c r="O9237" s="57">
        <v>0.24</v>
      </c>
      <c r="P9237" s="56">
        <v>1.214298012</v>
      </c>
      <c r="Q9237" s="56">
        <v>3.1688340978732669E-4</v>
      </c>
      <c r="R9237" s="56">
        <v>1.4569987210371265E-4</v>
      </c>
    </row>
    <row r="9238" spans="1:18" x14ac:dyDescent="0.2">
      <c r="A9238" t="s">
        <v>61</v>
      </c>
      <c r="B9238" t="s">
        <v>538</v>
      </c>
      <c r="C9238" t="s">
        <v>2768</v>
      </c>
      <c r="D9238" t="s">
        <v>2769</v>
      </c>
      <c r="E9238" t="s">
        <v>63</v>
      </c>
      <c r="F9238" t="s">
        <v>68</v>
      </c>
      <c r="G9238" t="s">
        <v>5205</v>
      </c>
      <c r="H9238" t="s">
        <v>2714</v>
      </c>
      <c r="I9238" t="s">
        <v>2714</v>
      </c>
      <c r="J9238" t="s">
        <v>66</v>
      </c>
      <c r="K9238">
        <v>5</v>
      </c>
      <c r="M9238" s="57">
        <v>0.21989281799999999</v>
      </c>
      <c r="N9238" t="s">
        <v>67</v>
      </c>
      <c r="O9238" s="57">
        <v>0.16</v>
      </c>
      <c r="P9238" s="56">
        <v>117.8442807</v>
      </c>
      <c r="Q9238" s="56">
        <v>3.6384012771069389E-2</v>
      </c>
      <c r="R9238" s="56">
        <v>7.0497742989104856E-2</v>
      </c>
    </row>
    <row r="9239" spans="1:18" x14ac:dyDescent="0.2">
      <c r="A9239" t="s">
        <v>61</v>
      </c>
      <c r="B9239" t="s">
        <v>538</v>
      </c>
      <c r="C9239" t="s">
        <v>2768</v>
      </c>
      <c r="D9239" t="s">
        <v>2769</v>
      </c>
      <c r="E9239" t="s">
        <v>63</v>
      </c>
      <c r="F9239" t="s">
        <v>68</v>
      </c>
      <c r="G9239" t="s">
        <v>5308</v>
      </c>
      <c r="H9239" t="s">
        <v>1676</v>
      </c>
      <c r="I9239" t="s">
        <v>1676</v>
      </c>
      <c r="J9239" t="s">
        <v>66</v>
      </c>
      <c r="K9239">
        <v>8</v>
      </c>
      <c r="L9239" t="s">
        <v>2772</v>
      </c>
      <c r="M9239" s="57">
        <v>0</v>
      </c>
      <c r="N9239" t="s">
        <v>67</v>
      </c>
      <c r="O9239" s="57">
        <v>0.28000000000000003</v>
      </c>
      <c r="P9239" s="56">
        <v>0</v>
      </c>
      <c r="Q9239" s="56">
        <v>0</v>
      </c>
      <c r="R9239" s="56">
        <v>0</v>
      </c>
    </row>
    <row r="9240" spans="1:18" x14ac:dyDescent="0.2">
      <c r="A9240" t="s">
        <v>61</v>
      </c>
      <c r="B9240" t="s">
        <v>538</v>
      </c>
      <c r="C9240" t="s">
        <v>2768</v>
      </c>
      <c r="D9240" t="s">
        <v>2769</v>
      </c>
      <c r="E9240" t="s">
        <v>63</v>
      </c>
      <c r="F9240" t="s">
        <v>68</v>
      </c>
      <c r="G9240" t="s">
        <v>5222</v>
      </c>
      <c r="H9240" t="s">
        <v>2773</v>
      </c>
      <c r="I9240" t="s">
        <v>2773</v>
      </c>
      <c r="J9240" t="s">
        <v>66</v>
      </c>
      <c r="K9240">
        <v>8</v>
      </c>
      <c r="L9240" t="s">
        <v>2772</v>
      </c>
      <c r="M9240" s="57">
        <v>0</v>
      </c>
      <c r="N9240" t="s">
        <v>67</v>
      </c>
      <c r="O9240" s="57">
        <v>0.31</v>
      </c>
      <c r="P9240" s="56">
        <v>0</v>
      </c>
      <c r="Q9240" s="56">
        <v>0</v>
      </c>
      <c r="R9240" s="56">
        <v>0</v>
      </c>
    </row>
    <row r="9241" spans="1:18" x14ac:dyDescent="0.2">
      <c r="A9241" t="s">
        <v>61</v>
      </c>
      <c r="B9241" t="s">
        <v>538</v>
      </c>
      <c r="C9241" t="s">
        <v>2768</v>
      </c>
      <c r="D9241" t="s">
        <v>2769</v>
      </c>
      <c r="E9241" t="s">
        <v>63</v>
      </c>
      <c r="F9241" t="s">
        <v>68</v>
      </c>
      <c r="G9241" t="s">
        <v>5224</v>
      </c>
      <c r="H9241" t="s">
        <v>2775</v>
      </c>
      <c r="I9241" t="s">
        <v>2775</v>
      </c>
      <c r="J9241" t="s">
        <v>66</v>
      </c>
      <c r="K9241">
        <v>15</v>
      </c>
      <c r="M9241" s="57">
        <v>4.3001261999999998E-2</v>
      </c>
      <c r="N9241" t="s">
        <v>67</v>
      </c>
      <c r="O9241" s="57">
        <v>0.24</v>
      </c>
      <c r="P9241" s="56">
        <v>34.92812455</v>
      </c>
      <c r="Q9241" s="56">
        <v>9.1148491519398422E-3</v>
      </c>
      <c r="R9241" s="56">
        <v>4.1909179043912873E-3</v>
      </c>
    </row>
    <row r="9242" spans="1:18" x14ac:dyDescent="0.2">
      <c r="A9242" t="s">
        <v>61</v>
      </c>
      <c r="B9242" t="s">
        <v>538</v>
      </c>
      <c r="C9242" t="s">
        <v>2768</v>
      </c>
      <c r="D9242" t="s">
        <v>2769</v>
      </c>
      <c r="E9242" t="s">
        <v>63</v>
      </c>
      <c r="F9242" t="s">
        <v>69</v>
      </c>
      <c r="G9242" t="s">
        <v>5225</v>
      </c>
      <c r="H9242" t="s">
        <v>2781</v>
      </c>
      <c r="I9242" t="s">
        <v>2781</v>
      </c>
      <c r="J9242" t="s">
        <v>71</v>
      </c>
      <c r="K9242">
        <v>15</v>
      </c>
      <c r="L9242" t="s">
        <v>2769</v>
      </c>
      <c r="M9242" s="57">
        <v>2.1287599000000001E-2</v>
      </c>
      <c r="N9242" t="s">
        <v>67</v>
      </c>
      <c r="O9242" s="57">
        <v>0.87037036999999995</v>
      </c>
      <c r="P9242" s="56">
        <v>95.245702969999996</v>
      </c>
      <c r="Q9242" s="56">
        <v>2.3101452901188882E-2</v>
      </c>
      <c r="R9242" s="56">
        <v>1.6634134257230548E-6</v>
      </c>
    </row>
    <row r="9243" spans="1:18" x14ac:dyDescent="0.2">
      <c r="A9243" t="s">
        <v>61</v>
      </c>
      <c r="B9243" t="s">
        <v>538</v>
      </c>
      <c r="C9243" t="s">
        <v>2768</v>
      </c>
      <c r="D9243" t="s">
        <v>2769</v>
      </c>
      <c r="E9243" t="s">
        <v>63</v>
      </c>
      <c r="F9243" t="s">
        <v>69</v>
      </c>
      <c r="G9243" t="s">
        <v>5226</v>
      </c>
      <c r="H9243" t="s">
        <v>1686</v>
      </c>
      <c r="I9243" t="s">
        <v>1686</v>
      </c>
      <c r="J9243" t="s">
        <v>71</v>
      </c>
      <c r="K9243">
        <v>15</v>
      </c>
      <c r="L9243" t="s">
        <v>2769</v>
      </c>
      <c r="M9243" s="57">
        <v>0.61725785700000002</v>
      </c>
      <c r="N9243" t="s">
        <v>67</v>
      </c>
      <c r="O9243" s="57">
        <v>0.53333333299999997</v>
      </c>
      <c r="P9243" s="56">
        <v>1660.954878</v>
      </c>
      <c r="Q9243" s="56">
        <v>0.40004037879444598</v>
      </c>
      <c r="R9243" s="56">
        <v>1.0830022691199317E-4</v>
      </c>
    </row>
    <row r="9244" spans="1:18" x14ac:dyDescent="0.2">
      <c r="A9244" t="s">
        <v>61</v>
      </c>
      <c r="B9244" t="s">
        <v>538</v>
      </c>
      <c r="C9244" t="s">
        <v>2768</v>
      </c>
      <c r="D9244" t="s">
        <v>2769</v>
      </c>
      <c r="E9244" t="s">
        <v>63</v>
      </c>
      <c r="F9244" t="s">
        <v>69</v>
      </c>
      <c r="G9244" t="s">
        <v>5227</v>
      </c>
      <c r="H9244" t="s">
        <v>2655</v>
      </c>
      <c r="I9244" t="s">
        <v>2655</v>
      </c>
      <c r="J9244" t="s">
        <v>71</v>
      </c>
      <c r="K9244">
        <v>7.8</v>
      </c>
      <c r="L9244" t="s">
        <v>2769</v>
      </c>
      <c r="M9244" s="57">
        <v>0</v>
      </c>
      <c r="N9244" t="s">
        <v>67</v>
      </c>
      <c r="O9244" s="57">
        <v>0.233333333</v>
      </c>
      <c r="P9244" s="56">
        <v>0</v>
      </c>
      <c r="Q9244" s="56">
        <v>0</v>
      </c>
      <c r="R9244" s="56">
        <v>0</v>
      </c>
    </row>
    <row r="9245" spans="1:18" x14ac:dyDescent="0.2">
      <c r="A9245" t="s">
        <v>61</v>
      </c>
      <c r="B9245" t="s">
        <v>538</v>
      </c>
      <c r="C9245" t="s">
        <v>2768</v>
      </c>
      <c r="D9245" t="s">
        <v>2769</v>
      </c>
      <c r="E9245" t="s">
        <v>63</v>
      </c>
      <c r="F9245" t="s">
        <v>64</v>
      </c>
      <c r="G9245" t="s">
        <v>5228</v>
      </c>
      <c r="H9245" t="s">
        <v>2781</v>
      </c>
      <c r="I9245" t="s">
        <v>2781</v>
      </c>
      <c r="J9245" t="s">
        <v>71</v>
      </c>
      <c r="K9245">
        <v>15</v>
      </c>
      <c r="L9245" t="s">
        <v>2769</v>
      </c>
      <c r="M9245" s="57">
        <v>0</v>
      </c>
      <c r="N9245" t="s">
        <v>67</v>
      </c>
      <c r="O9245" s="57">
        <v>0.87037036999999995</v>
      </c>
      <c r="P9245" s="56">
        <v>0</v>
      </c>
      <c r="Q9245" s="56">
        <v>0</v>
      </c>
      <c r="R9245" s="56">
        <v>0</v>
      </c>
    </row>
    <row r="9246" spans="1:18" x14ac:dyDescent="0.2">
      <c r="A9246" t="s">
        <v>61</v>
      </c>
      <c r="B9246" t="s">
        <v>538</v>
      </c>
      <c r="C9246" t="s">
        <v>2768</v>
      </c>
      <c r="D9246" t="s">
        <v>2769</v>
      </c>
      <c r="E9246" t="s">
        <v>63</v>
      </c>
      <c r="F9246" t="s">
        <v>64</v>
      </c>
      <c r="G9246" t="s">
        <v>5229</v>
      </c>
      <c r="H9246" t="s">
        <v>1686</v>
      </c>
      <c r="I9246" t="s">
        <v>1686</v>
      </c>
      <c r="J9246" t="s">
        <v>71</v>
      </c>
      <c r="K9246">
        <v>15</v>
      </c>
      <c r="L9246" t="s">
        <v>2769</v>
      </c>
      <c r="M9246" s="57">
        <v>0</v>
      </c>
      <c r="N9246" t="s">
        <v>67</v>
      </c>
      <c r="O9246" s="57">
        <v>0.53333333299999997</v>
      </c>
      <c r="P9246" s="56">
        <v>0</v>
      </c>
      <c r="Q9246" s="56">
        <v>0</v>
      </c>
      <c r="R9246" s="56">
        <v>0</v>
      </c>
    </row>
    <row r="9247" spans="1:18" x14ac:dyDescent="0.2">
      <c r="A9247" t="s">
        <v>61</v>
      </c>
      <c r="B9247" t="s">
        <v>538</v>
      </c>
      <c r="C9247" t="s">
        <v>2768</v>
      </c>
      <c r="D9247" t="s">
        <v>2769</v>
      </c>
      <c r="E9247" t="s">
        <v>63</v>
      </c>
      <c r="F9247" t="s">
        <v>64</v>
      </c>
      <c r="G9247" t="s">
        <v>5230</v>
      </c>
      <c r="H9247" t="s">
        <v>2655</v>
      </c>
      <c r="I9247" t="s">
        <v>2655</v>
      </c>
      <c r="J9247" t="s">
        <v>71</v>
      </c>
      <c r="K9247">
        <v>7.8</v>
      </c>
      <c r="L9247" t="s">
        <v>2769</v>
      </c>
      <c r="M9247" s="57">
        <v>0</v>
      </c>
      <c r="N9247" t="s">
        <v>67</v>
      </c>
      <c r="O9247" s="57">
        <v>0.233333333</v>
      </c>
      <c r="P9247" s="56">
        <v>0</v>
      </c>
      <c r="Q9247" s="56">
        <v>0</v>
      </c>
      <c r="R9247" s="56">
        <v>0</v>
      </c>
    </row>
    <row r="9248" spans="1:18" x14ac:dyDescent="0.2">
      <c r="A9248" t="s">
        <v>61</v>
      </c>
      <c r="B9248" t="s">
        <v>538</v>
      </c>
      <c r="C9248" t="s">
        <v>2787</v>
      </c>
      <c r="D9248" t="s">
        <v>2788</v>
      </c>
      <c r="E9248" t="s">
        <v>63</v>
      </c>
      <c r="F9248" t="s">
        <v>64</v>
      </c>
      <c r="G9248" t="s">
        <v>6094</v>
      </c>
      <c r="H9248" t="s">
        <v>2791</v>
      </c>
      <c r="I9248" t="s">
        <v>2791</v>
      </c>
      <c r="J9248" t="s">
        <v>66</v>
      </c>
      <c r="K9248">
        <v>4</v>
      </c>
      <c r="M9248" s="57">
        <v>0.43897121900000002</v>
      </c>
      <c r="N9248" t="s">
        <v>67</v>
      </c>
      <c r="O9248" s="57">
        <v>1.1869345E-2</v>
      </c>
      <c r="P9248" s="56">
        <v>20.234721050000001</v>
      </c>
      <c r="Q9248" s="56">
        <v>3.0087834156975299E-3</v>
      </c>
      <c r="R9248" s="56">
        <v>2.0910604235995531E-3</v>
      </c>
    </row>
    <row r="9249" spans="1:18" x14ac:dyDescent="0.2">
      <c r="A9249" t="s">
        <v>61</v>
      </c>
      <c r="B9249" t="s">
        <v>538</v>
      </c>
      <c r="C9249" t="s">
        <v>2787</v>
      </c>
      <c r="D9249" t="s">
        <v>2788</v>
      </c>
      <c r="E9249" t="s">
        <v>63</v>
      </c>
      <c r="F9249" t="s">
        <v>64</v>
      </c>
      <c r="G9249" t="s">
        <v>5232</v>
      </c>
      <c r="H9249" t="s">
        <v>2793</v>
      </c>
      <c r="I9249" t="s">
        <v>2793</v>
      </c>
      <c r="J9249" t="s">
        <v>66</v>
      </c>
      <c r="K9249">
        <v>5</v>
      </c>
      <c r="L9249" t="s">
        <v>2794</v>
      </c>
      <c r="M9249" s="57">
        <v>0</v>
      </c>
      <c r="N9249" t="s">
        <v>67</v>
      </c>
      <c r="O9249" s="57">
        <v>0.56497127599999997</v>
      </c>
      <c r="P9249" s="56">
        <v>0</v>
      </c>
      <c r="Q9249" s="56">
        <v>0</v>
      </c>
      <c r="R9249" s="56">
        <v>0</v>
      </c>
    </row>
    <row r="9250" spans="1:18" x14ac:dyDescent="0.2">
      <c r="A9250" t="s">
        <v>61</v>
      </c>
      <c r="B9250" t="s">
        <v>538</v>
      </c>
      <c r="C9250" t="s">
        <v>2787</v>
      </c>
      <c r="D9250" t="s">
        <v>2788</v>
      </c>
      <c r="E9250" t="s">
        <v>63</v>
      </c>
      <c r="F9250" t="s">
        <v>68</v>
      </c>
      <c r="G9250" t="s">
        <v>5197</v>
      </c>
      <c r="H9250" t="s">
        <v>2791</v>
      </c>
      <c r="I9250" t="s">
        <v>2791</v>
      </c>
      <c r="J9250" t="s">
        <v>66</v>
      </c>
      <c r="K9250">
        <v>4</v>
      </c>
      <c r="M9250" s="57">
        <v>0.43897121900000002</v>
      </c>
      <c r="N9250" t="s">
        <v>67</v>
      </c>
      <c r="O9250" s="57">
        <v>1.1869345E-2</v>
      </c>
      <c r="P9250" s="56">
        <v>892.83366890000002</v>
      </c>
      <c r="Q9250" s="56">
        <v>0.13275908915792536</v>
      </c>
      <c r="R9250" s="56">
        <v>9.2265623295754648E-2</v>
      </c>
    </row>
    <row r="9251" spans="1:18" x14ac:dyDescent="0.2">
      <c r="A9251" t="s">
        <v>61</v>
      </c>
      <c r="B9251" t="s">
        <v>538</v>
      </c>
      <c r="C9251" t="s">
        <v>2787</v>
      </c>
      <c r="D9251" t="s">
        <v>2788</v>
      </c>
      <c r="E9251" t="s">
        <v>63</v>
      </c>
      <c r="F9251" t="s">
        <v>68</v>
      </c>
      <c r="G9251" t="s">
        <v>5235</v>
      </c>
      <c r="H9251" t="s">
        <v>2793</v>
      </c>
      <c r="I9251" t="s">
        <v>2793</v>
      </c>
      <c r="J9251" t="s">
        <v>66</v>
      </c>
      <c r="K9251">
        <v>5</v>
      </c>
      <c r="L9251" t="s">
        <v>2794</v>
      </c>
      <c r="M9251" s="57">
        <v>0</v>
      </c>
      <c r="N9251" t="s">
        <v>67</v>
      </c>
      <c r="O9251" s="57">
        <v>0.56497127599999997</v>
      </c>
      <c r="P9251" s="56">
        <v>0</v>
      </c>
      <c r="Q9251" s="56">
        <v>0</v>
      </c>
      <c r="R9251" s="56">
        <v>0</v>
      </c>
    </row>
    <row r="9252" spans="1:18" x14ac:dyDescent="0.2">
      <c r="A9252" t="s">
        <v>61</v>
      </c>
      <c r="B9252" t="s">
        <v>538</v>
      </c>
      <c r="C9252" t="s">
        <v>2787</v>
      </c>
      <c r="D9252" t="s">
        <v>2788</v>
      </c>
      <c r="E9252" t="s">
        <v>63</v>
      </c>
      <c r="F9252" t="s">
        <v>69</v>
      </c>
      <c r="G9252" t="s">
        <v>5237</v>
      </c>
      <c r="H9252" t="s">
        <v>373</v>
      </c>
      <c r="I9252" t="s">
        <v>373</v>
      </c>
      <c r="J9252" t="s">
        <v>71</v>
      </c>
      <c r="K9252">
        <v>3</v>
      </c>
      <c r="L9252" t="s">
        <v>2788</v>
      </c>
      <c r="M9252" s="57">
        <v>0.37327484599999999</v>
      </c>
      <c r="N9252" t="s">
        <v>67</v>
      </c>
      <c r="O9252" s="57">
        <v>0.85714285700000004</v>
      </c>
      <c r="P9252" s="56">
        <v>90495.132299999997</v>
      </c>
      <c r="Q9252" s="56">
        <v>13.469238974591967</v>
      </c>
      <c r="R9252" s="56">
        <v>9.368179577045785</v>
      </c>
    </row>
    <row r="9253" spans="1:18" x14ac:dyDescent="0.2">
      <c r="A9253" t="s">
        <v>61</v>
      </c>
      <c r="B9253" t="s">
        <v>538</v>
      </c>
      <c r="C9253" t="s">
        <v>2787</v>
      </c>
      <c r="D9253" t="s">
        <v>2788</v>
      </c>
      <c r="E9253" t="s">
        <v>63</v>
      </c>
      <c r="F9253" t="s">
        <v>69</v>
      </c>
      <c r="G9253" t="s">
        <v>5238</v>
      </c>
      <c r="H9253" t="s">
        <v>2800</v>
      </c>
      <c r="I9253" t="s">
        <v>2800</v>
      </c>
      <c r="J9253" t="s">
        <v>71</v>
      </c>
      <c r="K9253">
        <v>4</v>
      </c>
      <c r="L9253" t="s">
        <v>2788</v>
      </c>
      <c r="M9253" s="57">
        <v>0.472814805</v>
      </c>
      <c r="N9253" t="s">
        <v>67</v>
      </c>
      <c r="O9253" s="57">
        <v>0.23076923099999999</v>
      </c>
      <c r="P9253" s="56">
        <v>20987.136310000002</v>
      </c>
      <c r="Q9253" s="56">
        <v>3.1237122612806685</v>
      </c>
      <c r="R9253" s="56">
        <v>2.1726169879307209</v>
      </c>
    </row>
    <row r="9254" spans="1:18" x14ac:dyDescent="0.2">
      <c r="A9254" t="s">
        <v>61</v>
      </c>
      <c r="B9254" t="s">
        <v>538</v>
      </c>
      <c r="C9254" t="s">
        <v>2787</v>
      </c>
      <c r="D9254" t="s">
        <v>2788</v>
      </c>
      <c r="E9254" t="s">
        <v>63</v>
      </c>
      <c r="F9254" t="s">
        <v>69</v>
      </c>
      <c r="G9254" t="s">
        <v>5239</v>
      </c>
      <c r="H9254" t="s">
        <v>2802</v>
      </c>
      <c r="I9254" t="s">
        <v>2802</v>
      </c>
      <c r="J9254" t="s">
        <v>71</v>
      </c>
      <c r="K9254">
        <v>20</v>
      </c>
      <c r="L9254" t="s">
        <v>2788</v>
      </c>
      <c r="M9254" s="57">
        <v>0</v>
      </c>
      <c r="N9254" t="s">
        <v>67</v>
      </c>
      <c r="O9254" s="57">
        <v>0.28000000000000003</v>
      </c>
      <c r="P9254" s="56">
        <v>0</v>
      </c>
      <c r="Q9254" s="56">
        <v>0</v>
      </c>
      <c r="R9254" s="56">
        <v>0</v>
      </c>
    </row>
    <row r="9255" spans="1:18" x14ac:dyDescent="0.2">
      <c r="A9255" t="s">
        <v>61</v>
      </c>
      <c r="B9255" t="s">
        <v>538</v>
      </c>
      <c r="C9255" t="s">
        <v>2787</v>
      </c>
      <c r="D9255" t="s">
        <v>2788</v>
      </c>
      <c r="E9255" t="s">
        <v>63</v>
      </c>
      <c r="F9255" t="s">
        <v>64</v>
      </c>
      <c r="G9255" t="s">
        <v>5240</v>
      </c>
      <c r="H9255" t="s">
        <v>373</v>
      </c>
      <c r="I9255" t="s">
        <v>373</v>
      </c>
      <c r="J9255" t="s">
        <v>71</v>
      </c>
      <c r="K9255">
        <v>3</v>
      </c>
      <c r="L9255" t="s">
        <v>2788</v>
      </c>
      <c r="M9255" s="57">
        <v>0.385491113</v>
      </c>
      <c r="N9255" t="s">
        <v>67</v>
      </c>
      <c r="O9255" s="57">
        <v>0.85714285700000004</v>
      </c>
      <c r="P9255" s="56">
        <v>2151.1793349999998</v>
      </c>
      <c r="Q9255" s="56">
        <v>0.32018018874501197</v>
      </c>
      <c r="R9255" s="56">
        <v>0.2226930200610352</v>
      </c>
    </row>
    <row r="9256" spans="1:18" x14ac:dyDescent="0.2">
      <c r="A9256" t="s">
        <v>61</v>
      </c>
      <c r="B9256" t="s">
        <v>538</v>
      </c>
      <c r="C9256" t="s">
        <v>2787</v>
      </c>
      <c r="D9256" t="s">
        <v>2788</v>
      </c>
      <c r="E9256" t="s">
        <v>63</v>
      </c>
      <c r="F9256" t="s">
        <v>64</v>
      </c>
      <c r="G9256" t="s">
        <v>5241</v>
      </c>
      <c r="H9256" t="s">
        <v>2800</v>
      </c>
      <c r="I9256" t="s">
        <v>2800</v>
      </c>
      <c r="J9256" t="s">
        <v>71</v>
      </c>
      <c r="K9256">
        <v>4</v>
      </c>
      <c r="L9256" t="s">
        <v>2788</v>
      </c>
      <c r="M9256" s="57">
        <v>0.472814805</v>
      </c>
      <c r="N9256" t="s">
        <v>67</v>
      </c>
      <c r="O9256" s="57">
        <v>0.23076923099999999</v>
      </c>
      <c r="P9256" s="56">
        <v>475.6416304</v>
      </c>
      <c r="Q9256" s="56">
        <v>7.0794203216189427E-2</v>
      </c>
      <c r="R9256" s="56">
        <v>4.9239070595911379E-2</v>
      </c>
    </row>
    <row r="9257" spans="1:18" x14ac:dyDescent="0.2">
      <c r="A9257" t="s">
        <v>61</v>
      </c>
      <c r="B9257" t="s">
        <v>538</v>
      </c>
      <c r="C9257" t="s">
        <v>2787</v>
      </c>
      <c r="D9257" t="s">
        <v>2788</v>
      </c>
      <c r="E9257" t="s">
        <v>63</v>
      </c>
      <c r="F9257" t="s">
        <v>64</v>
      </c>
      <c r="G9257" t="s">
        <v>5242</v>
      </c>
      <c r="H9257" t="s">
        <v>2802</v>
      </c>
      <c r="I9257" t="s">
        <v>2802</v>
      </c>
      <c r="J9257" t="s">
        <v>71</v>
      </c>
      <c r="K9257">
        <v>20</v>
      </c>
      <c r="L9257" t="s">
        <v>2788</v>
      </c>
      <c r="M9257" s="57">
        <v>0</v>
      </c>
      <c r="N9257" t="s">
        <v>67</v>
      </c>
      <c r="O9257" s="57">
        <v>0.28000000000000003</v>
      </c>
      <c r="P9257" s="56">
        <v>0</v>
      </c>
      <c r="Q9257" s="56">
        <v>0</v>
      </c>
      <c r="R9257" s="56">
        <v>0</v>
      </c>
    </row>
    <row r="9258" spans="1:18" x14ac:dyDescent="0.2">
      <c r="A9258" t="s">
        <v>61</v>
      </c>
      <c r="B9258" t="s">
        <v>538</v>
      </c>
      <c r="C9258" t="s">
        <v>1602</v>
      </c>
      <c r="D9258" t="s">
        <v>2806</v>
      </c>
      <c r="E9258" t="s">
        <v>63</v>
      </c>
      <c r="F9258" t="s">
        <v>64</v>
      </c>
      <c r="G9258" t="s">
        <v>6697</v>
      </c>
      <c r="H9258" t="s">
        <v>2714</v>
      </c>
      <c r="I9258" t="s">
        <v>2714</v>
      </c>
      <c r="J9258" t="s">
        <v>66</v>
      </c>
      <c r="K9258">
        <v>5</v>
      </c>
      <c r="M9258" s="57">
        <v>0</v>
      </c>
      <c r="N9258" t="s">
        <v>67</v>
      </c>
      <c r="O9258" s="57">
        <v>0.16</v>
      </c>
      <c r="P9258" s="56">
        <v>0</v>
      </c>
      <c r="Q9258" s="56">
        <v>0</v>
      </c>
      <c r="R9258" s="56">
        <v>0</v>
      </c>
    </row>
    <row r="9259" spans="1:18" x14ac:dyDescent="0.2">
      <c r="A9259" t="s">
        <v>61</v>
      </c>
      <c r="B9259" t="s">
        <v>538</v>
      </c>
      <c r="C9259" t="s">
        <v>1602</v>
      </c>
      <c r="D9259" t="s">
        <v>2806</v>
      </c>
      <c r="E9259" t="s">
        <v>63</v>
      </c>
      <c r="F9259" t="s">
        <v>64</v>
      </c>
      <c r="G9259" t="s">
        <v>6711</v>
      </c>
      <c r="H9259" t="s">
        <v>1604</v>
      </c>
      <c r="I9259" t="s">
        <v>1604</v>
      </c>
      <c r="J9259" t="s">
        <v>66</v>
      </c>
      <c r="K9259">
        <v>10</v>
      </c>
      <c r="M9259" s="57">
        <v>0.15347424900000001</v>
      </c>
      <c r="N9259" t="s">
        <v>67</v>
      </c>
      <c r="O9259" s="57">
        <v>0.16</v>
      </c>
      <c r="P9259" s="56">
        <v>4.0221053539999998</v>
      </c>
      <c r="Q9259" s="56">
        <v>1.4531456292642294E-3</v>
      </c>
      <c r="R9259" s="56">
        <v>-2.0788121687372416E-5</v>
      </c>
    </row>
    <row r="9260" spans="1:18" x14ac:dyDescent="0.2">
      <c r="A9260" t="s">
        <v>61</v>
      </c>
      <c r="B9260" t="s">
        <v>538</v>
      </c>
      <c r="C9260" t="s">
        <v>1602</v>
      </c>
      <c r="D9260" t="s">
        <v>2806</v>
      </c>
      <c r="E9260" t="s">
        <v>63</v>
      </c>
      <c r="F9260" t="s">
        <v>64</v>
      </c>
      <c r="G9260" t="s">
        <v>6712</v>
      </c>
      <c r="H9260" t="s">
        <v>2810</v>
      </c>
      <c r="I9260" t="s">
        <v>2810</v>
      </c>
      <c r="J9260" t="s">
        <v>66</v>
      </c>
      <c r="K9260">
        <v>20</v>
      </c>
      <c r="M9260" s="57">
        <v>0</v>
      </c>
      <c r="N9260" t="s">
        <v>67</v>
      </c>
      <c r="O9260" s="57">
        <v>5.5555555999999999E-2</v>
      </c>
      <c r="P9260" s="56">
        <v>0</v>
      </c>
      <c r="Q9260" s="56">
        <v>0</v>
      </c>
      <c r="R9260" s="56">
        <v>0</v>
      </c>
    </row>
    <row r="9261" spans="1:18" x14ac:dyDescent="0.2">
      <c r="A9261" t="s">
        <v>61</v>
      </c>
      <c r="B9261" t="s">
        <v>538</v>
      </c>
      <c r="C9261" t="s">
        <v>1602</v>
      </c>
      <c r="D9261" t="s">
        <v>2806</v>
      </c>
      <c r="E9261" t="s">
        <v>63</v>
      </c>
      <c r="F9261" t="s">
        <v>64</v>
      </c>
      <c r="G9261" t="s">
        <v>6713</v>
      </c>
      <c r="H9261" t="s">
        <v>1558</v>
      </c>
      <c r="I9261" t="s">
        <v>1558</v>
      </c>
      <c r="J9261" t="s">
        <v>66</v>
      </c>
      <c r="K9261">
        <v>11</v>
      </c>
      <c r="M9261" s="57">
        <v>0.31476168100000002</v>
      </c>
      <c r="N9261" t="s">
        <v>67</v>
      </c>
      <c r="O9261" s="57">
        <v>0.1</v>
      </c>
      <c r="P9261" s="56">
        <v>4.3090874750000001</v>
      </c>
      <c r="Q9261" s="56">
        <v>1.5968601510663429E-3</v>
      </c>
      <c r="R9261" s="56">
        <v>0</v>
      </c>
    </row>
    <row r="9262" spans="1:18" x14ac:dyDescent="0.2">
      <c r="A9262" t="s">
        <v>61</v>
      </c>
      <c r="B9262" t="s">
        <v>538</v>
      </c>
      <c r="C9262" t="s">
        <v>1602</v>
      </c>
      <c r="D9262" t="s">
        <v>2806</v>
      </c>
      <c r="E9262" t="s">
        <v>63</v>
      </c>
      <c r="F9262" t="s">
        <v>64</v>
      </c>
      <c r="G9262" t="s">
        <v>6714</v>
      </c>
      <c r="H9262" t="s">
        <v>1562</v>
      </c>
      <c r="I9262" t="s">
        <v>1562</v>
      </c>
      <c r="J9262" t="s">
        <v>66</v>
      </c>
      <c r="K9262">
        <v>11</v>
      </c>
      <c r="M9262" s="57">
        <v>0</v>
      </c>
      <c r="N9262" t="s">
        <v>67</v>
      </c>
      <c r="O9262" s="57">
        <v>3.5999999999999997E-2</v>
      </c>
      <c r="P9262" s="56">
        <v>0</v>
      </c>
      <c r="Q9262" s="56">
        <v>0</v>
      </c>
      <c r="R9262" s="56">
        <v>0</v>
      </c>
    </row>
    <row r="9263" spans="1:18" x14ac:dyDescent="0.2">
      <c r="A9263" t="s">
        <v>61</v>
      </c>
      <c r="B9263" t="s">
        <v>538</v>
      </c>
      <c r="C9263" t="s">
        <v>1602</v>
      </c>
      <c r="D9263" t="s">
        <v>2806</v>
      </c>
      <c r="E9263" t="s">
        <v>63</v>
      </c>
      <c r="F9263" t="s">
        <v>64</v>
      </c>
      <c r="G9263" t="s">
        <v>6715</v>
      </c>
      <c r="H9263" t="s">
        <v>2859</v>
      </c>
      <c r="I9263" t="s">
        <v>2859</v>
      </c>
      <c r="J9263" t="s">
        <v>66</v>
      </c>
      <c r="K9263">
        <v>20</v>
      </c>
      <c r="M9263" s="57">
        <v>0.12542034799999999</v>
      </c>
      <c r="N9263" t="s">
        <v>67</v>
      </c>
      <c r="O9263" s="57">
        <v>0.1</v>
      </c>
      <c r="P9263" s="56">
        <v>0</v>
      </c>
      <c r="Q9263" s="56">
        <v>0</v>
      </c>
      <c r="R9263" s="56">
        <v>0</v>
      </c>
    </row>
    <row r="9264" spans="1:18" x14ac:dyDescent="0.2">
      <c r="A9264" t="s">
        <v>61</v>
      </c>
      <c r="B9264" t="s">
        <v>538</v>
      </c>
      <c r="C9264" t="s">
        <v>1602</v>
      </c>
      <c r="D9264" t="s">
        <v>2806</v>
      </c>
      <c r="E9264" t="s">
        <v>63</v>
      </c>
      <c r="F9264" t="s">
        <v>64</v>
      </c>
      <c r="G9264" t="s">
        <v>6716</v>
      </c>
      <c r="H9264" t="s">
        <v>6058</v>
      </c>
      <c r="I9264" t="s">
        <v>6058</v>
      </c>
      <c r="J9264" t="s">
        <v>66</v>
      </c>
      <c r="K9264">
        <v>5</v>
      </c>
      <c r="L9264" t="s">
        <v>2818</v>
      </c>
      <c r="M9264" s="57">
        <v>0</v>
      </c>
      <c r="N9264" t="s">
        <v>67</v>
      </c>
      <c r="O9264" s="57">
        <v>0.05</v>
      </c>
      <c r="P9264" s="56">
        <v>0</v>
      </c>
      <c r="Q9264" s="56">
        <v>0</v>
      </c>
      <c r="R9264" s="56">
        <v>0</v>
      </c>
    </row>
    <row r="9265" spans="1:18" x14ac:dyDescent="0.2">
      <c r="A9265" t="s">
        <v>61</v>
      </c>
      <c r="B9265" t="s">
        <v>538</v>
      </c>
      <c r="C9265" t="s">
        <v>1602</v>
      </c>
      <c r="D9265" t="s">
        <v>2806</v>
      </c>
      <c r="E9265" t="s">
        <v>63</v>
      </c>
      <c r="F9265" t="s">
        <v>64</v>
      </c>
      <c r="G9265" t="s">
        <v>6717</v>
      </c>
      <c r="H9265" t="s">
        <v>2817</v>
      </c>
      <c r="I9265" t="s">
        <v>2817</v>
      </c>
      <c r="J9265" t="s">
        <v>66</v>
      </c>
      <c r="K9265">
        <v>5</v>
      </c>
      <c r="L9265" t="s">
        <v>2806</v>
      </c>
      <c r="M9265" s="57">
        <v>0</v>
      </c>
      <c r="N9265" t="s">
        <v>67</v>
      </c>
      <c r="O9265" s="57">
        <v>0.05</v>
      </c>
      <c r="P9265" s="56">
        <v>0</v>
      </c>
      <c r="Q9265" s="56">
        <v>0</v>
      </c>
      <c r="R9265" s="56">
        <v>0</v>
      </c>
    </row>
    <row r="9266" spans="1:18" x14ac:dyDescent="0.2">
      <c r="A9266" t="s">
        <v>61</v>
      </c>
      <c r="B9266" t="s">
        <v>538</v>
      </c>
      <c r="C9266" t="s">
        <v>1602</v>
      </c>
      <c r="D9266" t="s">
        <v>2806</v>
      </c>
      <c r="E9266" t="s">
        <v>63</v>
      </c>
      <c r="F9266" t="s">
        <v>64</v>
      </c>
      <c r="G9266" t="s">
        <v>6718</v>
      </c>
      <c r="H9266" t="s">
        <v>1570</v>
      </c>
      <c r="I9266" t="s">
        <v>1570</v>
      </c>
      <c r="J9266" t="s">
        <v>66</v>
      </c>
      <c r="K9266">
        <v>15</v>
      </c>
      <c r="M9266" s="57">
        <v>2.9399999999999999E-3</v>
      </c>
      <c r="N9266" t="s">
        <v>67</v>
      </c>
      <c r="O9266" s="57">
        <v>2.4197216000000001E-2</v>
      </c>
      <c r="P9266" s="56">
        <v>0</v>
      </c>
      <c r="Q9266" s="56">
        <v>0</v>
      </c>
      <c r="R9266" s="56">
        <v>0</v>
      </c>
    </row>
    <row r="9267" spans="1:18" x14ac:dyDescent="0.2">
      <c r="A9267" t="s">
        <v>61</v>
      </c>
      <c r="B9267" t="s">
        <v>538</v>
      </c>
      <c r="C9267" t="s">
        <v>1602</v>
      </c>
      <c r="D9267" t="s">
        <v>2806</v>
      </c>
      <c r="E9267" t="s">
        <v>63</v>
      </c>
      <c r="F9267" t="s">
        <v>64</v>
      </c>
      <c r="G9267" t="s">
        <v>6719</v>
      </c>
      <c r="H9267" t="s">
        <v>2775</v>
      </c>
      <c r="I9267" t="s">
        <v>2775</v>
      </c>
      <c r="J9267" t="s">
        <v>66</v>
      </c>
      <c r="K9267">
        <v>15</v>
      </c>
      <c r="M9267" s="57">
        <v>4.2759604999999999E-2</v>
      </c>
      <c r="N9267" t="s">
        <v>67</v>
      </c>
      <c r="O9267" s="57">
        <v>0.2</v>
      </c>
      <c r="P9267" s="56">
        <v>1.60205643</v>
      </c>
      <c r="Q9267" s="56">
        <v>4.1807291059792304E-4</v>
      </c>
      <c r="R9267" s="56">
        <v>0</v>
      </c>
    </row>
    <row r="9268" spans="1:18" x14ac:dyDescent="0.2">
      <c r="A9268" t="s">
        <v>61</v>
      </c>
      <c r="B9268" t="s">
        <v>538</v>
      </c>
      <c r="C9268" t="s">
        <v>1602</v>
      </c>
      <c r="D9268" t="s">
        <v>2806</v>
      </c>
      <c r="E9268" t="s">
        <v>63</v>
      </c>
      <c r="F9268" t="s">
        <v>64</v>
      </c>
      <c r="G9268" t="s">
        <v>6720</v>
      </c>
      <c r="H9268" t="s">
        <v>4282</v>
      </c>
      <c r="I9268" t="s">
        <v>4282</v>
      </c>
      <c r="J9268" t="s">
        <v>66</v>
      </c>
      <c r="K9268">
        <v>10</v>
      </c>
      <c r="M9268" s="57">
        <v>0.53406364699999997</v>
      </c>
      <c r="N9268" t="s">
        <v>67</v>
      </c>
      <c r="O9268" s="57">
        <v>0.16</v>
      </c>
      <c r="P9268" s="56">
        <v>15.303951359999999</v>
      </c>
      <c r="Q9268" s="56">
        <v>3.1090421582985915E-3</v>
      </c>
      <c r="R9268" s="56">
        <v>1.8010676810871967E-5</v>
      </c>
    </row>
    <row r="9269" spans="1:18" x14ac:dyDescent="0.2">
      <c r="A9269" t="s">
        <v>61</v>
      </c>
      <c r="B9269" t="s">
        <v>538</v>
      </c>
      <c r="C9269" t="s">
        <v>1602</v>
      </c>
      <c r="D9269" t="s">
        <v>2806</v>
      </c>
      <c r="E9269" t="s">
        <v>63</v>
      </c>
      <c r="F9269" t="s">
        <v>64</v>
      </c>
      <c r="G9269" t="s">
        <v>6721</v>
      </c>
      <c r="H9269" t="s">
        <v>2823</v>
      </c>
      <c r="I9269" t="s">
        <v>2823</v>
      </c>
      <c r="J9269" t="s">
        <v>66</v>
      </c>
      <c r="K9269">
        <v>15</v>
      </c>
      <c r="L9269" t="s">
        <v>2818</v>
      </c>
      <c r="M9269" s="57">
        <v>0</v>
      </c>
      <c r="N9269" t="s">
        <v>67</v>
      </c>
      <c r="O9269" s="57">
        <v>0.12479999999999999</v>
      </c>
      <c r="P9269" s="56">
        <v>0</v>
      </c>
      <c r="Q9269" s="56">
        <v>0</v>
      </c>
      <c r="R9269" s="56">
        <v>0</v>
      </c>
    </row>
    <row r="9270" spans="1:18" x14ac:dyDescent="0.2">
      <c r="A9270" t="s">
        <v>61</v>
      </c>
      <c r="B9270" t="s">
        <v>538</v>
      </c>
      <c r="C9270" t="s">
        <v>1602</v>
      </c>
      <c r="D9270" t="s">
        <v>2806</v>
      </c>
      <c r="E9270" t="s">
        <v>63</v>
      </c>
      <c r="F9270" t="s">
        <v>64</v>
      </c>
      <c r="G9270" t="s">
        <v>6722</v>
      </c>
      <c r="H9270" t="s">
        <v>2825</v>
      </c>
      <c r="I9270" t="s">
        <v>2825</v>
      </c>
      <c r="J9270" t="s">
        <v>66</v>
      </c>
      <c r="K9270">
        <v>15</v>
      </c>
      <c r="M9270" s="57">
        <v>0</v>
      </c>
      <c r="N9270" t="s">
        <v>67</v>
      </c>
      <c r="O9270" s="57">
        <v>0.12</v>
      </c>
      <c r="P9270" s="56">
        <v>0</v>
      </c>
      <c r="Q9270" s="56">
        <v>0</v>
      </c>
      <c r="R9270" s="56">
        <v>0</v>
      </c>
    </row>
    <row r="9271" spans="1:18" x14ac:dyDescent="0.2">
      <c r="A9271" t="s">
        <v>61</v>
      </c>
      <c r="B9271" t="s">
        <v>538</v>
      </c>
      <c r="C9271" t="s">
        <v>1602</v>
      </c>
      <c r="D9271" t="s">
        <v>2806</v>
      </c>
      <c r="E9271" t="s">
        <v>63</v>
      </c>
      <c r="F9271" t="s">
        <v>64</v>
      </c>
      <c r="G9271" t="s">
        <v>6723</v>
      </c>
      <c r="H9271" t="s">
        <v>2828</v>
      </c>
      <c r="I9271" t="s">
        <v>2828</v>
      </c>
      <c r="J9271" t="s">
        <v>66</v>
      </c>
      <c r="K9271">
        <v>15</v>
      </c>
      <c r="L9271" t="s">
        <v>2806</v>
      </c>
      <c r="M9271" s="57">
        <v>0.58913869799999996</v>
      </c>
      <c r="N9271" t="s">
        <v>67</v>
      </c>
      <c r="O9271" s="57">
        <v>0.17499999999999999</v>
      </c>
      <c r="P9271" s="56">
        <v>6.6329415960000002</v>
      </c>
      <c r="Q9271" s="56">
        <v>2.0183488426808523E-3</v>
      </c>
      <c r="R9271" s="56">
        <v>0</v>
      </c>
    </row>
    <row r="9272" spans="1:18" x14ac:dyDescent="0.2">
      <c r="A9272" t="s">
        <v>61</v>
      </c>
      <c r="B9272" t="s">
        <v>538</v>
      </c>
      <c r="C9272" t="s">
        <v>1602</v>
      </c>
      <c r="D9272" t="s">
        <v>2806</v>
      </c>
      <c r="E9272" t="s">
        <v>63</v>
      </c>
      <c r="F9272" t="s">
        <v>64</v>
      </c>
      <c r="G9272" t="s">
        <v>6724</v>
      </c>
      <c r="H9272" t="s">
        <v>2830</v>
      </c>
      <c r="I9272" t="s">
        <v>2830</v>
      </c>
      <c r="J9272" t="s">
        <v>66</v>
      </c>
      <c r="K9272">
        <v>15</v>
      </c>
      <c r="M9272" s="57">
        <v>0.725119289</v>
      </c>
      <c r="N9272" t="s">
        <v>67</v>
      </c>
      <c r="O9272" s="57">
        <v>3.4386917000000003E-2</v>
      </c>
      <c r="P9272" s="56">
        <v>0</v>
      </c>
      <c r="Q9272" s="56">
        <v>0</v>
      </c>
      <c r="R9272" s="56">
        <v>0</v>
      </c>
    </row>
    <row r="9273" spans="1:18" x14ac:dyDescent="0.2">
      <c r="A9273" t="s">
        <v>61</v>
      </c>
      <c r="B9273" t="s">
        <v>538</v>
      </c>
      <c r="C9273" t="s">
        <v>1602</v>
      </c>
      <c r="D9273" t="s">
        <v>2806</v>
      </c>
      <c r="E9273" t="s">
        <v>63</v>
      </c>
      <c r="F9273" t="s">
        <v>64</v>
      </c>
      <c r="G9273" t="s">
        <v>6725</v>
      </c>
      <c r="H9273" t="s">
        <v>2832</v>
      </c>
      <c r="I9273" t="s">
        <v>2832</v>
      </c>
      <c r="J9273" t="s">
        <v>66</v>
      </c>
      <c r="K9273">
        <v>13</v>
      </c>
      <c r="L9273" t="s">
        <v>2833</v>
      </c>
      <c r="M9273" s="57">
        <v>0</v>
      </c>
      <c r="N9273" t="s">
        <v>67</v>
      </c>
      <c r="O9273" s="57">
        <v>0.24740000000000001</v>
      </c>
      <c r="P9273" s="56">
        <v>0</v>
      </c>
      <c r="Q9273" s="56">
        <v>0</v>
      </c>
      <c r="R9273" s="56">
        <v>0</v>
      </c>
    </row>
    <row r="9274" spans="1:18" x14ac:dyDescent="0.2">
      <c r="A9274" t="s">
        <v>61</v>
      </c>
      <c r="B9274" t="s">
        <v>538</v>
      </c>
      <c r="C9274" t="s">
        <v>1602</v>
      </c>
      <c r="D9274" t="s">
        <v>2806</v>
      </c>
      <c r="E9274" t="s">
        <v>63</v>
      </c>
      <c r="F9274" t="s">
        <v>64</v>
      </c>
      <c r="G9274" t="s">
        <v>6726</v>
      </c>
      <c r="H9274" t="s">
        <v>2835</v>
      </c>
      <c r="I9274" t="s">
        <v>2835</v>
      </c>
      <c r="J9274" t="s">
        <v>66</v>
      </c>
      <c r="K9274">
        <v>10</v>
      </c>
      <c r="L9274" t="s">
        <v>2833</v>
      </c>
      <c r="M9274" s="57">
        <v>0</v>
      </c>
      <c r="N9274" t="s">
        <v>67</v>
      </c>
      <c r="O9274" s="57">
        <v>0.125</v>
      </c>
      <c r="P9274" s="56">
        <v>0</v>
      </c>
      <c r="Q9274" s="56">
        <v>0</v>
      </c>
      <c r="R9274" s="56">
        <v>0</v>
      </c>
    </row>
    <row r="9275" spans="1:18" x14ac:dyDescent="0.2">
      <c r="A9275" t="s">
        <v>61</v>
      </c>
      <c r="B9275" t="s">
        <v>538</v>
      </c>
      <c r="C9275" t="s">
        <v>1602</v>
      </c>
      <c r="D9275" t="s">
        <v>2806</v>
      </c>
      <c r="E9275" t="s">
        <v>63</v>
      </c>
      <c r="F9275" t="s">
        <v>64</v>
      </c>
      <c r="G9275" t="s">
        <v>6727</v>
      </c>
      <c r="H9275" t="s">
        <v>1581</v>
      </c>
      <c r="I9275" t="s">
        <v>1581</v>
      </c>
      <c r="J9275" t="s">
        <v>66</v>
      </c>
      <c r="K9275">
        <v>20</v>
      </c>
      <c r="M9275" s="57">
        <v>0</v>
      </c>
      <c r="N9275" t="s">
        <v>67</v>
      </c>
      <c r="O9275" s="57">
        <v>0.284792989</v>
      </c>
      <c r="P9275" s="56">
        <v>0</v>
      </c>
      <c r="Q9275" s="56">
        <v>0</v>
      </c>
      <c r="R9275" s="56">
        <v>0</v>
      </c>
    </row>
    <row r="9276" spans="1:18" x14ac:dyDescent="0.2">
      <c r="A9276" t="s">
        <v>61</v>
      </c>
      <c r="B9276" t="s">
        <v>538</v>
      </c>
      <c r="C9276" t="s">
        <v>1602</v>
      </c>
      <c r="D9276" t="s">
        <v>2806</v>
      </c>
      <c r="E9276" t="s">
        <v>63</v>
      </c>
      <c r="F9276" t="s">
        <v>64</v>
      </c>
      <c r="G9276" t="s">
        <v>6728</v>
      </c>
      <c r="H9276" t="s">
        <v>1583</v>
      </c>
      <c r="I9276" t="s">
        <v>1583</v>
      </c>
      <c r="J9276" t="s">
        <v>66</v>
      </c>
      <c r="K9276">
        <v>20</v>
      </c>
      <c r="M9276" s="57">
        <v>0</v>
      </c>
      <c r="N9276" t="s">
        <v>67</v>
      </c>
      <c r="O9276" s="57">
        <v>3.4280638000000002E-2</v>
      </c>
      <c r="P9276" s="56">
        <v>0</v>
      </c>
      <c r="Q9276" s="56">
        <v>0</v>
      </c>
      <c r="R9276" s="56">
        <v>0</v>
      </c>
    </row>
    <row r="9277" spans="1:18" x14ac:dyDescent="0.2">
      <c r="A9277" t="s">
        <v>61</v>
      </c>
      <c r="B9277" t="s">
        <v>538</v>
      </c>
      <c r="C9277" t="s">
        <v>1602</v>
      </c>
      <c r="D9277" t="s">
        <v>2806</v>
      </c>
      <c r="E9277" t="s">
        <v>63</v>
      </c>
      <c r="F9277" t="s">
        <v>64</v>
      </c>
      <c r="G9277" t="s">
        <v>6729</v>
      </c>
      <c r="H9277" t="s">
        <v>2839</v>
      </c>
      <c r="I9277" t="s">
        <v>2839</v>
      </c>
      <c r="J9277" t="s">
        <v>66</v>
      </c>
      <c r="K9277">
        <v>10</v>
      </c>
      <c r="L9277" t="s">
        <v>2818</v>
      </c>
      <c r="M9277" s="57">
        <v>0</v>
      </c>
      <c r="N9277" t="s">
        <v>67</v>
      </c>
      <c r="O9277" s="57">
        <v>5.5555555999999999E-2</v>
      </c>
      <c r="P9277" s="56">
        <v>0</v>
      </c>
      <c r="Q9277" s="56">
        <v>0</v>
      </c>
      <c r="R9277" s="56">
        <v>0</v>
      </c>
    </row>
    <row r="9278" spans="1:18" x14ac:dyDescent="0.2">
      <c r="A9278" t="s">
        <v>61</v>
      </c>
      <c r="B9278" t="s">
        <v>538</v>
      </c>
      <c r="C9278" t="s">
        <v>1602</v>
      </c>
      <c r="D9278" t="s">
        <v>2806</v>
      </c>
      <c r="E9278" t="s">
        <v>63</v>
      </c>
      <c r="F9278" t="s">
        <v>68</v>
      </c>
      <c r="G9278" t="s">
        <v>5271</v>
      </c>
      <c r="H9278" t="s">
        <v>2714</v>
      </c>
      <c r="I9278" t="s">
        <v>2714</v>
      </c>
      <c r="J9278" t="s">
        <v>66</v>
      </c>
      <c r="K9278">
        <v>5</v>
      </c>
      <c r="M9278" s="57">
        <v>0.21989281799999999</v>
      </c>
      <c r="N9278" t="s">
        <v>67</v>
      </c>
      <c r="O9278" s="57">
        <v>0.16</v>
      </c>
      <c r="P9278" s="56">
        <v>245.82099489999999</v>
      </c>
      <c r="Q9278" s="56">
        <v>7.5896379227834543E-2</v>
      </c>
      <c r="R9278" s="56">
        <v>0</v>
      </c>
    </row>
    <row r="9279" spans="1:18" x14ac:dyDescent="0.2">
      <c r="A9279" t="s">
        <v>61</v>
      </c>
      <c r="B9279" t="s">
        <v>538</v>
      </c>
      <c r="C9279" t="s">
        <v>1602</v>
      </c>
      <c r="D9279" t="s">
        <v>2806</v>
      </c>
      <c r="E9279" t="s">
        <v>63</v>
      </c>
      <c r="F9279" t="s">
        <v>68</v>
      </c>
      <c r="G9279" t="s">
        <v>5223</v>
      </c>
      <c r="H9279" t="s">
        <v>1604</v>
      </c>
      <c r="I9279" t="s">
        <v>1604</v>
      </c>
      <c r="J9279" t="s">
        <v>66</v>
      </c>
      <c r="K9279">
        <v>10</v>
      </c>
      <c r="M9279" s="57">
        <v>7.3161870000000004E-2</v>
      </c>
      <c r="N9279" t="s">
        <v>67</v>
      </c>
      <c r="O9279" s="57">
        <v>0.16</v>
      </c>
      <c r="P9279" s="56">
        <v>82.757339540000004</v>
      </c>
      <c r="Q9279" s="56">
        <v>2.9899382452150167E-2</v>
      </c>
      <c r="R9279" s="56">
        <v>-4.2772863798055472E-4</v>
      </c>
    </row>
    <row r="9280" spans="1:18" x14ac:dyDescent="0.2">
      <c r="A9280" t="s">
        <v>61</v>
      </c>
      <c r="B9280" t="s">
        <v>538</v>
      </c>
      <c r="C9280" t="s">
        <v>1602</v>
      </c>
      <c r="D9280" t="s">
        <v>2806</v>
      </c>
      <c r="E9280" t="s">
        <v>63</v>
      </c>
      <c r="F9280" t="s">
        <v>68</v>
      </c>
      <c r="G9280" t="s">
        <v>5244</v>
      </c>
      <c r="H9280" t="s">
        <v>2810</v>
      </c>
      <c r="I9280" t="s">
        <v>2810</v>
      </c>
      <c r="J9280" t="s">
        <v>66</v>
      </c>
      <c r="K9280">
        <v>20</v>
      </c>
      <c r="M9280" s="57">
        <v>0</v>
      </c>
      <c r="N9280" t="s">
        <v>67</v>
      </c>
      <c r="O9280" s="57">
        <v>5.5555555999999999E-2</v>
      </c>
      <c r="P9280" s="56">
        <v>0</v>
      </c>
      <c r="Q9280" s="56">
        <v>0</v>
      </c>
      <c r="R9280" s="56">
        <v>0</v>
      </c>
    </row>
    <row r="9281" spans="1:18" x14ac:dyDescent="0.2">
      <c r="A9281" t="s">
        <v>61</v>
      </c>
      <c r="B9281" t="s">
        <v>538</v>
      </c>
      <c r="C9281" t="s">
        <v>1602</v>
      </c>
      <c r="D9281" t="s">
        <v>2806</v>
      </c>
      <c r="E9281" t="s">
        <v>63</v>
      </c>
      <c r="F9281" t="s">
        <v>68</v>
      </c>
      <c r="G9281" t="s">
        <v>5272</v>
      </c>
      <c r="H9281" t="s">
        <v>2812</v>
      </c>
      <c r="I9281" t="s">
        <v>2812</v>
      </c>
      <c r="J9281" t="s">
        <v>66</v>
      </c>
      <c r="K9281">
        <v>18</v>
      </c>
      <c r="M9281" s="57">
        <v>0</v>
      </c>
      <c r="N9281" t="s">
        <v>67</v>
      </c>
      <c r="O9281" s="57">
        <v>1.5361537E-2</v>
      </c>
      <c r="P9281" s="56">
        <v>0</v>
      </c>
      <c r="Q9281" s="56">
        <v>0</v>
      </c>
      <c r="R9281" s="56">
        <v>0</v>
      </c>
    </row>
    <row r="9282" spans="1:18" x14ac:dyDescent="0.2">
      <c r="A9282" t="s">
        <v>61</v>
      </c>
      <c r="B9282" t="s">
        <v>538</v>
      </c>
      <c r="C9282" t="s">
        <v>1602</v>
      </c>
      <c r="D9282" t="s">
        <v>2806</v>
      </c>
      <c r="E9282" t="s">
        <v>63</v>
      </c>
      <c r="F9282" t="s">
        <v>68</v>
      </c>
      <c r="G9282" t="s">
        <v>5274</v>
      </c>
      <c r="H9282" t="s">
        <v>1547</v>
      </c>
      <c r="I9282" t="s">
        <v>1547</v>
      </c>
      <c r="J9282" t="s">
        <v>66</v>
      </c>
      <c r="K9282">
        <v>20</v>
      </c>
      <c r="M9282" s="57">
        <v>0.15959999999999999</v>
      </c>
      <c r="N9282" t="s">
        <v>67</v>
      </c>
      <c r="O9282" s="57">
        <v>0.15881909899999999</v>
      </c>
      <c r="P9282" s="56">
        <v>170.87108409999999</v>
      </c>
      <c r="Q9282" s="56">
        <v>3.4869755083891882E-2</v>
      </c>
      <c r="R9282" s="56">
        <v>0</v>
      </c>
    </row>
    <row r="9283" spans="1:18" x14ac:dyDescent="0.2">
      <c r="A9283" t="s">
        <v>61</v>
      </c>
      <c r="B9283" t="s">
        <v>538</v>
      </c>
      <c r="C9283" t="s">
        <v>1602</v>
      </c>
      <c r="D9283" t="s">
        <v>2806</v>
      </c>
      <c r="E9283" t="s">
        <v>63</v>
      </c>
      <c r="F9283" t="s">
        <v>68</v>
      </c>
      <c r="G9283" t="s">
        <v>5275</v>
      </c>
      <c r="H9283" t="s">
        <v>1558</v>
      </c>
      <c r="I9283" t="s">
        <v>1558</v>
      </c>
      <c r="J9283" t="s">
        <v>66</v>
      </c>
      <c r="K9283">
        <v>11</v>
      </c>
      <c r="M9283" s="57">
        <v>0.31476168100000002</v>
      </c>
      <c r="N9283" t="s">
        <v>67</v>
      </c>
      <c r="O9283" s="57">
        <v>0.1</v>
      </c>
      <c r="P9283" s="56">
        <v>199.22445540000001</v>
      </c>
      <c r="Q9283" s="56">
        <v>7.382853000591591E-2</v>
      </c>
      <c r="R9283" s="56">
        <v>0</v>
      </c>
    </row>
    <row r="9284" spans="1:18" x14ac:dyDescent="0.2">
      <c r="A9284" t="s">
        <v>61</v>
      </c>
      <c r="B9284" t="s">
        <v>538</v>
      </c>
      <c r="C9284" t="s">
        <v>1602</v>
      </c>
      <c r="D9284" t="s">
        <v>2806</v>
      </c>
      <c r="E9284" t="s">
        <v>63</v>
      </c>
      <c r="F9284" t="s">
        <v>68</v>
      </c>
      <c r="G9284" t="s">
        <v>5247</v>
      </c>
      <c r="H9284" t="s">
        <v>315</v>
      </c>
      <c r="I9284" t="s">
        <v>315</v>
      </c>
      <c r="J9284" t="s">
        <v>66</v>
      </c>
      <c r="K9284">
        <v>20</v>
      </c>
      <c r="M9284" s="57">
        <v>0.58497587699999998</v>
      </c>
      <c r="N9284" t="s">
        <v>67</v>
      </c>
      <c r="O9284" s="57">
        <v>4.1752059000000001E-2</v>
      </c>
      <c r="P9284" s="56">
        <v>149.72245889999999</v>
      </c>
      <c r="Q9284" s="56">
        <v>3.0553943634756095E-2</v>
      </c>
      <c r="R9284" s="56">
        <v>0</v>
      </c>
    </row>
    <row r="9285" spans="1:18" x14ac:dyDescent="0.2">
      <c r="A9285" t="s">
        <v>61</v>
      </c>
      <c r="B9285" t="s">
        <v>538</v>
      </c>
      <c r="C9285" t="s">
        <v>1602</v>
      </c>
      <c r="D9285" t="s">
        <v>2806</v>
      </c>
      <c r="E9285" t="s">
        <v>63</v>
      </c>
      <c r="F9285" t="s">
        <v>68</v>
      </c>
      <c r="G9285" t="s">
        <v>5277</v>
      </c>
      <c r="H9285" t="s">
        <v>1562</v>
      </c>
      <c r="I9285" t="s">
        <v>1562</v>
      </c>
      <c r="J9285" t="s">
        <v>66</v>
      </c>
      <c r="K9285">
        <v>11</v>
      </c>
      <c r="M9285" s="57">
        <v>0</v>
      </c>
      <c r="N9285" t="s">
        <v>67</v>
      </c>
      <c r="O9285" s="57">
        <v>3.5999999999999997E-2</v>
      </c>
      <c r="P9285" s="56">
        <v>0</v>
      </c>
      <c r="Q9285" s="56">
        <v>0</v>
      </c>
      <c r="R9285" s="56">
        <v>0</v>
      </c>
    </row>
    <row r="9286" spans="1:18" x14ac:dyDescent="0.2">
      <c r="A9286" t="s">
        <v>61</v>
      </c>
      <c r="B9286" t="s">
        <v>538</v>
      </c>
      <c r="C9286" t="s">
        <v>1602</v>
      </c>
      <c r="D9286" t="s">
        <v>2806</v>
      </c>
      <c r="E9286" t="s">
        <v>63</v>
      </c>
      <c r="F9286" t="s">
        <v>68</v>
      </c>
      <c r="G9286" t="s">
        <v>6730</v>
      </c>
      <c r="H9286" t="s">
        <v>2859</v>
      </c>
      <c r="I9286" t="s">
        <v>2859</v>
      </c>
      <c r="J9286" t="s">
        <v>66</v>
      </c>
      <c r="K9286">
        <v>20</v>
      </c>
      <c r="M9286" s="57">
        <v>5.0168139E-2</v>
      </c>
      <c r="N9286" t="s">
        <v>67</v>
      </c>
      <c r="O9286" s="57">
        <v>0.46</v>
      </c>
      <c r="P9286" s="56">
        <v>245.16881660000001</v>
      </c>
      <c r="Q9286" s="56">
        <v>9.1129971574690008E-2</v>
      </c>
      <c r="R9286" s="56">
        <v>0</v>
      </c>
    </row>
    <row r="9287" spans="1:18" x14ac:dyDescent="0.2">
      <c r="A9287" t="s">
        <v>61</v>
      </c>
      <c r="B9287" t="s">
        <v>538</v>
      </c>
      <c r="C9287" t="s">
        <v>1602</v>
      </c>
      <c r="D9287" t="s">
        <v>2806</v>
      </c>
      <c r="E9287" t="s">
        <v>63</v>
      </c>
      <c r="F9287" t="s">
        <v>68</v>
      </c>
      <c r="G9287" t="s">
        <v>5278</v>
      </c>
      <c r="H9287" t="s">
        <v>6058</v>
      </c>
      <c r="I9287" t="s">
        <v>6058</v>
      </c>
      <c r="J9287" t="s">
        <v>66</v>
      </c>
      <c r="K9287">
        <v>5</v>
      </c>
      <c r="L9287" t="s">
        <v>2818</v>
      </c>
      <c r="M9287" s="57">
        <v>0</v>
      </c>
      <c r="N9287" t="s">
        <v>67</v>
      </c>
      <c r="O9287" s="57">
        <v>0.05</v>
      </c>
      <c r="P9287" s="56">
        <v>0</v>
      </c>
      <c r="Q9287" s="56">
        <v>0</v>
      </c>
      <c r="R9287" s="56">
        <v>0</v>
      </c>
    </row>
    <row r="9288" spans="1:18" x14ac:dyDescent="0.2">
      <c r="A9288" t="s">
        <v>61</v>
      </c>
      <c r="B9288" t="s">
        <v>538</v>
      </c>
      <c r="C9288" t="s">
        <v>1602</v>
      </c>
      <c r="D9288" t="s">
        <v>2806</v>
      </c>
      <c r="E9288" t="s">
        <v>63</v>
      </c>
      <c r="F9288" t="s">
        <v>68</v>
      </c>
      <c r="G9288" t="s">
        <v>5249</v>
      </c>
      <c r="H9288" t="s">
        <v>2817</v>
      </c>
      <c r="I9288" t="s">
        <v>2817</v>
      </c>
      <c r="J9288" t="s">
        <v>66</v>
      </c>
      <c r="K9288">
        <v>5</v>
      </c>
      <c r="L9288" t="s">
        <v>2806</v>
      </c>
      <c r="M9288" s="57">
        <v>0</v>
      </c>
      <c r="N9288" t="s">
        <v>67</v>
      </c>
      <c r="O9288" s="57">
        <v>0.05</v>
      </c>
      <c r="P9288" s="56">
        <v>0</v>
      </c>
      <c r="Q9288" s="56">
        <v>0</v>
      </c>
      <c r="R9288" s="56">
        <v>0</v>
      </c>
    </row>
    <row r="9289" spans="1:18" x14ac:dyDescent="0.2">
      <c r="A9289" t="s">
        <v>61</v>
      </c>
      <c r="B9289" t="s">
        <v>538</v>
      </c>
      <c r="C9289" t="s">
        <v>1602</v>
      </c>
      <c r="D9289" t="s">
        <v>2806</v>
      </c>
      <c r="E9289" t="s">
        <v>63</v>
      </c>
      <c r="F9289" t="s">
        <v>68</v>
      </c>
      <c r="G9289" t="s">
        <v>5250</v>
      </c>
      <c r="H9289" t="s">
        <v>1570</v>
      </c>
      <c r="I9289" t="s">
        <v>1570</v>
      </c>
      <c r="J9289" t="s">
        <v>66</v>
      </c>
      <c r="K9289">
        <v>15</v>
      </c>
      <c r="M9289" s="57">
        <v>5.8799999999999998E-4</v>
      </c>
      <c r="N9289" t="s">
        <v>67</v>
      </c>
      <c r="O9289" s="57">
        <v>2.4197216000000001E-2</v>
      </c>
      <c r="P9289" s="56">
        <v>8.2960751999999999E-2</v>
      </c>
      <c r="Q9289" s="56">
        <v>3.5243376877577975E-5</v>
      </c>
      <c r="R9289" s="56">
        <v>0</v>
      </c>
    </row>
    <row r="9290" spans="1:18" x14ac:dyDescent="0.2">
      <c r="A9290" t="s">
        <v>61</v>
      </c>
      <c r="B9290" t="s">
        <v>538</v>
      </c>
      <c r="C9290" t="s">
        <v>1602</v>
      </c>
      <c r="D9290" t="s">
        <v>2806</v>
      </c>
      <c r="E9290" t="s">
        <v>63</v>
      </c>
      <c r="F9290" t="s">
        <v>68</v>
      </c>
      <c r="G9290" t="s">
        <v>5251</v>
      </c>
      <c r="H9290" t="s">
        <v>2775</v>
      </c>
      <c r="I9290" t="s">
        <v>2775</v>
      </c>
      <c r="J9290" t="s">
        <v>66</v>
      </c>
      <c r="K9290">
        <v>15</v>
      </c>
      <c r="M9290" s="57">
        <v>4.3001261999999998E-2</v>
      </c>
      <c r="N9290" t="s">
        <v>67</v>
      </c>
      <c r="O9290" s="57">
        <v>0.2</v>
      </c>
      <c r="P9290" s="56">
        <v>68.378530040000001</v>
      </c>
      <c r="Q9290" s="56">
        <v>1.7844072493894809E-2</v>
      </c>
      <c r="R9290" s="56">
        <v>0</v>
      </c>
    </row>
    <row r="9291" spans="1:18" x14ac:dyDescent="0.2">
      <c r="A9291" t="s">
        <v>61</v>
      </c>
      <c r="B9291" t="s">
        <v>538</v>
      </c>
      <c r="C9291" t="s">
        <v>1602</v>
      </c>
      <c r="D9291" t="s">
        <v>2806</v>
      </c>
      <c r="E9291" t="s">
        <v>63</v>
      </c>
      <c r="F9291" t="s">
        <v>68</v>
      </c>
      <c r="G9291" t="s">
        <v>5252</v>
      </c>
      <c r="H9291" t="s">
        <v>2823</v>
      </c>
      <c r="I9291" t="s">
        <v>2823</v>
      </c>
      <c r="J9291" t="s">
        <v>66</v>
      </c>
      <c r="K9291">
        <v>15</v>
      </c>
      <c r="L9291" t="s">
        <v>2818</v>
      </c>
      <c r="M9291" s="57">
        <v>0</v>
      </c>
      <c r="N9291" t="s">
        <v>67</v>
      </c>
      <c r="O9291" s="57">
        <v>0.12479999999999999</v>
      </c>
      <c r="P9291" s="56">
        <v>0</v>
      </c>
      <c r="Q9291" s="56">
        <v>0</v>
      </c>
      <c r="R9291" s="56">
        <v>0</v>
      </c>
    </row>
    <row r="9292" spans="1:18" x14ac:dyDescent="0.2">
      <c r="A9292" t="s">
        <v>61</v>
      </c>
      <c r="B9292" t="s">
        <v>538</v>
      </c>
      <c r="C9292" t="s">
        <v>1602</v>
      </c>
      <c r="D9292" t="s">
        <v>2806</v>
      </c>
      <c r="E9292" t="s">
        <v>63</v>
      </c>
      <c r="F9292" t="s">
        <v>68</v>
      </c>
      <c r="G9292" t="s">
        <v>5253</v>
      </c>
      <c r="H9292" t="s">
        <v>2825</v>
      </c>
      <c r="I9292" t="s">
        <v>2825</v>
      </c>
      <c r="J9292" t="s">
        <v>66</v>
      </c>
      <c r="K9292">
        <v>15</v>
      </c>
      <c r="M9292" s="57">
        <v>0.305528672</v>
      </c>
      <c r="N9292" t="s">
        <v>67</v>
      </c>
      <c r="O9292" s="57">
        <v>0.12</v>
      </c>
      <c r="P9292" s="56">
        <v>240.88844420000001</v>
      </c>
      <c r="Q9292" s="56">
        <v>4.7460134654399286E-2</v>
      </c>
      <c r="R9292" s="56">
        <v>0</v>
      </c>
    </row>
    <row r="9293" spans="1:18" x14ac:dyDescent="0.2">
      <c r="A9293" t="s">
        <v>61</v>
      </c>
      <c r="B9293" t="s">
        <v>538</v>
      </c>
      <c r="C9293" t="s">
        <v>1602</v>
      </c>
      <c r="D9293" t="s">
        <v>2806</v>
      </c>
      <c r="E9293" t="s">
        <v>63</v>
      </c>
      <c r="F9293" t="s">
        <v>68</v>
      </c>
      <c r="G9293" t="s">
        <v>5254</v>
      </c>
      <c r="H9293" t="s">
        <v>1578</v>
      </c>
      <c r="I9293" t="s">
        <v>1578</v>
      </c>
      <c r="J9293" t="s">
        <v>66</v>
      </c>
      <c r="K9293">
        <v>15</v>
      </c>
      <c r="M9293" s="57">
        <v>0.305528672</v>
      </c>
      <c r="N9293" t="s">
        <v>67</v>
      </c>
      <c r="O9293" s="57">
        <v>2.0452499999999998E-2</v>
      </c>
      <c r="P9293" s="56">
        <v>36.435283409999997</v>
      </c>
      <c r="Q9293" s="56">
        <v>9.8982397029691322E-3</v>
      </c>
      <c r="R9293" s="56">
        <v>0</v>
      </c>
    </row>
    <row r="9294" spans="1:18" x14ac:dyDescent="0.2">
      <c r="A9294" t="s">
        <v>61</v>
      </c>
      <c r="B9294" t="s">
        <v>538</v>
      </c>
      <c r="C9294" t="s">
        <v>1602</v>
      </c>
      <c r="D9294" t="s">
        <v>2806</v>
      </c>
      <c r="E9294" t="s">
        <v>63</v>
      </c>
      <c r="F9294" t="s">
        <v>68</v>
      </c>
      <c r="G9294" t="s">
        <v>5255</v>
      </c>
      <c r="H9294" t="s">
        <v>2828</v>
      </c>
      <c r="I9294" t="s">
        <v>2828</v>
      </c>
      <c r="J9294" t="s">
        <v>66</v>
      </c>
      <c r="K9294">
        <v>15</v>
      </c>
      <c r="L9294" t="s">
        <v>2806</v>
      </c>
      <c r="M9294" s="57">
        <v>0.58913869799999996</v>
      </c>
      <c r="N9294" t="s">
        <v>67</v>
      </c>
      <c r="O9294" s="57">
        <v>0.17499999999999999</v>
      </c>
      <c r="P9294" s="56">
        <v>812.6676377</v>
      </c>
      <c r="Q9294" s="56">
        <v>0.24728798863917767</v>
      </c>
      <c r="R9294" s="56">
        <v>0</v>
      </c>
    </row>
    <row r="9295" spans="1:18" x14ac:dyDescent="0.2">
      <c r="A9295" t="s">
        <v>61</v>
      </c>
      <c r="B9295" t="s">
        <v>538</v>
      </c>
      <c r="C9295" t="s">
        <v>1602</v>
      </c>
      <c r="D9295" t="s">
        <v>2806</v>
      </c>
      <c r="E9295" t="s">
        <v>63</v>
      </c>
      <c r="F9295" t="s">
        <v>68</v>
      </c>
      <c r="G9295" t="s">
        <v>5256</v>
      </c>
      <c r="H9295" t="s">
        <v>2830</v>
      </c>
      <c r="I9295" t="s">
        <v>2830</v>
      </c>
      <c r="J9295" t="s">
        <v>66</v>
      </c>
      <c r="K9295">
        <v>15</v>
      </c>
      <c r="M9295" s="57">
        <v>0.72747128900000002</v>
      </c>
      <c r="N9295" t="s">
        <v>67</v>
      </c>
      <c r="O9295" s="57">
        <v>3.4386917000000003E-2</v>
      </c>
      <c r="P9295" s="56">
        <v>149.60335950000001</v>
      </c>
      <c r="Q9295" s="56">
        <v>6.3554481533753274E-2</v>
      </c>
      <c r="R9295" s="56">
        <v>0</v>
      </c>
    </row>
    <row r="9296" spans="1:18" x14ac:dyDescent="0.2">
      <c r="A9296" t="s">
        <v>61</v>
      </c>
      <c r="B9296" t="s">
        <v>538</v>
      </c>
      <c r="C9296" t="s">
        <v>1602</v>
      </c>
      <c r="D9296" t="s">
        <v>2806</v>
      </c>
      <c r="E9296" t="s">
        <v>63</v>
      </c>
      <c r="F9296" t="s">
        <v>68</v>
      </c>
      <c r="G9296" t="s">
        <v>5257</v>
      </c>
      <c r="H9296" t="s">
        <v>2832</v>
      </c>
      <c r="I9296" t="s">
        <v>2832</v>
      </c>
      <c r="J9296" t="s">
        <v>66</v>
      </c>
      <c r="K9296">
        <v>13</v>
      </c>
      <c r="L9296" t="s">
        <v>2833</v>
      </c>
      <c r="M9296" s="57">
        <v>0</v>
      </c>
      <c r="N9296" t="s">
        <v>67</v>
      </c>
      <c r="O9296" s="57">
        <v>0.24740000000000001</v>
      </c>
      <c r="P9296" s="56">
        <v>0</v>
      </c>
      <c r="Q9296" s="56">
        <v>0</v>
      </c>
      <c r="R9296" s="56">
        <v>0</v>
      </c>
    </row>
    <row r="9297" spans="1:18" x14ac:dyDescent="0.2">
      <c r="A9297" t="s">
        <v>61</v>
      </c>
      <c r="B9297" t="s">
        <v>538</v>
      </c>
      <c r="C9297" t="s">
        <v>1602</v>
      </c>
      <c r="D9297" t="s">
        <v>2806</v>
      </c>
      <c r="E9297" t="s">
        <v>63</v>
      </c>
      <c r="F9297" t="s">
        <v>68</v>
      </c>
      <c r="G9297" t="s">
        <v>5258</v>
      </c>
      <c r="H9297" t="s">
        <v>2835</v>
      </c>
      <c r="I9297" t="s">
        <v>2835</v>
      </c>
      <c r="J9297" t="s">
        <v>66</v>
      </c>
      <c r="K9297">
        <v>10</v>
      </c>
      <c r="L9297" t="s">
        <v>2833</v>
      </c>
      <c r="M9297" s="57">
        <v>0</v>
      </c>
      <c r="N9297" t="s">
        <v>67</v>
      </c>
      <c r="O9297" s="57">
        <v>0.125</v>
      </c>
      <c r="P9297" s="56">
        <v>0</v>
      </c>
      <c r="Q9297" s="56">
        <v>0</v>
      </c>
      <c r="R9297" s="56">
        <v>0</v>
      </c>
    </row>
    <row r="9298" spans="1:18" x14ac:dyDescent="0.2">
      <c r="A9298" t="s">
        <v>61</v>
      </c>
      <c r="B9298" t="s">
        <v>538</v>
      </c>
      <c r="C9298" t="s">
        <v>1602</v>
      </c>
      <c r="D9298" t="s">
        <v>2806</v>
      </c>
      <c r="E9298" t="s">
        <v>63</v>
      </c>
      <c r="F9298" t="s">
        <v>68</v>
      </c>
      <c r="G9298" t="s">
        <v>5259</v>
      </c>
      <c r="H9298" t="s">
        <v>1581</v>
      </c>
      <c r="I9298" t="s">
        <v>1581</v>
      </c>
      <c r="J9298" t="s">
        <v>66</v>
      </c>
      <c r="K9298">
        <v>20</v>
      </c>
      <c r="M9298" s="57">
        <v>0</v>
      </c>
      <c r="N9298" t="s">
        <v>67</v>
      </c>
      <c r="O9298" s="57">
        <v>0.284792989</v>
      </c>
      <c r="P9298" s="56">
        <v>0</v>
      </c>
      <c r="Q9298" s="56">
        <v>0</v>
      </c>
      <c r="R9298" s="56">
        <v>0</v>
      </c>
    </row>
    <row r="9299" spans="1:18" x14ac:dyDescent="0.2">
      <c r="A9299" t="s">
        <v>61</v>
      </c>
      <c r="B9299" t="s">
        <v>538</v>
      </c>
      <c r="C9299" t="s">
        <v>1602</v>
      </c>
      <c r="D9299" t="s">
        <v>2806</v>
      </c>
      <c r="E9299" t="s">
        <v>63</v>
      </c>
      <c r="F9299" t="s">
        <v>68</v>
      </c>
      <c r="G9299" t="s">
        <v>5260</v>
      </c>
      <c r="H9299" t="s">
        <v>1582</v>
      </c>
      <c r="I9299" t="s">
        <v>1582</v>
      </c>
      <c r="J9299" t="s">
        <v>66</v>
      </c>
      <c r="K9299">
        <v>20</v>
      </c>
      <c r="M9299" s="57">
        <v>0</v>
      </c>
      <c r="N9299" t="s">
        <v>67</v>
      </c>
      <c r="O9299" s="57">
        <v>1.5821833E-2</v>
      </c>
      <c r="P9299" s="56">
        <v>0</v>
      </c>
      <c r="Q9299" s="56">
        <v>0</v>
      </c>
      <c r="R9299" s="56">
        <v>0</v>
      </c>
    </row>
    <row r="9300" spans="1:18" x14ac:dyDescent="0.2">
      <c r="A9300" t="s">
        <v>61</v>
      </c>
      <c r="B9300" t="s">
        <v>538</v>
      </c>
      <c r="C9300" t="s">
        <v>1602</v>
      </c>
      <c r="D9300" t="s">
        <v>2806</v>
      </c>
      <c r="E9300" t="s">
        <v>63</v>
      </c>
      <c r="F9300" t="s">
        <v>68</v>
      </c>
      <c r="G9300" t="s">
        <v>5261</v>
      </c>
      <c r="H9300" t="s">
        <v>1583</v>
      </c>
      <c r="I9300" t="s">
        <v>1583</v>
      </c>
      <c r="J9300" t="s">
        <v>66</v>
      </c>
      <c r="K9300">
        <v>20</v>
      </c>
      <c r="M9300" s="57">
        <v>0</v>
      </c>
      <c r="N9300" t="s">
        <v>67</v>
      </c>
      <c r="O9300" s="57">
        <v>3.4280638000000002E-2</v>
      </c>
      <c r="P9300" s="56">
        <v>0</v>
      </c>
      <c r="Q9300" s="56">
        <v>0</v>
      </c>
      <c r="R9300" s="56">
        <v>0</v>
      </c>
    </row>
    <row r="9301" spans="1:18" x14ac:dyDescent="0.2">
      <c r="A9301" t="s">
        <v>61</v>
      </c>
      <c r="B9301" t="s">
        <v>538</v>
      </c>
      <c r="C9301" t="s">
        <v>1602</v>
      </c>
      <c r="D9301" t="s">
        <v>2806</v>
      </c>
      <c r="E9301" t="s">
        <v>63</v>
      </c>
      <c r="F9301" t="s">
        <v>68</v>
      </c>
      <c r="G9301" t="s">
        <v>5262</v>
      </c>
      <c r="H9301" t="s">
        <v>2839</v>
      </c>
      <c r="I9301" t="s">
        <v>2839</v>
      </c>
      <c r="J9301" t="s">
        <v>66</v>
      </c>
      <c r="K9301">
        <v>10</v>
      </c>
      <c r="L9301" t="s">
        <v>2818</v>
      </c>
      <c r="M9301" s="57">
        <v>0</v>
      </c>
      <c r="N9301" t="s">
        <v>67</v>
      </c>
      <c r="O9301" s="57">
        <v>5.5555555999999999E-2</v>
      </c>
      <c r="P9301" s="56">
        <v>0</v>
      </c>
      <c r="Q9301" s="56">
        <v>0</v>
      </c>
      <c r="R9301" s="56">
        <v>0</v>
      </c>
    </row>
    <row r="9302" spans="1:18" x14ac:dyDescent="0.2">
      <c r="A9302" t="s">
        <v>61</v>
      </c>
      <c r="B9302" t="s">
        <v>538</v>
      </c>
      <c r="C9302" t="s">
        <v>1602</v>
      </c>
      <c r="D9302" t="s">
        <v>2806</v>
      </c>
      <c r="E9302" t="s">
        <v>63</v>
      </c>
      <c r="F9302" t="s">
        <v>69</v>
      </c>
      <c r="G9302" t="s">
        <v>5263</v>
      </c>
      <c r="H9302" t="s">
        <v>2841</v>
      </c>
      <c r="I9302" t="s">
        <v>2841</v>
      </c>
      <c r="J9302" t="s">
        <v>71</v>
      </c>
      <c r="K9302">
        <v>15</v>
      </c>
      <c r="L9302" t="s">
        <v>2806</v>
      </c>
      <c r="M9302" s="57">
        <v>0.30497880399999999</v>
      </c>
      <c r="N9302" t="s">
        <v>67</v>
      </c>
      <c r="O9302" s="57">
        <v>0.211764706</v>
      </c>
      <c r="P9302" s="56">
        <v>548.94253979999996</v>
      </c>
      <c r="Q9302" s="56">
        <v>0.23607022320603341</v>
      </c>
      <c r="R9302" s="56">
        <v>0</v>
      </c>
    </row>
    <row r="9303" spans="1:18" x14ac:dyDescent="0.2">
      <c r="A9303" t="s">
        <v>61</v>
      </c>
      <c r="B9303" t="s">
        <v>538</v>
      </c>
      <c r="C9303" t="s">
        <v>1602</v>
      </c>
      <c r="D9303" t="s">
        <v>2806</v>
      </c>
      <c r="E9303" t="s">
        <v>63</v>
      </c>
      <c r="F9303" t="s">
        <v>69</v>
      </c>
      <c r="G9303" t="s">
        <v>5264</v>
      </c>
      <c r="H9303" t="s">
        <v>1750</v>
      </c>
      <c r="I9303" t="s">
        <v>1750</v>
      </c>
      <c r="J9303" t="s">
        <v>71</v>
      </c>
      <c r="K9303">
        <v>15</v>
      </c>
      <c r="L9303" t="s">
        <v>2806</v>
      </c>
      <c r="M9303" s="57">
        <v>0.49094891499999999</v>
      </c>
      <c r="N9303" t="s">
        <v>67</v>
      </c>
      <c r="O9303" s="57">
        <v>0.36875000000000002</v>
      </c>
      <c r="P9303" s="56">
        <v>1878.9184069999999</v>
      </c>
      <c r="Q9303" s="56">
        <v>0.57173921063124644</v>
      </c>
      <c r="R9303" s="56">
        <v>0</v>
      </c>
    </row>
    <row r="9304" spans="1:18" x14ac:dyDescent="0.2">
      <c r="A9304" t="s">
        <v>61</v>
      </c>
      <c r="B9304" t="s">
        <v>538</v>
      </c>
      <c r="C9304" t="s">
        <v>1602</v>
      </c>
      <c r="D9304" t="s">
        <v>2806</v>
      </c>
      <c r="E9304" t="s">
        <v>63</v>
      </c>
      <c r="F9304" t="s">
        <v>69</v>
      </c>
      <c r="G9304" t="s">
        <v>5265</v>
      </c>
      <c r="H9304" t="s">
        <v>2844</v>
      </c>
      <c r="I9304" t="s">
        <v>2844</v>
      </c>
      <c r="J9304" t="s">
        <v>71</v>
      </c>
      <c r="K9304">
        <v>15</v>
      </c>
      <c r="L9304" t="s">
        <v>2806</v>
      </c>
      <c r="M9304" s="57">
        <v>0</v>
      </c>
      <c r="N9304" t="s">
        <v>67</v>
      </c>
      <c r="O9304" s="57">
        <v>0.23636363599999999</v>
      </c>
      <c r="P9304" s="56">
        <v>0</v>
      </c>
      <c r="Q9304" s="56">
        <v>0</v>
      </c>
      <c r="R9304" s="56">
        <v>0</v>
      </c>
    </row>
    <row r="9305" spans="1:18" x14ac:dyDescent="0.2">
      <c r="A9305" t="s">
        <v>61</v>
      </c>
      <c r="B9305" t="s">
        <v>538</v>
      </c>
      <c r="C9305" t="s">
        <v>1602</v>
      </c>
      <c r="D9305" t="s">
        <v>2806</v>
      </c>
      <c r="E9305" t="s">
        <v>63</v>
      </c>
      <c r="F9305" t="s">
        <v>69</v>
      </c>
      <c r="G9305" t="s">
        <v>5266</v>
      </c>
      <c r="H9305" t="s">
        <v>2846</v>
      </c>
      <c r="I9305" t="s">
        <v>2846</v>
      </c>
      <c r="J9305" t="s">
        <v>71</v>
      </c>
      <c r="K9305">
        <v>15</v>
      </c>
      <c r="L9305" t="s">
        <v>2806</v>
      </c>
      <c r="M9305" s="57">
        <v>0</v>
      </c>
      <c r="N9305" t="s">
        <v>67</v>
      </c>
      <c r="O9305" s="57">
        <v>0.23636363599999999</v>
      </c>
      <c r="P9305" s="56">
        <v>0</v>
      </c>
      <c r="Q9305" s="56">
        <v>0</v>
      </c>
      <c r="R9305" s="56">
        <v>0</v>
      </c>
    </row>
    <row r="9306" spans="1:18" x14ac:dyDescent="0.2">
      <c r="A9306" t="s">
        <v>61</v>
      </c>
      <c r="B9306" t="s">
        <v>538</v>
      </c>
      <c r="C9306" t="s">
        <v>1602</v>
      </c>
      <c r="D9306" t="s">
        <v>2806</v>
      </c>
      <c r="E9306" t="s">
        <v>63</v>
      </c>
      <c r="F9306" t="s">
        <v>64</v>
      </c>
      <c r="G9306" t="s">
        <v>5267</v>
      </c>
      <c r="H9306" t="s">
        <v>2841</v>
      </c>
      <c r="I9306" t="s">
        <v>2841</v>
      </c>
      <c r="J9306" t="s">
        <v>71</v>
      </c>
      <c r="K9306">
        <v>15</v>
      </c>
      <c r="L9306" t="s">
        <v>2806</v>
      </c>
      <c r="M9306" s="57">
        <v>0.30497880399999999</v>
      </c>
      <c r="N9306" t="s">
        <v>67</v>
      </c>
      <c r="O9306" s="57">
        <v>0.211764706</v>
      </c>
      <c r="P9306" s="56">
        <v>12.93398807</v>
      </c>
      <c r="Q9306" s="56">
        <v>5.5622022875864456E-3</v>
      </c>
      <c r="R9306" s="56">
        <v>0</v>
      </c>
    </row>
    <row r="9307" spans="1:18" x14ac:dyDescent="0.2">
      <c r="A9307" t="s">
        <v>61</v>
      </c>
      <c r="B9307" t="s">
        <v>538</v>
      </c>
      <c r="C9307" t="s">
        <v>1602</v>
      </c>
      <c r="D9307" t="s">
        <v>2806</v>
      </c>
      <c r="E9307" t="s">
        <v>63</v>
      </c>
      <c r="F9307" t="s">
        <v>64</v>
      </c>
      <c r="G9307" t="s">
        <v>5268</v>
      </c>
      <c r="H9307" t="s">
        <v>1750</v>
      </c>
      <c r="I9307" t="s">
        <v>1750</v>
      </c>
      <c r="J9307" t="s">
        <v>71</v>
      </c>
      <c r="K9307">
        <v>15</v>
      </c>
      <c r="L9307" t="s">
        <v>2806</v>
      </c>
      <c r="M9307" s="57">
        <v>0.49094891499999999</v>
      </c>
      <c r="N9307" t="s">
        <v>67</v>
      </c>
      <c r="O9307" s="57">
        <v>0.36875000000000002</v>
      </c>
      <c r="P9307" s="56">
        <v>44.270404589999998</v>
      </c>
      <c r="Q9307" s="56">
        <v>1.3471115126827598E-2</v>
      </c>
      <c r="R9307" s="56">
        <v>0</v>
      </c>
    </row>
    <row r="9308" spans="1:18" x14ac:dyDescent="0.2">
      <c r="A9308" t="s">
        <v>61</v>
      </c>
      <c r="B9308" t="s">
        <v>538</v>
      </c>
      <c r="C9308" t="s">
        <v>1602</v>
      </c>
      <c r="D9308" t="s">
        <v>2806</v>
      </c>
      <c r="E9308" t="s">
        <v>63</v>
      </c>
      <c r="F9308" t="s">
        <v>64</v>
      </c>
      <c r="G9308" t="s">
        <v>5269</v>
      </c>
      <c r="H9308" t="s">
        <v>2844</v>
      </c>
      <c r="I9308" t="s">
        <v>2844</v>
      </c>
      <c r="J9308" t="s">
        <v>71</v>
      </c>
      <c r="K9308">
        <v>15</v>
      </c>
      <c r="L9308" t="s">
        <v>2806</v>
      </c>
      <c r="M9308" s="57">
        <v>0</v>
      </c>
      <c r="N9308" t="s">
        <v>67</v>
      </c>
      <c r="O9308" s="57">
        <v>0.23636363599999999</v>
      </c>
      <c r="P9308" s="56">
        <v>0</v>
      </c>
      <c r="Q9308" s="56">
        <v>0</v>
      </c>
      <c r="R9308" s="56">
        <v>0</v>
      </c>
    </row>
    <row r="9309" spans="1:18" x14ac:dyDescent="0.2">
      <c r="A9309" t="s">
        <v>61</v>
      </c>
      <c r="B9309" t="s">
        <v>538</v>
      </c>
      <c r="C9309" t="s">
        <v>1602</v>
      </c>
      <c r="D9309" t="s">
        <v>2806</v>
      </c>
      <c r="E9309" t="s">
        <v>63</v>
      </c>
      <c r="F9309" t="s">
        <v>64</v>
      </c>
      <c r="G9309" t="s">
        <v>5270</v>
      </c>
      <c r="H9309" t="s">
        <v>2846</v>
      </c>
      <c r="I9309" t="s">
        <v>2846</v>
      </c>
      <c r="J9309" t="s">
        <v>71</v>
      </c>
      <c r="K9309">
        <v>15</v>
      </c>
      <c r="L9309" t="s">
        <v>2806</v>
      </c>
      <c r="M9309" s="57">
        <v>0</v>
      </c>
      <c r="N9309" t="s">
        <v>67</v>
      </c>
      <c r="O9309" s="57">
        <v>0.23636363599999999</v>
      </c>
      <c r="P9309" s="56">
        <v>0</v>
      </c>
      <c r="Q9309" s="56">
        <v>0</v>
      </c>
      <c r="R9309" s="56">
        <v>0</v>
      </c>
    </row>
    <row r="9310" spans="1:18" x14ac:dyDescent="0.2">
      <c r="A9310" t="s">
        <v>61</v>
      </c>
      <c r="B9310" t="s">
        <v>538</v>
      </c>
      <c r="C9310" t="s">
        <v>1544</v>
      </c>
      <c r="D9310" t="s">
        <v>2851</v>
      </c>
      <c r="E9310" t="s">
        <v>63</v>
      </c>
      <c r="F9310" t="s">
        <v>64</v>
      </c>
      <c r="G9310" t="s">
        <v>6937</v>
      </c>
      <c r="H9310" t="s">
        <v>2714</v>
      </c>
      <c r="I9310" t="s">
        <v>2714</v>
      </c>
      <c r="J9310" t="s">
        <v>66</v>
      </c>
      <c r="K9310">
        <v>5</v>
      </c>
      <c r="M9310" s="57">
        <v>0</v>
      </c>
      <c r="N9310" t="s">
        <v>67</v>
      </c>
      <c r="O9310" s="57">
        <v>0.16</v>
      </c>
      <c r="P9310" s="56">
        <v>0</v>
      </c>
      <c r="Q9310" s="56">
        <v>0</v>
      </c>
      <c r="R9310" s="56">
        <v>0</v>
      </c>
    </row>
    <row r="9311" spans="1:18" x14ac:dyDescent="0.2">
      <c r="A9311" t="s">
        <v>61</v>
      </c>
      <c r="B9311" t="s">
        <v>538</v>
      </c>
      <c r="C9311" t="s">
        <v>1544</v>
      </c>
      <c r="D9311" t="s">
        <v>2851</v>
      </c>
      <c r="E9311" t="s">
        <v>63</v>
      </c>
      <c r="F9311" t="s">
        <v>64</v>
      </c>
      <c r="G9311" t="s">
        <v>6732</v>
      </c>
      <c r="H9311" t="s">
        <v>2853</v>
      </c>
      <c r="I9311" t="s">
        <v>2853</v>
      </c>
      <c r="J9311" t="s">
        <v>66</v>
      </c>
      <c r="K9311">
        <v>20</v>
      </c>
      <c r="M9311" s="57">
        <v>0</v>
      </c>
      <c r="N9311" t="s">
        <v>67</v>
      </c>
      <c r="O9311" s="57">
        <v>0.1</v>
      </c>
      <c r="P9311" s="56">
        <v>0</v>
      </c>
      <c r="Q9311" s="56">
        <v>0</v>
      </c>
      <c r="R9311" s="56">
        <v>0</v>
      </c>
    </row>
    <row r="9312" spans="1:18" x14ac:dyDescent="0.2">
      <c r="A9312" t="s">
        <v>61</v>
      </c>
      <c r="B9312" t="s">
        <v>538</v>
      </c>
      <c r="C9312" t="s">
        <v>1544</v>
      </c>
      <c r="D9312" t="s">
        <v>2851</v>
      </c>
      <c r="E9312" t="s">
        <v>63</v>
      </c>
      <c r="F9312" t="s">
        <v>64</v>
      </c>
      <c r="G9312" t="s">
        <v>6733</v>
      </c>
      <c r="H9312" t="s">
        <v>2812</v>
      </c>
      <c r="I9312" t="s">
        <v>2812</v>
      </c>
      <c r="J9312" t="s">
        <v>66</v>
      </c>
      <c r="K9312">
        <v>18</v>
      </c>
      <c r="M9312" s="57">
        <v>0</v>
      </c>
      <c r="N9312" t="s">
        <v>67</v>
      </c>
      <c r="O9312" s="57">
        <v>1.6478567E-2</v>
      </c>
      <c r="P9312" s="56">
        <v>0</v>
      </c>
      <c r="Q9312" s="56">
        <v>0</v>
      </c>
      <c r="R9312" s="56">
        <v>0</v>
      </c>
    </row>
    <row r="9313" spans="1:18" x14ac:dyDescent="0.2">
      <c r="A9313" t="s">
        <v>61</v>
      </c>
      <c r="B9313" t="s">
        <v>538</v>
      </c>
      <c r="C9313" t="s">
        <v>1544</v>
      </c>
      <c r="D9313" t="s">
        <v>2851</v>
      </c>
      <c r="E9313" t="s">
        <v>63</v>
      </c>
      <c r="F9313" t="s">
        <v>64</v>
      </c>
      <c r="G9313" t="s">
        <v>6734</v>
      </c>
      <c r="H9313" t="s">
        <v>1558</v>
      </c>
      <c r="I9313" t="s">
        <v>1558</v>
      </c>
      <c r="J9313" t="s">
        <v>66</v>
      </c>
      <c r="K9313">
        <v>11</v>
      </c>
      <c r="M9313" s="57">
        <v>0.31476168100000002</v>
      </c>
      <c r="N9313" t="s">
        <v>67</v>
      </c>
      <c r="O9313" s="57">
        <v>0.1</v>
      </c>
      <c r="P9313" s="56">
        <v>466.9953567</v>
      </c>
      <c r="Q9313" s="56">
        <v>0</v>
      </c>
      <c r="R9313" s="56">
        <v>-3.2839792449747122E-4</v>
      </c>
    </row>
    <row r="9314" spans="1:18" x14ac:dyDescent="0.2">
      <c r="A9314" t="s">
        <v>61</v>
      </c>
      <c r="B9314" t="s">
        <v>538</v>
      </c>
      <c r="C9314" t="s">
        <v>1544</v>
      </c>
      <c r="D9314" t="s">
        <v>2851</v>
      </c>
      <c r="E9314" t="s">
        <v>63</v>
      </c>
      <c r="F9314" t="s">
        <v>64</v>
      </c>
      <c r="G9314" t="s">
        <v>6735</v>
      </c>
      <c r="H9314" t="s">
        <v>315</v>
      </c>
      <c r="I9314" t="s">
        <v>315</v>
      </c>
      <c r="J9314" t="s">
        <v>66</v>
      </c>
      <c r="K9314">
        <v>20</v>
      </c>
      <c r="M9314" s="57">
        <v>0.58497587699999998</v>
      </c>
      <c r="N9314" t="s">
        <v>67</v>
      </c>
      <c r="O9314" s="57">
        <v>2.2394985999999999E-2</v>
      </c>
      <c r="P9314" s="56">
        <v>163.35384500000001</v>
      </c>
      <c r="Q9314" s="56">
        <v>0</v>
      </c>
      <c r="R9314" s="56">
        <v>7.6237548978765696E-2</v>
      </c>
    </row>
    <row r="9315" spans="1:18" x14ac:dyDescent="0.2">
      <c r="A9315" t="s">
        <v>61</v>
      </c>
      <c r="B9315" t="s">
        <v>538</v>
      </c>
      <c r="C9315" t="s">
        <v>1544</v>
      </c>
      <c r="D9315" t="s">
        <v>2851</v>
      </c>
      <c r="E9315" t="s">
        <v>63</v>
      </c>
      <c r="F9315" t="s">
        <v>64</v>
      </c>
      <c r="G9315" t="s">
        <v>6736</v>
      </c>
      <c r="H9315" t="s">
        <v>1562</v>
      </c>
      <c r="I9315" t="s">
        <v>1562</v>
      </c>
      <c r="J9315" t="s">
        <v>66</v>
      </c>
      <c r="K9315">
        <v>11</v>
      </c>
      <c r="M9315" s="57">
        <v>0</v>
      </c>
      <c r="N9315" t="s">
        <v>67</v>
      </c>
      <c r="O9315" s="57">
        <v>3.5999999999999997E-2</v>
      </c>
      <c r="P9315" s="56">
        <v>0</v>
      </c>
      <c r="Q9315" s="56">
        <v>0</v>
      </c>
      <c r="R9315" s="56">
        <v>0</v>
      </c>
    </row>
    <row r="9316" spans="1:18" x14ac:dyDescent="0.2">
      <c r="A9316" t="s">
        <v>61</v>
      </c>
      <c r="B9316" t="s">
        <v>538</v>
      </c>
      <c r="C9316" t="s">
        <v>1544</v>
      </c>
      <c r="D9316" t="s">
        <v>2851</v>
      </c>
      <c r="E9316" t="s">
        <v>63</v>
      </c>
      <c r="F9316" t="s">
        <v>64</v>
      </c>
      <c r="G9316" t="s">
        <v>6737</v>
      </c>
      <c r="H9316" t="s">
        <v>2859</v>
      </c>
      <c r="I9316" t="s">
        <v>2859</v>
      </c>
      <c r="J9316" t="s">
        <v>66</v>
      </c>
      <c r="K9316">
        <v>20</v>
      </c>
      <c r="M9316" s="57">
        <v>0.12542034799999999</v>
      </c>
      <c r="N9316" t="s">
        <v>67</v>
      </c>
      <c r="O9316" s="57">
        <v>0.1</v>
      </c>
      <c r="P9316" s="56">
        <v>180.22250450000001</v>
      </c>
      <c r="Q9316" s="56">
        <v>0</v>
      </c>
      <c r="R9316" s="56">
        <v>7.4901852593911404E-4</v>
      </c>
    </row>
    <row r="9317" spans="1:18" x14ac:dyDescent="0.2">
      <c r="A9317" t="s">
        <v>61</v>
      </c>
      <c r="B9317" t="s">
        <v>538</v>
      </c>
      <c r="C9317" t="s">
        <v>1544</v>
      </c>
      <c r="D9317" t="s">
        <v>2851</v>
      </c>
      <c r="E9317" t="s">
        <v>63</v>
      </c>
      <c r="F9317" t="s">
        <v>64</v>
      </c>
      <c r="G9317" t="s">
        <v>6738</v>
      </c>
      <c r="H9317" t="s">
        <v>2861</v>
      </c>
      <c r="I9317" t="s">
        <v>2861</v>
      </c>
      <c r="J9317" t="s">
        <v>66</v>
      </c>
      <c r="K9317">
        <v>11</v>
      </c>
      <c r="M9317" s="57">
        <v>0</v>
      </c>
      <c r="N9317" t="s">
        <v>67</v>
      </c>
      <c r="O9317" s="57">
        <v>8.2392839999999995E-3</v>
      </c>
      <c r="P9317" s="56">
        <v>0</v>
      </c>
      <c r="Q9317" s="56">
        <v>0</v>
      </c>
      <c r="R9317" s="56">
        <v>0</v>
      </c>
    </row>
    <row r="9318" spans="1:18" x14ac:dyDescent="0.2">
      <c r="A9318" t="s">
        <v>61</v>
      </c>
      <c r="B9318" t="s">
        <v>538</v>
      </c>
      <c r="C9318" t="s">
        <v>1544</v>
      </c>
      <c r="D9318" t="s">
        <v>2851</v>
      </c>
      <c r="E9318" t="s">
        <v>63</v>
      </c>
      <c r="F9318" t="s">
        <v>64</v>
      </c>
      <c r="G9318" t="s">
        <v>6739</v>
      </c>
      <c r="H9318" t="s">
        <v>1570</v>
      </c>
      <c r="I9318" t="s">
        <v>1570</v>
      </c>
      <c r="J9318" t="s">
        <v>66</v>
      </c>
      <c r="K9318">
        <v>15</v>
      </c>
      <c r="M9318" s="57">
        <v>2.9399999999999999E-3</v>
      </c>
      <c r="N9318" t="s">
        <v>67</v>
      </c>
      <c r="O9318" s="57">
        <v>3.4608988E-2</v>
      </c>
      <c r="P9318" s="56">
        <v>1.4437628730000001</v>
      </c>
      <c r="Q9318" s="56">
        <v>0</v>
      </c>
      <c r="R9318" s="56">
        <v>0</v>
      </c>
    </row>
    <row r="9319" spans="1:18" x14ac:dyDescent="0.2">
      <c r="A9319" t="s">
        <v>61</v>
      </c>
      <c r="B9319" t="s">
        <v>538</v>
      </c>
      <c r="C9319" t="s">
        <v>1544</v>
      </c>
      <c r="D9319" t="s">
        <v>2851</v>
      </c>
      <c r="E9319" t="s">
        <v>63</v>
      </c>
      <c r="F9319" t="s">
        <v>64</v>
      </c>
      <c r="G9319" t="s">
        <v>6740</v>
      </c>
      <c r="H9319" t="s">
        <v>1572</v>
      </c>
      <c r="I9319" t="s">
        <v>1572</v>
      </c>
      <c r="J9319" t="s">
        <v>66</v>
      </c>
      <c r="K9319">
        <v>20</v>
      </c>
      <c r="M9319" s="57">
        <v>0.299224671</v>
      </c>
      <c r="N9319" t="s">
        <v>67</v>
      </c>
      <c r="O9319" s="57">
        <v>1.1750567999999999E-2</v>
      </c>
      <c r="P9319" s="56">
        <v>0</v>
      </c>
      <c r="Q9319" s="56">
        <v>0</v>
      </c>
      <c r="R9319" s="56">
        <v>0</v>
      </c>
    </row>
    <row r="9320" spans="1:18" x14ac:dyDescent="0.2">
      <c r="A9320" t="s">
        <v>61</v>
      </c>
      <c r="B9320" t="s">
        <v>538</v>
      </c>
      <c r="C9320" t="s">
        <v>1544</v>
      </c>
      <c r="D9320" t="s">
        <v>2851</v>
      </c>
      <c r="E9320" t="s">
        <v>63</v>
      </c>
      <c r="F9320" t="s">
        <v>64</v>
      </c>
      <c r="G9320" t="s">
        <v>6741</v>
      </c>
      <c r="H9320" t="s">
        <v>2775</v>
      </c>
      <c r="I9320" t="s">
        <v>2775</v>
      </c>
      <c r="J9320" t="s">
        <v>66</v>
      </c>
      <c r="K9320">
        <v>15</v>
      </c>
      <c r="M9320" s="57">
        <v>4.2759604999999999E-2</v>
      </c>
      <c r="N9320" t="s">
        <v>67</v>
      </c>
      <c r="O9320" s="57">
        <v>0.2</v>
      </c>
      <c r="P9320" s="56">
        <v>134.83876739999999</v>
      </c>
      <c r="Q9320" s="56">
        <v>0</v>
      </c>
      <c r="R9320" s="56">
        <v>1.6178887695323229E-2</v>
      </c>
    </row>
    <row r="9321" spans="1:18" x14ac:dyDescent="0.2">
      <c r="A9321" t="s">
        <v>61</v>
      </c>
      <c r="B9321" t="s">
        <v>538</v>
      </c>
      <c r="C9321" t="s">
        <v>1544</v>
      </c>
      <c r="D9321" t="s">
        <v>2851</v>
      </c>
      <c r="E9321" t="s">
        <v>63</v>
      </c>
      <c r="F9321" t="s">
        <v>64</v>
      </c>
      <c r="G9321" t="s">
        <v>6742</v>
      </c>
      <c r="H9321" t="s">
        <v>2866</v>
      </c>
      <c r="I9321" t="s">
        <v>2866</v>
      </c>
      <c r="J9321" t="s">
        <v>66</v>
      </c>
      <c r="K9321">
        <v>15</v>
      </c>
      <c r="L9321" t="s">
        <v>2867</v>
      </c>
      <c r="M9321" s="57">
        <v>0</v>
      </c>
      <c r="N9321" t="s">
        <v>67</v>
      </c>
      <c r="O9321" s="57">
        <v>1.7063855999999999E-2</v>
      </c>
      <c r="P9321" s="56">
        <v>0</v>
      </c>
      <c r="Q9321" s="56">
        <v>0</v>
      </c>
      <c r="R9321" s="56">
        <v>0</v>
      </c>
    </row>
    <row r="9322" spans="1:18" x14ac:dyDescent="0.2">
      <c r="A9322" t="s">
        <v>61</v>
      </c>
      <c r="B9322" t="s">
        <v>538</v>
      </c>
      <c r="C9322" t="s">
        <v>1544</v>
      </c>
      <c r="D9322" t="s">
        <v>2851</v>
      </c>
      <c r="E9322" t="s">
        <v>63</v>
      </c>
      <c r="F9322" t="s">
        <v>64</v>
      </c>
      <c r="G9322" t="s">
        <v>6743</v>
      </c>
      <c r="H9322" t="s">
        <v>2825</v>
      </c>
      <c r="I9322" t="s">
        <v>2825</v>
      </c>
      <c r="J9322" t="s">
        <v>66</v>
      </c>
      <c r="K9322">
        <v>15</v>
      </c>
      <c r="M9322" s="57">
        <v>0</v>
      </c>
      <c r="N9322" t="s">
        <v>67</v>
      </c>
      <c r="O9322" s="57">
        <v>0.12</v>
      </c>
      <c r="P9322" s="56">
        <v>0</v>
      </c>
      <c r="Q9322" s="56">
        <v>0</v>
      </c>
      <c r="R9322" s="56">
        <v>0</v>
      </c>
    </row>
    <row r="9323" spans="1:18" x14ac:dyDescent="0.2">
      <c r="A9323" t="s">
        <v>61</v>
      </c>
      <c r="B9323" t="s">
        <v>538</v>
      </c>
      <c r="C9323" t="s">
        <v>1544</v>
      </c>
      <c r="D9323" t="s">
        <v>2851</v>
      </c>
      <c r="E9323" t="s">
        <v>63</v>
      </c>
      <c r="F9323" t="s">
        <v>64</v>
      </c>
      <c r="G9323" t="s">
        <v>6744</v>
      </c>
      <c r="H9323" t="s">
        <v>1578</v>
      </c>
      <c r="I9323" t="s">
        <v>1578</v>
      </c>
      <c r="J9323" t="s">
        <v>66</v>
      </c>
      <c r="K9323">
        <v>15</v>
      </c>
      <c r="M9323" s="57">
        <v>0</v>
      </c>
      <c r="N9323" t="s">
        <v>67</v>
      </c>
      <c r="O9323" s="57">
        <v>2.0452499999999998E-2</v>
      </c>
      <c r="P9323" s="56">
        <v>0</v>
      </c>
      <c r="Q9323" s="56">
        <v>0</v>
      </c>
      <c r="R9323" s="56">
        <v>0</v>
      </c>
    </row>
    <row r="9324" spans="1:18" x14ac:dyDescent="0.2">
      <c r="A9324" t="s">
        <v>61</v>
      </c>
      <c r="B9324" t="s">
        <v>538</v>
      </c>
      <c r="C9324" t="s">
        <v>1544</v>
      </c>
      <c r="D9324" t="s">
        <v>2851</v>
      </c>
      <c r="E9324" t="s">
        <v>63</v>
      </c>
      <c r="F9324" t="s">
        <v>64</v>
      </c>
      <c r="G9324" t="s">
        <v>6745</v>
      </c>
      <c r="H9324" t="s">
        <v>2871</v>
      </c>
      <c r="I9324" t="s">
        <v>2871</v>
      </c>
      <c r="J9324" t="s">
        <v>66</v>
      </c>
      <c r="K9324">
        <v>10</v>
      </c>
      <c r="M9324" s="57">
        <v>0</v>
      </c>
      <c r="N9324" t="s">
        <v>67</v>
      </c>
      <c r="O9324" s="57">
        <v>0.13885383600000001</v>
      </c>
      <c r="P9324" s="56">
        <v>0</v>
      </c>
      <c r="Q9324" s="56">
        <v>0</v>
      </c>
      <c r="R9324" s="56">
        <v>0</v>
      </c>
    </row>
    <row r="9325" spans="1:18" x14ac:dyDescent="0.2">
      <c r="A9325" t="s">
        <v>61</v>
      </c>
      <c r="B9325" t="s">
        <v>538</v>
      </c>
      <c r="C9325" t="s">
        <v>1544</v>
      </c>
      <c r="D9325" t="s">
        <v>2851</v>
      </c>
      <c r="E9325" t="s">
        <v>63</v>
      </c>
      <c r="F9325" t="s">
        <v>64</v>
      </c>
      <c r="G9325" t="s">
        <v>6746</v>
      </c>
      <c r="H9325" t="s">
        <v>2828</v>
      </c>
      <c r="I9325" t="s">
        <v>2828</v>
      </c>
      <c r="J9325" t="s">
        <v>66</v>
      </c>
      <c r="K9325">
        <v>15</v>
      </c>
      <c r="L9325" t="s">
        <v>2851</v>
      </c>
      <c r="M9325" s="57">
        <v>0.58913869799999996</v>
      </c>
      <c r="N9325" t="s">
        <v>67</v>
      </c>
      <c r="O9325" s="57">
        <v>0.1</v>
      </c>
      <c r="P9325" s="56">
        <v>795.76061070000003</v>
      </c>
      <c r="Q9325" s="56">
        <v>0</v>
      </c>
      <c r="R9325" s="56">
        <v>0.24474359768642875</v>
      </c>
    </row>
    <row r="9326" spans="1:18" x14ac:dyDescent="0.2">
      <c r="A9326" t="s">
        <v>61</v>
      </c>
      <c r="B9326" t="s">
        <v>538</v>
      </c>
      <c r="C9326" t="s">
        <v>1544</v>
      </c>
      <c r="D9326" t="s">
        <v>2851</v>
      </c>
      <c r="E9326" t="s">
        <v>63</v>
      </c>
      <c r="F9326" t="s">
        <v>64</v>
      </c>
      <c r="G9326" t="s">
        <v>6747</v>
      </c>
      <c r="H9326" t="s">
        <v>1579</v>
      </c>
      <c r="I9326" t="s">
        <v>1579</v>
      </c>
      <c r="J9326" t="s">
        <v>66</v>
      </c>
      <c r="K9326">
        <v>20</v>
      </c>
      <c r="M9326" s="57">
        <v>0</v>
      </c>
      <c r="N9326" t="s">
        <v>67</v>
      </c>
      <c r="O9326" s="57">
        <v>4.5261449999999996E-3</v>
      </c>
      <c r="P9326" s="56">
        <v>0</v>
      </c>
      <c r="Q9326" s="56">
        <v>0</v>
      </c>
      <c r="R9326" s="56">
        <v>0</v>
      </c>
    </row>
    <row r="9327" spans="1:18" x14ac:dyDescent="0.2">
      <c r="A9327" t="s">
        <v>61</v>
      </c>
      <c r="B9327" t="s">
        <v>538</v>
      </c>
      <c r="C9327" t="s">
        <v>1544</v>
      </c>
      <c r="D9327" t="s">
        <v>2851</v>
      </c>
      <c r="E9327" t="s">
        <v>63</v>
      </c>
      <c r="F9327" t="s">
        <v>64</v>
      </c>
      <c r="G9327" t="s">
        <v>6748</v>
      </c>
      <c r="H9327" t="s">
        <v>1581</v>
      </c>
      <c r="I9327" t="s">
        <v>1581</v>
      </c>
      <c r="J9327" t="s">
        <v>66</v>
      </c>
      <c r="K9327">
        <v>20</v>
      </c>
      <c r="M9327" s="57">
        <v>0</v>
      </c>
      <c r="N9327" t="s">
        <v>67</v>
      </c>
      <c r="O9327" s="57">
        <v>0.305514758</v>
      </c>
      <c r="P9327" s="56">
        <v>0</v>
      </c>
      <c r="Q9327" s="56">
        <v>0</v>
      </c>
      <c r="R9327" s="56">
        <v>0</v>
      </c>
    </row>
    <row r="9328" spans="1:18" x14ac:dyDescent="0.2">
      <c r="A9328" t="s">
        <v>61</v>
      </c>
      <c r="B9328" t="s">
        <v>538</v>
      </c>
      <c r="C9328" t="s">
        <v>1544</v>
      </c>
      <c r="D9328" t="s">
        <v>2851</v>
      </c>
      <c r="E9328" t="s">
        <v>63</v>
      </c>
      <c r="F9328" t="s">
        <v>64</v>
      </c>
      <c r="G9328" t="s">
        <v>6749</v>
      </c>
      <c r="H9328" t="s">
        <v>1582</v>
      </c>
      <c r="I9328" t="s">
        <v>1582</v>
      </c>
      <c r="J9328" t="s">
        <v>66</v>
      </c>
      <c r="K9328">
        <v>20</v>
      </c>
      <c r="M9328" s="57">
        <v>0</v>
      </c>
      <c r="N9328" t="s">
        <v>67</v>
      </c>
      <c r="O9328" s="57">
        <v>1.6973042000000001E-2</v>
      </c>
      <c r="P9328" s="56">
        <v>0</v>
      </c>
      <c r="Q9328" s="56">
        <v>0</v>
      </c>
      <c r="R9328" s="56">
        <v>0</v>
      </c>
    </row>
    <row r="9329" spans="1:18" x14ac:dyDescent="0.2">
      <c r="A9329" t="s">
        <v>61</v>
      </c>
      <c r="B9329" t="s">
        <v>538</v>
      </c>
      <c r="C9329" t="s">
        <v>1544</v>
      </c>
      <c r="D9329" t="s">
        <v>2851</v>
      </c>
      <c r="E9329" t="s">
        <v>63</v>
      </c>
      <c r="F9329" t="s">
        <v>64</v>
      </c>
      <c r="G9329" t="s">
        <v>6750</v>
      </c>
      <c r="H9329" t="s">
        <v>1583</v>
      </c>
      <c r="I9329" t="s">
        <v>1583</v>
      </c>
      <c r="J9329" t="s">
        <v>66</v>
      </c>
      <c r="K9329">
        <v>20</v>
      </c>
      <c r="M9329" s="57">
        <v>0</v>
      </c>
      <c r="N9329" t="s">
        <v>67</v>
      </c>
      <c r="O9329" s="57">
        <v>3.6774925E-2</v>
      </c>
      <c r="P9329" s="56">
        <v>0</v>
      </c>
      <c r="Q9329" s="56">
        <v>0</v>
      </c>
      <c r="R9329" s="56">
        <v>0</v>
      </c>
    </row>
    <row r="9330" spans="1:18" x14ac:dyDescent="0.2">
      <c r="A9330" t="s">
        <v>61</v>
      </c>
      <c r="B9330" t="s">
        <v>538</v>
      </c>
      <c r="C9330" t="s">
        <v>1544</v>
      </c>
      <c r="D9330" t="s">
        <v>2851</v>
      </c>
      <c r="E9330" t="s">
        <v>63</v>
      </c>
      <c r="F9330" t="s">
        <v>64</v>
      </c>
      <c r="G9330" t="s">
        <v>6751</v>
      </c>
      <c r="H9330" t="s">
        <v>2879</v>
      </c>
      <c r="I9330" t="s">
        <v>2879</v>
      </c>
      <c r="J9330" t="s">
        <v>66</v>
      </c>
      <c r="K9330">
        <v>8</v>
      </c>
      <c r="M9330" s="57">
        <v>0.283688883</v>
      </c>
      <c r="N9330" t="s">
        <v>67</v>
      </c>
      <c r="O9330" s="57">
        <v>9.4662259999999995E-3</v>
      </c>
      <c r="P9330" s="56">
        <v>0</v>
      </c>
      <c r="Q9330" s="56">
        <v>0</v>
      </c>
      <c r="R9330" s="56">
        <v>0</v>
      </c>
    </row>
    <row r="9331" spans="1:18" x14ac:dyDescent="0.2">
      <c r="A9331" t="s">
        <v>61</v>
      </c>
      <c r="B9331" t="s">
        <v>538</v>
      </c>
      <c r="C9331" t="s">
        <v>1544</v>
      </c>
      <c r="D9331" t="s">
        <v>2851</v>
      </c>
      <c r="E9331" t="s">
        <v>63</v>
      </c>
      <c r="F9331" t="s">
        <v>68</v>
      </c>
      <c r="G9331" t="s">
        <v>6938</v>
      </c>
      <c r="H9331" t="s">
        <v>2714</v>
      </c>
      <c r="I9331" t="s">
        <v>2714</v>
      </c>
      <c r="J9331" t="s">
        <v>66</v>
      </c>
      <c r="K9331">
        <v>5</v>
      </c>
      <c r="M9331" s="57">
        <v>0.21989281799999999</v>
      </c>
      <c r="N9331" t="s">
        <v>67</v>
      </c>
      <c r="O9331" s="57">
        <v>0.16</v>
      </c>
      <c r="P9331" s="56">
        <v>19723.271680000002</v>
      </c>
      <c r="Q9331" s="56">
        <v>0</v>
      </c>
      <c r="R9331" s="56">
        <v>11.79901247257501</v>
      </c>
    </row>
    <row r="9332" spans="1:18" x14ac:dyDescent="0.2">
      <c r="A9332" t="s">
        <v>61</v>
      </c>
      <c r="B9332" t="s">
        <v>538</v>
      </c>
      <c r="C9332" t="s">
        <v>1544</v>
      </c>
      <c r="D9332" t="s">
        <v>2851</v>
      </c>
      <c r="E9332" t="s">
        <v>63</v>
      </c>
      <c r="F9332" t="s">
        <v>68</v>
      </c>
      <c r="G9332" t="s">
        <v>5245</v>
      </c>
      <c r="H9332" t="s">
        <v>2853</v>
      </c>
      <c r="I9332" t="s">
        <v>2853</v>
      </c>
      <c r="J9332" t="s">
        <v>66</v>
      </c>
      <c r="K9332">
        <v>20</v>
      </c>
      <c r="M9332" s="57">
        <v>0</v>
      </c>
      <c r="N9332" t="s">
        <v>67</v>
      </c>
      <c r="O9332" s="57">
        <v>0.1</v>
      </c>
      <c r="P9332" s="56">
        <v>0</v>
      </c>
      <c r="Q9332" s="56">
        <v>0</v>
      </c>
      <c r="R9332" s="56">
        <v>0</v>
      </c>
    </row>
    <row r="9333" spans="1:18" x14ac:dyDescent="0.2">
      <c r="A9333" t="s">
        <v>61</v>
      </c>
      <c r="B9333" t="s">
        <v>538</v>
      </c>
      <c r="C9333" t="s">
        <v>1544</v>
      </c>
      <c r="D9333" t="s">
        <v>2851</v>
      </c>
      <c r="E9333" t="s">
        <v>63</v>
      </c>
      <c r="F9333" t="s">
        <v>68</v>
      </c>
      <c r="G9333" t="s">
        <v>5246</v>
      </c>
      <c r="H9333" t="s">
        <v>2812</v>
      </c>
      <c r="I9333" t="s">
        <v>2812</v>
      </c>
      <c r="J9333" t="s">
        <v>66</v>
      </c>
      <c r="K9333">
        <v>18</v>
      </c>
      <c r="M9333" s="57">
        <v>0</v>
      </c>
      <c r="N9333" t="s">
        <v>67</v>
      </c>
      <c r="O9333" s="57">
        <v>1.8183246E-2</v>
      </c>
      <c r="P9333" s="56">
        <v>0</v>
      </c>
      <c r="Q9333" s="56">
        <v>0</v>
      </c>
      <c r="R9333" s="56">
        <v>0</v>
      </c>
    </row>
    <row r="9334" spans="1:18" x14ac:dyDescent="0.2">
      <c r="A9334" t="s">
        <v>61</v>
      </c>
      <c r="B9334" t="s">
        <v>538</v>
      </c>
      <c r="C9334" t="s">
        <v>1544</v>
      </c>
      <c r="D9334" t="s">
        <v>2851</v>
      </c>
      <c r="E9334" t="s">
        <v>63</v>
      </c>
      <c r="F9334" t="s">
        <v>68</v>
      </c>
      <c r="G9334" t="s">
        <v>5273</v>
      </c>
      <c r="H9334" t="s">
        <v>1547</v>
      </c>
      <c r="I9334" t="s">
        <v>1547</v>
      </c>
      <c r="J9334" t="s">
        <v>66</v>
      </c>
      <c r="K9334">
        <v>20</v>
      </c>
      <c r="M9334" s="57">
        <v>0.15959999999999999</v>
      </c>
      <c r="N9334" t="s">
        <v>67</v>
      </c>
      <c r="O9334" s="57">
        <v>2.7450603000000001E-2</v>
      </c>
      <c r="P9334" s="56">
        <v>2369.6146779999999</v>
      </c>
      <c r="Q9334" s="56">
        <v>0</v>
      </c>
      <c r="R9334" s="56">
        <v>1.1059036600872609</v>
      </c>
    </row>
    <row r="9335" spans="1:18" x14ac:dyDescent="0.2">
      <c r="A9335" t="s">
        <v>61</v>
      </c>
      <c r="B9335" t="s">
        <v>538</v>
      </c>
      <c r="C9335" t="s">
        <v>1544</v>
      </c>
      <c r="D9335" t="s">
        <v>2851</v>
      </c>
      <c r="E9335" t="s">
        <v>63</v>
      </c>
      <c r="F9335" t="s">
        <v>68</v>
      </c>
      <c r="G9335" t="s">
        <v>6095</v>
      </c>
      <c r="H9335" t="s">
        <v>1558</v>
      </c>
      <c r="I9335" t="s">
        <v>1558</v>
      </c>
      <c r="J9335" t="s">
        <v>66</v>
      </c>
      <c r="K9335">
        <v>11</v>
      </c>
      <c r="M9335" s="57">
        <v>0.31476168100000002</v>
      </c>
      <c r="N9335" t="s">
        <v>67</v>
      </c>
      <c r="O9335" s="57">
        <v>0.1</v>
      </c>
      <c r="P9335" s="56">
        <v>20116.58368</v>
      </c>
      <c r="Q9335" s="56">
        <v>0</v>
      </c>
      <c r="R9335" s="56">
        <v>-1.4146274119670925E-2</v>
      </c>
    </row>
    <row r="9336" spans="1:18" x14ac:dyDescent="0.2">
      <c r="A9336" t="s">
        <v>61</v>
      </c>
      <c r="B9336" t="s">
        <v>538</v>
      </c>
      <c r="C9336" t="s">
        <v>1544</v>
      </c>
      <c r="D9336" t="s">
        <v>2851</v>
      </c>
      <c r="E9336" t="s">
        <v>63</v>
      </c>
      <c r="F9336" t="s">
        <v>68</v>
      </c>
      <c r="G9336" t="s">
        <v>5248</v>
      </c>
      <c r="H9336" t="s">
        <v>315</v>
      </c>
      <c r="I9336" t="s">
        <v>315</v>
      </c>
      <c r="J9336" t="s">
        <v>66</v>
      </c>
      <c r="K9336">
        <v>20</v>
      </c>
      <c r="M9336" s="57">
        <v>0.58497587699999998</v>
      </c>
      <c r="N9336" t="s">
        <v>67</v>
      </c>
      <c r="O9336" s="57">
        <v>4.9423417999999997E-2</v>
      </c>
      <c r="P9336" s="56">
        <v>16841.57848</v>
      </c>
      <c r="Q9336" s="56">
        <v>0</v>
      </c>
      <c r="R9336" s="56">
        <v>7.8599965874615707</v>
      </c>
    </row>
    <row r="9337" spans="1:18" x14ac:dyDescent="0.2">
      <c r="A9337" t="s">
        <v>61</v>
      </c>
      <c r="B9337" t="s">
        <v>538</v>
      </c>
      <c r="C9337" t="s">
        <v>1544</v>
      </c>
      <c r="D9337" t="s">
        <v>2851</v>
      </c>
      <c r="E9337" t="s">
        <v>63</v>
      </c>
      <c r="F9337" t="s">
        <v>68</v>
      </c>
      <c r="G9337" t="s">
        <v>5276</v>
      </c>
      <c r="H9337" t="s">
        <v>1562</v>
      </c>
      <c r="I9337" t="s">
        <v>1562</v>
      </c>
      <c r="J9337" t="s">
        <v>66</v>
      </c>
      <c r="K9337">
        <v>11</v>
      </c>
      <c r="M9337" s="57">
        <v>0</v>
      </c>
      <c r="N9337" t="s">
        <v>67</v>
      </c>
      <c r="O9337" s="57">
        <v>3.5999999999999997E-2</v>
      </c>
      <c r="P9337" s="56">
        <v>0</v>
      </c>
      <c r="Q9337" s="56">
        <v>0</v>
      </c>
      <c r="R9337" s="56">
        <v>0</v>
      </c>
    </row>
    <row r="9338" spans="1:18" x14ac:dyDescent="0.2">
      <c r="A9338" t="s">
        <v>61</v>
      </c>
      <c r="B9338" t="s">
        <v>538</v>
      </c>
      <c r="C9338" t="s">
        <v>1544</v>
      </c>
      <c r="D9338" t="s">
        <v>2851</v>
      </c>
      <c r="E9338" t="s">
        <v>63</v>
      </c>
      <c r="F9338" t="s">
        <v>68</v>
      </c>
      <c r="G9338" t="s">
        <v>6752</v>
      </c>
      <c r="H9338" t="s">
        <v>2859</v>
      </c>
      <c r="I9338" t="s">
        <v>2859</v>
      </c>
      <c r="J9338" t="s">
        <v>66</v>
      </c>
      <c r="K9338">
        <v>20</v>
      </c>
      <c r="M9338" s="57">
        <v>5.0168139E-2</v>
      </c>
      <c r="N9338" t="s">
        <v>67</v>
      </c>
      <c r="O9338" s="57">
        <v>0.46</v>
      </c>
      <c r="P9338" s="56">
        <v>18672.563839999999</v>
      </c>
      <c r="Q9338" s="56">
        <v>0</v>
      </c>
      <c r="R9338" s="56">
        <v>7.7604604828587317E-2</v>
      </c>
    </row>
    <row r="9339" spans="1:18" x14ac:dyDescent="0.2">
      <c r="A9339" t="s">
        <v>61</v>
      </c>
      <c r="B9339" t="s">
        <v>538</v>
      </c>
      <c r="C9339" t="s">
        <v>1544</v>
      </c>
      <c r="D9339" t="s">
        <v>2851</v>
      </c>
      <c r="E9339" t="s">
        <v>63</v>
      </c>
      <c r="F9339" t="s">
        <v>68</v>
      </c>
      <c r="G9339" t="s">
        <v>6096</v>
      </c>
      <c r="H9339" t="s">
        <v>2861</v>
      </c>
      <c r="I9339" t="s">
        <v>2861</v>
      </c>
      <c r="J9339" t="s">
        <v>66</v>
      </c>
      <c r="K9339">
        <v>11</v>
      </c>
      <c r="M9339" s="57">
        <v>0.44792981500000001</v>
      </c>
      <c r="N9339" t="s">
        <v>67</v>
      </c>
      <c r="O9339" s="57">
        <v>9.0916230000000001E-3</v>
      </c>
      <c r="P9339" s="56">
        <v>2169.0191249999998</v>
      </c>
      <c r="Q9339" s="56">
        <v>0</v>
      </c>
      <c r="R9339" s="56">
        <v>1.4246823269163793</v>
      </c>
    </row>
    <row r="9340" spans="1:18" x14ac:dyDescent="0.2">
      <c r="A9340" t="s">
        <v>61</v>
      </c>
      <c r="B9340" t="s">
        <v>538</v>
      </c>
      <c r="C9340" t="s">
        <v>1544</v>
      </c>
      <c r="D9340" t="s">
        <v>2851</v>
      </c>
      <c r="E9340" t="s">
        <v>63</v>
      </c>
      <c r="F9340" t="s">
        <v>68</v>
      </c>
      <c r="G9340" t="s">
        <v>6753</v>
      </c>
      <c r="H9340" t="s">
        <v>4279</v>
      </c>
      <c r="I9340" t="s">
        <v>4279</v>
      </c>
      <c r="J9340" t="s">
        <v>66</v>
      </c>
      <c r="K9340">
        <v>15</v>
      </c>
      <c r="M9340" s="57">
        <v>0</v>
      </c>
      <c r="N9340" t="s">
        <v>67</v>
      </c>
      <c r="O9340" s="57">
        <v>0</v>
      </c>
      <c r="P9340" s="56">
        <v>0</v>
      </c>
      <c r="Q9340" s="56">
        <v>0</v>
      </c>
      <c r="R9340" s="56">
        <v>0</v>
      </c>
    </row>
    <row r="9341" spans="1:18" x14ac:dyDescent="0.2">
      <c r="A9341" t="s">
        <v>61</v>
      </c>
      <c r="B9341" t="s">
        <v>538</v>
      </c>
      <c r="C9341" t="s">
        <v>1544</v>
      </c>
      <c r="D9341" t="s">
        <v>2851</v>
      </c>
      <c r="E9341" t="s">
        <v>63</v>
      </c>
      <c r="F9341" t="s">
        <v>68</v>
      </c>
      <c r="G9341" t="s">
        <v>5279</v>
      </c>
      <c r="H9341" t="s">
        <v>1570</v>
      </c>
      <c r="I9341" t="s">
        <v>1570</v>
      </c>
      <c r="J9341" t="s">
        <v>66</v>
      </c>
      <c r="K9341">
        <v>15</v>
      </c>
      <c r="M9341" s="57">
        <v>5.8799999999999998E-4</v>
      </c>
      <c r="N9341" t="s">
        <v>67</v>
      </c>
      <c r="O9341" s="57">
        <v>3.8189227999999999E-2</v>
      </c>
      <c r="P9341" s="56">
        <v>12.702496180000001</v>
      </c>
      <c r="Q9341" s="56">
        <v>0</v>
      </c>
      <c r="R9341" s="56">
        <v>0</v>
      </c>
    </row>
    <row r="9342" spans="1:18" x14ac:dyDescent="0.2">
      <c r="A9342" t="s">
        <v>61</v>
      </c>
      <c r="B9342" t="s">
        <v>538</v>
      </c>
      <c r="C9342" t="s">
        <v>1544</v>
      </c>
      <c r="D9342" t="s">
        <v>2851</v>
      </c>
      <c r="E9342" t="s">
        <v>63</v>
      </c>
      <c r="F9342" t="s">
        <v>68</v>
      </c>
      <c r="G9342" t="s">
        <v>5280</v>
      </c>
      <c r="H9342" t="s">
        <v>1572</v>
      </c>
      <c r="I9342" t="s">
        <v>1572</v>
      </c>
      <c r="J9342" t="s">
        <v>66</v>
      </c>
      <c r="K9342">
        <v>20</v>
      </c>
      <c r="M9342" s="57">
        <v>0.119689868</v>
      </c>
      <c r="N9342" t="s">
        <v>67</v>
      </c>
      <c r="O9342" s="57">
        <v>1.2966144000000001E-2</v>
      </c>
      <c r="P9342" s="56">
        <v>830.48531760000003</v>
      </c>
      <c r="Q9342" s="56">
        <v>0</v>
      </c>
      <c r="R9342" s="56">
        <v>0.38758907129903059</v>
      </c>
    </row>
    <row r="9343" spans="1:18" x14ac:dyDescent="0.2">
      <c r="A9343" t="s">
        <v>61</v>
      </c>
      <c r="B9343" t="s">
        <v>538</v>
      </c>
      <c r="C9343" t="s">
        <v>1544</v>
      </c>
      <c r="D9343" t="s">
        <v>2851</v>
      </c>
      <c r="E9343" t="s">
        <v>63</v>
      </c>
      <c r="F9343" t="s">
        <v>68</v>
      </c>
      <c r="G9343" t="s">
        <v>5281</v>
      </c>
      <c r="H9343" t="s">
        <v>2775</v>
      </c>
      <c r="I9343" t="s">
        <v>2775</v>
      </c>
      <c r="J9343" t="s">
        <v>66</v>
      </c>
      <c r="K9343">
        <v>15</v>
      </c>
      <c r="M9343" s="57">
        <v>4.3001261999999998E-2</v>
      </c>
      <c r="N9343" t="s">
        <v>67</v>
      </c>
      <c r="O9343" s="57">
        <v>0.2</v>
      </c>
      <c r="P9343" s="56">
        <v>5755.1510369999996</v>
      </c>
      <c r="Q9343" s="56">
        <v>0</v>
      </c>
      <c r="R9343" s="56">
        <v>0.69054281711897358</v>
      </c>
    </row>
    <row r="9344" spans="1:18" x14ac:dyDescent="0.2">
      <c r="A9344" t="s">
        <v>61</v>
      </c>
      <c r="B9344" t="s">
        <v>538</v>
      </c>
      <c r="C9344" t="s">
        <v>1544</v>
      </c>
      <c r="D9344" t="s">
        <v>2851</v>
      </c>
      <c r="E9344" t="s">
        <v>63</v>
      </c>
      <c r="F9344" t="s">
        <v>68</v>
      </c>
      <c r="G9344" t="s">
        <v>5282</v>
      </c>
      <c r="H9344" t="s">
        <v>2866</v>
      </c>
      <c r="I9344" t="s">
        <v>2866</v>
      </c>
      <c r="J9344" t="s">
        <v>66</v>
      </c>
      <c r="K9344">
        <v>15</v>
      </c>
      <c r="L9344" t="s">
        <v>2867</v>
      </c>
      <c r="M9344" s="57">
        <v>0</v>
      </c>
      <c r="N9344" t="s">
        <v>67</v>
      </c>
      <c r="O9344" s="57">
        <v>1.7063855999999999E-2</v>
      </c>
      <c r="P9344" s="56">
        <v>0</v>
      </c>
      <c r="Q9344" s="56">
        <v>0</v>
      </c>
      <c r="R9344" s="56">
        <v>0</v>
      </c>
    </row>
    <row r="9345" spans="1:18" x14ac:dyDescent="0.2">
      <c r="A9345" t="s">
        <v>61</v>
      </c>
      <c r="B9345" t="s">
        <v>538</v>
      </c>
      <c r="C9345" t="s">
        <v>1544</v>
      </c>
      <c r="D9345" t="s">
        <v>2851</v>
      </c>
      <c r="E9345" t="s">
        <v>63</v>
      </c>
      <c r="F9345" t="s">
        <v>68</v>
      </c>
      <c r="G9345" t="s">
        <v>5283</v>
      </c>
      <c r="H9345" t="s">
        <v>2825</v>
      </c>
      <c r="I9345" t="s">
        <v>2825</v>
      </c>
      <c r="J9345" t="s">
        <v>66</v>
      </c>
      <c r="K9345">
        <v>15</v>
      </c>
      <c r="M9345" s="57">
        <v>0.305528672</v>
      </c>
      <c r="N9345" t="s">
        <v>67</v>
      </c>
      <c r="O9345" s="57">
        <v>0.12</v>
      </c>
      <c r="P9345" s="56">
        <v>24323.583040000001</v>
      </c>
      <c r="Q9345" s="56">
        <v>0</v>
      </c>
      <c r="R9345" s="56">
        <v>16.972845153942369</v>
      </c>
    </row>
    <row r="9346" spans="1:18" x14ac:dyDescent="0.2">
      <c r="A9346" t="s">
        <v>61</v>
      </c>
      <c r="B9346" t="s">
        <v>538</v>
      </c>
      <c r="C9346" t="s">
        <v>1544</v>
      </c>
      <c r="D9346" t="s">
        <v>2851</v>
      </c>
      <c r="E9346" t="s">
        <v>63</v>
      </c>
      <c r="F9346" t="s">
        <v>68</v>
      </c>
      <c r="G9346" t="s">
        <v>5284</v>
      </c>
      <c r="H9346" t="s">
        <v>1578</v>
      </c>
      <c r="I9346" t="s">
        <v>1578</v>
      </c>
      <c r="J9346" t="s">
        <v>66</v>
      </c>
      <c r="K9346">
        <v>15</v>
      </c>
      <c r="M9346" s="57">
        <v>0.305528672</v>
      </c>
      <c r="N9346" t="s">
        <v>67</v>
      </c>
      <c r="O9346" s="57">
        <v>2.0452499999999998E-2</v>
      </c>
      <c r="P9346" s="56">
        <v>3364.9951620000002</v>
      </c>
      <c r="Q9346" s="56">
        <v>0</v>
      </c>
      <c r="R9346" s="56">
        <v>1.9646593545581752</v>
      </c>
    </row>
    <row r="9347" spans="1:18" x14ac:dyDescent="0.2">
      <c r="A9347" t="s">
        <v>61</v>
      </c>
      <c r="B9347" t="s">
        <v>538</v>
      </c>
      <c r="C9347" t="s">
        <v>1544</v>
      </c>
      <c r="D9347" t="s">
        <v>2851</v>
      </c>
      <c r="E9347" t="s">
        <v>63</v>
      </c>
      <c r="F9347" t="s">
        <v>68</v>
      </c>
      <c r="G9347" t="s">
        <v>5285</v>
      </c>
      <c r="H9347" t="s">
        <v>2871</v>
      </c>
      <c r="I9347" t="s">
        <v>2871</v>
      </c>
      <c r="J9347" t="s">
        <v>66</v>
      </c>
      <c r="K9347">
        <v>10</v>
      </c>
      <c r="M9347" s="57">
        <v>0</v>
      </c>
      <c r="N9347" t="s">
        <v>67</v>
      </c>
      <c r="O9347" s="57">
        <v>0.13885383600000001</v>
      </c>
      <c r="P9347" s="56">
        <v>0</v>
      </c>
      <c r="Q9347" s="56">
        <v>0</v>
      </c>
      <c r="R9347" s="56">
        <v>0</v>
      </c>
    </row>
    <row r="9348" spans="1:18" x14ac:dyDescent="0.2">
      <c r="A9348" t="s">
        <v>61</v>
      </c>
      <c r="B9348" t="s">
        <v>538</v>
      </c>
      <c r="C9348" t="s">
        <v>1544</v>
      </c>
      <c r="D9348" t="s">
        <v>2851</v>
      </c>
      <c r="E9348" t="s">
        <v>63</v>
      </c>
      <c r="F9348" t="s">
        <v>68</v>
      </c>
      <c r="G9348" t="s">
        <v>5286</v>
      </c>
      <c r="H9348" t="s">
        <v>2828</v>
      </c>
      <c r="I9348" t="s">
        <v>2828</v>
      </c>
      <c r="J9348" t="s">
        <v>66</v>
      </c>
      <c r="K9348">
        <v>15</v>
      </c>
      <c r="L9348" t="s">
        <v>2851</v>
      </c>
      <c r="M9348" s="57">
        <v>0.58913869799999996</v>
      </c>
      <c r="N9348" t="s">
        <v>67</v>
      </c>
      <c r="O9348" s="57">
        <v>0.1</v>
      </c>
      <c r="P9348" s="56">
        <v>36467.01657</v>
      </c>
      <c r="Q9348" s="56">
        <v>0</v>
      </c>
      <c r="R9348" s="56">
        <v>11.215771065096288</v>
      </c>
    </row>
    <row r="9349" spans="1:18" x14ac:dyDescent="0.2">
      <c r="A9349" t="s">
        <v>61</v>
      </c>
      <c r="B9349" t="s">
        <v>538</v>
      </c>
      <c r="C9349" t="s">
        <v>1544</v>
      </c>
      <c r="D9349" t="s">
        <v>2851</v>
      </c>
      <c r="E9349" t="s">
        <v>63</v>
      </c>
      <c r="F9349" t="s">
        <v>68</v>
      </c>
      <c r="G9349" t="s">
        <v>5287</v>
      </c>
      <c r="H9349" t="s">
        <v>2830</v>
      </c>
      <c r="I9349" t="s">
        <v>2830</v>
      </c>
      <c r="J9349" t="s">
        <v>66</v>
      </c>
      <c r="K9349">
        <v>15</v>
      </c>
      <c r="M9349" s="57">
        <v>0.72747128900000002</v>
      </c>
      <c r="N9349" t="s">
        <v>67</v>
      </c>
      <c r="O9349" s="57">
        <v>4.9680389999999996E-3</v>
      </c>
      <c r="P9349" s="56">
        <v>1917.081696</v>
      </c>
      <c r="Q9349" s="56">
        <v>0</v>
      </c>
      <c r="R9349" s="56">
        <v>0</v>
      </c>
    </row>
    <row r="9350" spans="1:18" x14ac:dyDescent="0.2">
      <c r="A9350" t="s">
        <v>61</v>
      </c>
      <c r="B9350" t="s">
        <v>538</v>
      </c>
      <c r="C9350" t="s">
        <v>1544</v>
      </c>
      <c r="D9350" t="s">
        <v>2851</v>
      </c>
      <c r="E9350" t="s">
        <v>63</v>
      </c>
      <c r="F9350" t="s">
        <v>68</v>
      </c>
      <c r="G9350" t="s">
        <v>5288</v>
      </c>
      <c r="H9350" t="s">
        <v>1579</v>
      </c>
      <c r="I9350" t="s">
        <v>1579</v>
      </c>
      <c r="J9350" t="s">
        <v>66</v>
      </c>
      <c r="K9350">
        <v>20</v>
      </c>
      <c r="M9350" s="57">
        <v>0</v>
      </c>
      <c r="N9350" t="s">
        <v>67</v>
      </c>
      <c r="O9350" s="57">
        <v>4.9943660000000001E-3</v>
      </c>
      <c r="P9350" s="56">
        <v>0</v>
      </c>
      <c r="Q9350" s="56">
        <v>0</v>
      </c>
      <c r="R9350" s="56">
        <v>0</v>
      </c>
    </row>
    <row r="9351" spans="1:18" x14ac:dyDescent="0.2">
      <c r="A9351" t="s">
        <v>61</v>
      </c>
      <c r="B9351" t="s">
        <v>538</v>
      </c>
      <c r="C9351" t="s">
        <v>1544</v>
      </c>
      <c r="D9351" t="s">
        <v>2851</v>
      </c>
      <c r="E9351" t="s">
        <v>63</v>
      </c>
      <c r="F9351" t="s">
        <v>68</v>
      </c>
      <c r="G9351" t="s">
        <v>5289</v>
      </c>
      <c r="H9351" t="s">
        <v>1581</v>
      </c>
      <c r="I9351" t="s">
        <v>1581</v>
      </c>
      <c r="J9351" t="s">
        <v>66</v>
      </c>
      <c r="K9351">
        <v>20</v>
      </c>
      <c r="M9351" s="57">
        <v>0</v>
      </c>
      <c r="N9351" t="s">
        <v>67</v>
      </c>
      <c r="O9351" s="57">
        <v>0.33711973299999998</v>
      </c>
      <c r="P9351" s="56">
        <v>0</v>
      </c>
      <c r="Q9351" s="56">
        <v>0</v>
      </c>
      <c r="R9351" s="56">
        <v>0</v>
      </c>
    </row>
    <row r="9352" spans="1:18" x14ac:dyDescent="0.2">
      <c r="A9352" t="s">
        <v>61</v>
      </c>
      <c r="B9352" t="s">
        <v>538</v>
      </c>
      <c r="C9352" t="s">
        <v>1544</v>
      </c>
      <c r="D9352" t="s">
        <v>2851</v>
      </c>
      <c r="E9352" t="s">
        <v>63</v>
      </c>
      <c r="F9352" t="s">
        <v>68</v>
      </c>
      <c r="G9352" t="s">
        <v>5290</v>
      </c>
      <c r="H9352" t="s">
        <v>1582</v>
      </c>
      <c r="I9352" t="s">
        <v>1582</v>
      </c>
      <c r="J9352" t="s">
        <v>66</v>
      </c>
      <c r="K9352">
        <v>20</v>
      </c>
      <c r="M9352" s="57">
        <v>0</v>
      </c>
      <c r="N9352" t="s">
        <v>67</v>
      </c>
      <c r="O9352" s="57">
        <v>1.8728874E-2</v>
      </c>
      <c r="P9352" s="56">
        <v>0</v>
      </c>
      <c r="Q9352" s="56">
        <v>0</v>
      </c>
      <c r="R9352" s="56">
        <v>0</v>
      </c>
    </row>
    <row r="9353" spans="1:18" x14ac:dyDescent="0.2">
      <c r="A9353" t="s">
        <v>61</v>
      </c>
      <c r="B9353" t="s">
        <v>538</v>
      </c>
      <c r="C9353" t="s">
        <v>1544</v>
      </c>
      <c r="D9353" t="s">
        <v>2851</v>
      </c>
      <c r="E9353" t="s">
        <v>63</v>
      </c>
      <c r="F9353" t="s">
        <v>68</v>
      </c>
      <c r="G9353" t="s">
        <v>5291</v>
      </c>
      <c r="H9353" t="s">
        <v>1583</v>
      </c>
      <c r="I9353" t="s">
        <v>1583</v>
      </c>
      <c r="J9353" t="s">
        <v>66</v>
      </c>
      <c r="K9353">
        <v>20</v>
      </c>
      <c r="M9353" s="57">
        <v>0</v>
      </c>
      <c r="N9353" t="s">
        <v>67</v>
      </c>
      <c r="O9353" s="57">
        <v>4.0579227000000002E-2</v>
      </c>
      <c r="P9353" s="56">
        <v>0</v>
      </c>
      <c r="Q9353" s="56">
        <v>0</v>
      </c>
      <c r="R9353" s="56">
        <v>0</v>
      </c>
    </row>
    <row r="9354" spans="1:18" x14ac:dyDescent="0.2">
      <c r="A9354" t="s">
        <v>61</v>
      </c>
      <c r="B9354" t="s">
        <v>538</v>
      </c>
      <c r="C9354" t="s">
        <v>1544</v>
      </c>
      <c r="D9354" t="s">
        <v>2851</v>
      </c>
      <c r="E9354" t="s">
        <v>63</v>
      </c>
      <c r="F9354" t="s">
        <v>68</v>
      </c>
      <c r="G9354" t="s">
        <v>5292</v>
      </c>
      <c r="H9354" t="s">
        <v>2879</v>
      </c>
      <c r="I9354" t="s">
        <v>2879</v>
      </c>
      <c r="J9354" t="s">
        <v>66</v>
      </c>
      <c r="K9354">
        <v>8</v>
      </c>
      <c r="M9354" s="57">
        <v>0.33447269499999999</v>
      </c>
      <c r="N9354" t="s">
        <v>67</v>
      </c>
      <c r="O9354" s="57">
        <v>9.4662259999999995E-3</v>
      </c>
      <c r="P9354" s="56">
        <v>1691.71325</v>
      </c>
      <c r="Q9354" s="56">
        <v>0</v>
      </c>
      <c r="R9354" s="56">
        <v>6.7361539818607527E-2</v>
      </c>
    </row>
    <row r="9355" spans="1:18" x14ac:dyDescent="0.2">
      <c r="A9355" t="s">
        <v>61</v>
      </c>
      <c r="B9355" t="s">
        <v>538</v>
      </c>
      <c r="C9355" t="s">
        <v>1544</v>
      </c>
      <c r="D9355" t="s">
        <v>2851</v>
      </c>
      <c r="E9355" t="s">
        <v>63</v>
      </c>
      <c r="F9355" t="s">
        <v>69</v>
      </c>
      <c r="G9355" t="s">
        <v>5293</v>
      </c>
      <c r="H9355" t="s">
        <v>2841</v>
      </c>
      <c r="I9355" t="s">
        <v>2841</v>
      </c>
      <c r="J9355" t="s">
        <v>71</v>
      </c>
      <c r="K9355">
        <v>15</v>
      </c>
      <c r="L9355" t="s">
        <v>2851</v>
      </c>
      <c r="M9355" s="57">
        <v>0.30497880399999999</v>
      </c>
      <c r="N9355" t="s">
        <v>67</v>
      </c>
      <c r="O9355" s="57">
        <v>2.9411764999999999E-2</v>
      </c>
      <c r="P9355" s="56">
        <v>5074.0162570000002</v>
      </c>
      <c r="Q9355" s="56">
        <v>0</v>
      </c>
      <c r="R9355" s="56">
        <v>1.6759959204461978</v>
      </c>
    </row>
    <row r="9356" spans="1:18" x14ac:dyDescent="0.2">
      <c r="A9356" t="s">
        <v>61</v>
      </c>
      <c r="B9356" t="s">
        <v>538</v>
      </c>
      <c r="C9356" t="s">
        <v>1544</v>
      </c>
      <c r="D9356" t="s">
        <v>2851</v>
      </c>
      <c r="E9356" t="s">
        <v>63</v>
      </c>
      <c r="F9356" t="s">
        <v>69</v>
      </c>
      <c r="G9356" t="s">
        <v>5294</v>
      </c>
      <c r="H9356" t="s">
        <v>1750</v>
      </c>
      <c r="I9356" t="s">
        <v>1750</v>
      </c>
      <c r="J9356" t="s">
        <v>71</v>
      </c>
      <c r="K9356">
        <v>15</v>
      </c>
      <c r="L9356" t="s">
        <v>2851</v>
      </c>
      <c r="M9356" s="57">
        <v>0.49094891499999999</v>
      </c>
      <c r="N9356" t="s">
        <v>67</v>
      </c>
      <c r="O9356" s="57">
        <v>0.3125</v>
      </c>
      <c r="P9356" s="56">
        <v>121273.1436</v>
      </c>
      <c r="Q9356" s="56">
        <v>0</v>
      </c>
      <c r="R9356" s="56">
        <v>37.298686399290126</v>
      </c>
    </row>
    <row r="9357" spans="1:18" x14ac:dyDescent="0.2">
      <c r="A9357" t="s">
        <v>61</v>
      </c>
      <c r="B9357" t="s">
        <v>538</v>
      </c>
      <c r="C9357" t="s">
        <v>1544</v>
      </c>
      <c r="D9357" t="s">
        <v>2851</v>
      </c>
      <c r="E9357" t="s">
        <v>63</v>
      </c>
      <c r="F9357" t="s">
        <v>69</v>
      </c>
      <c r="G9357" t="s">
        <v>5295</v>
      </c>
      <c r="H9357" t="s">
        <v>2844</v>
      </c>
      <c r="I9357" t="s">
        <v>2844</v>
      </c>
      <c r="J9357" t="s">
        <v>71</v>
      </c>
      <c r="K9357">
        <v>15</v>
      </c>
      <c r="L9357" t="s">
        <v>2851</v>
      </c>
      <c r="M9357" s="57">
        <v>0</v>
      </c>
      <c r="N9357" t="s">
        <v>67</v>
      </c>
      <c r="O9357" s="57">
        <v>9.375E-2</v>
      </c>
      <c r="P9357" s="56">
        <v>0</v>
      </c>
      <c r="Q9357" s="56">
        <v>0</v>
      </c>
      <c r="R9357" s="56">
        <v>0</v>
      </c>
    </row>
    <row r="9358" spans="1:18" x14ac:dyDescent="0.2">
      <c r="A9358" t="s">
        <v>61</v>
      </c>
      <c r="B9358" t="s">
        <v>538</v>
      </c>
      <c r="C9358" t="s">
        <v>1544</v>
      </c>
      <c r="D9358" t="s">
        <v>2851</v>
      </c>
      <c r="E9358" t="s">
        <v>63</v>
      </c>
      <c r="F9358" t="s">
        <v>64</v>
      </c>
      <c r="G9358" t="s">
        <v>5296</v>
      </c>
      <c r="H9358" t="s">
        <v>2841</v>
      </c>
      <c r="I9358" t="s">
        <v>2841</v>
      </c>
      <c r="J9358" t="s">
        <v>71</v>
      </c>
      <c r="K9358">
        <v>15</v>
      </c>
      <c r="L9358" t="s">
        <v>2851</v>
      </c>
      <c r="M9358" s="57">
        <v>0.30497880399999999</v>
      </c>
      <c r="N9358" t="s">
        <v>67</v>
      </c>
      <c r="O9358" s="57">
        <v>2.9411764999999999E-2</v>
      </c>
      <c r="P9358" s="56">
        <v>0</v>
      </c>
      <c r="Q9358" s="56">
        <v>0</v>
      </c>
      <c r="R9358" s="56">
        <v>0</v>
      </c>
    </row>
    <row r="9359" spans="1:18" x14ac:dyDescent="0.2">
      <c r="A9359" t="s">
        <v>61</v>
      </c>
      <c r="B9359" t="s">
        <v>538</v>
      </c>
      <c r="C9359" t="s">
        <v>1544</v>
      </c>
      <c r="D9359" t="s">
        <v>2851</v>
      </c>
      <c r="E9359" t="s">
        <v>63</v>
      </c>
      <c r="F9359" t="s">
        <v>64</v>
      </c>
      <c r="G9359" t="s">
        <v>5297</v>
      </c>
      <c r="H9359" t="s">
        <v>1750</v>
      </c>
      <c r="I9359" t="s">
        <v>1750</v>
      </c>
      <c r="J9359" t="s">
        <v>71</v>
      </c>
      <c r="K9359">
        <v>15</v>
      </c>
      <c r="L9359" t="s">
        <v>2851</v>
      </c>
      <c r="M9359" s="57">
        <v>0.49094891499999999</v>
      </c>
      <c r="N9359" t="s">
        <v>67</v>
      </c>
      <c r="O9359" s="57">
        <v>0.3125</v>
      </c>
      <c r="P9359" s="56">
        <v>2857.3945090000002</v>
      </c>
      <c r="Q9359" s="56">
        <v>0</v>
      </c>
      <c r="R9359" s="56">
        <v>0.8788183314664616</v>
      </c>
    </row>
    <row r="9360" spans="1:18" x14ac:dyDescent="0.2">
      <c r="A9360" t="s">
        <v>61</v>
      </c>
      <c r="B9360" t="s">
        <v>538</v>
      </c>
      <c r="C9360" t="s">
        <v>1544</v>
      </c>
      <c r="D9360" t="s">
        <v>2851</v>
      </c>
      <c r="E9360" t="s">
        <v>63</v>
      </c>
      <c r="F9360" t="s">
        <v>64</v>
      </c>
      <c r="G9360" t="s">
        <v>5298</v>
      </c>
      <c r="H9360" t="s">
        <v>2844</v>
      </c>
      <c r="I9360" t="s">
        <v>2844</v>
      </c>
      <c r="J9360" t="s">
        <v>71</v>
      </c>
      <c r="K9360">
        <v>15</v>
      </c>
      <c r="L9360" t="s">
        <v>2851</v>
      </c>
      <c r="M9360" s="57">
        <v>0</v>
      </c>
      <c r="N9360" t="s">
        <v>67</v>
      </c>
      <c r="O9360" s="57">
        <v>9.375E-2</v>
      </c>
      <c r="P9360" s="56">
        <v>0</v>
      </c>
      <c r="Q9360" s="56">
        <v>0</v>
      </c>
      <c r="R9360" s="56">
        <v>0</v>
      </c>
    </row>
    <row r="9361" spans="1:18" x14ac:dyDescent="0.2">
      <c r="A9361" t="s">
        <v>61</v>
      </c>
      <c r="B9361" t="s">
        <v>538</v>
      </c>
      <c r="C9361" t="s">
        <v>574</v>
      </c>
      <c r="D9361" t="s">
        <v>2886</v>
      </c>
      <c r="E9361" t="s">
        <v>63</v>
      </c>
      <c r="F9361" t="s">
        <v>64</v>
      </c>
      <c r="G9361" t="s">
        <v>6935</v>
      </c>
      <c r="H9361" t="s">
        <v>2714</v>
      </c>
      <c r="I9361" t="s">
        <v>2714</v>
      </c>
      <c r="J9361" t="s">
        <v>66</v>
      </c>
      <c r="K9361">
        <v>5</v>
      </c>
      <c r="M9361" s="57">
        <v>0</v>
      </c>
      <c r="N9361" t="s">
        <v>67</v>
      </c>
      <c r="O9361" s="57">
        <v>0.16</v>
      </c>
      <c r="P9361" s="56">
        <v>0</v>
      </c>
      <c r="Q9361" s="56">
        <v>0</v>
      </c>
      <c r="R9361" s="56">
        <v>0</v>
      </c>
    </row>
    <row r="9362" spans="1:18" x14ac:dyDescent="0.2">
      <c r="A9362" t="s">
        <v>61</v>
      </c>
      <c r="B9362" t="s">
        <v>538</v>
      </c>
      <c r="C9362" t="s">
        <v>574</v>
      </c>
      <c r="D9362" t="s">
        <v>2886</v>
      </c>
      <c r="E9362" t="s">
        <v>63</v>
      </c>
      <c r="F9362" t="s">
        <v>64</v>
      </c>
      <c r="G9362" t="s">
        <v>6698</v>
      </c>
      <c r="H9362" t="s">
        <v>2716</v>
      </c>
      <c r="I9362" t="s">
        <v>2716</v>
      </c>
      <c r="J9362" t="s">
        <v>66</v>
      </c>
      <c r="K9362">
        <v>4</v>
      </c>
      <c r="L9362" t="s">
        <v>2713</v>
      </c>
      <c r="M9362" s="57">
        <v>0</v>
      </c>
      <c r="N9362" t="s">
        <v>67</v>
      </c>
      <c r="O9362" s="57">
        <v>2.1153649E-2</v>
      </c>
      <c r="P9362" s="56">
        <v>0</v>
      </c>
      <c r="Q9362" s="56">
        <v>0</v>
      </c>
      <c r="R9362" s="56">
        <v>0</v>
      </c>
    </row>
    <row r="9363" spans="1:18" x14ac:dyDescent="0.2">
      <c r="A9363" t="s">
        <v>61</v>
      </c>
      <c r="B9363" t="s">
        <v>538</v>
      </c>
      <c r="C9363" t="s">
        <v>574</v>
      </c>
      <c r="D9363" t="s">
        <v>2886</v>
      </c>
      <c r="E9363" t="s">
        <v>63</v>
      </c>
      <c r="F9363" t="s">
        <v>64</v>
      </c>
      <c r="G9363" t="s">
        <v>6699</v>
      </c>
      <c r="H9363" t="s">
        <v>2718</v>
      </c>
      <c r="I9363" t="s">
        <v>2718</v>
      </c>
      <c r="J9363" t="s">
        <v>66</v>
      </c>
      <c r="K9363">
        <v>8</v>
      </c>
      <c r="L9363" t="s">
        <v>2719</v>
      </c>
      <c r="M9363" s="57">
        <v>0</v>
      </c>
      <c r="N9363" t="s">
        <v>67</v>
      </c>
      <c r="O9363" s="57">
        <v>9.3645789999999996E-3</v>
      </c>
      <c r="P9363" s="56">
        <v>0</v>
      </c>
      <c r="Q9363" s="56">
        <v>0</v>
      </c>
      <c r="R9363" s="56">
        <v>0</v>
      </c>
    </row>
    <row r="9364" spans="1:18" x14ac:dyDescent="0.2">
      <c r="A9364" t="s">
        <v>61</v>
      </c>
      <c r="B9364" t="s">
        <v>538</v>
      </c>
      <c r="C9364" t="s">
        <v>574</v>
      </c>
      <c r="D9364" t="s">
        <v>2886</v>
      </c>
      <c r="E9364" t="s">
        <v>63</v>
      </c>
      <c r="F9364" t="s">
        <v>64</v>
      </c>
      <c r="G9364" t="s">
        <v>6700</v>
      </c>
      <c r="H9364" t="s">
        <v>2721</v>
      </c>
      <c r="I9364" t="s">
        <v>2721</v>
      </c>
      <c r="J9364" t="s">
        <v>66</v>
      </c>
      <c r="K9364">
        <v>15</v>
      </c>
      <c r="L9364" t="s">
        <v>2713</v>
      </c>
      <c r="M9364" s="57">
        <v>0</v>
      </c>
      <c r="N9364" t="s">
        <v>67</v>
      </c>
      <c r="O9364" s="57">
        <v>0.375</v>
      </c>
      <c r="P9364" s="56">
        <v>0</v>
      </c>
      <c r="Q9364" s="56">
        <v>0</v>
      </c>
      <c r="R9364" s="56">
        <v>0</v>
      </c>
    </row>
    <row r="9365" spans="1:18" x14ac:dyDescent="0.2">
      <c r="A9365" t="s">
        <v>61</v>
      </c>
      <c r="B9365" t="s">
        <v>538</v>
      </c>
      <c r="C9365" t="s">
        <v>574</v>
      </c>
      <c r="D9365" t="s">
        <v>2886</v>
      </c>
      <c r="E9365" t="s">
        <v>63</v>
      </c>
      <c r="F9365" t="s">
        <v>64</v>
      </c>
      <c r="G9365" t="s">
        <v>6701</v>
      </c>
      <c r="H9365" t="s">
        <v>2723</v>
      </c>
      <c r="I9365" t="s">
        <v>2723</v>
      </c>
      <c r="J9365" t="s">
        <v>66</v>
      </c>
      <c r="K9365">
        <v>15</v>
      </c>
      <c r="L9365" t="s">
        <v>2719</v>
      </c>
      <c r="M9365" s="57">
        <v>0</v>
      </c>
      <c r="N9365" t="s">
        <v>67</v>
      </c>
      <c r="O9365" s="57">
        <v>0.375</v>
      </c>
      <c r="P9365" s="56">
        <v>0</v>
      </c>
      <c r="Q9365" s="56">
        <v>0</v>
      </c>
      <c r="R9365" s="56">
        <v>0</v>
      </c>
    </row>
    <row r="9366" spans="1:18" x14ac:dyDescent="0.2">
      <c r="A9366" t="s">
        <v>61</v>
      </c>
      <c r="B9366" t="s">
        <v>538</v>
      </c>
      <c r="C9366" t="s">
        <v>574</v>
      </c>
      <c r="D9366" t="s">
        <v>2886</v>
      </c>
      <c r="E9366" t="s">
        <v>63</v>
      </c>
      <c r="F9366" t="s">
        <v>64</v>
      </c>
      <c r="G9366" t="s">
        <v>6702</v>
      </c>
      <c r="H9366" t="s">
        <v>2725</v>
      </c>
      <c r="I9366" t="s">
        <v>2725</v>
      </c>
      <c r="J9366" t="s">
        <v>66</v>
      </c>
      <c r="K9366">
        <v>5</v>
      </c>
      <c r="L9366" t="s">
        <v>2719</v>
      </c>
      <c r="M9366" s="57">
        <v>0</v>
      </c>
      <c r="N9366" t="s">
        <v>67</v>
      </c>
      <c r="O9366" s="57">
        <v>1.8765490999999999E-2</v>
      </c>
      <c r="P9366" s="56">
        <v>0</v>
      </c>
      <c r="Q9366" s="56">
        <v>0</v>
      </c>
      <c r="R9366" s="56">
        <v>0</v>
      </c>
    </row>
    <row r="9367" spans="1:18" x14ac:dyDescent="0.2">
      <c r="A9367" t="s">
        <v>61</v>
      </c>
      <c r="B9367" t="s">
        <v>538</v>
      </c>
      <c r="C9367" t="s">
        <v>574</v>
      </c>
      <c r="D9367" t="s">
        <v>2886</v>
      </c>
      <c r="E9367" t="s">
        <v>63</v>
      </c>
      <c r="F9367" t="s">
        <v>64</v>
      </c>
      <c r="G9367" t="s">
        <v>6703</v>
      </c>
      <c r="H9367" t="s">
        <v>349</v>
      </c>
      <c r="I9367" t="s">
        <v>349</v>
      </c>
      <c r="J9367" t="s">
        <v>66</v>
      </c>
      <c r="K9367">
        <v>12</v>
      </c>
      <c r="L9367" t="s">
        <v>2719</v>
      </c>
      <c r="M9367" s="57">
        <v>0</v>
      </c>
      <c r="N9367" t="s">
        <v>67</v>
      </c>
      <c r="O9367" s="57">
        <v>0</v>
      </c>
      <c r="P9367" s="56">
        <v>0</v>
      </c>
      <c r="Q9367" s="56">
        <v>0</v>
      </c>
      <c r="R9367" s="56">
        <v>0</v>
      </c>
    </row>
    <row r="9368" spans="1:18" x14ac:dyDescent="0.2">
      <c r="A9368" t="s">
        <v>61</v>
      </c>
      <c r="B9368" t="s">
        <v>538</v>
      </c>
      <c r="C9368" t="s">
        <v>574</v>
      </c>
      <c r="D9368" t="s">
        <v>2886</v>
      </c>
      <c r="E9368" t="s">
        <v>63</v>
      </c>
      <c r="F9368" t="s">
        <v>64</v>
      </c>
      <c r="G9368" t="s">
        <v>6704</v>
      </c>
      <c r="H9368" t="s">
        <v>2728</v>
      </c>
      <c r="I9368" t="s">
        <v>2728</v>
      </c>
      <c r="J9368" t="s">
        <v>66</v>
      </c>
      <c r="K9368">
        <v>13</v>
      </c>
      <c r="L9368" t="s">
        <v>2719</v>
      </c>
      <c r="M9368" s="57">
        <v>0</v>
      </c>
      <c r="N9368" t="s">
        <v>67</v>
      </c>
      <c r="O9368" s="57">
        <v>6.9220945000000006E-2</v>
      </c>
      <c r="P9368" s="56">
        <v>0</v>
      </c>
      <c r="Q9368" s="56">
        <v>0</v>
      </c>
      <c r="R9368" s="56">
        <v>0</v>
      </c>
    </row>
    <row r="9369" spans="1:18" x14ac:dyDescent="0.2">
      <c r="A9369" t="s">
        <v>61</v>
      </c>
      <c r="B9369" t="s">
        <v>538</v>
      </c>
      <c r="C9369" t="s">
        <v>574</v>
      </c>
      <c r="D9369" t="s">
        <v>2886</v>
      </c>
      <c r="E9369" t="s">
        <v>63</v>
      </c>
      <c r="F9369" t="s">
        <v>64</v>
      </c>
      <c r="G9369" t="s">
        <v>6705</v>
      </c>
      <c r="H9369" t="s">
        <v>352</v>
      </c>
      <c r="I9369" t="s">
        <v>352</v>
      </c>
      <c r="J9369" t="s">
        <v>66</v>
      </c>
      <c r="K9369">
        <v>4</v>
      </c>
      <c r="L9369" t="s">
        <v>2719</v>
      </c>
      <c r="M9369" s="57">
        <v>0</v>
      </c>
      <c r="N9369" t="s">
        <v>67</v>
      </c>
      <c r="O9369" s="57">
        <v>0</v>
      </c>
      <c r="P9369" s="56">
        <v>0</v>
      </c>
      <c r="Q9369" s="56">
        <v>0</v>
      </c>
      <c r="R9369" s="56">
        <v>0</v>
      </c>
    </row>
    <row r="9370" spans="1:18" x14ac:dyDescent="0.2">
      <c r="A9370" t="s">
        <v>61</v>
      </c>
      <c r="B9370" t="s">
        <v>538</v>
      </c>
      <c r="C9370" t="s">
        <v>574</v>
      </c>
      <c r="D9370" t="s">
        <v>2886</v>
      </c>
      <c r="E9370" t="s">
        <v>63</v>
      </c>
      <c r="F9370" t="s">
        <v>64</v>
      </c>
      <c r="G9370" t="s">
        <v>6706</v>
      </c>
      <c r="H9370" t="s">
        <v>2731</v>
      </c>
      <c r="I9370" t="s">
        <v>2731</v>
      </c>
      <c r="J9370" t="s">
        <v>66</v>
      </c>
      <c r="K9370">
        <v>15</v>
      </c>
      <c r="M9370" s="57">
        <v>0</v>
      </c>
      <c r="N9370" t="s">
        <v>67</v>
      </c>
      <c r="O9370" s="57">
        <v>6.0501457000000002E-2</v>
      </c>
      <c r="P9370" s="56">
        <v>0</v>
      </c>
      <c r="Q9370" s="56">
        <v>0</v>
      </c>
      <c r="R9370" s="56">
        <v>0</v>
      </c>
    </row>
    <row r="9371" spans="1:18" x14ac:dyDescent="0.2">
      <c r="A9371" t="s">
        <v>61</v>
      </c>
      <c r="B9371" t="s">
        <v>538</v>
      </c>
      <c r="C9371" t="s">
        <v>574</v>
      </c>
      <c r="D9371" t="s">
        <v>2886</v>
      </c>
      <c r="E9371" t="s">
        <v>63</v>
      </c>
      <c r="F9371" t="s">
        <v>64</v>
      </c>
      <c r="G9371" t="s">
        <v>6707</v>
      </c>
      <c r="H9371" t="s">
        <v>2733</v>
      </c>
      <c r="I9371" t="s">
        <v>2733</v>
      </c>
      <c r="J9371" t="s">
        <v>66</v>
      </c>
      <c r="K9371">
        <v>10</v>
      </c>
      <c r="L9371" t="s">
        <v>2713</v>
      </c>
      <c r="M9371" s="57">
        <v>0</v>
      </c>
      <c r="N9371" t="s">
        <v>67</v>
      </c>
      <c r="O9371" s="57">
        <v>0.3</v>
      </c>
      <c r="P9371" s="56">
        <v>0</v>
      </c>
      <c r="Q9371" s="56">
        <v>0</v>
      </c>
      <c r="R9371" s="56">
        <v>0</v>
      </c>
    </row>
    <row r="9372" spans="1:18" x14ac:dyDescent="0.2">
      <c r="A9372" t="s">
        <v>61</v>
      </c>
      <c r="B9372" t="s">
        <v>538</v>
      </c>
      <c r="C9372" t="s">
        <v>574</v>
      </c>
      <c r="D9372" t="s">
        <v>2886</v>
      </c>
      <c r="E9372" t="s">
        <v>63</v>
      </c>
      <c r="F9372" t="s">
        <v>64</v>
      </c>
      <c r="G9372" t="s">
        <v>6708</v>
      </c>
      <c r="H9372" t="s">
        <v>2735</v>
      </c>
      <c r="I9372" t="s">
        <v>2735</v>
      </c>
      <c r="J9372" t="s">
        <v>66</v>
      </c>
      <c r="K9372">
        <v>8</v>
      </c>
      <c r="L9372" t="s">
        <v>2713</v>
      </c>
      <c r="M9372" s="57">
        <v>0</v>
      </c>
      <c r="N9372" t="s">
        <v>67</v>
      </c>
      <c r="O9372" s="57">
        <v>3.1307551000000003E-2</v>
      </c>
      <c r="P9372" s="56">
        <v>0</v>
      </c>
      <c r="Q9372" s="56">
        <v>0</v>
      </c>
      <c r="R9372" s="56">
        <v>0</v>
      </c>
    </row>
    <row r="9373" spans="1:18" x14ac:dyDescent="0.2">
      <c r="A9373" t="s">
        <v>61</v>
      </c>
      <c r="B9373" t="s">
        <v>538</v>
      </c>
      <c r="C9373" t="s">
        <v>574</v>
      </c>
      <c r="D9373" t="s">
        <v>2886</v>
      </c>
      <c r="E9373" t="s">
        <v>63</v>
      </c>
      <c r="F9373" t="s">
        <v>64</v>
      </c>
      <c r="G9373" t="s">
        <v>6709</v>
      </c>
      <c r="H9373" t="s">
        <v>2737</v>
      </c>
      <c r="I9373" t="s">
        <v>2737</v>
      </c>
      <c r="J9373" t="s">
        <v>66</v>
      </c>
      <c r="K9373">
        <v>8</v>
      </c>
      <c r="L9373" t="s">
        <v>2719</v>
      </c>
      <c r="M9373" s="57">
        <v>0</v>
      </c>
      <c r="N9373" t="s">
        <v>67</v>
      </c>
      <c r="O9373" s="57">
        <v>0.85</v>
      </c>
      <c r="P9373" s="56">
        <v>0</v>
      </c>
      <c r="Q9373" s="56">
        <v>0</v>
      </c>
      <c r="R9373" s="56">
        <v>0</v>
      </c>
    </row>
    <row r="9374" spans="1:18" x14ac:dyDescent="0.2">
      <c r="A9374" t="s">
        <v>61</v>
      </c>
      <c r="B9374" t="s">
        <v>538</v>
      </c>
      <c r="C9374" t="s">
        <v>574</v>
      </c>
      <c r="D9374" t="s">
        <v>2886</v>
      </c>
      <c r="E9374" t="s">
        <v>63</v>
      </c>
      <c r="F9374" t="s">
        <v>68</v>
      </c>
      <c r="G9374" t="s">
        <v>6936</v>
      </c>
      <c r="H9374" t="s">
        <v>2714</v>
      </c>
      <c r="I9374" t="s">
        <v>2714</v>
      </c>
      <c r="J9374" t="s">
        <v>66</v>
      </c>
      <c r="K9374">
        <v>5</v>
      </c>
      <c r="M9374" s="57">
        <v>0.21989281799999999</v>
      </c>
      <c r="N9374" t="s">
        <v>67</v>
      </c>
      <c r="O9374" s="57">
        <v>0.16</v>
      </c>
      <c r="P9374" s="56">
        <v>134476.679</v>
      </c>
      <c r="Q9374" s="56">
        <v>41.519208035244084</v>
      </c>
      <c r="R9374" s="56">
        <v>80.447708602037864</v>
      </c>
    </row>
    <row r="9375" spans="1:18" x14ac:dyDescent="0.2">
      <c r="A9375" t="s">
        <v>61</v>
      </c>
      <c r="B9375" t="s">
        <v>538</v>
      </c>
      <c r="C9375" t="s">
        <v>574</v>
      </c>
      <c r="D9375" t="s">
        <v>2886</v>
      </c>
      <c r="E9375" t="s">
        <v>63</v>
      </c>
      <c r="F9375" t="s">
        <v>68</v>
      </c>
      <c r="G9375" t="s">
        <v>5345</v>
      </c>
      <c r="H9375" t="s">
        <v>2716</v>
      </c>
      <c r="I9375" t="s">
        <v>2716</v>
      </c>
      <c r="J9375" t="s">
        <v>66</v>
      </c>
      <c r="K9375">
        <v>4</v>
      </c>
      <c r="L9375" t="s">
        <v>2713</v>
      </c>
      <c r="M9375" s="57">
        <v>0</v>
      </c>
      <c r="N9375" t="s">
        <v>67</v>
      </c>
      <c r="O9375" s="57">
        <v>2.1153649E-2</v>
      </c>
      <c r="P9375" s="56">
        <v>0</v>
      </c>
      <c r="Q9375" s="56">
        <v>0</v>
      </c>
      <c r="R9375" s="56">
        <v>0</v>
      </c>
    </row>
    <row r="9376" spans="1:18" x14ac:dyDescent="0.2">
      <c r="A9376" t="s">
        <v>61</v>
      </c>
      <c r="B9376" t="s">
        <v>538</v>
      </c>
      <c r="C9376" t="s">
        <v>574</v>
      </c>
      <c r="D9376" t="s">
        <v>2886</v>
      </c>
      <c r="E9376" t="s">
        <v>63</v>
      </c>
      <c r="F9376" t="s">
        <v>68</v>
      </c>
      <c r="G9376" t="s">
        <v>5186</v>
      </c>
      <c r="H9376" t="s">
        <v>2718</v>
      </c>
      <c r="I9376" t="s">
        <v>2718</v>
      </c>
      <c r="J9376" t="s">
        <v>66</v>
      </c>
      <c r="K9376">
        <v>8</v>
      </c>
      <c r="L9376" t="s">
        <v>2719</v>
      </c>
      <c r="M9376" s="57">
        <v>0</v>
      </c>
      <c r="N9376" t="s">
        <v>67</v>
      </c>
      <c r="O9376" s="57">
        <v>2.5235074999999999E-2</v>
      </c>
      <c r="P9376" s="56">
        <v>0</v>
      </c>
      <c r="Q9376" s="56">
        <v>0</v>
      </c>
      <c r="R9376" s="56">
        <v>0</v>
      </c>
    </row>
    <row r="9377" spans="1:18" x14ac:dyDescent="0.2">
      <c r="A9377" t="s">
        <v>61</v>
      </c>
      <c r="B9377" t="s">
        <v>538</v>
      </c>
      <c r="C9377" t="s">
        <v>574</v>
      </c>
      <c r="D9377" t="s">
        <v>2886</v>
      </c>
      <c r="E9377" t="s">
        <v>63</v>
      </c>
      <c r="F9377" t="s">
        <v>68</v>
      </c>
      <c r="G9377" t="s">
        <v>5187</v>
      </c>
      <c r="H9377" t="s">
        <v>2721</v>
      </c>
      <c r="I9377" t="s">
        <v>2721</v>
      </c>
      <c r="J9377" t="s">
        <v>66</v>
      </c>
      <c r="K9377">
        <v>15</v>
      </c>
      <c r="L9377" t="s">
        <v>2713</v>
      </c>
      <c r="M9377" s="57">
        <v>0</v>
      </c>
      <c r="N9377" t="s">
        <v>67</v>
      </c>
      <c r="O9377" s="57">
        <v>0.375</v>
      </c>
      <c r="P9377" s="56">
        <v>0</v>
      </c>
      <c r="Q9377" s="56">
        <v>0</v>
      </c>
      <c r="R9377" s="56">
        <v>0</v>
      </c>
    </row>
    <row r="9378" spans="1:18" x14ac:dyDescent="0.2">
      <c r="A9378" t="s">
        <v>61</v>
      </c>
      <c r="B9378" t="s">
        <v>538</v>
      </c>
      <c r="C9378" t="s">
        <v>574</v>
      </c>
      <c r="D9378" t="s">
        <v>2886</v>
      </c>
      <c r="E9378" t="s">
        <v>63</v>
      </c>
      <c r="F9378" t="s">
        <v>68</v>
      </c>
      <c r="G9378" t="s">
        <v>5188</v>
      </c>
      <c r="H9378" t="s">
        <v>2723</v>
      </c>
      <c r="I9378" t="s">
        <v>2723</v>
      </c>
      <c r="J9378" t="s">
        <v>66</v>
      </c>
      <c r="K9378">
        <v>15</v>
      </c>
      <c r="L9378" t="s">
        <v>2719</v>
      </c>
      <c r="M9378" s="57">
        <v>0</v>
      </c>
      <c r="N9378" t="s">
        <v>67</v>
      </c>
      <c r="O9378" s="57">
        <v>0.375</v>
      </c>
      <c r="P9378" s="56">
        <v>0</v>
      </c>
      <c r="Q9378" s="56">
        <v>0</v>
      </c>
      <c r="R9378" s="56">
        <v>0</v>
      </c>
    </row>
    <row r="9379" spans="1:18" x14ac:dyDescent="0.2">
      <c r="A9379" t="s">
        <v>61</v>
      </c>
      <c r="B9379" t="s">
        <v>538</v>
      </c>
      <c r="C9379" t="s">
        <v>574</v>
      </c>
      <c r="D9379" t="s">
        <v>2886</v>
      </c>
      <c r="E9379" t="s">
        <v>63</v>
      </c>
      <c r="F9379" t="s">
        <v>68</v>
      </c>
      <c r="G9379" t="s">
        <v>5189</v>
      </c>
      <c r="H9379" t="s">
        <v>2725</v>
      </c>
      <c r="I9379" t="s">
        <v>2725</v>
      </c>
      <c r="J9379" t="s">
        <v>66</v>
      </c>
      <c r="K9379">
        <v>5</v>
      </c>
      <c r="L9379" t="s">
        <v>2719</v>
      </c>
      <c r="M9379" s="57">
        <v>0</v>
      </c>
      <c r="N9379" t="s">
        <v>67</v>
      </c>
      <c r="O9379" s="57">
        <v>1.8765490999999999E-2</v>
      </c>
      <c r="P9379" s="56">
        <v>0</v>
      </c>
      <c r="Q9379" s="56">
        <v>0</v>
      </c>
      <c r="R9379" s="56">
        <v>0</v>
      </c>
    </row>
    <row r="9380" spans="1:18" x14ac:dyDescent="0.2">
      <c r="A9380" t="s">
        <v>61</v>
      </c>
      <c r="B9380" t="s">
        <v>538</v>
      </c>
      <c r="C9380" t="s">
        <v>574</v>
      </c>
      <c r="D9380" t="s">
        <v>2886</v>
      </c>
      <c r="E9380" t="s">
        <v>63</v>
      </c>
      <c r="F9380" t="s">
        <v>68</v>
      </c>
      <c r="G9380" t="s">
        <v>5190</v>
      </c>
      <c r="H9380" t="s">
        <v>349</v>
      </c>
      <c r="I9380" t="s">
        <v>349</v>
      </c>
      <c r="J9380" t="s">
        <v>66</v>
      </c>
      <c r="K9380">
        <v>12</v>
      </c>
      <c r="L9380" t="s">
        <v>2719</v>
      </c>
      <c r="M9380" s="57">
        <v>0</v>
      </c>
      <c r="N9380" t="s">
        <v>67</v>
      </c>
      <c r="O9380" s="57">
        <v>0.23809523799999999</v>
      </c>
      <c r="P9380" s="56">
        <v>0</v>
      </c>
      <c r="Q9380" s="56">
        <v>0</v>
      </c>
      <c r="R9380" s="56">
        <v>0</v>
      </c>
    </row>
    <row r="9381" spans="1:18" x14ac:dyDescent="0.2">
      <c r="A9381" t="s">
        <v>61</v>
      </c>
      <c r="B9381" t="s">
        <v>538</v>
      </c>
      <c r="C9381" t="s">
        <v>574</v>
      </c>
      <c r="D9381" t="s">
        <v>2886</v>
      </c>
      <c r="E9381" t="s">
        <v>63</v>
      </c>
      <c r="F9381" t="s">
        <v>68</v>
      </c>
      <c r="G9381" t="s">
        <v>5191</v>
      </c>
      <c r="H9381" t="s">
        <v>2728</v>
      </c>
      <c r="I9381" t="s">
        <v>2728</v>
      </c>
      <c r="J9381" t="s">
        <v>66</v>
      </c>
      <c r="K9381">
        <v>13</v>
      </c>
      <c r="L9381" t="s">
        <v>2719</v>
      </c>
      <c r="M9381" s="57">
        <v>0</v>
      </c>
      <c r="N9381" t="s">
        <v>67</v>
      </c>
      <c r="O9381" s="57">
        <v>6.9220945000000006E-2</v>
      </c>
      <c r="P9381" s="56">
        <v>0</v>
      </c>
      <c r="Q9381" s="56">
        <v>0</v>
      </c>
      <c r="R9381" s="56">
        <v>0</v>
      </c>
    </row>
    <row r="9382" spans="1:18" x14ac:dyDescent="0.2">
      <c r="A9382" t="s">
        <v>61</v>
      </c>
      <c r="B9382" t="s">
        <v>538</v>
      </c>
      <c r="C9382" t="s">
        <v>574</v>
      </c>
      <c r="D9382" t="s">
        <v>2886</v>
      </c>
      <c r="E9382" t="s">
        <v>63</v>
      </c>
      <c r="F9382" t="s">
        <v>68</v>
      </c>
      <c r="G9382" t="s">
        <v>5192</v>
      </c>
      <c r="H9382" t="s">
        <v>352</v>
      </c>
      <c r="I9382" t="s">
        <v>352</v>
      </c>
      <c r="J9382" t="s">
        <v>66</v>
      </c>
      <c r="K9382">
        <v>4</v>
      </c>
      <c r="L9382" t="s">
        <v>2719</v>
      </c>
      <c r="M9382" s="57">
        <v>0</v>
      </c>
      <c r="N9382" t="s">
        <v>67</v>
      </c>
      <c r="O9382" s="57">
        <v>3.1307551000000003E-2</v>
      </c>
      <c r="P9382" s="56">
        <v>0</v>
      </c>
      <c r="Q9382" s="56">
        <v>0</v>
      </c>
      <c r="R9382" s="56">
        <v>0</v>
      </c>
    </row>
    <row r="9383" spans="1:18" x14ac:dyDescent="0.2">
      <c r="A9383" t="s">
        <v>61</v>
      </c>
      <c r="B9383" t="s">
        <v>538</v>
      </c>
      <c r="C9383" t="s">
        <v>574</v>
      </c>
      <c r="D9383" t="s">
        <v>2886</v>
      </c>
      <c r="E9383" t="s">
        <v>63</v>
      </c>
      <c r="F9383" t="s">
        <v>68</v>
      </c>
      <c r="G9383" t="s">
        <v>5193</v>
      </c>
      <c r="H9383" t="s">
        <v>2731</v>
      </c>
      <c r="I9383" t="s">
        <v>2731</v>
      </c>
      <c r="J9383" t="s">
        <v>66</v>
      </c>
      <c r="K9383">
        <v>15</v>
      </c>
      <c r="M9383" s="57">
        <v>0</v>
      </c>
      <c r="N9383" t="s">
        <v>67</v>
      </c>
      <c r="O9383" s="57">
        <v>6.0501457000000002E-2</v>
      </c>
      <c r="P9383" s="56">
        <v>0</v>
      </c>
      <c r="Q9383" s="56">
        <v>0</v>
      </c>
      <c r="R9383" s="56">
        <v>0</v>
      </c>
    </row>
    <row r="9384" spans="1:18" x14ac:dyDescent="0.2">
      <c r="A9384" t="s">
        <v>61</v>
      </c>
      <c r="B9384" t="s">
        <v>538</v>
      </c>
      <c r="C9384" t="s">
        <v>574</v>
      </c>
      <c r="D9384" t="s">
        <v>2886</v>
      </c>
      <c r="E9384" t="s">
        <v>63</v>
      </c>
      <c r="F9384" t="s">
        <v>68</v>
      </c>
      <c r="G9384" t="s">
        <v>5194</v>
      </c>
      <c r="H9384" t="s">
        <v>2733</v>
      </c>
      <c r="I9384" t="s">
        <v>2733</v>
      </c>
      <c r="J9384" t="s">
        <v>66</v>
      </c>
      <c r="K9384">
        <v>10</v>
      </c>
      <c r="L9384" t="s">
        <v>2713</v>
      </c>
      <c r="M9384" s="57">
        <v>0</v>
      </c>
      <c r="N9384" t="s">
        <v>67</v>
      </c>
      <c r="O9384" s="57">
        <v>0.3</v>
      </c>
      <c r="P9384" s="56">
        <v>0</v>
      </c>
      <c r="Q9384" s="56">
        <v>0</v>
      </c>
      <c r="R9384" s="56">
        <v>0</v>
      </c>
    </row>
    <row r="9385" spans="1:18" x14ac:dyDescent="0.2">
      <c r="A9385" t="s">
        <v>61</v>
      </c>
      <c r="B9385" t="s">
        <v>538</v>
      </c>
      <c r="C9385" t="s">
        <v>574</v>
      </c>
      <c r="D9385" t="s">
        <v>2886</v>
      </c>
      <c r="E9385" t="s">
        <v>63</v>
      </c>
      <c r="F9385" t="s">
        <v>68</v>
      </c>
      <c r="G9385" t="s">
        <v>5195</v>
      </c>
      <c r="H9385" t="s">
        <v>2735</v>
      </c>
      <c r="I9385" t="s">
        <v>2735</v>
      </c>
      <c r="J9385" t="s">
        <v>66</v>
      </c>
      <c r="K9385">
        <v>8</v>
      </c>
      <c r="L9385" t="s">
        <v>2713</v>
      </c>
      <c r="M9385" s="57">
        <v>0</v>
      </c>
      <c r="N9385" t="s">
        <v>67</v>
      </c>
      <c r="O9385" s="57">
        <v>3.1307551000000003E-2</v>
      </c>
      <c r="P9385" s="56">
        <v>0</v>
      </c>
      <c r="Q9385" s="56">
        <v>0</v>
      </c>
      <c r="R9385" s="56">
        <v>0</v>
      </c>
    </row>
    <row r="9386" spans="1:18" x14ac:dyDescent="0.2">
      <c r="A9386" t="s">
        <v>61</v>
      </c>
      <c r="B9386" t="s">
        <v>538</v>
      </c>
      <c r="C9386" t="s">
        <v>574</v>
      </c>
      <c r="D9386" t="s">
        <v>2886</v>
      </c>
      <c r="E9386" t="s">
        <v>63</v>
      </c>
      <c r="F9386" t="s">
        <v>68</v>
      </c>
      <c r="G9386" t="s">
        <v>5196</v>
      </c>
      <c r="H9386" t="s">
        <v>2737</v>
      </c>
      <c r="I9386" t="s">
        <v>2737</v>
      </c>
      <c r="J9386" t="s">
        <v>66</v>
      </c>
      <c r="K9386">
        <v>8</v>
      </c>
      <c r="L9386" t="s">
        <v>2719</v>
      </c>
      <c r="M9386" s="57">
        <v>0</v>
      </c>
      <c r="N9386" t="s">
        <v>67</v>
      </c>
      <c r="O9386" s="57">
        <v>0.85</v>
      </c>
      <c r="P9386" s="56">
        <v>0</v>
      </c>
      <c r="Q9386" s="56">
        <v>0</v>
      </c>
      <c r="R9386" s="56">
        <v>0</v>
      </c>
    </row>
    <row r="9387" spans="1:18" x14ac:dyDescent="0.2">
      <c r="A9387" t="s">
        <v>61</v>
      </c>
      <c r="B9387" t="s">
        <v>538</v>
      </c>
      <c r="C9387" t="s">
        <v>574</v>
      </c>
      <c r="D9387" t="s">
        <v>2886</v>
      </c>
      <c r="E9387" t="s">
        <v>63</v>
      </c>
      <c r="F9387" t="s">
        <v>69</v>
      </c>
      <c r="G9387" t="s">
        <v>5299</v>
      </c>
      <c r="H9387" t="s">
        <v>1647</v>
      </c>
      <c r="I9387" t="s">
        <v>1647</v>
      </c>
      <c r="J9387" t="s">
        <v>71</v>
      </c>
      <c r="K9387">
        <v>12</v>
      </c>
      <c r="L9387" t="s">
        <v>2886</v>
      </c>
      <c r="M9387" s="57">
        <v>0.45600000000000002</v>
      </c>
      <c r="N9387" t="s">
        <v>67</v>
      </c>
      <c r="O9387" s="57">
        <v>0.21988700899999999</v>
      </c>
      <c r="P9387" s="56">
        <v>425958.63419999997</v>
      </c>
      <c r="Q9387" s="56">
        <v>56.08169327990359</v>
      </c>
      <c r="R9387" s="56">
        <v>44.128401524934667</v>
      </c>
    </row>
    <row r="9388" spans="1:18" x14ac:dyDescent="0.2">
      <c r="A9388" t="s">
        <v>61</v>
      </c>
      <c r="B9388" t="s">
        <v>538</v>
      </c>
      <c r="C9388" t="s">
        <v>574</v>
      </c>
      <c r="D9388" t="s">
        <v>2886</v>
      </c>
      <c r="E9388" t="s">
        <v>63</v>
      </c>
      <c r="F9388" t="s">
        <v>64</v>
      </c>
      <c r="G9388" t="s">
        <v>5300</v>
      </c>
      <c r="H9388" t="s">
        <v>1647</v>
      </c>
      <c r="I9388" t="s">
        <v>1647</v>
      </c>
      <c r="J9388" t="s">
        <v>71</v>
      </c>
      <c r="K9388">
        <v>12</v>
      </c>
      <c r="L9388" t="s">
        <v>2886</v>
      </c>
      <c r="M9388" s="57">
        <v>0.53200000000000003</v>
      </c>
      <c r="N9388" t="s">
        <v>67</v>
      </c>
      <c r="O9388" s="57">
        <v>0.21988700899999999</v>
      </c>
      <c r="P9388" s="56">
        <v>11438.786829999999</v>
      </c>
      <c r="Q9388" s="56">
        <v>1.50603012355668</v>
      </c>
      <c r="R9388" s="56">
        <v>1.1850337982710495</v>
      </c>
    </row>
    <row r="9389" spans="1:18" x14ac:dyDescent="0.2">
      <c r="A9389" t="s">
        <v>61</v>
      </c>
      <c r="B9389" t="s">
        <v>538</v>
      </c>
      <c r="C9389" t="s">
        <v>613</v>
      </c>
      <c r="D9389" t="s">
        <v>1653</v>
      </c>
      <c r="E9389" t="s">
        <v>63</v>
      </c>
      <c r="F9389" t="s">
        <v>64</v>
      </c>
      <c r="G9389" t="s">
        <v>5383</v>
      </c>
      <c r="H9389" t="s">
        <v>2714</v>
      </c>
      <c r="I9389" t="s">
        <v>2714</v>
      </c>
      <c r="J9389" t="s">
        <v>66</v>
      </c>
      <c r="K9389">
        <v>5</v>
      </c>
      <c r="M9389" s="57">
        <v>0</v>
      </c>
      <c r="N9389" t="s">
        <v>67</v>
      </c>
      <c r="O9389" s="57">
        <v>0.16</v>
      </c>
      <c r="P9389" s="56">
        <v>0</v>
      </c>
      <c r="Q9389" s="56">
        <v>0</v>
      </c>
      <c r="R9389" s="56">
        <v>0</v>
      </c>
    </row>
    <row r="9390" spans="1:18" x14ac:dyDescent="0.2">
      <c r="A9390" t="s">
        <v>61</v>
      </c>
      <c r="B9390" t="s">
        <v>538</v>
      </c>
      <c r="C9390" t="s">
        <v>613</v>
      </c>
      <c r="D9390" t="s">
        <v>1653</v>
      </c>
      <c r="E9390" t="s">
        <v>63</v>
      </c>
      <c r="F9390" t="s">
        <v>64</v>
      </c>
      <c r="G9390" t="s">
        <v>5233</v>
      </c>
      <c r="H9390" t="s">
        <v>2890</v>
      </c>
      <c r="I9390" t="s">
        <v>2890</v>
      </c>
      <c r="J9390" t="s">
        <v>66</v>
      </c>
      <c r="K9390">
        <v>15</v>
      </c>
      <c r="L9390" t="s">
        <v>2891</v>
      </c>
      <c r="M9390" s="57">
        <v>0</v>
      </c>
      <c r="N9390" t="s">
        <v>67</v>
      </c>
      <c r="O9390" s="57">
        <v>0.20786516899999999</v>
      </c>
      <c r="P9390" s="56">
        <v>0</v>
      </c>
      <c r="Q9390" s="56">
        <v>0</v>
      </c>
      <c r="R9390" s="56">
        <v>0</v>
      </c>
    </row>
    <row r="9391" spans="1:18" x14ac:dyDescent="0.2">
      <c r="A9391" t="s">
        <v>61</v>
      </c>
      <c r="B9391" t="s">
        <v>538</v>
      </c>
      <c r="C9391" t="s">
        <v>613</v>
      </c>
      <c r="D9391" t="s">
        <v>1653</v>
      </c>
      <c r="E9391" t="s">
        <v>63</v>
      </c>
      <c r="F9391" t="s">
        <v>64</v>
      </c>
      <c r="G9391" t="s">
        <v>5301</v>
      </c>
      <c r="H9391" t="s">
        <v>2893</v>
      </c>
      <c r="I9391" t="s">
        <v>2893</v>
      </c>
      <c r="J9391" t="s">
        <v>66</v>
      </c>
      <c r="K9391">
        <v>13</v>
      </c>
      <c r="L9391" t="s">
        <v>2894</v>
      </c>
      <c r="M9391" s="57">
        <v>0</v>
      </c>
      <c r="N9391" t="s">
        <v>67</v>
      </c>
      <c r="O9391" s="57">
        <v>6.2105263000000001E-2</v>
      </c>
      <c r="P9391" s="56">
        <v>0</v>
      </c>
      <c r="Q9391" s="56">
        <v>0</v>
      </c>
      <c r="R9391" s="56">
        <v>0</v>
      </c>
    </row>
    <row r="9392" spans="1:18" x14ac:dyDescent="0.2">
      <c r="A9392" t="s">
        <v>61</v>
      </c>
      <c r="B9392" t="s">
        <v>538</v>
      </c>
      <c r="C9392" t="s">
        <v>613</v>
      </c>
      <c r="D9392" t="s">
        <v>1653</v>
      </c>
      <c r="E9392" t="s">
        <v>63</v>
      </c>
      <c r="F9392" t="s">
        <v>64</v>
      </c>
      <c r="G9392" t="s">
        <v>5302</v>
      </c>
      <c r="H9392" t="s">
        <v>2896</v>
      </c>
      <c r="I9392" t="s">
        <v>2896</v>
      </c>
      <c r="J9392" t="s">
        <v>66</v>
      </c>
      <c r="K9392">
        <v>5</v>
      </c>
      <c r="L9392" t="s">
        <v>2891</v>
      </c>
      <c r="M9392" s="57">
        <v>0</v>
      </c>
      <c r="N9392" t="s">
        <v>67</v>
      </c>
      <c r="O9392" s="57">
        <v>0.36</v>
      </c>
      <c r="P9392" s="56">
        <v>0</v>
      </c>
      <c r="Q9392" s="56">
        <v>0</v>
      </c>
      <c r="R9392" s="56">
        <v>0</v>
      </c>
    </row>
    <row r="9393" spans="1:18" x14ac:dyDescent="0.2">
      <c r="A9393" t="s">
        <v>61</v>
      </c>
      <c r="B9393" t="s">
        <v>538</v>
      </c>
      <c r="C9393" t="s">
        <v>613</v>
      </c>
      <c r="D9393" t="s">
        <v>1653</v>
      </c>
      <c r="E9393" t="s">
        <v>63</v>
      </c>
      <c r="F9393" t="s">
        <v>64</v>
      </c>
      <c r="G9393" t="s">
        <v>5303</v>
      </c>
      <c r="H9393" t="s">
        <v>2898</v>
      </c>
      <c r="I9393" t="s">
        <v>2898</v>
      </c>
      <c r="J9393" t="s">
        <v>66</v>
      </c>
      <c r="K9393">
        <v>10</v>
      </c>
      <c r="L9393" t="s">
        <v>2891</v>
      </c>
      <c r="M9393" s="57">
        <v>0</v>
      </c>
      <c r="N9393" t="s">
        <v>67</v>
      </c>
      <c r="O9393" s="57">
        <v>1.1049724E-2</v>
      </c>
      <c r="P9393" s="56">
        <v>0</v>
      </c>
      <c r="Q9393" s="56">
        <v>0</v>
      </c>
      <c r="R9393" s="56">
        <v>0</v>
      </c>
    </row>
    <row r="9394" spans="1:18" x14ac:dyDescent="0.2">
      <c r="A9394" t="s">
        <v>61</v>
      </c>
      <c r="B9394" t="s">
        <v>538</v>
      </c>
      <c r="C9394" t="s">
        <v>613</v>
      </c>
      <c r="D9394" t="s">
        <v>1653</v>
      </c>
      <c r="E9394" t="s">
        <v>63</v>
      </c>
      <c r="F9394" t="s">
        <v>68</v>
      </c>
      <c r="G9394" t="s">
        <v>5392</v>
      </c>
      <c r="H9394" t="s">
        <v>2714</v>
      </c>
      <c r="I9394" t="s">
        <v>2714</v>
      </c>
      <c r="J9394" t="s">
        <v>66</v>
      </c>
      <c r="K9394">
        <v>5</v>
      </c>
      <c r="M9394" s="57">
        <v>0.21989281799999999</v>
      </c>
      <c r="N9394" t="s">
        <v>67</v>
      </c>
      <c r="O9394" s="57">
        <v>0.16</v>
      </c>
      <c r="P9394" s="56">
        <v>0</v>
      </c>
      <c r="Q9394" s="56">
        <v>0</v>
      </c>
      <c r="R9394" s="56">
        <v>0</v>
      </c>
    </row>
    <row r="9395" spans="1:18" x14ac:dyDescent="0.2">
      <c r="A9395" t="s">
        <v>61</v>
      </c>
      <c r="B9395" t="s">
        <v>538</v>
      </c>
      <c r="C9395" t="s">
        <v>613</v>
      </c>
      <c r="D9395" t="s">
        <v>1653</v>
      </c>
      <c r="E9395" t="s">
        <v>63</v>
      </c>
      <c r="F9395" t="s">
        <v>68</v>
      </c>
      <c r="G9395" t="s">
        <v>5236</v>
      </c>
      <c r="H9395" t="s">
        <v>2890</v>
      </c>
      <c r="I9395" t="s">
        <v>2890</v>
      </c>
      <c r="J9395" t="s">
        <v>66</v>
      </c>
      <c r="K9395">
        <v>15</v>
      </c>
      <c r="L9395" t="s">
        <v>2891</v>
      </c>
      <c r="M9395" s="57">
        <v>0</v>
      </c>
      <c r="N9395" t="s">
        <v>67</v>
      </c>
      <c r="O9395" s="57">
        <v>0.20786516899999999</v>
      </c>
      <c r="P9395" s="56">
        <v>0</v>
      </c>
      <c r="Q9395" s="56">
        <v>0</v>
      </c>
      <c r="R9395" s="56">
        <v>0</v>
      </c>
    </row>
    <row r="9396" spans="1:18" x14ac:dyDescent="0.2">
      <c r="A9396" t="s">
        <v>61</v>
      </c>
      <c r="B9396" t="s">
        <v>538</v>
      </c>
      <c r="C9396" t="s">
        <v>613</v>
      </c>
      <c r="D9396" t="s">
        <v>1653</v>
      </c>
      <c r="E9396" t="s">
        <v>63</v>
      </c>
      <c r="F9396" t="s">
        <v>68</v>
      </c>
      <c r="G9396" t="s">
        <v>5305</v>
      </c>
      <c r="H9396" t="s">
        <v>2893</v>
      </c>
      <c r="I9396" t="s">
        <v>2893</v>
      </c>
      <c r="J9396" t="s">
        <v>66</v>
      </c>
      <c r="K9396">
        <v>13</v>
      </c>
      <c r="L9396" t="s">
        <v>2894</v>
      </c>
      <c r="M9396" s="57">
        <v>0</v>
      </c>
      <c r="N9396" t="s">
        <v>67</v>
      </c>
      <c r="O9396" s="57">
        <v>6.2105263000000001E-2</v>
      </c>
      <c r="P9396" s="56">
        <v>0</v>
      </c>
      <c r="Q9396" s="56">
        <v>0</v>
      </c>
      <c r="R9396" s="56">
        <v>0</v>
      </c>
    </row>
    <row r="9397" spans="1:18" x14ac:dyDescent="0.2">
      <c r="A9397" t="s">
        <v>61</v>
      </c>
      <c r="B9397" t="s">
        <v>538</v>
      </c>
      <c r="C9397" t="s">
        <v>613</v>
      </c>
      <c r="D9397" t="s">
        <v>1653</v>
      </c>
      <c r="E9397" t="s">
        <v>63</v>
      </c>
      <c r="F9397" t="s">
        <v>68</v>
      </c>
      <c r="G9397" t="s">
        <v>5306</v>
      </c>
      <c r="H9397" t="s">
        <v>2896</v>
      </c>
      <c r="I9397" t="s">
        <v>2896</v>
      </c>
      <c r="J9397" t="s">
        <v>66</v>
      </c>
      <c r="K9397">
        <v>5</v>
      </c>
      <c r="L9397" t="s">
        <v>2891</v>
      </c>
      <c r="M9397" s="57">
        <v>0</v>
      </c>
      <c r="N9397" t="s">
        <v>67</v>
      </c>
      <c r="O9397" s="57">
        <v>0.36</v>
      </c>
      <c r="P9397" s="56">
        <v>0</v>
      </c>
      <c r="Q9397" s="56">
        <v>0</v>
      </c>
      <c r="R9397" s="56">
        <v>0</v>
      </c>
    </row>
    <row r="9398" spans="1:18" x14ac:dyDescent="0.2">
      <c r="A9398" t="s">
        <v>61</v>
      </c>
      <c r="B9398" t="s">
        <v>538</v>
      </c>
      <c r="C9398" t="s">
        <v>613</v>
      </c>
      <c r="D9398" t="s">
        <v>1653</v>
      </c>
      <c r="E9398" t="s">
        <v>63</v>
      </c>
      <c r="F9398" t="s">
        <v>68</v>
      </c>
      <c r="G9398" t="s">
        <v>5307</v>
      </c>
      <c r="H9398" t="s">
        <v>2898</v>
      </c>
      <c r="I9398" t="s">
        <v>2898</v>
      </c>
      <c r="J9398" t="s">
        <v>66</v>
      </c>
      <c r="K9398">
        <v>10</v>
      </c>
      <c r="L9398" t="s">
        <v>2891</v>
      </c>
      <c r="M9398" s="57">
        <v>0</v>
      </c>
      <c r="N9398" t="s">
        <v>67</v>
      </c>
      <c r="O9398" s="57">
        <v>1.1049724E-2</v>
      </c>
      <c r="P9398" s="56">
        <v>0</v>
      </c>
      <c r="Q9398" s="56">
        <v>0</v>
      </c>
      <c r="R9398" s="56">
        <v>0</v>
      </c>
    </row>
    <row r="9399" spans="1:18" x14ac:dyDescent="0.2">
      <c r="A9399" t="s">
        <v>61</v>
      </c>
      <c r="B9399" t="s">
        <v>538</v>
      </c>
      <c r="C9399" t="s">
        <v>613</v>
      </c>
      <c r="D9399" t="s">
        <v>1653</v>
      </c>
      <c r="E9399" t="s">
        <v>63</v>
      </c>
      <c r="F9399" t="s">
        <v>69</v>
      </c>
      <c r="G9399" t="s">
        <v>5309</v>
      </c>
      <c r="H9399" t="s">
        <v>1654</v>
      </c>
      <c r="I9399" t="s">
        <v>1654</v>
      </c>
      <c r="J9399" t="s">
        <v>71</v>
      </c>
      <c r="K9399">
        <v>10</v>
      </c>
      <c r="L9399" t="s">
        <v>1653</v>
      </c>
      <c r="M9399" s="57">
        <v>0</v>
      </c>
      <c r="N9399" t="s">
        <v>67</v>
      </c>
      <c r="O9399" s="57">
        <v>0.64363636400000002</v>
      </c>
      <c r="P9399" s="56">
        <v>0</v>
      </c>
      <c r="Q9399" s="56">
        <v>0</v>
      </c>
      <c r="R9399" s="56">
        <v>0</v>
      </c>
    </row>
    <row r="9400" spans="1:18" x14ac:dyDescent="0.2">
      <c r="A9400" t="s">
        <v>61</v>
      </c>
      <c r="B9400" t="s">
        <v>538</v>
      </c>
      <c r="C9400" t="s">
        <v>613</v>
      </c>
      <c r="D9400" t="s">
        <v>1653</v>
      </c>
      <c r="E9400" t="s">
        <v>63</v>
      </c>
      <c r="F9400" t="s">
        <v>69</v>
      </c>
      <c r="G9400" t="s">
        <v>5310</v>
      </c>
      <c r="H9400" t="s">
        <v>2562</v>
      </c>
      <c r="I9400" t="s">
        <v>2562</v>
      </c>
      <c r="J9400" t="s">
        <v>71</v>
      </c>
      <c r="K9400">
        <v>10</v>
      </c>
      <c r="L9400" t="s">
        <v>1653</v>
      </c>
      <c r="M9400" s="57">
        <v>0</v>
      </c>
      <c r="N9400" t="s">
        <v>67</v>
      </c>
      <c r="O9400" s="57">
        <v>0.61785124000000002</v>
      </c>
      <c r="P9400" s="56">
        <v>0</v>
      </c>
      <c r="Q9400" s="56">
        <v>0</v>
      </c>
      <c r="R9400" s="56">
        <v>0</v>
      </c>
    </row>
    <row r="9401" spans="1:18" x14ac:dyDescent="0.2">
      <c r="A9401" t="s">
        <v>61</v>
      </c>
      <c r="B9401" t="s">
        <v>538</v>
      </c>
      <c r="C9401" t="s">
        <v>613</v>
      </c>
      <c r="D9401" t="s">
        <v>1653</v>
      </c>
      <c r="E9401" t="s">
        <v>63</v>
      </c>
      <c r="F9401" t="s">
        <v>69</v>
      </c>
      <c r="G9401" t="s">
        <v>5311</v>
      </c>
      <c r="H9401" t="s">
        <v>2559</v>
      </c>
      <c r="I9401" t="s">
        <v>2559</v>
      </c>
      <c r="J9401" t="s">
        <v>71</v>
      </c>
      <c r="K9401">
        <v>10</v>
      </c>
      <c r="L9401" t="s">
        <v>1653</v>
      </c>
      <c r="M9401" s="57">
        <v>0</v>
      </c>
      <c r="N9401" t="s">
        <v>67</v>
      </c>
      <c r="O9401" s="57">
        <v>0.81</v>
      </c>
      <c r="P9401" s="56">
        <v>0</v>
      </c>
      <c r="Q9401" s="56">
        <v>0</v>
      </c>
      <c r="R9401" s="56">
        <v>0</v>
      </c>
    </row>
    <row r="9402" spans="1:18" x14ac:dyDescent="0.2">
      <c r="A9402" t="s">
        <v>61</v>
      </c>
      <c r="B9402" t="s">
        <v>538</v>
      </c>
      <c r="C9402" t="s">
        <v>613</v>
      </c>
      <c r="D9402" t="s">
        <v>1653</v>
      </c>
      <c r="E9402" t="s">
        <v>63</v>
      </c>
      <c r="F9402" t="s">
        <v>69</v>
      </c>
      <c r="G9402" t="s">
        <v>5328</v>
      </c>
      <c r="H9402" t="s">
        <v>1657</v>
      </c>
      <c r="I9402" t="s">
        <v>1657</v>
      </c>
      <c r="J9402" t="s">
        <v>71</v>
      </c>
      <c r="K9402">
        <v>15</v>
      </c>
      <c r="L9402" t="s">
        <v>1653</v>
      </c>
      <c r="M9402" s="57">
        <v>0</v>
      </c>
      <c r="N9402" t="s">
        <v>67</v>
      </c>
      <c r="O9402" s="57">
        <v>0.86111111100000004</v>
      </c>
      <c r="P9402" s="56">
        <v>0</v>
      </c>
      <c r="Q9402" s="56">
        <v>0</v>
      </c>
      <c r="R9402" s="56">
        <v>0</v>
      </c>
    </row>
    <row r="9403" spans="1:18" x14ac:dyDescent="0.2">
      <c r="A9403" t="s">
        <v>61</v>
      </c>
      <c r="B9403" t="s">
        <v>538</v>
      </c>
      <c r="C9403" t="s">
        <v>613</v>
      </c>
      <c r="D9403" t="s">
        <v>1653</v>
      </c>
      <c r="E9403" t="s">
        <v>63</v>
      </c>
      <c r="F9403" t="s">
        <v>69</v>
      </c>
      <c r="G9403" t="s">
        <v>5329</v>
      </c>
      <c r="H9403" t="s">
        <v>1659</v>
      </c>
      <c r="I9403" t="s">
        <v>1659</v>
      </c>
      <c r="J9403" t="s">
        <v>71</v>
      </c>
      <c r="K9403">
        <v>15</v>
      </c>
      <c r="L9403" t="s">
        <v>1653</v>
      </c>
      <c r="M9403" s="57">
        <v>0</v>
      </c>
      <c r="N9403" t="s">
        <v>67</v>
      </c>
      <c r="O9403" s="57">
        <v>0.8</v>
      </c>
      <c r="P9403" s="56">
        <v>0</v>
      </c>
      <c r="Q9403" s="56">
        <v>0</v>
      </c>
      <c r="R9403" s="56">
        <v>0</v>
      </c>
    </row>
    <row r="9404" spans="1:18" x14ac:dyDescent="0.2">
      <c r="A9404" t="s">
        <v>61</v>
      </c>
      <c r="B9404" t="s">
        <v>538</v>
      </c>
      <c r="C9404" t="s">
        <v>613</v>
      </c>
      <c r="D9404" t="s">
        <v>1653</v>
      </c>
      <c r="E9404" t="s">
        <v>63</v>
      </c>
      <c r="F9404" t="s">
        <v>64</v>
      </c>
      <c r="G9404" t="s">
        <v>5312</v>
      </c>
      <c r="H9404" t="s">
        <v>1654</v>
      </c>
      <c r="I9404" t="s">
        <v>1654</v>
      </c>
      <c r="J9404" t="s">
        <v>71</v>
      </c>
      <c r="K9404">
        <v>10</v>
      </c>
      <c r="L9404" t="s">
        <v>1653</v>
      </c>
      <c r="M9404" s="57">
        <v>0</v>
      </c>
      <c r="N9404" t="s">
        <v>67</v>
      </c>
      <c r="O9404" s="57">
        <v>0.64363636400000002</v>
      </c>
      <c r="P9404" s="56">
        <v>0</v>
      </c>
      <c r="Q9404" s="56">
        <v>0</v>
      </c>
      <c r="R9404" s="56">
        <v>0</v>
      </c>
    </row>
    <row r="9405" spans="1:18" x14ac:dyDescent="0.2">
      <c r="A9405" t="s">
        <v>61</v>
      </c>
      <c r="B9405" t="s">
        <v>538</v>
      </c>
      <c r="C9405" t="s">
        <v>613</v>
      </c>
      <c r="D9405" t="s">
        <v>1653</v>
      </c>
      <c r="E9405" t="s">
        <v>63</v>
      </c>
      <c r="F9405" t="s">
        <v>64</v>
      </c>
      <c r="G9405" t="s">
        <v>5313</v>
      </c>
      <c r="H9405" t="s">
        <v>2562</v>
      </c>
      <c r="I9405" t="s">
        <v>2562</v>
      </c>
      <c r="J9405" t="s">
        <v>71</v>
      </c>
      <c r="K9405">
        <v>10</v>
      </c>
      <c r="L9405" t="s">
        <v>1653</v>
      </c>
      <c r="M9405" s="57">
        <v>0</v>
      </c>
      <c r="N9405" t="s">
        <v>67</v>
      </c>
      <c r="O9405" s="57">
        <v>0.61785124000000002</v>
      </c>
      <c r="P9405" s="56">
        <v>0</v>
      </c>
      <c r="Q9405" s="56">
        <v>0</v>
      </c>
      <c r="R9405" s="56">
        <v>0</v>
      </c>
    </row>
    <row r="9406" spans="1:18" x14ac:dyDescent="0.2">
      <c r="A9406" t="s">
        <v>61</v>
      </c>
      <c r="B9406" t="s">
        <v>538</v>
      </c>
      <c r="C9406" t="s">
        <v>613</v>
      </c>
      <c r="D9406" t="s">
        <v>1653</v>
      </c>
      <c r="E9406" t="s">
        <v>63</v>
      </c>
      <c r="F9406" t="s">
        <v>64</v>
      </c>
      <c r="G9406" t="s">
        <v>5314</v>
      </c>
      <c r="H9406" t="s">
        <v>2559</v>
      </c>
      <c r="I9406" t="s">
        <v>2559</v>
      </c>
      <c r="J9406" t="s">
        <v>71</v>
      </c>
      <c r="K9406">
        <v>10</v>
      </c>
      <c r="L9406" t="s">
        <v>1653</v>
      </c>
      <c r="M9406" s="57">
        <v>0</v>
      </c>
      <c r="N9406" t="s">
        <v>67</v>
      </c>
      <c r="O9406" s="57">
        <v>0.81</v>
      </c>
      <c r="P9406" s="56">
        <v>0</v>
      </c>
      <c r="Q9406" s="56">
        <v>0</v>
      </c>
      <c r="R9406" s="56">
        <v>0</v>
      </c>
    </row>
    <row r="9407" spans="1:18" x14ac:dyDescent="0.2">
      <c r="A9407" t="s">
        <v>61</v>
      </c>
      <c r="B9407" t="s">
        <v>538</v>
      </c>
      <c r="C9407" t="s">
        <v>613</v>
      </c>
      <c r="D9407" t="s">
        <v>1653</v>
      </c>
      <c r="E9407" t="s">
        <v>63</v>
      </c>
      <c r="F9407" t="s">
        <v>64</v>
      </c>
      <c r="G9407" t="s">
        <v>5333</v>
      </c>
      <c r="H9407" t="s">
        <v>1657</v>
      </c>
      <c r="I9407" t="s">
        <v>1657</v>
      </c>
      <c r="J9407" t="s">
        <v>71</v>
      </c>
      <c r="K9407">
        <v>15</v>
      </c>
      <c r="L9407" t="s">
        <v>1653</v>
      </c>
      <c r="M9407" s="57">
        <v>0</v>
      </c>
      <c r="N9407" t="s">
        <v>67</v>
      </c>
      <c r="O9407" s="57">
        <v>0.86111111100000004</v>
      </c>
      <c r="P9407" s="56">
        <v>0</v>
      </c>
      <c r="Q9407" s="56">
        <v>0</v>
      </c>
      <c r="R9407" s="56">
        <v>0</v>
      </c>
    </row>
    <row r="9408" spans="1:18" x14ac:dyDescent="0.2">
      <c r="A9408" t="s">
        <v>61</v>
      </c>
      <c r="B9408" t="s">
        <v>538</v>
      </c>
      <c r="C9408" t="s">
        <v>613</v>
      </c>
      <c r="D9408" t="s">
        <v>1653</v>
      </c>
      <c r="E9408" t="s">
        <v>63</v>
      </c>
      <c r="F9408" t="s">
        <v>64</v>
      </c>
      <c r="G9408" t="s">
        <v>5334</v>
      </c>
      <c r="H9408" t="s">
        <v>1659</v>
      </c>
      <c r="I9408" t="s">
        <v>1659</v>
      </c>
      <c r="J9408" t="s">
        <v>71</v>
      </c>
      <c r="K9408">
        <v>15</v>
      </c>
      <c r="L9408" t="s">
        <v>1653</v>
      </c>
      <c r="M9408" s="57">
        <v>0</v>
      </c>
      <c r="N9408" t="s">
        <v>67</v>
      </c>
      <c r="O9408" s="57">
        <v>0.8</v>
      </c>
      <c r="P9408" s="56">
        <v>0</v>
      </c>
      <c r="Q9408" s="56">
        <v>0</v>
      </c>
      <c r="R9408" s="56">
        <v>0</v>
      </c>
    </row>
    <row r="9409" spans="1:18" x14ac:dyDescent="0.2">
      <c r="A9409" t="s">
        <v>61</v>
      </c>
      <c r="B9409" t="s">
        <v>538</v>
      </c>
      <c r="C9409" t="s">
        <v>1544</v>
      </c>
      <c r="D9409" t="s">
        <v>2873</v>
      </c>
      <c r="E9409" t="s">
        <v>63</v>
      </c>
      <c r="F9409" t="s">
        <v>64</v>
      </c>
      <c r="G9409" t="s">
        <v>6937</v>
      </c>
      <c r="H9409" t="s">
        <v>2714</v>
      </c>
      <c r="I9409" t="s">
        <v>2714</v>
      </c>
      <c r="J9409" t="s">
        <v>66</v>
      </c>
      <c r="K9409">
        <v>5</v>
      </c>
      <c r="M9409" s="57">
        <v>0</v>
      </c>
      <c r="N9409" t="s">
        <v>67</v>
      </c>
      <c r="O9409" s="57">
        <v>0.16</v>
      </c>
      <c r="P9409" s="56">
        <v>0</v>
      </c>
      <c r="Q9409" s="56">
        <v>0</v>
      </c>
      <c r="R9409" s="56">
        <v>0</v>
      </c>
    </row>
    <row r="9410" spans="1:18" x14ac:dyDescent="0.2">
      <c r="A9410" t="s">
        <v>61</v>
      </c>
      <c r="B9410" t="s">
        <v>538</v>
      </c>
      <c r="C9410" t="s">
        <v>1544</v>
      </c>
      <c r="D9410" t="s">
        <v>2873</v>
      </c>
      <c r="E9410" t="s">
        <v>63</v>
      </c>
      <c r="F9410" t="s">
        <v>64</v>
      </c>
      <c r="G9410" t="s">
        <v>6732</v>
      </c>
      <c r="H9410" t="s">
        <v>2853</v>
      </c>
      <c r="I9410" t="s">
        <v>2853</v>
      </c>
      <c r="J9410" t="s">
        <v>66</v>
      </c>
      <c r="K9410">
        <v>20</v>
      </c>
      <c r="M9410" s="57">
        <v>0</v>
      </c>
      <c r="N9410" t="s">
        <v>67</v>
      </c>
      <c r="O9410" s="57">
        <v>0.1</v>
      </c>
      <c r="P9410" s="56">
        <v>0</v>
      </c>
      <c r="Q9410" s="56">
        <v>0</v>
      </c>
      <c r="R9410" s="56">
        <v>0</v>
      </c>
    </row>
    <row r="9411" spans="1:18" x14ac:dyDescent="0.2">
      <c r="A9411" t="s">
        <v>61</v>
      </c>
      <c r="B9411" t="s">
        <v>538</v>
      </c>
      <c r="C9411" t="s">
        <v>1544</v>
      </c>
      <c r="D9411" t="s">
        <v>2873</v>
      </c>
      <c r="E9411" t="s">
        <v>63</v>
      </c>
      <c r="F9411" t="s">
        <v>64</v>
      </c>
      <c r="G9411" t="s">
        <v>6733</v>
      </c>
      <c r="H9411" t="s">
        <v>2812</v>
      </c>
      <c r="I9411" t="s">
        <v>2812</v>
      </c>
      <c r="J9411" t="s">
        <v>66</v>
      </c>
      <c r="K9411">
        <v>18</v>
      </c>
      <c r="M9411" s="57">
        <v>0</v>
      </c>
      <c r="N9411" t="s">
        <v>67</v>
      </c>
      <c r="O9411" s="57">
        <v>1.6478567E-2</v>
      </c>
      <c r="P9411" s="56">
        <v>0</v>
      </c>
      <c r="Q9411" s="56">
        <v>0</v>
      </c>
      <c r="R9411" s="56">
        <v>0</v>
      </c>
    </row>
    <row r="9412" spans="1:18" x14ac:dyDescent="0.2">
      <c r="A9412" t="s">
        <v>61</v>
      </c>
      <c r="B9412" t="s">
        <v>538</v>
      </c>
      <c r="C9412" t="s">
        <v>1544</v>
      </c>
      <c r="D9412" t="s">
        <v>2873</v>
      </c>
      <c r="E9412" t="s">
        <v>63</v>
      </c>
      <c r="F9412" t="s">
        <v>64</v>
      </c>
      <c r="G9412" t="s">
        <v>6734</v>
      </c>
      <c r="H9412" t="s">
        <v>1558</v>
      </c>
      <c r="I9412" t="s">
        <v>1558</v>
      </c>
      <c r="J9412" t="s">
        <v>66</v>
      </c>
      <c r="K9412">
        <v>11</v>
      </c>
      <c r="M9412" s="57">
        <v>0.31476168100000002</v>
      </c>
      <c r="N9412" t="s">
        <v>67</v>
      </c>
      <c r="O9412" s="57">
        <v>0.1</v>
      </c>
      <c r="P9412" s="56">
        <v>1543.6899209999999</v>
      </c>
      <c r="Q9412" s="56">
        <v>0</v>
      </c>
      <c r="R9412" s="56">
        <v>-1.0855451962228585E-3</v>
      </c>
    </row>
    <row r="9413" spans="1:18" x14ac:dyDescent="0.2">
      <c r="A9413" t="s">
        <v>61</v>
      </c>
      <c r="B9413" t="s">
        <v>538</v>
      </c>
      <c r="C9413" t="s">
        <v>1544</v>
      </c>
      <c r="D9413" t="s">
        <v>2873</v>
      </c>
      <c r="E9413" t="s">
        <v>63</v>
      </c>
      <c r="F9413" t="s">
        <v>64</v>
      </c>
      <c r="G9413" t="s">
        <v>6735</v>
      </c>
      <c r="H9413" t="s">
        <v>315</v>
      </c>
      <c r="I9413" t="s">
        <v>315</v>
      </c>
      <c r="J9413" t="s">
        <v>66</v>
      </c>
      <c r="K9413">
        <v>20</v>
      </c>
      <c r="M9413" s="57">
        <v>0.58497587699999998</v>
      </c>
      <c r="N9413" t="s">
        <v>67</v>
      </c>
      <c r="O9413" s="57">
        <v>2.2394985999999999E-2</v>
      </c>
      <c r="P9413" s="56">
        <v>524.50565930000005</v>
      </c>
      <c r="Q9413" s="56">
        <v>0</v>
      </c>
      <c r="R9413" s="56">
        <v>0.2447877850106531</v>
      </c>
    </row>
    <row r="9414" spans="1:18" x14ac:dyDescent="0.2">
      <c r="A9414" t="s">
        <v>61</v>
      </c>
      <c r="B9414" t="s">
        <v>538</v>
      </c>
      <c r="C9414" t="s">
        <v>1544</v>
      </c>
      <c r="D9414" t="s">
        <v>2873</v>
      </c>
      <c r="E9414" t="s">
        <v>63</v>
      </c>
      <c r="F9414" t="s">
        <v>64</v>
      </c>
      <c r="G9414" t="s">
        <v>6736</v>
      </c>
      <c r="H9414" t="s">
        <v>1562</v>
      </c>
      <c r="I9414" t="s">
        <v>1562</v>
      </c>
      <c r="J9414" t="s">
        <v>66</v>
      </c>
      <c r="K9414">
        <v>11</v>
      </c>
      <c r="M9414" s="57">
        <v>0</v>
      </c>
      <c r="N9414" t="s">
        <v>67</v>
      </c>
      <c r="O9414" s="57">
        <v>3.5999999999999997E-2</v>
      </c>
      <c r="P9414" s="56">
        <v>0</v>
      </c>
      <c r="Q9414" s="56">
        <v>0</v>
      </c>
      <c r="R9414" s="56">
        <v>0</v>
      </c>
    </row>
    <row r="9415" spans="1:18" x14ac:dyDescent="0.2">
      <c r="A9415" t="s">
        <v>61</v>
      </c>
      <c r="B9415" t="s">
        <v>538</v>
      </c>
      <c r="C9415" t="s">
        <v>1544</v>
      </c>
      <c r="D9415" t="s">
        <v>2873</v>
      </c>
      <c r="E9415" t="s">
        <v>63</v>
      </c>
      <c r="F9415" t="s">
        <v>64</v>
      </c>
      <c r="G9415" t="s">
        <v>6737</v>
      </c>
      <c r="H9415" t="s">
        <v>2859</v>
      </c>
      <c r="I9415" t="s">
        <v>2859</v>
      </c>
      <c r="J9415" t="s">
        <v>66</v>
      </c>
      <c r="K9415">
        <v>20</v>
      </c>
      <c r="M9415" s="57">
        <v>0.12542034799999999</v>
      </c>
      <c r="N9415" t="s">
        <v>67</v>
      </c>
      <c r="O9415" s="57">
        <v>0.1</v>
      </c>
      <c r="P9415" s="56">
        <v>595.73967879999998</v>
      </c>
      <c r="Q9415" s="56">
        <v>0</v>
      </c>
      <c r="R9415" s="56">
        <v>2.4759397129464327E-3</v>
      </c>
    </row>
    <row r="9416" spans="1:18" x14ac:dyDescent="0.2">
      <c r="A9416" t="s">
        <v>61</v>
      </c>
      <c r="B9416" t="s">
        <v>538</v>
      </c>
      <c r="C9416" t="s">
        <v>1544</v>
      </c>
      <c r="D9416" t="s">
        <v>2873</v>
      </c>
      <c r="E9416" t="s">
        <v>63</v>
      </c>
      <c r="F9416" t="s">
        <v>64</v>
      </c>
      <c r="G9416" t="s">
        <v>6738</v>
      </c>
      <c r="H9416" t="s">
        <v>2861</v>
      </c>
      <c r="I9416" t="s">
        <v>2861</v>
      </c>
      <c r="J9416" t="s">
        <v>66</v>
      </c>
      <c r="K9416">
        <v>11</v>
      </c>
      <c r="M9416" s="57">
        <v>0</v>
      </c>
      <c r="N9416" t="s">
        <v>67</v>
      </c>
      <c r="O9416" s="57">
        <v>8.2392839999999995E-3</v>
      </c>
      <c r="P9416" s="56">
        <v>0</v>
      </c>
      <c r="Q9416" s="56">
        <v>0</v>
      </c>
      <c r="R9416" s="56">
        <v>0</v>
      </c>
    </row>
    <row r="9417" spans="1:18" x14ac:dyDescent="0.2">
      <c r="A9417" t="s">
        <v>61</v>
      </c>
      <c r="B9417" t="s">
        <v>538</v>
      </c>
      <c r="C9417" t="s">
        <v>1544</v>
      </c>
      <c r="D9417" t="s">
        <v>2873</v>
      </c>
      <c r="E9417" t="s">
        <v>63</v>
      </c>
      <c r="F9417" t="s">
        <v>64</v>
      </c>
      <c r="G9417" t="s">
        <v>6754</v>
      </c>
      <c r="H9417" t="s">
        <v>4279</v>
      </c>
      <c r="I9417" t="s">
        <v>4279</v>
      </c>
      <c r="J9417" t="s">
        <v>66</v>
      </c>
      <c r="K9417">
        <v>15</v>
      </c>
      <c r="M9417" s="57">
        <v>0</v>
      </c>
      <c r="N9417" t="s">
        <v>67</v>
      </c>
      <c r="O9417" s="57">
        <v>0</v>
      </c>
      <c r="P9417" s="56">
        <v>0</v>
      </c>
      <c r="Q9417" s="56">
        <v>0</v>
      </c>
      <c r="R9417" s="56">
        <v>0</v>
      </c>
    </row>
    <row r="9418" spans="1:18" x14ac:dyDescent="0.2">
      <c r="A9418" t="s">
        <v>61</v>
      </c>
      <c r="B9418" t="s">
        <v>538</v>
      </c>
      <c r="C9418" t="s">
        <v>1544</v>
      </c>
      <c r="D9418" t="s">
        <v>2873</v>
      </c>
      <c r="E9418" t="s">
        <v>63</v>
      </c>
      <c r="F9418" t="s">
        <v>64</v>
      </c>
      <c r="G9418" t="s">
        <v>6739</v>
      </c>
      <c r="H9418" t="s">
        <v>1570</v>
      </c>
      <c r="I9418" t="s">
        <v>1570</v>
      </c>
      <c r="J9418" t="s">
        <v>66</v>
      </c>
      <c r="K9418">
        <v>15</v>
      </c>
      <c r="M9418" s="57">
        <v>2.9399999999999999E-3</v>
      </c>
      <c r="N9418" t="s">
        <v>67</v>
      </c>
      <c r="O9418" s="57">
        <v>3.4608988E-2</v>
      </c>
      <c r="P9418" s="56">
        <v>4.7724718529999999</v>
      </c>
      <c r="Q9418" s="56">
        <v>0</v>
      </c>
      <c r="R9418" s="56">
        <v>0</v>
      </c>
    </row>
    <row r="9419" spans="1:18" x14ac:dyDescent="0.2">
      <c r="A9419" t="s">
        <v>61</v>
      </c>
      <c r="B9419" t="s">
        <v>538</v>
      </c>
      <c r="C9419" t="s">
        <v>1544</v>
      </c>
      <c r="D9419" t="s">
        <v>2873</v>
      </c>
      <c r="E9419" t="s">
        <v>63</v>
      </c>
      <c r="F9419" t="s">
        <v>64</v>
      </c>
      <c r="G9419" t="s">
        <v>6740</v>
      </c>
      <c r="H9419" t="s">
        <v>1572</v>
      </c>
      <c r="I9419" t="s">
        <v>1572</v>
      </c>
      <c r="J9419" t="s">
        <v>66</v>
      </c>
      <c r="K9419">
        <v>20</v>
      </c>
      <c r="M9419" s="57">
        <v>0.299224671</v>
      </c>
      <c r="N9419" t="s">
        <v>67</v>
      </c>
      <c r="O9419" s="57">
        <v>1.1750567999999999E-2</v>
      </c>
      <c r="P9419" s="56">
        <v>0</v>
      </c>
      <c r="Q9419" s="56">
        <v>0</v>
      </c>
      <c r="R9419" s="56">
        <v>0</v>
      </c>
    </row>
    <row r="9420" spans="1:18" x14ac:dyDescent="0.2">
      <c r="A9420" t="s">
        <v>61</v>
      </c>
      <c r="B9420" t="s">
        <v>538</v>
      </c>
      <c r="C9420" t="s">
        <v>1544</v>
      </c>
      <c r="D9420" t="s">
        <v>2873</v>
      </c>
      <c r="E9420" t="s">
        <v>63</v>
      </c>
      <c r="F9420" t="s">
        <v>64</v>
      </c>
      <c r="G9420" t="s">
        <v>6741</v>
      </c>
      <c r="H9420" t="s">
        <v>2775</v>
      </c>
      <c r="I9420" t="s">
        <v>2775</v>
      </c>
      <c r="J9420" t="s">
        <v>66</v>
      </c>
      <c r="K9420">
        <v>15</v>
      </c>
      <c r="M9420" s="57">
        <v>4.2759604999999999E-2</v>
      </c>
      <c r="N9420" t="s">
        <v>67</v>
      </c>
      <c r="O9420" s="57">
        <v>0.2</v>
      </c>
      <c r="P9420" s="56">
        <v>423.0307292</v>
      </c>
      <c r="Q9420" s="56">
        <v>0</v>
      </c>
      <c r="R9420" s="56">
        <v>5.0758152060929422E-2</v>
      </c>
    </row>
    <row r="9421" spans="1:18" x14ac:dyDescent="0.2">
      <c r="A9421" t="s">
        <v>61</v>
      </c>
      <c r="B9421" t="s">
        <v>538</v>
      </c>
      <c r="C9421" t="s">
        <v>1544</v>
      </c>
      <c r="D9421" t="s">
        <v>2873</v>
      </c>
      <c r="E9421" t="s">
        <v>63</v>
      </c>
      <c r="F9421" t="s">
        <v>64</v>
      </c>
      <c r="G9421" t="s">
        <v>6742</v>
      </c>
      <c r="H9421" t="s">
        <v>2866</v>
      </c>
      <c r="I9421" t="s">
        <v>2866</v>
      </c>
      <c r="J9421" t="s">
        <v>66</v>
      </c>
      <c r="K9421">
        <v>15</v>
      </c>
      <c r="L9421" t="s">
        <v>2867</v>
      </c>
      <c r="M9421" s="57">
        <v>0</v>
      </c>
      <c r="N9421" t="s">
        <v>67</v>
      </c>
      <c r="O9421" s="57">
        <v>1.7063855999999999E-2</v>
      </c>
      <c r="P9421" s="56">
        <v>0</v>
      </c>
      <c r="Q9421" s="56">
        <v>0</v>
      </c>
      <c r="R9421" s="56">
        <v>0</v>
      </c>
    </row>
    <row r="9422" spans="1:18" x14ac:dyDescent="0.2">
      <c r="A9422" t="s">
        <v>61</v>
      </c>
      <c r="B9422" t="s">
        <v>538</v>
      </c>
      <c r="C9422" t="s">
        <v>1544</v>
      </c>
      <c r="D9422" t="s">
        <v>2873</v>
      </c>
      <c r="E9422" t="s">
        <v>63</v>
      </c>
      <c r="F9422" t="s">
        <v>64</v>
      </c>
      <c r="G9422" t="s">
        <v>6743</v>
      </c>
      <c r="H9422" t="s">
        <v>2825</v>
      </c>
      <c r="I9422" t="s">
        <v>2825</v>
      </c>
      <c r="J9422" t="s">
        <v>66</v>
      </c>
      <c r="K9422">
        <v>15</v>
      </c>
      <c r="M9422" s="57">
        <v>0</v>
      </c>
      <c r="N9422" t="s">
        <v>67</v>
      </c>
      <c r="O9422" s="57">
        <v>0.12</v>
      </c>
      <c r="P9422" s="56">
        <v>0</v>
      </c>
      <c r="Q9422" s="56">
        <v>0</v>
      </c>
      <c r="R9422" s="56">
        <v>0</v>
      </c>
    </row>
    <row r="9423" spans="1:18" x14ac:dyDescent="0.2">
      <c r="A9423" t="s">
        <v>61</v>
      </c>
      <c r="B9423" t="s">
        <v>538</v>
      </c>
      <c r="C9423" t="s">
        <v>1544</v>
      </c>
      <c r="D9423" t="s">
        <v>2873</v>
      </c>
      <c r="E9423" t="s">
        <v>63</v>
      </c>
      <c r="F9423" t="s">
        <v>64</v>
      </c>
      <c r="G9423" t="s">
        <v>6744</v>
      </c>
      <c r="H9423" t="s">
        <v>1578</v>
      </c>
      <c r="I9423" t="s">
        <v>1578</v>
      </c>
      <c r="J9423" t="s">
        <v>66</v>
      </c>
      <c r="K9423">
        <v>15</v>
      </c>
      <c r="M9423" s="57">
        <v>0</v>
      </c>
      <c r="N9423" t="s">
        <v>67</v>
      </c>
      <c r="O9423" s="57">
        <v>2.0452499999999998E-2</v>
      </c>
      <c r="P9423" s="56">
        <v>0</v>
      </c>
      <c r="Q9423" s="56">
        <v>0</v>
      </c>
      <c r="R9423" s="56">
        <v>0</v>
      </c>
    </row>
    <row r="9424" spans="1:18" x14ac:dyDescent="0.2">
      <c r="A9424" t="s">
        <v>61</v>
      </c>
      <c r="B9424" t="s">
        <v>538</v>
      </c>
      <c r="C9424" t="s">
        <v>1544</v>
      </c>
      <c r="D9424" t="s">
        <v>2873</v>
      </c>
      <c r="E9424" t="s">
        <v>63</v>
      </c>
      <c r="F9424" t="s">
        <v>64</v>
      </c>
      <c r="G9424" t="s">
        <v>6745</v>
      </c>
      <c r="H9424" t="s">
        <v>2871</v>
      </c>
      <c r="I9424" t="s">
        <v>2871</v>
      </c>
      <c r="J9424" t="s">
        <v>66</v>
      </c>
      <c r="K9424">
        <v>10</v>
      </c>
      <c r="M9424" s="57">
        <v>0</v>
      </c>
      <c r="N9424" t="s">
        <v>67</v>
      </c>
      <c r="O9424" s="57">
        <v>0.13885383600000001</v>
      </c>
      <c r="P9424" s="56">
        <v>0</v>
      </c>
      <c r="Q9424" s="56">
        <v>0</v>
      </c>
      <c r="R9424" s="56">
        <v>0</v>
      </c>
    </row>
    <row r="9425" spans="1:18" x14ac:dyDescent="0.2">
      <c r="A9425" t="s">
        <v>61</v>
      </c>
      <c r="B9425" t="s">
        <v>538</v>
      </c>
      <c r="C9425" t="s">
        <v>1544</v>
      </c>
      <c r="D9425" t="s">
        <v>2873</v>
      </c>
      <c r="E9425" t="s">
        <v>63</v>
      </c>
      <c r="F9425" t="s">
        <v>64</v>
      </c>
      <c r="G9425" t="s">
        <v>6746</v>
      </c>
      <c r="H9425" t="s">
        <v>2828</v>
      </c>
      <c r="I9425" t="s">
        <v>2828</v>
      </c>
      <c r="J9425" t="s">
        <v>66</v>
      </c>
      <c r="K9425">
        <v>15</v>
      </c>
      <c r="L9425" t="s">
        <v>2851</v>
      </c>
      <c r="M9425" s="57">
        <v>0</v>
      </c>
      <c r="N9425" t="s">
        <v>67</v>
      </c>
      <c r="O9425" s="57">
        <v>0.1</v>
      </c>
      <c r="P9425" s="56">
        <v>0</v>
      </c>
      <c r="Q9425" s="56">
        <v>0</v>
      </c>
      <c r="R9425" s="56">
        <v>0</v>
      </c>
    </row>
    <row r="9426" spans="1:18" x14ac:dyDescent="0.2">
      <c r="A9426" t="s">
        <v>61</v>
      </c>
      <c r="B9426" t="s">
        <v>538</v>
      </c>
      <c r="C9426" t="s">
        <v>1544</v>
      </c>
      <c r="D9426" t="s">
        <v>2873</v>
      </c>
      <c r="E9426" t="s">
        <v>63</v>
      </c>
      <c r="F9426" t="s">
        <v>64</v>
      </c>
      <c r="G9426" t="s">
        <v>6755</v>
      </c>
      <c r="H9426" t="s">
        <v>2830</v>
      </c>
      <c r="I9426" t="s">
        <v>2830</v>
      </c>
      <c r="J9426" t="s">
        <v>66</v>
      </c>
      <c r="K9426">
        <v>15</v>
      </c>
      <c r="M9426" s="57">
        <v>0.725119289</v>
      </c>
      <c r="N9426" t="s">
        <v>67</v>
      </c>
      <c r="O9426" s="57">
        <v>4.502285E-3</v>
      </c>
      <c r="P9426" s="56">
        <v>0</v>
      </c>
      <c r="Q9426" s="56">
        <v>0</v>
      </c>
      <c r="R9426" s="56">
        <v>0</v>
      </c>
    </row>
    <row r="9427" spans="1:18" x14ac:dyDescent="0.2">
      <c r="A9427" t="s">
        <v>61</v>
      </c>
      <c r="B9427" t="s">
        <v>538</v>
      </c>
      <c r="C9427" t="s">
        <v>1544</v>
      </c>
      <c r="D9427" t="s">
        <v>2873</v>
      </c>
      <c r="E9427" t="s">
        <v>63</v>
      </c>
      <c r="F9427" t="s">
        <v>64</v>
      </c>
      <c r="G9427" t="s">
        <v>6747</v>
      </c>
      <c r="H9427" t="s">
        <v>1579</v>
      </c>
      <c r="I9427" t="s">
        <v>1579</v>
      </c>
      <c r="J9427" t="s">
        <v>66</v>
      </c>
      <c r="K9427">
        <v>20</v>
      </c>
      <c r="M9427" s="57">
        <v>0</v>
      </c>
      <c r="N9427" t="s">
        <v>67</v>
      </c>
      <c r="O9427" s="57">
        <v>4.5261449999999996E-3</v>
      </c>
      <c r="P9427" s="56">
        <v>0</v>
      </c>
      <c r="Q9427" s="56">
        <v>0</v>
      </c>
      <c r="R9427" s="56">
        <v>0</v>
      </c>
    </row>
    <row r="9428" spans="1:18" x14ac:dyDescent="0.2">
      <c r="A9428" t="s">
        <v>61</v>
      </c>
      <c r="B9428" t="s">
        <v>538</v>
      </c>
      <c r="C9428" t="s">
        <v>1544</v>
      </c>
      <c r="D9428" t="s">
        <v>2873</v>
      </c>
      <c r="E9428" t="s">
        <v>63</v>
      </c>
      <c r="F9428" t="s">
        <v>64</v>
      </c>
      <c r="G9428" t="s">
        <v>6748</v>
      </c>
      <c r="H9428" t="s">
        <v>1581</v>
      </c>
      <c r="I9428" t="s">
        <v>1581</v>
      </c>
      <c r="J9428" t="s">
        <v>66</v>
      </c>
      <c r="K9428">
        <v>20</v>
      </c>
      <c r="M9428" s="57">
        <v>0</v>
      </c>
      <c r="N9428" t="s">
        <v>67</v>
      </c>
      <c r="O9428" s="57">
        <v>0.305514758</v>
      </c>
      <c r="P9428" s="56">
        <v>0</v>
      </c>
      <c r="Q9428" s="56">
        <v>0</v>
      </c>
      <c r="R9428" s="56">
        <v>0</v>
      </c>
    </row>
    <row r="9429" spans="1:18" x14ac:dyDescent="0.2">
      <c r="A9429" t="s">
        <v>61</v>
      </c>
      <c r="B9429" t="s">
        <v>538</v>
      </c>
      <c r="C9429" t="s">
        <v>1544</v>
      </c>
      <c r="D9429" t="s">
        <v>2873</v>
      </c>
      <c r="E9429" t="s">
        <v>63</v>
      </c>
      <c r="F9429" t="s">
        <v>64</v>
      </c>
      <c r="G9429" t="s">
        <v>6749</v>
      </c>
      <c r="H9429" t="s">
        <v>1582</v>
      </c>
      <c r="I9429" t="s">
        <v>1582</v>
      </c>
      <c r="J9429" t="s">
        <v>66</v>
      </c>
      <c r="K9429">
        <v>20</v>
      </c>
      <c r="M9429" s="57">
        <v>0</v>
      </c>
      <c r="N9429" t="s">
        <v>67</v>
      </c>
      <c r="O9429" s="57">
        <v>1.6973042000000001E-2</v>
      </c>
      <c r="P9429" s="56">
        <v>0</v>
      </c>
      <c r="Q9429" s="56">
        <v>0</v>
      </c>
      <c r="R9429" s="56">
        <v>0</v>
      </c>
    </row>
    <row r="9430" spans="1:18" x14ac:dyDescent="0.2">
      <c r="A9430" t="s">
        <v>61</v>
      </c>
      <c r="B9430" t="s">
        <v>538</v>
      </c>
      <c r="C9430" t="s">
        <v>1544</v>
      </c>
      <c r="D9430" t="s">
        <v>2873</v>
      </c>
      <c r="E9430" t="s">
        <v>63</v>
      </c>
      <c r="F9430" t="s">
        <v>64</v>
      </c>
      <c r="G9430" t="s">
        <v>6750</v>
      </c>
      <c r="H9430" t="s">
        <v>1583</v>
      </c>
      <c r="I9430" t="s">
        <v>1583</v>
      </c>
      <c r="J9430" t="s">
        <v>66</v>
      </c>
      <c r="K9430">
        <v>20</v>
      </c>
      <c r="M9430" s="57">
        <v>0</v>
      </c>
      <c r="N9430" t="s">
        <v>67</v>
      </c>
      <c r="O9430" s="57">
        <v>3.6774925E-2</v>
      </c>
      <c r="P9430" s="56">
        <v>0</v>
      </c>
      <c r="Q9430" s="56">
        <v>0</v>
      </c>
      <c r="R9430" s="56">
        <v>0</v>
      </c>
    </row>
    <row r="9431" spans="1:18" x14ac:dyDescent="0.2">
      <c r="A9431" t="s">
        <v>61</v>
      </c>
      <c r="B9431" t="s">
        <v>538</v>
      </c>
      <c r="C9431" t="s">
        <v>1544</v>
      </c>
      <c r="D9431" t="s">
        <v>2873</v>
      </c>
      <c r="E9431" t="s">
        <v>63</v>
      </c>
      <c r="F9431" t="s">
        <v>64</v>
      </c>
      <c r="G9431" t="s">
        <v>6751</v>
      </c>
      <c r="H9431" t="s">
        <v>2879</v>
      </c>
      <c r="I9431" t="s">
        <v>2879</v>
      </c>
      <c r="J9431" t="s">
        <v>66</v>
      </c>
      <c r="K9431">
        <v>8</v>
      </c>
      <c r="M9431" s="57">
        <v>0.283688883</v>
      </c>
      <c r="N9431" t="s">
        <v>67</v>
      </c>
      <c r="O9431" s="57">
        <v>9.4662259999999995E-3</v>
      </c>
      <c r="P9431" s="56">
        <v>0</v>
      </c>
      <c r="Q9431" s="56">
        <v>0</v>
      </c>
      <c r="R9431" s="56">
        <v>0</v>
      </c>
    </row>
    <row r="9432" spans="1:18" x14ac:dyDescent="0.2">
      <c r="A9432" t="s">
        <v>61</v>
      </c>
      <c r="B9432" t="s">
        <v>538</v>
      </c>
      <c r="C9432" t="s">
        <v>1544</v>
      </c>
      <c r="D9432" t="s">
        <v>2873</v>
      </c>
      <c r="E9432" t="s">
        <v>63</v>
      </c>
      <c r="F9432" t="s">
        <v>68</v>
      </c>
      <c r="G9432" t="s">
        <v>6938</v>
      </c>
      <c r="H9432" t="s">
        <v>2714</v>
      </c>
      <c r="I9432" t="s">
        <v>2714</v>
      </c>
      <c r="J9432" t="s">
        <v>66</v>
      </c>
      <c r="K9432">
        <v>5</v>
      </c>
      <c r="M9432" s="57">
        <v>0.21989281799999999</v>
      </c>
      <c r="N9432" t="s">
        <v>67</v>
      </c>
      <c r="O9432" s="57">
        <v>0.16</v>
      </c>
      <c r="P9432" s="56">
        <v>64445.592470000003</v>
      </c>
      <c r="Q9432" s="56">
        <v>0</v>
      </c>
      <c r="R9432" s="56">
        <v>38.553154957910927</v>
      </c>
    </row>
    <row r="9433" spans="1:18" x14ac:dyDescent="0.2">
      <c r="A9433" t="s">
        <v>61</v>
      </c>
      <c r="B9433" t="s">
        <v>538</v>
      </c>
      <c r="C9433" t="s">
        <v>1544</v>
      </c>
      <c r="D9433" t="s">
        <v>2873</v>
      </c>
      <c r="E9433" t="s">
        <v>63</v>
      </c>
      <c r="F9433" t="s">
        <v>68</v>
      </c>
      <c r="G9433" t="s">
        <v>5245</v>
      </c>
      <c r="H9433" t="s">
        <v>2853</v>
      </c>
      <c r="I9433" t="s">
        <v>2853</v>
      </c>
      <c r="J9433" t="s">
        <v>66</v>
      </c>
      <c r="K9433">
        <v>20</v>
      </c>
      <c r="M9433" s="57">
        <v>0</v>
      </c>
      <c r="N9433" t="s">
        <v>67</v>
      </c>
      <c r="O9433" s="57">
        <v>0.1</v>
      </c>
      <c r="P9433" s="56">
        <v>0</v>
      </c>
      <c r="Q9433" s="56">
        <v>0</v>
      </c>
      <c r="R9433" s="56">
        <v>0</v>
      </c>
    </row>
    <row r="9434" spans="1:18" x14ac:dyDescent="0.2">
      <c r="A9434" t="s">
        <v>61</v>
      </c>
      <c r="B9434" t="s">
        <v>538</v>
      </c>
      <c r="C9434" t="s">
        <v>1544</v>
      </c>
      <c r="D9434" t="s">
        <v>2873</v>
      </c>
      <c r="E9434" t="s">
        <v>63</v>
      </c>
      <c r="F9434" t="s">
        <v>68</v>
      </c>
      <c r="G9434" t="s">
        <v>5246</v>
      </c>
      <c r="H9434" t="s">
        <v>2812</v>
      </c>
      <c r="I9434" t="s">
        <v>2812</v>
      </c>
      <c r="J9434" t="s">
        <v>66</v>
      </c>
      <c r="K9434">
        <v>18</v>
      </c>
      <c r="M9434" s="57">
        <v>0</v>
      </c>
      <c r="N9434" t="s">
        <v>67</v>
      </c>
      <c r="O9434" s="57">
        <v>1.8183246E-2</v>
      </c>
      <c r="P9434" s="56">
        <v>0</v>
      </c>
      <c r="Q9434" s="56">
        <v>0</v>
      </c>
      <c r="R9434" s="56">
        <v>0</v>
      </c>
    </row>
    <row r="9435" spans="1:18" x14ac:dyDescent="0.2">
      <c r="A9435" t="s">
        <v>61</v>
      </c>
      <c r="B9435" t="s">
        <v>538</v>
      </c>
      <c r="C9435" t="s">
        <v>1544</v>
      </c>
      <c r="D9435" t="s">
        <v>2873</v>
      </c>
      <c r="E9435" t="s">
        <v>63</v>
      </c>
      <c r="F9435" t="s">
        <v>68</v>
      </c>
      <c r="G9435" t="s">
        <v>5273</v>
      </c>
      <c r="H9435" t="s">
        <v>1547</v>
      </c>
      <c r="I9435" t="s">
        <v>1547</v>
      </c>
      <c r="J9435" t="s">
        <v>66</v>
      </c>
      <c r="K9435">
        <v>20</v>
      </c>
      <c r="M9435" s="57">
        <v>0.15959999999999999</v>
      </c>
      <c r="N9435" t="s">
        <v>67</v>
      </c>
      <c r="O9435" s="57">
        <v>2.7450603000000001E-2</v>
      </c>
      <c r="P9435" s="56">
        <v>7742.6922009999998</v>
      </c>
      <c r="Q9435" s="56">
        <v>0</v>
      </c>
      <c r="R9435" s="56">
        <v>3.6135291207944613</v>
      </c>
    </row>
    <row r="9436" spans="1:18" x14ac:dyDescent="0.2">
      <c r="A9436" t="s">
        <v>61</v>
      </c>
      <c r="B9436" t="s">
        <v>538</v>
      </c>
      <c r="C9436" t="s">
        <v>1544</v>
      </c>
      <c r="D9436" t="s">
        <v>2873</v>
      </c>
      <c r="E9436" t="s">
        <v>63</v>
      </c>
      <c r="F9436" t="s">
        <v>68</v>
      </c>
      <c r="G9436" t="s">
        <v>6095</v>
      </c>
      <c r="H9436" t="s">
        <v>1558</v>
      </c>
      <c r="I9436" t="s">
        <v>1558</v>
      </c>
      <c r="J9436" t="s">
        <v>66</v>
      </c>
      <c r="K9436">
        <v>11</v>
      </c>
      <c r="M9436" s="57">
        <v>0.31476168100000002</v>
      </c>
      <c r="N9436" t="s">
        <v>67</v>
      </c>
      <c r="O9436" s="57">
        <v>0.1</v>
      </c>
      <c r="P9436" s="56">
        <v>63111.916770000003</v>
      </c>
      <c r="Q9436" s="56">
        <v>0</v>
      </c>
      <c r="R9436" s="56">
        <v>-4.4381217459597819E-2</v>
      </c>
    </row>
    <row r="9437" spans="1:18" x14ac:dyDescent="0.2">
      <c r="A9437" t="s">
        <v>61</v>
      </c>
      <c r="B9437" t="s">
        <v>538</v>
      </c>
      <c r="C9437" t="s">
        <v>1544</v>
      </c>
      <c r="D9437" t="s">
        <v>2873</v>
      </c>
      <c r="E9437" t="s">
        <v>63</v>
      </c>
      <c r="F9437" t="s">
        <v>68</v>
      </c>
      <c r="G9437" t="s">
        <v>5248</v>
      </c>
      <c r="H9437" t="s">
        <v>315</v>
      </c>
      <c r="I9437" t="s">
        <v>315</v>
      </c>
      <c r="J9437" t="s">
        <v>66</v>
      </c>
      <c r="K9437">
        <v>20</v>
      </c>
      <c r="M9437" s="57">
        <v>0.58497587699999998</v>
      </c>
      <c r="N9437" t="s">
        <v>67</v>
      </c>
      <c r="O9437" s="57">
        <v>4.9423417999999997E-2</v>
      </c>
      <c r="P9437" s="56">
        <v>56144.932350000003</v>
      </c>
      <c r="Q9437" s="56">
        <v>0</v>
      </c>
      <c r="R9437" s="56">
        <v>26.202946309238158</v>
      </c>
    </row>
    <row r="9438" spans="1:18" x14ac:dyDescent="0.2">
      <c r="A9438" t="s">
        <v>61</v>
      </c>
      <c r="B9438" t="s">
        <v>538</v>
      </c>
      <c r="C9438" t="s">
        <v>1544</v>
      </c>
      <c r="D9438" t="s">
        <v>2873</v>
      </c>
      <c r="E9438" t="s">
        <v>63</v>
      </c>
      <c r="F9438" t="s">
        <v>68</v>
      </c>
      <c r="G9438" t="s">
        <v>5276</v>
      </c>
      <c r="H9438" t="s">
        <v>1562</v>
      </c>
      <c r="I9438" t="s">
        <v>1562</v>
      </c>
      <c r="J9438" t="s">
        <v>66</v>
      </c>
      <c r="K9438">
        <v>11</v>
      </c>
      <c r="M9438" s="57">
        <v>0</v>
      </c>
      <c r="N9438" t="s">
        <v>67</v>
      </c>
      <c r="O9438" s="57">
        <v>3.5999999999999997E-2</v>
      </c>
      <c r="P9438" s="56">
        <v>0</v>
      </c>
      <c r="Q9438" s="56">
        <v>0</v>
      </c>
      <c r="R9438" s="56">
        <v>0</v>
      </c>
    </row>
    <row r="9439" spans="1:18" x14ac:dyDescent="0.2">
      <c r="A9439" t="s">
        <v>61</v>
      </c>
      <c r="B9439" t="s">
        <v>538</v>
      </c>
      <c r="C9439" t="s">
        <v>1544</v>
      </c>
      <c r="D9439" t="s">
        <v>2873</v>
      </c>
      <c r="E9439" t="s">
        <v>63</v>
      </c>
      <c r="F9439" t="s">
        <v>68</v>
      </c>
      <c r="G9439" t="s">
        <v>6752</v>
      </c>
      <c r="H9439" t="s">
        <v>2859</v>
      </c>
      <c r="I9439" t="s">
        <v>2859</v>
      </c>
      <c r="J9439" t="s">
        <v>66</v>
      </c>
      <c r="K9439">
        <v>20</v>
      </c>
      <c r="M9439" s="57">
        <v>5.0168139E-2</v>
      </c>
      <c r="N9439" t="s">
        <v>67</v>
      </c>
      <c r="O9439" s="57">
        <v>0.46</v>
      </c>
      <c r="P9439" s="56">
        <v>49593.905630000001</v>
      </c>
      <c r="Q9439" s="56">
        <v>0</v>
      </c>
      <c r="R9439" s="56">
        <v>0.2061160685431831</v>
      </c>
    </row>
    <row r="9440" spans="1:18" x14ac:dyDescent="0.2">
      <c r="A9440" t="s">
        <v>61</v>
      </c>
      <c r="B9440" t="s">
        <v>538</v>
      </c>
      <c r="C9440" t="s">
        <v>1544</v>
      </c>
      <c r="D9440" t="s">
        <v>2873</v>
      </c>
      <c r="E9440" t="s">
        <v>63</v>
      </c>
      <c r="F9440" t="s">
        <v>68</v>
      </c>
      <c r="G9440" t="s">
        <v>6096</v>
      </c>
      <c r="H9440" t="s">
        <v>2861</v>
      </c>
      <c r="I9440" t="s">
        <v>2861</v>
      </c>
      <c r="J9440" t="s">
        <v>66</v>
      </c>
      <c r="K9440">
        <v>11</v>
      </c>
      <c r="M9440" s="57">
        <v>0.44792981500000001</v>
      </c>
      <c r="N9440" t="s">
        <v>67</v>
      </c>
      <c r="O9440" s="57">
        <v>9.0916230000000001E-3</v>
      </c>
      <c r="P9440" s="56">
        <v>7087.2482440000003</v>
      </c>
      <c r="Q9440" s="56">
        <v>0</v>
      </c>
      <c r="R9440" s="56">
        <v>4.6551352191032178</v>
      </c>
    </row>
    <row r="9441" spans="1:18" x14ac:dyDescent="0.2">
      <c r="A9441" t="s">
        <v>61</v>
      </c>
      <c r="B9441" t="s">
        <v>538</v>
      </c>
      <c r="C9441" t="s">
        <v>1544</v>
      </c>
      <c r="D9441" t="s">
        <v>2873</v>
      </c>
      <c r="E9441" t="s">
        <v>63</v>
      </c>
      <c r="F9441" t="s">
        <v>68</v>
      </c>
      <c r="G9441" t="s">
        <v>6753</v>
      </c>
      <c r="H9441" t="s">
        <v>4279</v>
      </c>
      <c r="I9441" t="s">
        <v>4279</v>
      </c>
      <c r="J9441" t="s">
        <v>66</v>
      </c>
      <c r="K9441">
        <v>15</v>
      </c>
      <c r="M9441" s="57">
        <v>0</v>
      </c>
      <c r="N9441" t="s">
        <v>67</v>
      </c>
      <c r="O9441" s="57">
        <v>0</v>
      </c>
      <c r="P9441" s="56">
        <v>0</v>
      </c>
      <c r="Q9441" s="56">
        <v>0</v>
      </c>
      <c r="R9441" s="56">
        <v>0</v>
      </c>
    </row>
    <row r="9442" spans="1:18" x14ac:dyDescent="0.2">
      <c r="A9442" t="s">
        <v>61</v>
      </c>
      <c r="B9442" t="s">
        <v>538</v>
      </c>
      <c r="C9442" t="s">
        <v>1544</v>
      </c>
      <c r="D9442" t="s">
        <v>2873</v>
      </c>
      <c r="E9442" t="s">
        <v>63</v>
      </c>
      <c r="F9442" t="s">
        <v>68</v>
      </c>
      <c r="G9442" t="s">
        <v>5279</v>
      </c>
      <c r="H9442" t="s">
        <v>1570</v>
      </c>
      <c r="I9442" t="s">
        <v>1570</v>
      </c>
      <c r="J9442" t="s">
        <v>66</v>
      </c>
      <c r="K9442">
        <v>15</v>
      </c>
      <c r="M9442" s="57">
        <v>5.8799999999999998E-4</v>
      </c>
      <c r="N9442" t="s">
        <v>67</v>
      </c>
      <c r="O9442" s="57">
        <v>3.8189227999999999E-2</v>
      </c>
      <c r="P9442" s="56">
        <v>42.346433810000001</v>
      </c>
      <c r="Q9442" s="56">
        <v>0</v>
      </c>
      <c r="R9442" s="56">
        <v>0</v>
      </c>
    </row>
    <row r="9443" spans="1:18" x14ac:dyDescent="0.2">
      <c r="A9443" t="s">
        <v>61</v>
      </c>
      <c r="B9443" t="s">
        <v>538</v>
      </c>
      <c r="C9443" t="s">
        <v>1544</v>
      </c>
      <c r="D9443" t="s">
        <v>2873</v>
      </c>
      <c r="E9443" t="s">
        <v>63</v>
      </c>
      <c r="F9443" t="s">
        <v>68</v>
      </c>
      <c r="G9443" t="s">
        <v>5280</v>
      </c>
      <c r="H9443" t="s">
        <v>1572</v>
      </c>
      <c r="I9443" t="s">
        <v>1572</v>
      </c>
      <c r="J9443" t="s">
        <v>66</v>
      </c>
      <c r="K9443">
        <v>20</v>
      </c>
      <c r="M9443" s="57">
        <v>0.119689868</v>
      </c>
      <c r="N9443" t="s">
        <v>67</v>
      </c>
      <c r="O9443" s="57">
        <v>1.2966144000000001E-2</v>
      </c>
      <c r="P9443" s="56">
        <v>2713.6024480000001</v>
      </c>
      <c r="Q9443" s="56">
        <v>0</v>
      </c>
      <c r="R9443" s="56">
        <v>1.2664434041224957</v>
      </c>
    </row>
    <row r="9444" spans="1:18" x14ac:dyDescent="0.2">
      <c r="A9444" t="s">
        <v>61</v>
      </c>
      <c r="B9444" t="s">
        <v>538</v>
      </c>
      <c r="C9444" t="s">
        <v>1544</v>
      </c>
      <c r="D9444" t="s">
        <v>2873</v>
      </c>
      <c r="E9444" t="s">
        <v>63</v>
      </c>
      <c r="F9444" t="s">
        <v>68</v>
      </c>
      <c r="G9444" t="s">
        <v>5281</v>
      </c>
      <c r="H9444" t="s">
        <v>2775</v>
      </c>
      <c r="I9444" t="s">
        <v>2775</v>
      </c>
      <c r="J9444" t="s">
        <v>66</v>
      </c>
      <c r="K9444">
        <v>15</v>
      </c>
      <c r="M9444" s="57">
        <v>4.3001261999999998E-2</v>
      </c>
      <c r="N9444" t="s">
        <v>67</v>
      </c>
      <c r="O9444" s="57">
        <v>0.2</v>
      </c>
      <c r="P9444" s="56">
        <v>18055.680769999999</v>
      </c>
      <c r="Q9444" s="56">
        <v>0</v>
      </c>
      <c r="R9444" s="56">
        <v>2.1664454301473928</v>
      </c>
    </row>
    <row r="9445" spans="1:18" x14ac:dyDescent="0.2">
      <c r="A9445" t="s">
        <v>61</v>
      </c>
      <c r="B9445" t="s">
        <v>538</v>
      </c>
      <c r="C9445" t="s">
        <v>1544</v>
      </c>
      <c r="D9445" t="s">
        <v>2873</v>
      </c>
      <c r="E9445" t="s">
        <v>63</v>
      </c>
      <c r="F9445" t="s">
        <v>68</v>
      </c>
      <c r="G9445" t="s">
        <v>5282</v>
      </c>
      <c r="H9445" t="s">
        <v>2866</v>
      </c>
      <c r="I9445" t="s">
        <v>2866</v>
      </c>
      <c r="J9445" t="s">
        <v>66</v>
      </c>
      <c r="K9445">
        <v>15</v>
      </c>
      <c r="L9445" t="s">
        <v>2867</v>
      </c>
      <c r="M9445" s="57">
        <v>0</v>
      </c>
      <c r="N9445" t="s">
        <v>67</v>
      </c>
      <c r="O9445" s="57">
        <v>1.7063855999999999E-2</v>
      </c>
      <c r="P9445" s="56">
        <v>0</v>
      </c>
      <c r="Q9445" s="56">
        <v>0</v>
      </c>
      <c r="R9445" s="56">
        <v>0</v>
      </c>
    </row>
    <row r="9446" spans="1:18" x14ac:dyDescent="0.2">
      <c r="A9446" t="s">
        <v>61</v>
      </c>
      <c r="B9446" t="s">
        <v>538</v>
      </c>
      <c r="C9446" t="s">
        <v>1544</v>
      </c>
      <c r="D9446" t="s">
        <v>2873</v>
      </c>
      <c r="E9446" t="s">
        <v>63</v>
      </c>
      <c r="F9446" t="s">
        <v>68</v>
      </c>
      <c r="G9446" t="s">
        <v>5283</v>
      </c>
      <c r="H9446" t="s">
        <v>2825</v>
      </c>
      <c r="I9446" t="s">
        <v>2825</v>
      </c>
      <c r="J9446" t="s">
        <v>66</v>
      </c>
      <c r="K9446">
        <v>15</v>
      </c>
      <c r="M9446" s="57">
        <v>0.305528672</v>
      </c>
      <c r="N9446" t="s">
        <v>67</v>
      </c>
      <c r="O9446" s="57">
        <v>0.12</v>
      </c>
      <c r="P9446" s="56">
        <v>76310.569059999994</v>
      </c>
      <c r="Q9446" s="56">
        <v>0</v>
      </c>
      <c r="R9446" s="56">
        <v>53.249041069921475</v>
      </c>
    </row>
    <row r="9447" spans="1:18" x14ac:dyDescent="0.2">
      <c r="A9447" t="s">
        <v>61</v>
      </c>
      <c r="B9447" t="s">
        <v>538</v>
      </c>
      <c r="C9447" t="s">
        <v>1544</v>
      </c>
      <c r="D9447" t="s">
        <v>2873</v>
      </c>
      <c r="E9447" t="s">
        <v>63</v>
      </c>
      <c r="F9447" t="s">
        <v>68</v>
      </c>
      <c r="G9447" t="s">
        <v>5284</v>
      </c>
      <c r="H9447" t="s">
        <v>1578</v>
      </c>
      <c r="I9447" t="s">
        <v>1578</v>
      </c>
      <c r="J9447" t="s">
        <v>66</v>
      </c>
      <c r="K9447">
        <v>15</v>
      </c>
      <c r="M9447" s="57">
        <v>0.305528672</v>
      </c>
      <c r="N9447" t="s">
        <v>67</v>
      </c>
      <c r="O9447" s="57">
        <v>2.0452499999999998E-2</v>
      </c>
      <c r="P9447" s="56">
        <v>10995.087949999999</v>
      </c>
      <c r="Q9447" s="56">
        <v>0</v>
      </c>
      <c r="R9447" s="56">
        <v>6.4195047407789909</v>
      </c>
    </row>
    <row r="9448" spans="1:18" x14ac:dyDescent="0.2">
      <c r="A9448" t="s">
        <v>61</v>
      </c>
      <c r="B9448" t="s">
        <v>538</v>
      </c>
      <c r="C9448" t="s">
        <v>1544</v>
      </c>
      <c r="D9448" t="s">
        <v>2873</v>
      </c>
      <c r="E9448" t="s">
        <v>63</v>
      </c>
      <c r="F9448" t="s">
        <v>68</v>
      </c>
      <c r="G9448" t="s">
        <v>5285</v>
      </c>
      <c r="H9448" t="s">
        <v>2871</v>
      </c>
      <c r="I9448" t="s">
        <v>2871</v>
      </c>
      <c r="J9448" t="s">
        <v>66</v>
      </c>
      <c r="K9448">
        <v>10</v>
      </c>
      <c r="M9448" s="57">
        <v>0</v>
      </c>
      <c r="N9448" t="s">
        <v>67</v>
      </c>
      <c r="O9448" s="57">
        <v>0.13885383600000001</v>
      </c>
      <c r="P9448" s="56">
        <v>0</v>
      </c>
      <c r="Q9448" s="56">
        <v>0</v>
      </c>
      <c r="R9448" s="56">
        <v>0</v>
      </c>
    </row>
    <row r="9449" spans="1:18" x14ac:dyDescent="0.2">
      <c r="A9449" t="s">
        <v>61</v>
      </c>
      <c r="B9449" t="s">
        <v>538</v>
      </c>
      <c r="C9449" t="s">
        <v>1544</v>
      </c>
      <c r="D9449" t="s">
        <v>2873</v>
      </c>
      <c r="E9449" t="s">
        <v>63</v>
      </c>
      <c r="F9449" t="s">
        <v>68</v>
      </c>
      <c r="G9449" t="s">
        <v>5286</v>
      </c>
      <c r="H9449" t="s">
        <v>2828</v>
      </c>
      <c r="I9449" t="s">
        <v>2828</v>
      </c>
      <c r="J9449" t="s">
        <v>66</v>
      </c>
      <c r="K9449">
        <v>15</v>
      </c>
      <c r="L9449" t="s">
        <v>2851</v>
      </c>
      <c r="M9449" s="57">
        <v>0</v>
      </c>
      <c r="N9449" t="s">
        <v>67</v>
      </c>
      <c r="O9449" s="57">
        <v>0.1</v>
      </c>
      <c r="P9449" s="56">
        <v>0</v>
      </c>
      <c r="Q9449" s="56">
        <v>0</v>
      </c>
      <c r="R9449" s="56">
        <v>0</v>
      </c>
    </row>
    <row r="9450" spans="1:18" x14ac:dyDescent="0.2">
      <c r="A9450" t="s">
        <v>61</v>
      </c>
      <c r="B9450" t="s">
        <v>538</v>
      </c>
      <c r="C9450" t="s">
        <v>1544</v>
      </c>
      <c r="D9450" t="s">
        <v>2873</v>
      </c>
      <c r="E9450" t="s">
        <v>63</v>
      </c>
      <c r="F9450" t="s">
        <v>68</v>
      </c>
      <c r="G9450" t="s">
        <v>5287</v>
      </c>
      <c r="H9450" t="s">
        <v>2830</v>
      </c>
      <c r="I9450" t="s">
        <v>2830</v>
      </c>
      <c r="J9450" t="s">
        <v>66</v>
      </c>
      <c r="K9450">
        <v>15</v>
      </c>
      <c r="M9450" s="57">
        <v>0.72747128900000002</v>
      </c>
      <c r="N9450" t="s">
        <v>67</v>
      </c>
      <c r="O9450" s="57">
        <v>4.9680389999999996E-3</v>
      </c>
      <c r="P9450" s="56">
        <v>6264.0452189999996</v>
      </c>
      <c r="Q9450" s="56">
        <v>0</v>
      </c>
      <c r="R9450" s="56">
        <v>0</v>
      </c>
    </row>
    <row r="9451" spans="1:18" x14ac:dyDescent="0.2">
      <c r="A9451" t="s">
        <v>61</v>
      </c>
      <c r="B9451" t="s">
        <v>538</v>
      </c>
      <c r="C9451" t="s">
        <v>1544</v>
      </c>
      <c r="D9451" t="s">
        <v>2873</v>
      </c>
      <c r="E9451" t="s">
        <v>63</v>
      </c>
      <c r="F9451" t="s">
        <v>68</v>
      </c>
      <c r="G9451" t="s">
        <v>5288</v>
      </c>
      <c r="H9451" t="s">
        <v>1579</v>
      </c>
      <c r="I9451" t="s">
        <v>1579</v>
      </c>
      <c r="J9451" t="s">
        <v>66</v>
      </c>
      <c r="K9451">
        <v>20</v>
      </c>
      <c r="M9451" s="57">
        <v>0</v>
      </c>
      <c r="N9451" t="s">
        <v>67</v>
      </c>
      <c r="O9451" s="57">
        <v>4.9943660000000001E-3</v>
      </c>
      <c r="P9451" s="56">
        <v>0</v>
      </c>
      <c r="Q9451" s="56">
        <v>0</v>
      </c>
      <c r="R9451" s="56">
        <v>0</v>
      </c>
    </row>
    <row r="9452" spans="1:18" x14ac:dyDescent="0.2">
      <c r="A9452" t="s">
        <v>61</v>
      </c>
      <c r="B9452" t="s">
        <v>538</v>
      </c>
      <c r="C9452" t="s">
        <v>1544</v>
      </c>
      <c r="D9452" t="s">
        <v>2873</v>
      </c>
      <c r="E9452" t="s">
        <v>63</v>
      </c>
      <c r="F9452" t="s">
        <v>68</v>
      </c>
      <c r="G9452" t="s">
        <v>5289</v>
      </c>
      <c r="H9452" t="s">
        <v>1581</v>
      </c>
      <c r="I9452" t="s">
        <v>1581</v>
      </c>
      <c r="J9452" t="s">
        <v>66</v>
      </c>
      <c r="K9452">
        <v>20</v>
      </c>
      <c r="M9452" s="57">
        <v>0</v>
      </c>
      <c r="N9452" t="s">
        <v>67</v>
      </c>
      <c r="O9452" s="57">
        <v>0.33711973299999998</v>
      </c>
      <c r="P9452" s="56">
        <v>0</v>
      </c>
      <c r="Q9452" s="56">
        <v>0</v>
      </c>
      <c r="R9452" s="56">
        <v>0</v>
      </c>
    </row>
    <row r="9453" spans="1:18" x14ac:dyDescent="0.2">
      <c r="A9453" t="s">
        <v>61</v>
      </c>
      <c r="B9453" t="s">
        <v>538</v>
      </c>
      <c r="C9453" t="s">
        <v>1544</v>
      </c>
      <c r="D9453" t="s">
        <v>2873</v>
      </c>
      <c r="E9453" t="s">
        <v>63</v>
      </c>
      <c r="F9453" t="s">
        <v>68</v>
      </c>
      <c r="G9453" t="s">
        <v>5290</v>
      </c>
      <c r="H9453" t="s">
        <v>1582</v>
      </c>
      <c r="I9453" t="s">
        <v>1582</v>
      </c>
      <c r="J9453" t="s">
        <v>66</v>
      </c>
      <c r="K9453">
        <v>20</v>
      </c>
      <c r="M9453" s="57">
        <v>0</v>
      </c>
      <c r="N9453" t="s">
        <v>67</v>
      </c>
      <c r="O9453" s="57">
        <v>1.8728874E-2</v>
      </c>
      <c r="P9453" s="56">
        <v>0</v>
      </c>
      <c r="Q9453" s="56">
        <v>0</v>
      </c>
      <c r="R9453" s="56">
        <v>0</v>
      </c>
    </row>
    <row r="9454" spans="1:18" x14ac:dyDescent="0.2">
      <c r="A9454" t="s">
        <v>61</v>
      </c>
      <c r="B9454" t="s">
        <v>538</v>
      </c>
      <c r="C9454" t="s">
        <v>1544</v>
      </c>
      <c r="D9454" t="s">
        <v>2873</v>
      </c>
      <c r="E9454" t="s">
        <v>63</v>
      </c>
      <c r="F9454" t="s">
        <v>68</v>
      </c>
      <c r="G9454" t="s">
        <v>5291</v>
      </c>
      <c r="H9454" t="s">
        <v>1583</v>
      </c>
      <c r="I9454" t="s">
        <v>1583</v>
      </c>
      <c r="J9454" t="s">
        <v>66</v>
      </c>
      <c r="K9454">
        <v>20</v>
      </c>
      <c r="M9454" s="57">
        <v>0</v>
      </c>
      <c r="N9454" t="s">
        <v>67</v>
      </c>
      <c r="O9454" s="57">
        <v>4.0579227000000002E-2</v>
      </c>
      <c r="P9454" s="56">
        <v>0</v>
      </c>
      <c r="Q9454" s="56">
        <v>0</v>
      </c>
      <c r="R9454" s="56">
        <v>0</v>
      </c>
    </row>
    <row r="9455" spans="1:18" x14ac:dyDescent="0.2">
      <c r="A9455" t="s">
        <v>61</v>
      </c>
      <c r="B9455" t="s">
        <v>538</v>
      </c>
      <c r="C9455" t="s">
        <v>1544</v>
      </c>
      <c r="D9455" t="s">
        <v>2873</v>
      </c>
      <c r="E9455" t="s">
        <v>63</v>
      </c>
      <c r="F9455" t="s">
        <v>68</v>
      </c>
      <c r="G9455" t="s">
        <v>5292</v>
      </c>
      <c r="H9455" t="s">
        <v>2879</v>
      </c>
      <c r="I9455" t="s">
        <v>2879</v>
      </c>
      <c r="J9455" t="s">
        <v>66</v>
      </c>
      <c r="K9455">
        <v>8</v>
      </c>
      <c r="M9455" s="57">
        <v>0.33447269499999999</v>
      </c>
      <c r="N9455" t="s">
        <v>67</v>
      </c>
      <c r="O9455" s="57">
        <v>9.4662259999999995E-3</v>
      </c>
      <c r="P9455" s="56">
        <v>5527.6560820000004</v>
      </c>
      <c r="Q9455" s="56">
        <v>0</v>
      </c>
      <c r="R9455" s="56">
        <v>0.22010315594041194</v>
      </c>
    </row>
    <row r="9456" spans="1:18" x14ac:dyDescent="0.2">
      <c r="A9456" t="s">
        <v>61</v>
      </c>
      <c r="B9456" t="s">
        <v>538</v>
      </c>
      <c r="C9456" t="s">
        <v>1544</v>
      </c>
      <c r="D9456" t="s">
        <v>2873</v>
      </c>
      <c r="E9456" t="s">
        <v>63</v>
      </c>
      <c r="F9456" t="s">
        <v>69</v>
      </c>
      <c r="G9456" t="s">
        <v>5315</v>
      </c>
      <c r="H9456" t="s">
        <v>2908</v>
      </c>
      <c r="I9456" t="s">
        <v>2908</v>
      </c>
      <c r="J9456" t="s">
        <v>71</v>
      </c>
      <c r="K9456">
        <v>15</v>
      </c>
      <c r="L9456" t="s">
        <v>2873</v>
      </c>
      <c r="M9456" s="57">
        <v>0.94562960900000004</v>
      </c>
      <c r="N9456" t="s">
        <v>67</v>
      </c>
      <c r="O9456" s="57">
        <v>3.0303030000000002E-2</v>
      </c>
      <c r="P9456" s="56">
        <v>54037.593950000002</v>
      </c>
      <c r="Q9456" s="56">
        <v>0</v>
      </c>
      <c r="R9456" s="56">
        <v>0</v>
      </c>
    </row>
    <row r="9457" spans="1:18" x14ac:dyDescent="0.2">
      <c r="A9457" t="s">
        <v>61</v>
      </c>
      <c r="B9457" t="s">
        <v>538</v>
      </c>
      <c r="C9457" t="s">
        <v>1544</v>
      </c>
      <c r="D9457" t="s">
        <v>2873</v>
      </c>
      <c r="E9457" t="s">
        <v>63</v>
      </c>
      <c r="F9457" t="s">
        <v>64</v>
      </c>
      <c r="G9457" t="s">
        <v>5316</v>
      </c>
      <c r="H9457" t="s">
        <v>2908</v>
      </c>
      <c r="I9457" t="s">
        <v>2908</v>
      </c>
      <c r="J9457" t="s">
        <v>71</v>
      </c>
      <c r="K9457">
        <v>15</v>
      </c>
      <c r="L9457" t="s">
        <v>2873</v>
      </c>
      <c r="M9457" s="57">
        <v>0.94562960900000004</v>
      </c>
      <c r="N9457" t="s">
        <v>67</v>
      </c>
      <c r="O9457" s="57">
        <v>3.0303030000000002E-2</v>
      </c>
      <c r="P9457" s="56">
        <v>1343.9096509999999</v>
      </c>
      <c r="Q9457" s="56">
        <v>0</v>
      </c>
      <c r="R9457" s="56">
        <v>0</v>
      </c>
    </row>
    <row r="9458" spans="1:18" x14ac:dyDescent="0.2">
      <c r="A9458" t="s">
        <v>61</v>
      </c>
      <c r="B9458" t="s">
        <v>538</v>
      </c>
      <c r="C9458" t="s">
        <v>1602</v>
      </c>
      <c r="D9458" t="s">
        <v>2818</v>
      </c>
      <c r="E9458" t="s">
        <v>63</v>
      </c>
      <c r="F9458" t="s">
        <v>64</v>
      </c>
      <c r="G9458" t="s">
        <v>6697</v>
      </c>
      <c r="H9458" t="s">
        <v>2714</v>
      </c>
      <c r="I9458" t="s">
        <v>2714</v>
      </c>
      <c r="J9458" t="s">
        <v>66</v>
      </c>
      <c r="K9458">
        <v>5</v>
      </c>
      <c r="M9458" s="57">
        <v>0</v>
      </c>
      <c r="N9458" t="s">
        <v>67</v>
      </c>
      <c r="O9458" s="57">
        <v>0.16</v>
      </c>
      <c r="P9458" s="56">
        <v>0</v>
      </c>
      <c r="Q9458" s="56">
        <v>0</v>
      </c>
      <c r="R9458" s="56">
        <v>0</v>
      </c>
    </row>
    <row r="9459" spans="1:18" x14ac:dyDescent="0.2">
      <c r="A9459" t="s">
        <v>61</v>
      </c>
      <c r="B9459" t="s">
        <v>538</v>
      </c>
      <c r="C9459" t="s">
        <v>1602</v>
      </c>
      <c r="D9459" t="s">
        <v>2818</v>
      </c>
      <c r="E9459" t="s">
        <v>63</v>
      </c>
      <c r="F9459" t="s">
        <v>64</v>
      </c>
      <c r="G9459" t="s">
        <v>6711</v>
      </c>
      <c r="H9459" t="s">
        <v>1604</v>
      </c>
      <c r="I9459" t="s">
        <v>1604</v>
      </c>
      <c r="J9459" t="s">
        <v>66</v>
      </c>
      <c r="K9459">
        <v>10</v>
      </c>
      <c r="M9459" s="57">
        <v>0.15347424900000001</v>
      </c>
      <c r="N9459" t="s">
        <v>67</v>
      </c>
      <c r="O9459" s="57">
        <v>0.16</v>
      </c>
      <c r="P9459" s="56">
        <v>42629.977980000003</v>
      </c>
      <c r="Q9459" s="56">
        <v>15.401776115998615</v>
      </c>
      <c r="R9459" s="56">
        <v>-0.22033166508105512</v>
      </c>
    </row>
    <row r="9460" spans="1:18" x14ac:dyDescent="0.2">
      <c r="A9460" t="s">
        <v>61</v>
      </c>
      <c r="B9460" t="s">
        <v>538</v>
      </c>
      <c r="C9460" t="s">
        <v>1602</v>
      </c>
      <c r="D9460" t="s">
        <v>2818</v>
      </c>
      <c r="E9460" t="s">
        <v>63</v>
      </c>
      <c r="F9460" t="s">
        <v>64</v>
      </c>
      <c r="G9460" t="s">
        <v>6712</v>
      </c>
      <c r="H9460" t="s">
        <v>2810</v>
      </c>
      <c r="I9460" t="s">
        <v>2810</v>
      </c>
      <c r="J9460" t="s">
        <v>66</v>
      </c>
      <c r="K9460">
        <v>20</v>
      </c>
      <c r="M9460" s="57">
        <v>0</v>
      </c>
      <c r="N9460" t="s">
        <v>67</v>
      </c>
      <c r="O9460" s="57">
        <v>5.5555555999999999E-2</v>
      </c>
      <c r="P9460" s="56">
        <v>0</v>
      </c>
      <c r="Q9460" s="56">
        <v>0</v>
      </c>
      <c r="R9460" s="56">
        <v>0</v>
      </c>
    </row>
    <row r="9461" spans="1:18" x14ac:dyDescent="0.2">
      <c r="A9461" t="s">
        <v>61</v>
      </c>
      <c r="B9461" t="s">
        <v>538</v>
      </c>
      <c r="C9461" t="s">
        <v>1602</v>
      </c>
      <c r="D9461" t="s">
        <v>2818</v>
      </c>
      <c r="E9461" t="s">
        <v>63</v>
      </c>
      <c r="F9461" t="s">
        <v>64</v>
      </c>
      <c r="G9461" t="s">
        <v>6713</v>
      </c>
      <c r="H9461" t="s">
        <v>1558</v>
      </c>
      <c r="I9461" t="s">
        <v>1558</v>
      </c>
      <c r="J9461" t="s">
        <v>66</v>
      </c>
      <c r="K9461">
        <v>11</v>
      </c>
      <c r="M9461" s="57">
        <v>0.31476168100000002</v>
      </c>
      <c r="N9461" t="s">
        <v>67</v>
      </c>
      <c r="O9461" s="57">
        <v>0.1</v>
      </c>
      <c r="P9461" s="56">
        <v>42879.276160000001</v>
      </c>
      <c r="Q9461" s="56">
        <v>15.890187378123031</v>
      </c>
      <c r="R9461" s="56">
        <v>0</v>
      </c>
    </row>
    <row r="9462" spans="1:18" x14ac:dyDescent="0.2">
      <c r="A9462" t="s">
        <v>61</v>
      </c>
      <c r="B9462" t="s">
        <v>538</v>
      </c>
      <c r="C9462" t="s">
        <v>1602</v>
      </c>
      <c r="D9462" t="s">
        <v>2818</v>
      </c>
      <c r="E9462" t="s">
        <v>63</v>
      </c>
      <c r="F9462" t="s">
        <v>64</v>
      </c>
      <c r="G9462" t="s">
        <v>6756</v>
      </c>
      <c r="H9462" t="s">
        <v>315</v>
      </c>
      <c r="I9462" t="s">
        <v>315</v>
      </c>
      <c r="J9462" t="s">
        <v>66</v>
      </c>
      <c r="K9462">
        <v>20</v>
      </c>
      <c r="M9462" s="57">
        <v>0.58497587699999998</v>
      </c>
      <c r="N9462" t="s">
        <v>67</v>
      </c>
      <c r="O9462" s="57">
        <v>2.0876029000000001E-2</v>
      </c>
      <c r="P9462" s="56">
        <v>0</v>
      </c>
      <c r="Q9462" s="56">
        <v>0</v>
      </c>
      <c r="R9462" s="56">
        <v>0</v>
      </c>
    </row>
    <row r="9463" spans="1:18" x14ac:dyDescent="0.2">
      <c r="A9463" t="s">
        <v>61</v>
      </c>
      <c r="B9463" t="s">
        <v>538</v>
      </c>
      <c r="C9463" t="s">
        <v>1602</v>
      </c>
      <c r="D9463" t="s">
        <v>2818</v>
      </c>
      <c r="E9463" t="s">
        <v>63</v>
      </c>
      <c r="F9463" t="s">
        <v>64</v>
      </c>
      <c r="G9463" t="s">
        <v>6714</v>
      </c>
      <c r="H9463" t="s">
        <v>1562</v>
      </c>
      <c r="I9463" t="s">
        <v>1562</v>
      </c>
      <c r="J9463" t="s">
        <v>66</v>
      </c>
      <c r="K9463">
        <v>11</v>
      </c>
      <c r="M9463" s="57">
        <v>0</v>
      </c>
      <c r="N9463" t="s">
        <v>67</v>
      </c>
      <c r="O9463" s="57">
        <v>3.5999999999999997E-2</v>
      </c>
      <c r="P9463" s="56">
        <v>0</v>
      </c>
      <c r="Q9463" s="56">
        <v>0</v>
      </c>
      <c r="R9463" s="56">
        <v>0</v>
      </c>
    </row>
    <row r="9464" spans="1:18" x14ac:dyDescent="0.2">
      <c r="A9464" t="s">
        <v>61</v>
      </c>
      <c r="B9464" t="s">
        <v>538</v>
      </c>
      <c r="C9464" t="s">
        <v>1602</v>
      </c>
      <c r="D9464" t="s">
        <v>2818</v>
      </c>
      <c r="E9464" t="s">
        <v>63</v>
      </c>
      <c r="F9464" t="s">
        <v>64</v>
      </c>
      <c r="G9464" t="s">
        <v>6715</v>
      </c>
      <c r="H9464" t="s">
        <v>2859</v>
      </c>
      <c r="I9464" t="s">
        <v>2859</v>
      </c>
      <c r="J9464" t="s">
        <v>66</v>
      </c>
      <c r="K9464">
        <v>20</v>
      </c>
      <c r="M9464" s="57">
        <v>0.12542034799999999</v>
      </c>
      <c r="N9464" t="s">
        <v>67</v>
      </c>
      <c r="O9464" s="57">
        <v>0.1</v>
      </c>
      <c r="P9464" s="56">
        <v>0</v>
      </c>
      <c r="Q9464" s="56">
        <v>0</v>
      </c>
      <c r="R9464" s="56">
        <v>0</v>
      </c>
    </row>
    <row r="9465" spans="1:18" x14ac:dyDescent="0.2">
      <c r="A9465" t="s">
        <v>61</v>
      </c>
      <c r="B9465" t="s">
        <v>538</v>
      </c>
      <c r="C9465" t="s">
        <v>1602</v>
      </c>
      <c r="D9465" t="s">
        <v>2818</v>
      </c>
      <c r="E9465" t="s">
        <v>63</v>
      </c>
      <c r="F9465" t="s">
        <v>64</v>
      </c>
      <c r="G9465" t="s">
        <v>6716</v>
      </c>
      <c r="H9465" t="s">
        <v>6058</v>
      </c>
      <c r="I9465" t="s">
        <v>6058</v>
      </c>
      <c r="J9465" t="s">
        <v>66</v>
      </c>
      <c r="K9465">
        <v>5</v>
      </c>
      <c r="L9465" t="s">
        <v>2818</v>
      </c>
      <c r="M9465" s="57">
        <v>0</v>
      </c>
      <c r="N9465" t="s">
        <v>67</v>
      </c>
      <c r="O9465" s="57">
        <v>0.05</v>
      </c>
      <c r="P9465" s="56">
        <v>0</v>
      </c>
      <c r="Q9465" s="56">
        <v>0</v>
      </c>
      <c r="R9465" s="56">
        <v>0</v>
      </c>
    </row>
    <row r="9466" spans="1:18" x14ac:dyDescent="0.2">
      <c r="A9466" t="s">
        <v>61</v>
      </c>
      <c r="B9466" t="s">
        <v>538</v>
      </c>
      <c r="C9466" t="s">
        <v>1602</v>
      </c>
      <c r="D9466" t="s">
        <v>2818</v>
      </c>
      <c r="E9466" t="s">
        <v>63</v>
      </c>
      <c r="F9466" t="s">
        <v>64</v>
      </c>
      <c r="G9466" t="s">
        <v>6717</v>
      </c>
      <c r="H9466" t="s">
        <v>2817</v>
      </c>
      <c r="I9466" t="s">
        <v>2817</v>
      </c>
      <c r="J9466" t="s">
        <v>66</v>
      </c>
      <c r="K9466">
        <v>5</v>
      </c>
      <c r="L9466" t="s">
        <v>2806</v>
      </c>
      <c r="M9466" s="57">
        <v>0</v>
      </c>
      <c r="N9466" t="s">
        <v>67</v>
      </c>
      <c r="O9466" s="57">
        <v>0.05</v>
      </c>
      <c r="P9466" s="56">
        <v>0</v>
      </c>
      <c r="Q9466" s="56">
        <v>0</v>
      </c>
      <c r="R9466" s="56">
        <v>0</v>
      </c>
    </row>
    <row r="9467" spans="1:18" x14ac:dyDescent="0.2">
      <c r="A9467" t="s">
        <v>61</v>
      </c>
      <c r="B9467" t="s">
        <v>538</v>
      </c>
      <c r="C9467" t="s">
        <v>1602</v>
      </c>
      <c r="D9467" t="s">
        <v>2818</v>
      </c>
      <c r="E9467" t="s">
        <v>63</v>
      </c>
      <c r="F9467" t="s">
        <v>64</v>
      </c>
      <c r="G9467" t="s">
        <v>6718</v>
      </c>
      <c r="H9467" t="s">
        <v>1570</v>
      </c>
      <c r="I9467" t="s">
        <v>1570</v>
      </c>
      <c r="J9467" t="s">
        <v>66</v>
      </c>
      <c r="K9467">
        <v>15</v>
      </c>
      <c r="M9467" s="57">
        <v>2.9399999999999999E-3</v>
      </c>
      <c r="N9467" t="s">
        <v>67</v>
      </c>
      <c r="O9467" s="57">
        <v>2.4197216000000001E-2</v>
      </c>
      <c r="P9467" s="56">
        <v>0</v>
      </c>
      <c r="Q9467" s="56">
        <v>0</v>
      </c>
      <c r="R9467" s="56">
        <v>0</v>
      </c>
    </row>
    <row r="9468" spans="1:18" x14ac:dyDescent="0.2">
      <c r="A9468" t="s">
        <v>61</v>
      </c>
      <c r="B9468" t="s">
        <v>538</v>
      </c>
      <c r="C9468" t="s">
        <v>1602</v>
      </c>
      <c r="D9468" t="s">
        <v>2818</v>
      </c>
      <c r="E9468" t="s">
        <v>63</v>
      </c>
      <c r="F9468" t="s">
        <v>64</v>
      </c>
      <c r="G9468" t="s">
        <v>6719</v>
      </c>
      <c r="H9468" t="s">
        <v>2775</v>
      </c>
      <c r="I9468" t="s">
        <v>2775</v>
      </c>
      <c r="J9468" t="s">
        <v>66</v>
      </c>
      <c r="K9468">
        <v>15</v>
      </c>
      <c r="M9468" s="57">
        <v>4.2759604999999999E-2</v>
      </c>
      <c r="N9468" t="s">
        <v>67</v>
      </c>
      <c r="O9468" s="57">
        <v>0.2</v>
      </c>
      <c r="P9468" s="56">
        <v>16373.66669</v>
      </c>
      <c r="Q9468" s="56">
        <v>4.2728747639985194</v>
      </c>
      <c r="R9468" s="56">
        <v>0</v>
      </c>
    </row>
    <row r="9469" spans="1:18" x14ac:dyDescent="0.2">
      <c r="A9469" t="s">
        <v>61</v>
      </c>
      <c r="B9469" t="s">
        <v>538</v>
      </c>
      <c r="C9469" t="s">
        <v>1602</v>
      </c>
      <c r="D9469" t="s">
        <v>2818</v>
      </c>
      <c r="E9469" t="s">
        <v>63</v>
      </c>
      <c r="F9469" t="s">
        <v>64</v>
      </c>
      <c r="G9469" t="s">
        <v>6720</v>
      </c>
      <c r="H9469" t="s">
        <v>4282</v>
      </c>
      <c r="I9469" t="s">
        <v>4282</v>
      </c>
      <c r="J9469" t="s">
        <v>66</v>
      </c>
      <c r="K9469">
        <v>10</v>
      </c>
      <c r="M9469" s="57">
        <v>0.53406364699999997</v>
      </c>
      <c r="N9469" t="s">
        <v>67</v>
      </c>
      <c r="O9469" s="57">
        <v>0.16</v>
      </c>
      <c r="P9469" s="56">
        <v>162205.37549999999</v>
      </c>
      <c r="Q9469" s="56">
        <v>32.952493043741185</v>
      </c>
      <c r="R9469" s="56">
        <v>0.19089374543834342</v>
      </c>
    </row>
    <row r="9470" spans="1:18" x14ac:dyDescent="0.2">
      <c r="A9470" t="s">
        <v>61</v>
      </c>
      <c r="B9470" t="s">
        <v>538</v>
      </c>
      <c r="C9470" t="s">
        <v>1602</v>
      </c>
      <c r="D9470" t="s">
        <v>2818</v>
      </c>
      <c r="E9470" t="s">
        <v>63</v>
      </c>
      <c r="F9470" t="s">
        <v>64</v>
      </c>
      <c r="G9470" t="s">
        <v>6721</v>
      </c>
      <c r="H9470" t="s">
        <v>2823</v>
      </c>
      <c r="I9470" t="s">
        <v>2823</v>
      </c>
      <c r="J9470" t="s">
        <v>66</v>
      </c>
      <c r="K9470">
        <v>15</v>
      </c>
      <c r="L9470" t="s">
        <v>2818</v>
      </c>
      <c r="M9470" s="57">
        <v>0.48991020899999999</v>
      </c>
      <c r="N9470" t="s">
        <v>67</v>
      </c>
      <c r="O9470" s="57">
        <v>0.12479999999999999</v>
      </c>
      <c r="P9470" s="56">
        <v>103536.4047</v>
      </c>
      <c r="Q9470" s="56">
        <v>176.15216596761164</v>
      </c>
      <c r="R9470" s="56">
        <v>8.6680396854645085</v>
      </c>
    </row>
    <row r="9471" spans="1:18" x14ac:dyDescent="0.2">
      <c r="A9471" t="s">
        <v>61</v>
      </c>
      <c r="B9471" t="s">
        <v>538</v>
      </c>
      <c r="C9471" t="s">
        <v>1602</v>
      </c>
      <c r="D9471" t="s">
        <v>2818</v>
      </c>
      <c r="E9471" t="s">
        <v>63</v>
      </c>
      <c r="F9471" t="s">
        <v>64</v>
      </c>
      <c r="G9471" t="s">
        <v>6722</v>
      </c>
      <c r="H9471" t="s">
        <v>2825</v>
      </c>
      <c r="I9471" t="s">
        <v>2825</v>
      </c>
      <c r="J9471" t="s">
        <v>66</v>
      </c>
      <c r="K9471">
        <v>15</v>
      </c>
      <c r="M9471" s="57">
        <v>0</v>
      </c>
      <c r="N9471" t="s">
        <v>67</v>
      </c>
      <c r="O9471" s="57">
        <v>0.12</v>
      </c>
      <c r="P9471" s="56">
        <v>0</v>
      </c>
      <c r="Q9471" s="56">
        <v>0</v>
      </c>
      <c r="R9471" s="56">
        <v>0</v>
      </c>
    </row>
    <row r="9472" spans="1:18" x14ac:dyDescent="0.2">
      <c r="A9472" t="s">
        <v>61</v>
      </c>
      <c r="B9472" t="s">
        <v>538</v>
      </c>
      <c r="C9472" t="s">
        <v>1602</v>
      </c>
      <c r="D9472" t="s">
        <v>2818</v>
      </c>
      <c r="E9472" t="s">
        <v>63</v>
      </c>
      <c r="F9472" t="s">
        <v>64</v>
      </c>
      <c r="G9472" t="s">
        <v>6757</v>
      </c>
      <c r="H9472" t="s">
        <v>1578</v>
      </c>
      <c r="I9472" t="s">
        <v>1578</v>
      </c>
      <c r="J9472" t="s">
        <v>66</v>
      </c>
      <c r="K9472">
        <v>15</v>
      </c>
      <c r="M9472" s="57">
        <v>0</v>
      </c>
      <c r="N9472" t="s">
        <v>67</v>
      </c>
      <c r="O9472" s="57">
        <v>2.0452499999999998E-2</v>
      </c>
      <c r="P9472" s="56">
        <v>0</v>
      </c>
      <c r="Q9472" s="56">
        <v>0</v>
      </c>
      <c r="R9472" s="56">
        <v>0</v>
      </c>
    </row>
    <row r="9473" spans="1:18" x14ac:dyDescent="0.2">
      <c r="A9473" t="s">
        <v>61</v>
      </c>
      <c r="B9473" t="s">
        <v>538</v>
      </c>
      <c r="C9473" t="s">
        <v>1602</v>
      </c>
      <c r="D9473" t="s">
        <v>2818</v>
      </c>
      <c r="E9473" t="s">
        <v>63</v>
      </c>
      <c r="F9473" t="s">
        <v>64</v>
      </c>
      <c r="G9473" t="s">
        <v>6723</v>
      </c>
      <c r="H9473" t="s">
        <v>2828</v>
      </c>
      <c r="I9473" t="s">
        <v>2828</v>
      </c>
      <c r="J9473" t="s">
        <v>66</v>
      </c>
      <c r="K9473">
        <v>15</v>
      </c>
      <c r="L9473" t="s">
        <v>2806</v>
      </c>
      <c r="M9473" s="57">
        <v>0</v>
      </c>
      <c r="N9473" t="s">
        <v>67</v>
      </c>
      <c r="O9473" s="57">
        <v>0.17499999999999999</v>
      </c>
      <c r="P9473" s="56">
        <v>0</v>
      </c>
      <c r="Q9473" s="56">
        <v>0</v>
      </c>
      <c r="R9473" s="56">
        <v>0</v>
      </c>
    </row>
    <row r="9474" spans="1:18" x14ac:dyDescent="0.2">
      <c r="A9474" t="s">
        <v>61</v>
      </c>
      <c r="B9474" t="s">
        <v>538</v>
      </c>
      <c r="C9474" t="s">
        <v>1602</v>
      </c>
      <c r="D9474" t="s">
        <v>2818</v>
      </c>
      <c r="E9474" t="s">
        <v>63</v>
      </c>
      <c r="F9474" t="s">
        <v>64</v>
      </c>
      <c r="G9474" t="s">
        <v>6724</v>
      </c>
      <c r="H9474" t="s">
        <v>2830</v>
      </c>
      <c r="I9474" t="s">
        <v>2830</v>
      </c>
      <c r="J9474" t="s">
        <v>66</v>
      </c>
      <c r="K9474">
        <v>15</v>
      </c>
      <c r="M9474" s="57">
        <v>0.725119289</v>
      </c>
      <c r="N9474" t="s">
        <v>67</v>
      </c>
      <c r="O9474" s="57">
        <v>3.4386917000000003E-2</v>
      </c>
      <c r="P9474" s="56">
        <v>0</v>
      </c>
      <c r="Q9474" s="56">
        <v>0</v>
      </c>
      <c r="R9474" s="56">
        <v>0</v>
      </c>
    </row>
    <row r="9475" spans="1:18" x14ac:dyDescent="0.2">
      <c r="A9475" t="s">
        <v>61</v>
      </c>
      <c r="B9475" t="s">
        <v>538</v>
      </c>
      <c r="C9475" t="s">
        <v>1602</v>
      </c>
      <c r="D9475" t="s">
        <v>2818</v>
      </c>
      <c r="E9475" t="s">
        <v>63</v>
      </c>
      <c r="F9475" t="s">
        <v>64</v>
      </c>
      <c r="G9475" t="s">
        <v>6725</v>
      </c>
      <c r="H9475" t="s">
        <v>2832</v>
      </c>
      <c r="I9475" t="s">
        <v>2832</v>
      </c>
      <c r="J9475" t="s">
        <v>66</v>
      </c>
      <c r="K9475">
        <v>13</v>
      </c>
      <c r="L9475" t="s">
        <v>2833</v>
      </c>
      <c r="M9475" s="57">
        <v>0</v>
      </c>
      <c r="N9475" t="s">
        <v>67</v>
      </c>
      <c r="O9475" s="57">
        <v>0.24740000000000001</v>
      </c>
      <c r="P9475" s="56">
        <v>0</v>
      </c>
      <c r="Q9475" s="56">
        <v>0</v>
      </c>
      <c r="R9475" s="56">
        <v>0</v>
      </c>
    </row>
    <row r="9476" spans="1:18" x14ac:dyDescent="0.2">
      <c r="A9476" t="s">
        <v>61</v>
      </c>
      <c r="B9476" t="s">
        <v>538</v>
      </c>
      <c r="C9476" t="s">
        <v>1602</v>
      </c>
      <c r="D9476" t="s">
        <v>2818</v>
      </c>
      <c r="E9476" t="s">
        <v>63</v>
      </c>
      <c r="F9476" t="s">
        <v>64</v>
      </c>
      <c r="G9476" t="s">
        <v>6726</v>
      </c>
      <c r="H9476" t="s">
        <v>2835</v>
      </c>
      <c r="I9476" t="s">
        <v>2835</v>
      </c>
      <c r="J9476" t="s">
        <v>66</v>
      </c>
      <c r="K9476">
        <v>10</v>
      </c>
      <c r="L9476" t="s">
        <v>2833</v>
      </c>
      <c r="M9476" s="57">
        <v>0</v>
      </c>
      <c r="N9476" t="s">
        <v>67</v>
      </c>
      <c r="O9476" s="57">
        <v>0.125</v>
      </c>
      <c r="P9476" s="56">
        <v>0</v>
      </c>
      <c r="Q9476" s="56">
        <v>0</v>
      </c>
      <c r="R9476" s="56">
        <v>0</v>
      </c>
    </row>
    <row r="9477" spans="1:18" x14ac:dyDescent="0.2">
      <c r="A9477" t="s">
        <v>61</v>
      </c>
      <c r="B9477" t="s">
        <v>538</v>
      </c>
      <c r="C9477" t="s">
        <v>1602</v>
      </c>
      <c r="D9477" t="s">
        <v>2818</v>
      </c>
      <c r="E9477" t="s">
        <v>63</v>
      </c>
      <c r="F9477" t="s">
        <v>64</v>
      </c>
      <c r="G9477" t="s">
        <v>6727</v>
      </c>
      <c r="H9477" t="s">
        <v>1581</v>
      </c>
      <c r="I9477" t="s">
        <v>1581</v>
      </c>
      <c r="J9477" t="s">
        <v>66</v>
      </c>
      <c r="K9477">
        <v>20</v>
      </c>
      <c r="M9477" s="57">
        <v>0</v>
      </c>
      <c r="N9477" t="s">
        <v>67</v>
      </c>
      <c r="O9477" s="57">
        <v>0.284792989</v>
      </c>
      <c r="P9477" s="56">
        <v>0</v>
      </c>
      <c r="Q9477" s="56">
        <v>0</v>
      </c>
      <c r="R9477" s="56">
        <v>0</v>
      </c>
    </row>
    <row r="9478" spans="1:18" x14ac:dyDescent="0.2">
      <c r="A9478" t="s">
        <v>61</v>
      </c>
      <c r="B9478" t="s">
        <v>538</v>
      </c>
      <c r="C9478" t="s">
        <v>1602</v>
      </c>
      <c r="D9478" t="s">
        <v>2818</v>
      </c>
      <c r="E9478" t="s">
        <v>63</v>
      </c>
      <c r="F9478" t="s">
        <v>64</v>
      </c>
      <c r="G9478" t="s">
        <v>6758</v>
      </c>
      <c r="H9478" t="s">
        <v>1582</v>
      </c>
      <c r="I9478" t="s">
        <v>1582</v>
      </c>
      <c r="J9478" t="s">
        <v>66</v>
      </c>
      <c r="K9478">
        <v>20</v>
      </c>
      <c r="M9478" s="57">
        <v>0</v>
      </c>
      <c r="N9478" t="s">
        <v>67</v>
      </c>
      <c r="O9478" s="57">
        <v>1.5821833E-2</v>
      </c>
      <c r="P9478" s="56">
        <v>0</v>
      </c>
      <c r="Q9478" s="56">
        <v>0</v>
      </c>
      <c r="R9478" s="56">
        <v>0</v>
      </c>
    </row>
    <row r="9479" spans="1:18" x14ac:dyDescent="0.2">
      <c r="A9479" t="s">
        <v>61</v>
      </c>
      <c r="B9479" t="s">
        <v>538</v>
      </c>
      <c r="C9479" t="s">
        <v>1602</v>
      </c>
      <c r="D9479" t="s">
        <v>2818</v>
      </c>
      <c r="E9479" t="s">
        <v>63</v>
      </c>
      <c r="F9479" t="s">
        <v>64</v>
      </c>
      <c r="G9479" t="s">
        <v>6728</v>
      </c>
      <c r="H9479" t="s">
        <v>1583</v>
      </c>
      <c r="I9479" t="s">
        <v>1583</v>
      </c>
      <c r="J9479" t="s">
        <v>66</v>
      </c>
      <c r="K9479">
        <v>20</v>
      </c>
      <c r="M9479" s="57">
        <v>0</v>
      </c>
      <c r="N9479" t="s">
        <v>67</v>
      </c>
      <c r="O9479" s="57">
        <v>3.4280638000000002E-2</v>
      </c>
      <c r="P9479" s="56">
        <v>0</v>
      </c>
      <c r="Q9479" s="56">
        <v>0</v>
      </c>
      <c r="R9479" s="56">
        <v>0</v>
      </c>
    </row>
    <row r="9480" spans="1:18" x14ac:dyDescent="0.2">
      <c r="A9480" t="s">
        <v>61</v>
      </c>
      <c r="B9480" t="s">
        <v>538</v>
      </c>
      <c r="C9480" t="s">
        <v>1602</v>
      </c>
      <c r="D9480" t="s">
        <v>2818</v>
      </c>
      <c r="E9480" t="s">
        <v>63</v>
      </c>
      <c r="F9480" t="s">
        <v>64</v>
      </c>
      <c r="G9480" t="s">
        <v>6729</v>
      </c>
      <c r="H9480" t="s">
        <v>2839</v>
      </c>
      <c r="I9480" t="s">
        <v>2839</v>
      </c>
      <c r="J9480" t="s">
        <v>66</v>
      </c>
      <c r="K9480">
        <v>10</v>
      </c>
      <c r="L9480" t="s">
        <v>2818</v>
      </c>
      <c r="M9480" s="57">
        <v>4.5524949000000002E-2</v>
      </c>
      <c r="N9480" t="s">
        <v>67</v>
      </c>
      <c r="O9480" s="57">
        <v>5.5555555999999999E-2</v>
      </c>
      <c r="P9480" s="56">
        <v>3912.600981</v>
      </c>
      <c r="Q9480" s="56">
        <v>-0.8261603535274189</v>
      </c>
      <c r="R9480" s="56">
        <v>1.4367535728005859E-3</v>
      </c>
    </row>
    <row r="9481" spans="1:18" x14ac:dyDescent="0.2">
      <c r="A9481" t="s">
        <v>61</v>
      </c>
      <c r="B9481" t="s">
        <v>538</v>
      </c>
      <c r="C9481" t="s">
        <v>1602</v>
      </c>
      <c r="D9481" t="s">
        <v>2818</v>
      </c>
      <c r="E9481" t="s">
        <v>63</v>
      </c>
      <c r="F9481" t="s">
        <v>68</v>
      </c>
      <c r="G9481" t="s">
        <v>5271</v>
      </c>
      <c r="H9481" t="s">
        <v>2714</v>
      </c>
      <c r="I9481" t="s">
        <v>2714</v>
      </c>
      <c r="J9481" t="s">
        <v>66</v>
      </c>
      <c r="K9481">
        <v>5</v>
      </c>
      <c r="M9481" s="57">
        <v>0.21989281799999999</v>
      </c>
      <c r="N9481" t="s">
        <v>67</v>
      </c>
      <c r="O9481" s="57">
        <v>0.16</v>
      </c>
      <c r="P9481" s="56">
        <v>2287432.977</v>
      </c>
      <c r="Q9481" s="56">
        <v>706.23699473379088</v>
      </c>
      <c r="R9481" s="56">
        <v>0</v>
      </c>
    </row>
    <row r="9482" spans="1:18" x14ac:dyDescent="0.2">
      <c r="A9482" t="s">
        <v>61</v>
      </c>
      <c r="B9482" t="s">
        <v>538</v>
      </c>
      <c r="C9482" t="s">
        <v>1602</v>
      </c>
      <c r="D9482" t="s">
        <v>2818</v>
      </c>
      <c r="E9482" t="s">
        <v>63</v>
      </c>
      <c r="F9482" t="s">
        <v>68</v>
      </c>
      <c r="G9482" t="s">
        <v>5223</v>
      </c>
      <c r="H9482" t="s">
        <v>1604</v>
      </c>
      <c r="I9482" t="s">
        <v>1604</v>
      </c>
      <c r="J9482" t="s">
        <v>66</v>
      </c>
      <c r="K9482">
        <v>10</v>
      </c>
      <c r="M9482" s="57">
        <v>7.3161870000000004E-2</v>
      </c>
      <c r="N9482" t="s">
        <v>67</v>
      </c>
      <c r="O9482" s="57">
        <v>0.16</v>
      </c>
      <c r="P9482" s="56">
        <v>943040.36140000005</v>
      </c>
      <c r="Q9482" s="56">
        <v>340.71086129688928</v>
      </c>
      <c r="R9482" s="56">
        <v>-4.8740736662679822</v>
      </c>
    </row>
    <row r="9483" spans="1:18" x14ac:dyDescent="0.2">
      <c r="A9483" t="s">
        <v>61</v>
      </c>
      <c r="B9483" t="s">
        <v>538</v>
      </c>
      <c r="C9483" t="s">
        <v>1602</v>
      </c>
      <c r="D9483" t="s">
        <v>2818</v>
      </c>
      <c r="E9483" t="s">
        <v>63</v>
      </c>
      <c r="F9483" t="s">
        <v>68</v>
      </c>
      <c r="G9483" t="s">
        <v>5244</v>
      </c>
      <c r="H9483" t="s">
        <v>2810</v>
      </c>
      <c r="I9483" t="s">
        <v>2810</v>
      </c>
      <c r="J9483" t="s">
        <v>66</v>
      </c>
      <c r="K9483">
        <v>20</v>
      </c>
      <c r="M9483" s="57">
        <v>0</v>
      </c>
      <c r="N9483" t="s">
        <v>67</v>
      </c>
      <c r="O9483" s="57">
        <v>5.5555555999999999E-2</v>
      </c>
      <c r="P9483" s="56">
        <v>0</v>
      </c>
      <c r="Q9483" s="56">
        <v>0</v>
      </c>
      <c r="R9483" s="56">
        <v>0</v>
      </c>
    </row>
    <row r="9484" spans="1:18" x14ac:dyDescent="0.2">
      <c r="A9484" t="s">
        <v>61</v>
      </c>
      <c r="B9484" t="s">
        <v>538</v>
      </c>
      <c r="C9484" t="s">
        <v>1602</v>
      </c>
      <c r="D9484" t="s">
        <v>2818</v>
      </c>
      <c r="E9484" t="s">
        <v>63</v>
      </c>
      <c r="F9484" t="s">
        <v>68</v>
      </c>
      <c r="G9484" t="s">
        <v>5272</v>
      </c>
      <c r="H9484" t="s">
        <v>2812</v>
      </c>
      <c r="I9484" t="s">
        <v>2812</v>
      </c>
      <c r="J9484" t="s">
        <v>66</v>
      </c>
      <c r="K9484">
        <v>18</v>
      </c>
      <c r="M9484" s="57">
        <v>0</v>
      </c>
      <c r="N9484" t="s">
        <v>67</v>
      </c>
      <c r="O9484" s="57">
        <v>1.5361537E-2</v>
      </c>
      <c r="P9484" s="56">
        <v>0</v>
      </c>
      <c r="Q9484" s="56">
        <v>0</v>
      </c>
      <c r="R9484" s="56">
        <v>0</v>
      </c>
    </row>
    <row r="9485" spans="1:18" x14ac:dyDescent="0.2">
      <c r="A9485" t="s">
        <v>61</v>
      </c>
      <c r="B9485" t="s">
        <v>538</v>
      </c>
      <c r="C9485" t="s">
        <v>1602</v>
      </c>
      <c r="D9485" t="s">
        <v>2818</v>
      </c>
      <c r="E9485" t="s">
        <v>63</v>
      </c>
      <c r="F9485" t="s">
        <v>68</v>
      </c>
      <c r="G9485" t="s">
        <v>5274</v>
      </c>
      <c r="H9485" t="s">
        <v>1547</v>
      </c>
      <c r="I9485" t="s">
        <v>1547</v>
      </c>
      <c r="J9485" t="s">
        <v>66</v>
      </c>
      <c r="K9485">
        <v>20</v>
      </c>
      <c r="M9485" s="57">
        <v>0.15959999999999999</v>
      </c>
      <c r="N9485" t="s">
        <v>67</v>
      </c>
      <c r="O9485" s="57">
        <v>0.15881909899999999</v>
      </c>
      <c r="P9485" s="56">
        <v>2018121.5530000001</v>
      </c>
      <c r="Q9485" s="56">
        <v>411.83916315208501</v>
      </c>
      <c r="R9485" s="56">
        <v>0</v>
      </c>
    </row>
    <row r="9486" spans="1:18" x14ac:dyDescent="0.2">
      <c r="A9486" t="s">
        <v>61</v>
      </c>
      <c r="B9486" t="s">
        <v>538</v>
      </c>
      <c r="C9486" t="s">
        <v>1602</v>
      </c>
      <c r="D9486" t="s">
        <v>2818</v>
      </c>
      <c r="E9486" t="s">
        <v>63</v>
      </c>
      <c r="F9486" t="s">
        <v>68</v>
      </c>
      <c r="G9486" t="s">
        <v>5275</v>
      </c>
      <c r="H9486" t="s">
        <v>1558</v>
      </c>
      <c r="I9486" t="s">
        <v>1558</v>
      </c>
      <c r="J9486" t="s">
        <v>66</v>
      </c>
      <c r="K9486">
        <v>11</v>
      </c>
      <c r="M9486" s="57">
        <v>0.31476168100000002</v>
      </c>
      <c r="N9486" t="s">
        <v>67</v>
      </c>
      <c r="O9486" s="57">
        <v>0.1</v>
      </c>
      <c r="P9486" s="56">
        <v>2209132.9989999998</v>
      </c>
      <c r="Q9486" s="56">
        <v>818.65974524195121</v>
      </c>
      <c r="R9486" s="56">
        <v>0</v>
      </c>
    </row>
    <row r="9487" spans="1:18" x14ac:dyDescent="0.2">
      <c r="A9487" t="s">
        <v>61</v>
      </c>
      <c r="B9487" t="s">
        <v>538</v>
      </c>
      <c r="C9487" t="s">
        <v>1602</v>
      </c>
      <c r="D9487" t="s">
        <v>2818</v>
      </c>
      <c r="E9487" t="s">
        <v>63</v>
      </c>
      <c r="F9487" t="s">
        <v>68</v>
      </c>
      <c r="G9487" t="s">
        <v>5247</v>
      </c>
      <c r="H9487" t="s">
        <v>315</v>
      </c>
      <c r="I9487" t="s">
        <v>315</v>
      </c>
      <c r="J9487" t="s">
        <v>66</v>
      </c>
      <c r="K9487">
        <v>20</v>
      </c>
      <c r="M9487" s="57">
        <v>0.58497587699999998</v>
      </c>
      <c r="N9487" t="s">
        <v>67</v>
      </c>
      <c r="O9487" s="57">
        <v>4.1752059000000001E-2</v>
      </c>
      <c r="P9487" s="56">
        <v>1532068.61</v>
      </c>
      <c r="Q9487" s="56">
        <v>312.65007466771658</v>
      </c>
      <c r="R9487" s="56">
        <v>0</v>
      </c>
    </row>
    <row r="9488" spans="1:18" x14ac:dyDescent="0.2">
      <c r="A9488" t="s">
        <v>61</v>
      </c>
      <c r="B9488" t="s">
        <v>538</v>
      </c>
      <c r="C9488" t="s">
        <v>1602</v>
      </c>
      <c r="D9488" t="s">
        <v>2818</v>
      </c>
      <c r="E9488" t="s">
        <v>63</v>
      </c>
      <c r="F9488" t="s">
        <v>68</v>
      </c>
      <c r="G9488" t="s">
        <v>5277</v>
      </c>
      <c r="H9488" t="s">
        <v>1562</v>
      </c>
      <c r="I9488" t="s">
        <v>1562</v>
      </c>
      <c r="J9488" t="s">
        <v>66</v>
      </c>
      <c r="K9488">
        <v>11</v>
      </c>
      <c r="M9488" s="57">
        <v>0</v>
      </c>
      <c r="N9488" t="s">
        <v>67</v>
      </c>
      <c r="O9488" s="57">
        <v>3.5999999999999997E-2</v>
      </c>
      <c r="P9488" s="56">
        <v>0</v>
      </c>
      <c r="Q9488" s="56">
        <v>0</v>
      </c>
      <c r="R9488" s="56">
        <v>0</v>
      </c>
    </row>
    <row r="9489" spans="1:18" x14ac:dyDescent="0.2">
      <c r="A9489" t="s">
        <v>61</v>
      </c>
      <c r="B9489" t="s">
        <v>538</v>
      </c>
      <c r="C9489" t="s">
        <v>1602</v>
      </c>
      <c r="D9489" t="s">
        <v>2818</v>
      </c>
      <c r="E9489" t="s">
        <v>63</v>
      </c>
      <c r="F9489" t="s">
        <v>68</v>
      </c>
      <c r="G9489" t="s">
        <v>6730</v>
      </c>
      <c r="H9489" t="s">
        <v>2859</v>
      </c>
      <c r="I9489" t="s">
        <v>2859</v>
      </c>
      <c r="J9489" t="s">
        <v>66</v>
      </c>
      <c r="K9489">
        <v>20</v>
      </c>
      <c r="M9489" s="57">
        <v>5.0168139E-2</v>
      </c>
      <c r="N9489" t="s">
        <v>67</v>
      </c>
      <c r="O9489" s="57">
        <v>0.46</v>
      </c>
      <c r="P9489" s="56">
        <v>1919562.87</v>
      </c>
      <c r="Q9489" s="56">
        <v>713.5071751981136</v>
      </c>
      <c r="R9489" s="56">
        <v>0</v>
      </c>
    </row>
    <row r="9490" spans="1:18" x14ac:dyDescent="0.2">
      <c r="A9490" t="s">
        <v>61</v>
      </c>
      <c r="B9490" t="s">
        <v>538</v>
      </c>
      <c r="C9490" t="s">
        <v>1602</v>
      </c>
      <c r="D9490" t="s">
        <v>2818</v>
      </c>
      <c r="E9490" t="s">
        <v>63</v>
      </c>
      <c r="F9490" t="s">
        <v>68</v>
      </c>
      <c r="G9490" t="s">
        <v>5278</v>
      </c>
      <c r="H9490" t="s">
        <v>6058</v>
      </c>
      <c r="I9490" t="s">
        <v>6058</v>
      </c>
      <c r="J9490" t="s">
        <v>66</v>
      </c>
      <c r="K9490">
        <v>5</v>
      </c>
      <c r="L9490" t="s">
        <v>2818</v>
      </c>
      <c r="M9490" s="57">
        <v>0</v>
      </c>
      <c r="N9490" t="s">
        <v>67</v>
      </c>
      <c r="O9490" s="57">
        <v>0.05</v>
      </c>
      <c r="P9490" s="56">
        <v>0</v>
      </c>
      <c r="Q9490" s="56">
        <v>0</v>
      </c>
      <c r="R9490" s="56">
        <v>0</v>
      </c>
    </row>
    <row r="9491" spans="1:18" x14ac:dyDescent="0.2">
      <c r="A9491" t="s">
        <v>61</v>
      </c>
      <c r="B9491" t="s">
        <v>538</v>
      </c>
      <c r="C9491" t="s">
        <v>1602</v>
      </c>
      <c r="D9491" t="s">
        <v>2818</v>
      </c>
      <c r="E9491" t="s">
        <v>63</v>
      </c>
      <c r="F9491" t="s">
        <v>68</v>
      </c>
      <c r="G9491" t="s">
        <v>5249</v>
      </c>
      <c r="H9491" t="s">
        <v>2817</v>
      </c>
      <c r="I9491" t="s">
        <v>2817</v>
      </c>
      <c r="J9491" t="s">
        <v>66</v>
      </c>
      <c r="K9491">
        <v>5</v>
      </c>
      <c r="L9491" t="s">
        <v>2806</v>
      </c>
      <c r="M9491" s="57">
        <v>0</v>
      </c>
      <c r="N9491" t="s">
        <v>67</v>
      </c>
      <c r="O9491" s="57">
        <v>0.05</v>
      </c>
      <c r="P9491" s="56">
        <v>0</v>
      </c>
      <c r="Q9491" s="56">
        <v>0</v>
      </c>
      <c r="R9491" s="56">
        <v>0</v>
      </c>
    </row>
    <row r="9492" spans="1:18" x14ac:dyDescent="0.2">
      <c r="A9492" t="s">
        <v>61</v>
      </c>
      <c r="B9492" t="s">
        <v>538</v>
      </c>
      <c r="C9492" t="s">
        <v>1602</v>
      </c>
      <c r="D9492" t="s">
        <v>2818</v>
      </c>
      <c r="E9492" t="s">
        <v>63</v>
      </c>
      <c r="F9492" t="s">
        <v>68</v>
      </c>
      <c r="G9492" t="s">
        <v>5250</v>
      </c>
      <c r="H9492" t="s">
        <v>1570</v>
      </c>
      <c r="I9492" t="s">
        <v>1570</v>
      </c>
      <c r="J9492" t="s">
        <v>66</v>
      </c>
      <c r="K9492">
        <v>15</v>
      </c>
      <c r="M9492" s="57">
        <v>5.8799999999999998E-4</v>
      </c>
      <c r="N9492" t="s">
        <v>67</v>
      </c>
      <c r="O9492" s="57">
        <v>2.4197216000000001E-2</v>
      </c>
      <c r="P9492" s="56">
        <v>848.91448679999996</v>
      </c>
      <c r="Q9492" s="56">
        <v>0.36063575213407051</v>
      </c>
      <c r="R9492" s="56">
        <v>0</v>
      </c>
    </row>
    <row r="9493" spans="1:18" x14ac:dyDescent="0.2">
      <c r="A9493" t="s">
        <v>61</v>
      </c>
      <c r="B9493" t="s">
        <v>538</v>
      </c>
      <c r="C9493" t="s">
        <v>1602</v>
      </c>
      <c r="D9493" t="s">
        <v>2818</v>
      </c>
      <c r="E9493" t="s">
        <v>63</v>
      </c>
      <c r="F9493" t="s">
        <v>68</v>
      </c>
      <c r="G9493" t="s">
        <v>5251</v>
      </c>
      <c r="H9493" t="s">
        <v>2775</v>
      </c>
      <c r="I9493" t="s">
        <v>2775</v>
      </c>
      <c r="J9493" t="s">
        <v>66</v>
      </c>
      <c r="K9493">
        <v>15</v>
      </c>
      <c r="M9493" s="57">
        <v>4.3001261999999998E-2</v>
      </c>
      <c r="N9493" t="s">
        <v>67</v>
      </c>
      <c r="O9493" s="57">
        <v>0.2</v>
      </c>
      <c r="P9493" s="56">
        <v>698856.31929999997</v>
      </c>
      <c r="Q9493" s="56">
        <v>182.37366052049893</v>
      </c>
      <c r="R9493" s="56">
        <v>0</v>
      </c>
    </row>
    <row r="9494" spans="1:18" x14ac:dyDescent="0.2">
      <c r="A9494" t="s">
        <v>61</v>
      </c>
      <c r="B9494" t="s">
        <v>538</v>
      </c>
      <c r="C9494" t="s">
        <v>1602</v>
      </c>
      <c r="D9494" t="s">
        <v>2818</v>
      </c>
      <c r="E9494" t="s">
        <v>63</v>
      </c>
      <c r="F9494" t="s">
        <v>68</v>
      </c>
      <c r="G9494" t="s">
        <v>5252</v>
      </c>
      <c r="H9494" t="s">
        <v>2823</v>
      </c>
      <c r="I9494" t="s">
        <v>2823</v>
      </c>
      <c r="J9494" t="s">
        <v>66</v>
      </c>
      <c r="K9494">
        <v>15</v>
      </c>
      <c r="L9494" t="s">
        <v>2818</v>
      </c>
      <c r="M9494" s="57">
        <v>0.48991020899999999</v>
      </c>
      <c r="N9494" t="s">
        <v>67</v>
      </c>
      <c r="O9494" s="57">
        <v>0.12479999999999999</v>
      </c>
      <c r="P9494" s="56">
        <v>4744523.1390000004</v>
      </c>
      <c r="Q9494" s="56">
        <v>8072.1175304467743</v>
      </c>
      <c r="R9494" s="56">
        <v>397.21018878934137</v>
      </c>
    </row>
    <row r="9495" spans="1:18" x14ac:dyDescent="0.2">
      <c r="A9495" t="s">
        <v>61</v>
      </c>
      <c r="B9495" t="s">
        <v>538</v>
      </c>
      <c r="C9495" t="s">
        <v>1602</v>
      </c>
      <c r="D9495" t="s">
        <v>2818</v>
      </c>
      <c r="E9495" t="s">
        <v>63</v>
      </c>
      <c r="F9495" t="s">
        <v>68</v>
      </c>
      <c r="G9495" t="s">
        <v>5253</v>
      </c>
      <c r="H9495" t="s">
        <v>2825</v>
      </c>
      <c r="I9495" t="s">
        <v>2825</v>
      </c>
      <c r="J9495" t="s">
        <v>66</v>
      </c>
      <c r="K9495">
        <v>15</v>
      </c>
      <c r="M9495" s="57">
        <v>0.305528672</v>
      </c>
      <c r="N9495" t="s">
        <v>67</v>
      </c>
      <c r="O9495" s="57">
        <v>0.12</v>
      </c>
      <c r="P9495" s="56">
        <v>2671130.9610000001</v>
      </c>
      <c r="Q9495" s="56">
        <v>526.26947510749449</v>
      </c>
      <c r="R9495" s="56">
        <v>0</v>
      </c>
    </row>
    <row r="9496" spans="1:18" x14ac:dyDescent="0.2">
      <c r="A9496" t="s">
        <v>61</v>
      </c>
      <c r="B9496" t="s">
        <v>538</v>
      </c>
      <c r="C9496" t="s">
        <v>1602</v>
      </c>
      <c r="D9496" t="s">
        <v>2818</v>
      </c>
      <c r="E9496" t="s">
        <v>63</v>
      </c>
      <c r="F9496" t="s">
        <v>68</v>
      </c>
      <c r="G9496" t="s">
        <v>5254</v>
      </c>
      <c r="H9496" t="s">
        <v>1578</v>
      </c>
      <c r="I9496" t="s">
        <v>1578</v>
      </c>
      <c r="J9496" t="s">
        <v>66</v>
      </c>
      <c r="K9496">
        <v>15</v>
      </c>
      <c r="M9496" s="57">
        <v>0.305528672</v>
      </c>
      <c r="N9496" t="s">
        <v>67</v>
      </c>
      <c r="O9496" s="57">
        <v>2.0452499999999998E-2</v>
      </c>
      <c r="P9496" s="56">
        <v>372832.20179999998</v>
      </c>
      <c r="Q9496" s="56">
        <v>101.2859557279936</v>
      </c>
      <c r="R9496" s="56">
        <v>0</v>
      </c>
    </row>
    <row r="9497" spans="1:18" x14ac:dyDescent="0.2">
      <c r="A9497" t="s">
        <v>61</v>
      </c>
      <c r="B9497" t="s">
        <v>538</v>
      </c>
      <c r="C9497" t="s">
        <v>1602</v>
      </c>
      <c r="D9497" t="s">
        <v>2818</v>
      </c>
      <c r="E9497" t="s">
        <v>63</v>
      </c>
      <c r="F9497" t="s">
        <v>68</v>
      </c>
      <c r="G9497" t="s">
        <v>5255</v>
      </c>
      <c r="H9497" t="s">
        <v>2828</v>
      </c>
      <c r="I9497" t="s">
        <v>2828</v>
      </c>
      <c r="J9497" t="s">
        <v>66</v>
      </c>
      <c r="K9497">
        <v>15</v>
      </c>
      <c r="L9497" t="s">
        <v>2806</v>
      </c>
      <c r="M9497" s="57">
        <v>0</v>
      </c>
      <c r="N9497" t="s">
        <v>67</v>
      </c>
      <c r="O9497" s="57">
        <v>0.17499999999999999</v>
      </c>
      <c r="P9497" s="56">
        <v>0</v>
      </c>
      <c r="Q9497" s="56">
        <v>0</v>
      </c>
      <c r="R9497" s="56">
        <v>0</v>
      </c>
    </row>
    <row r="9498" spans="1:18" x14ac:dyDescent="0.2">
      <c r="A9498" t="s">
        <v>61</v>
      </c>
      <c r="B9498" t="s">
        <v>538</v>
      </c>
      <c r="C9498" t="s">
        <v>1602</v>
      </c>
      <c r="D9498" t="s">
        <v>2818</v>
      </c>
      <c r="E9498" t="s">
        <v>63</v>
      </c>
      <c r="F9498" t="s">
        <v>68</v>
      </c>
      <c r="G9498" t="s">
        <v>5256</v>
      </c>
      <c r="H9498" t="s">
        <v>2830</v>
      </c>
      <c r="I9498" t="s">
        <v>2830</v>
      </c>
      <c r="J9498" t="s">
        <v>66</v>
      </c>
      <c r="K9498">
        <v>15</v>
      </c>
      <c r="M9498" s="57">
        <v>0.72747128900000002</v>
      </c>
      <c r="N9498" t="s">
        <v>67</v>
      </c>
      <c r="O9498" s="57">
        <v>3.4386917000000003E-2</v>
      </c>
      <c r="P9498" s="56">
        <v>1530849.898</v>
      </c>
      <c r="Q9498" s="56">
        <v>650.33547307063702</v>
      </c>
      <c r="R9498" s="56">
        <v>0</v>
      </c>
    </row>
    <row r="9499" spans="1:18" x14ac:dyDescent="0.2">
      <c r="A9499" t="s">
        <v>61</v>
      </c>
      <c r="B9499" t="s">
        <v>538</v>
      </c>
      <c r="C9499" t="s">
        <v>1602</v>
      </c>
      <c r="D9499" t="s">
        <v>2818</v>
      </c>
      <c r="E9499" t="s">
        <v>63</v>
      </c>
      <c r="F9499" t="s">
        <v>68</v>
      </c>
      <c r="G9499" t="s">
        <v>5257</v>
      </c>
      <c r="H9499" t="s">
        <v>2832</v>
      </c>
      <c r="I9499" t="s">
        <v>2832</v>
      </c>
      <c r="J9499" t="s">
        <v>66</v>
      </c>
      <c r="K9499">
        <v>13</v>
      </c>
      <c r="L9499" t="s">
        <v>2833</v>
      </c>
      <c r="M9499" s="57">
        <v>0</v>
      </c>
      <c r="N9499" t="s">
        <v>67</v>
      </c>
      <c r="O9499" s="57">
        <v>0.24740000000000001</v>
      </c>
      <c r="P9499" s="56">
        <v>0</v>
      </c>
      <c r="Q9499" s="56">
        <v>0</v>
      </c>
      <c r="R9499" s="56">
        <v>0</v>
      </c>
    </row>
    <row r="9500" spans="1:18" x14ac:dyDescent="0.2">
      <c r="A9500" t="s">
        <v>61</v>
      </c>
      <c r="B9500" t="s">
        <v>538</v>
      </c>
      <c r="C9500" t="s">
        <v>1602</v>
      </c>
      <c r="D9500" t="s">
        <v>2818</v>
      </c>
      <c r="E9500" t="s">
        <v>63</v>
      </c>
      <c r="F9500" t="s">
        <v>68</v>
      </c>
      <c r="G9500" t="s">
        <v>5258</v>
      </c>
      <c r="H9500" t="s">
        <v>2835</v>
      </c>
      <c r="I9500" t="s">
        <v>2835</v>
      </c>
      <c r="J9500" t="s">
        <v>66</v>
      </c>
      <c r="K9500">
        <v>10</v>
      </c>
      <c r="L9500" t="s">
        <v>2833</v>
      </c>
      <c r="M9500" s="57">
        <v>0</v>
      </c>
      <c r="N9500" t="s">
        <v>67</v>
      </c>
      <c r="O9500" s="57">
        <v>0.125</v>
      </c>
      <c r="P9500" s="56">
        <v>0</v>
      </c>
      <c r="Q9500" s="56">
        <v>0</v>
      </c>
      <c r="R9500" s="56">
        <v>0</v>
      </c>
    </row>
    <row r="9501" spans="1:18" x14ac:dyDescent="0.2">
      <c r="A9501" t="s">
        <v>61</v>
      </c>
      <c r="B9501" t="s">
        <v>538</v>
      </c>
      <c r="C9501" t="s">
        <v>1602</v>
      </c>
      <c r="D9501" t="s">
        <v>2818</v>
      </c>
      <c r="E9501" t="s">
        <v>63</v>
      </c>
      <c r="F9501" t="s">
        <v>68</v>
      </c>
      <c r="G9501" t="s">
        <v>5259</v>
      </c>
      <c r="H9501" t="s">
        <v>1581</v>
      </c>
      <c r="I9501" t="s">
        <v>1581</v>
      </c>
      <c r="J9501" t="s">
        <v>66</v>
      </c>
      <c r="K9501">
        <v>20</v>
      </c>
      <c r="M9501" s="57">
        <v>0</v>
      </c>
      <c r="N9501" t="s">
        <v>67</v>
      </c>
      <c r="O9501" s="57">
        <v>0.284792989</v>
      </c>
      <c r="P9501" s="56">
        <v>0</v>
      </c>
      <c r="Q9501" s="56">
        <v>0</v>
      </c>
      <c r="R9501" s="56">
        <v>0</v>
      </c>
    </row>
    <row r="9502" spans="1:18" x14ac:dyDescent="0.2">
      <c r="A9502" t="s">
        <v>61</v>
      </c>
      <c r="B9502" t="s">
        <v>538</v>
      </c>
      <c r="C9502" t="s">
        <v>1602</v>
      </c>
      <c r="D9502" t="s">
        <v>2818</v>
      </c>
      <c r="E9502" t="s">
        <v>63</v>
      </c>
      <c r="F9502" t="s">
        <v>68</v>
      </c>
      <c r="G9502" t="s">
        <v>5260</v>
      </c>
      <c r="H9502" t="s">
        <v>1582</v>
      </c>
      <c r="I9502" t="s">
        <v>1582</v>
      </c>
      <c r="J9502" t="s">
        <v>66</v>
      </c>
      <c r="K9502">
        <v>20</v>
      </c>
      <c r="M9502" s="57">
        <v>0</v>
      </c>
      <c r="N9502" t="s">
        <v>67</v>
      </c>
      <c r="O9502" s="57">
        <v>1.5821833E-2</v>
      </c>
      <c r="P9502" s="56">
        <v>0</v>
      </c>
      <c r="Q9502" s="56">
        <v>0</v>
      </c>
      <c r="R9502" s="56">
        <v>0</v>
      </c>
    </row>
    <row r="9503" spans="1:18" x14ac:dyDescent="0.2">
      <c r="A9503" t="s">
        <v>61</v>
      </c>
      <c r="B9503" t="s">
        <v>538</v>
      </c>
      <c r="C9503" t="s">
        <v>1602</v>
      </c>
      <c r="D9503" t="s">
        <v>2818</v>
      </c>
      <c r="E9503" t="s">
        <v>63</v>
      </c>
      <c r="F9503" t="s">
        <v>68</v>
      </c>
      <c r="G9503" t="s">
        <v>5261</v>
      </c>
      <c r="H9503" t="s">
        <v>1583</v>
      </c>
      <c r="I9503" t="s">
        <v>1583</v>
      </c>
      <c r="J9503" t="s">
        <v>66</v>
      </c>
      <c r="K9503">
        <v>20</v>
      </c>
      <c r="M9503" s="57">
        <v>0</v>
      </c>
      <c r="N9503" t="s">
        <v>67</v>
      </c>
      <c r="O9503" s="57">
        <v>3.4280638000000002E-2</v>
      </c>
      <c r="P9503" s="56">
        <v>0</v>
      </c>
      <c r="Q9503" s="56">
        <v>0</v>
      </c>
      <c r="R9503" s="56">
        <v>0</v>
      </c>
    </row>
    <row r="9504" spans="1:18" x14ac:dyDescent="0.2">
      <c r="A9504" t="s">
        <v>61</v>
      </c>
      <c r="B9504" t="s">
        <v>538</v>
      </c>
      <c r="C9504" t="s">
        <v>1602</v>
      </c>
      <c r="D9504" t="s">
        <v>2818</v>
      </c>
      <c r="E9504" t="s">
        <v>63</v>
      </c>
      <c r="F9504" t="s">
        <v>68</v>
      </c>
      <c r="G9504" t="s">
        <v>5262</v>
      </c>
      <c r="H9504" t="s">
        <v>2839</v>
      </c>
      <c r="I9504" t="s">
        <v>2839</v>
      </c>
      <c r="J9504" t="s">
        <v>66</v>
      </c>
      <c r="K9504">
        <v>10</v>
      </c>
      <c r="L9504" t="s">
        <v>2818</v>
      </c>
      <c r="M9504" s="57">
        <v>4.5524949000000002E-2</v>
      </c>
      <c r="N9504" t="s">
        <v>67</v>
      </c>
      <c r="O9504" s="57">
        <v>5.5555555999999999E-2</v>
      </c>
      <c r="P9504" s="56">
        <v>171920.35029999999</v>
      </c>
      <c r="Q9504" s="56">
        <v>-36.301625970073772</v>
      </c>
      <c r="R9504" s="56">
        <v>6.3131195521890934E-2</v>
      </c>
    </row>
    <row r="9505" spans="1:18" x14ac:dyDescent="0.2">
      <c r="A9505" t="s">
        <v>61</v>
      </c>
      <c r="B9505" t="s">
        <v>538</v>
      </c>
      <c r="C9505" t="s">
        <v>1602</v>
      </c>
      <c r="D9505" t="s">
        <v>2818</v>
      </c>
      <c r="E9505" t="s">
        <v>63</v>
      </c>
      <c r="F9505" t="s">
        <v>69</v>
      </c>
      <c r="G9505" t="s">
        <v>5317</v>
      </c>
      <c r="H9505" t="s">
        <v>2908</v>
      </c>
      <c r="I9505" t="s">
        <v>2908</v>
      </c>
      <c r="J9505" t="s">
        <v>71</v>
      </c>
      <c r="K9505">
        <v>15</v>
      </c>
      <c r="L9505" t="s">
        <v>2818</v>
      </c>
      <c r="M9505" s="57">
        <v>0.94562960900000004</v>
      </c>
      <c r="N9505" t="s">
        <v>67</v>
      </c>
      <c r="O9505" s="57">
        <v>4.3478260999999997E-2</v>
      </c>
      <c r="P9505" s="56">
        <v>2787685.3330000001</v>
      </c>
      <c r="Q9505" s="56">
        <v>1152.7468437055725</v>
      </c>
      <c r="R9505" s="56">
        <v>0</v>
      </c>
    </row>
    <row r="9506" spans="1:18" x14ac:dyDescent="0.2">
      <c r="A9506" t="s">
        <v>61</v>
      </c>
      <c r="B9506" t="s">
        <v>538</v>
      </c>
      <c r="C9506" t="s">
        <v>1602</v>
      </c>
      <c r="D9506" t="s">
        <v>2818</v>
      </c>
      <c r="E9506" t="s">
        <v>63</v>
      </c>
      <c r="F9506" t="s">
        <v>64</v>
      </c>
      <c r="G9506" t="s">
        <v>5318</v>
      </c>
      <c r="H9506" t="s">
        <v>2908</v>
      </c>
      <c r="I9506" t="s">
        <v>2908</v>
      </c>
      <c r="J9506" t="s">
        <v>71</v>
      </c>
      <c r="K9506">
        <v>15</v>
      </c>
      <c r="L9506" t="s">
        <v>2818</v>
      </c>
      <c r="M9506" s="57">
        <v>0.94562960900000004</v>
      </c>
      <c r="N9506" t="s">
        <v>67</v>
      </c>
      <c r="O9506" s="57">
        <v>4.3478260999999997E-2</v>
      </c>
      <c r="P9506" s="56">
        <v>31167.882839999998</v>
      </c>
      <c r="Q9506" s="56">
        <v>12.888355132295368</v>
      </c>
      <c r="R9506" s="56">
        <v>0</v>
      </c>
    </row>
    <row r="9507" spans="1:18" x14ac:dyDescent="0.2">
      <c r="A9507" t="s">
        <v>61</v>
      </c>
      <c r="B9507" t="s">
        <v>538</v>
      </c>
      <c r="C9507" t="s">
        <v>2768</v>
      </c>
      <c r="D9507" t="s">
        <v>2772</v>
      </c>
      <c r="E9507" t="s">
        <v>63</v>
      </c>
      <c r="F9507" t="s">
        <v>64</v>
      </c>
      <c r="G9507" t="s">
        <v>5202</v>
      </c>
      <c r="H9507" t="s">
        <v>2714</v>
      </c>
      <c r="I9507" t="s">
        <v>2714</v>
      </c>
      <c r="J9507" t="s">
        <v>66</v>
      </c>
      <c r="K9507">
        <v>5</v>
      </c>
      <c r="M9507" s="57">
        <v>0</v>
      </c>
      <c r="N9507" t="s">
        <v>67</v>
      </c>
      <c r="O9507" s="57">
        <v>0.16</v>
      </c>
      <c r="P9507" s="56">
        <v>0</v>
      </c>
      <c r="Q9507" s="56">
        <v>0</v>
      </c>
      <c r="R9507" s="56">
        <v>0</v>
      </c>
    </row>
    <row r="9508" spans="1:18" x14ac:dyDescent="0.2">
      <c r="A9508" t="s">
        <v>61</v>
      </c>
      <c r="B9508" t="s">
        <v>538</v>
      </c>
      <c r="C9508" t="s">
        <v>2768</v>
      </c>
      <c r="D9508" t="s">
        <v>2772</v>
      </c>
      <c r="E9508" t="s">
        <v>63</v>
      </c>
      <c r="F9508" t="s">
        <v>64</v>
      </c>
      <c r="G9508" t="s">
        <v>5304</v>
      </c>
      <c r="H9508" t="s">
        <v>1676</v>
      </c>
      <c r="I9508" t="s">
        <v>1676</v>
      </c>
      <c r="J9508" t="s">
        <v>66</v>
      </c>
      <c r="K9508">
        <v>8</v>
      </c>
      <c r="L9508" t="s">
        <v>2772</v>
      </c>
      <c r="M9508" s="57">
        <v>7.5434611999999998E-2</v>
      </c>
      <c r="N9508" t="s">
        <v>67</v>
      </c>
      <c r="O9508" s="57">
        <v>0.28000000000000003</v>
      </c>
      <c r="P9508" s="56">
        <v>27665.337350000002</v>
      </c>
      <c r="Q9508" s="56">
        <v>0</v>
      </c>
      <c r="R9508" s="56">
        <v>0</v>
      </c>
    </row>
    <row r="9509" spans="1:18" x14ac:dyDescent="0.2">
      <c r="A9509" t="s">
        <v>61</v>
      </c>
      <c r="B9509" t="s">
        <v>538</v>
      </c>
      <c r="C9509" t="s">
        <v>2768</v>
      </c>
      <c r="D9509" t="s">
        <v>2772</v>
      </c>
      <c r="E9509" t="s">
        <v>63</v>
      </c>
      <c r="F9509" t="s">
        <v>64</v>
      </c>
      <c r="G9509" t="s">
        <v>5219</v>
      </c>
      <c r="H9509" t="s">
        <v>2773</v>
      </c>
      <c r="I9509" t="s">
        <v>2773</v>
      </c>
      <c r="J9509" t="s">
        <v>66</v>
      </c>
      <c r="K9509">
        <v>8</v>
      </c>
      <c r="L9509" t="s">
        <v>2772</v>
      </c>
      <c r="M9509" s="57">
        <v>0.359997862</v>
      </c>
      <c r="N9509" t="s">
        <v>67</v>
      </c>
      <c r="O9509" s="57">
        <v>0.31</v>
      </c>
      <c r="P9509" s="56">
        <v>164535.65210000001</v>
      </c>
      <c r="Q9509" s="56">
        <v>2.03261154574525</v>
      </c>
      <c r="R9509" s="56">
        <v>0</v>
      </c>
    </row>
    <row r="9510" spans="1:18" x14ac:dyDescent="0.2">
      <c r="A9510" t="s">
        <v>61</v>
      </c>
      <c r="B9510" t="s">
        <v>538</v>
      </c>
      <c r="C9510" t="s">
        <v>2768</v>
      </c>
      <c r="D9510" t="s">
        <v>2772</v>
      </c>
      <c r="E9510" t="s">
        <v>63</v>
      </c>
      <c r="F9510" t="s">
        <v>64</v>
      </c>
      <c r="G9510" t="s">
        <v>5220</v>
      </c>
      <c r="H9510" t="s">
        <v>2775</v>
      </c>
      <c r="I9510" t="s">
        <v>2775</v>
      </c>
      <c r="J9510" t="s">
        <v>66</v>
      </c>
      <c r="K9510">
        <v>15</v>
      </c>
      <c r="M9510" s="57">
        <v>4.2759604999999999E-2</v>
      </c>
      <c r="N9510" t="s">
        <v>67</v>
      </c>
      <c r="O9510" s="57">
        <v>0.24</v>
      </c>
      <c r="P9510" s="56">
        <v>13157.72802</v>
      </c>
      <c r="Q9510" s="56">
        <v>3.4336428774717049</v>
      </c>
      <c r="R9510" s="56">
        <v>1.5787551908546125</v>
      </c>
    </row>
    <row r="9511" spans="1:18" x14ac:dyDescent="0.2">
      <c r="A9511" t="s">
        <v>61</v>
      </c>
      <c r="B9511" t="s">
        <v>538</v>
      </c>
      <c r="C9511" t="s">
        <v>2768</v>
      </c>
      <c r="D9511" t="s">
        <v>2772</v>
      </c>
      <c r="E9511" t="s">
        <v>63</v>
      </c>
      <c r="F9511" t="s">
        <v>68</v>
      </c>
      <c r="G9511" t="s">
        <v>5205</v>
      </c>
      <c r="H9511" t="s">
        <v>2714</v>
      </c>
      <c r="I9511" t="s">
        <v>2714</v>
      </c>
      <c r="J9511" t="s">
        <v>66</v>
      </c>
      <c r="K9511">
        <v>5</v>
      </c>
      <c r="M9511" s="57">
        <v>0.21989281799999999</v>
      </c>
      <c r="N9511" t="s">
        <v>67</v>
      </c>
      <c r="O9511" s="57">
        <v>0.16</v>
      </c>
      <c r="P9511" s="56">
        <v>1600030.923</v>
      </c>
      <c r="Q9511" s="56">
        <v>494.00399570293229</v>
      </c>
      <c r="R9511" s="56">
        <v>957.18322615442992</v>
      </c>
    </row>
    <row r="9512" spans="1:18" x14ac:dyDescent="0.2">
      <c r="A9512" t="s">
        <v>61</v>
      </c>
      <c r="B9512" t="s">
        <v>538</v>
      </c>
      <c r="C9512" t="s">
        <v>2768</v>
      </c>
      <c r="D9512" t="s">
        <v>2772</v>
      </c>
      <c r="E9512" t="s">
        <v>63</v>
      </c>
      <c r="F9512" t="s">
        <v>68</v>
      </c>
      <c r="G9512" t="s">
        <v>5308</v>
      </c>
      <c r="H9512" t="s">
        <v>1676</v>
      </c>
      <c r="I9512" t="s">
        <v>1676</v>
      </c>
      <c r="J9512" t="s">
        <v>66</v>
      </c>
      <c r="K9512">
        <v>8</v>
      </c>
      <c r="L9512" t="s">
        <v>2772</v>
      </c>
      <c r="M9512" s="57">
        <v>7.5434611999999998E-2</v>
      </c>
      <c r="N9512" t="s">
        <v>67</v>
      </c>
      <c r="O9512" s="57">
        <v>0.28000000000000003</v>
      </c>
      <c r="P9512" s="56">
        <v>1056248.3899999999</v>
      </c>
      <c r="Q9512" s="56">
        <v>0</v>
      </c>
      <c r="R9512" s="56">
        <v>0</v>
      </c>
    </row>
    <row r="9513" spans="1:18" x14ac:dyDescent="0.2">
      <c r="A9513" t="s">
        <v>61</v>
      </c>
      <c r="B9513" t="s">
        <v>538</v>
      </c>
      <c r="C9513" t="s">
        <v>2768</v>
      </c>
      <c r="D9513" t="s">
        <v>2772</v>
      </c>
      <c r="E9513" t="s">
        <v>63</v>
      </c>
      <c r="F9513" t="s">
        <v>68</v>
      </c>
      <c r="G9513" t="s">
        <v>5222</v>
      </c>
      <c r="H9513" t="s">
        <v>2773</v>
      </c>
      <c r="I9513" t="s">
        <v>2773</v>
      </c>
      <c r="J9513" t="s">
        <v>66</v>
      </c>
      <c r="K9513">
        <v>8</v>
      </c>
      <c r="L9513" t="s">
        <v>2772</v>
      </c>
      <c r="M9513" s="57">
        <v>0.359997862</v>
      </c>
      <c r="N9513" t="s">
        <v>67</v>
      </c>
      <c r="O9513" s="57">
        <v>0.31</v>
      </c>
      <c r="P9513" s="56">
        <v>6281886.8080000002</v>
      </c>
      <c r="Q9513" s="56">
        <v>77.604066304396866</v>
      </c>
      <c r="R9513" s="56">
        <v>0</v>
      </c>
    </row>
    <row r="9514" spans="1:18" x14ac:dyDescent="0.2">
      <c r="A9514" t="s">
        <v>61</v>
      </c>
      <c r="B9514" t="s">
        <v>538</v>
      </c>
      <c r="C9514" t="s">
        <v>2768</v>
      </c>
      <c r="D9514" t="s">
        <v>2772</v>
      </c>
      <c r="E9514" t="s">
        <v>63</v>
      </c>
      <c r="F9514" t="s">
        <v>68</v>
      </c>
      <c r="G9514" t="s">
        <v>5224</v>
      </c>
      <c r="H9514" t="s">
        <v>2775</v>
      </c>
      <c r="I9514" t="s">
        <v>2775</v>
      </c>
      <c r="J9514" t="s">
        <v>66</v>
      </c>
      <c r="K9514">
        <v>15</v>
      </c>
      <c r="M9514" s="57">
        <v>4.3001261999999998E-2</v>
      </c>
      <c r="N9514" t="s">
        <v>67</v>
      </c>
      <c r="O9514" s="57">
        <v>0.24</v>
      </c>
      <c r="P9514" s="56">
        <v>474236.67090000003</v>
      </c>
      <c r="Q9514" s="56">
        <v>123.75687997172007</v>
      </c>
      <c r="R9514" s="56">
        <v>56.902195024774919</v>
      </c>
    </row>
    <row r="9515" spans="1:18" x14ac:dyDescent="0.2">
      <c r="A9515" t="s">
        <v>61</v>
      </c>
      <c r="B9515" t="s">
        <v>538</v>
      </c>
      <c r="C9515" t="s">
        <v>2768</v>
      </c>
      <c r="D9515" t="s">
        <v>2772</v>
      </c>
      <c r="E9515" t="s">
        <v>63</v>
      </c>
      <c r="F9515" t="s">
        <v>69</v>
      </c>
      <c r="G9515" t="s">
        <v>5319</v>
      </c>
      <c r="H9515" t="s">
        <v>2913</v>
      </c>
      <c r="I9515" t="s">
        <v>2913</v>
      </c>
      <c r="J9515" t="s">
        <v>71</v>
      </c>
      <c r="K9515">
        <v>8</v>
      </c>
      <c r="L9515" t="s">
        <v>2772</v>
      </c>
      <c r="M9515" s="57">
        <v>0</v>
      </c>
      <c r="N9515" t="s">
        <v>67</v>
      </c>
      <c r="O9515" s="57">
        <v>0.125</v>
      </c>
      <c r="P9515" s="56">
        <v>0</v>
      </c>
      <c r="Q9515" s="56">
        <v>0</v>
      </c>
      <c r="R9515" s="56">
        <v>0</v>
      </c>
    </row>
    <row r="9516" spans="1:18" x14ac:dyDescent="0.2">
      <c r="A9516" t="s">
        <v>61</v>
      </c>
      <c r="B9516" t="s">
        <v>538</v>
      </c>
      <c r="C9516" t="s">
        <v>2768</v>
      </c>
      <c r="D9516" t="s">
        <v>2772</v>
      </c>
      <c r="E9516" t="s">
        <v>63</v>
      </c>
      <c r="F9516" t="s">
        <v>69</v>
      </c>
      <c r="G9516" t="s">
        <v>5320</v>
      </c>
      <c r="H9516" t="s">
        <v>2915</v>
      </c>
      <c r="I9516" t="s">
        <v>2915</v>
      </c>
      <c r="J9516" t="s">
        <v>71</v>
      </c>
      <c r="K9516">
        <v>8</v>
      </c>
      <c r="L9516" t="s">
        <v>2772</v>
      </c>
      <c r="M9516" s="57">
        <v>0</v>
      </c>
      <c r="N9516" t="s">
        <v>67</v>
      </c>
      <c r="O9516" s="57">
        <v>0.125</v>
      </c>
      <c r="P9516" s="56">
        <v>0</v>
      </c>
      <c r="Q9516" s="56">
        <v>0</v>
      </c>
      <c r="R9516" s="56">
        <v>0</v>
      </c>
    </row>
    <row r="9517" spans="1:18" x14ac:dyDescent="0.2">
      <c r="A9517" t="s">
        <v>61</v>
      </c>
      <c r="B9517" t="s">
        <v>538</v>
      </c>
      <c r="C9517" t="s">
        <v>2768</v>
      </c>
      <c r="D9517" t="s">
        <v>2772</v>
      </c>
      <c r="E9517" t="s">
        <v>63</v>
      </c>
      <c r="F9517" t="s">
        <v>69</v>
      </c>
      <c r="G9517" t="s">
        <v>5321</v>
      </c>
      <c r="H9517" t="s">
        <v>2917</v>
      </c>
      <c r="I9517" t="s">
        <v>2917</v>
      </c>
      <c r="J9517" t="s">
        <v>71</v>
      </c>
      <c r="K9517">
        <v>15</v>
      </c>
      <c r="L9517" t="s">
        <v>2772</v>
      </c>
      <c r="M9517" s="57">
        <v>0.24100719800000001</v>
      </c>
      <c r="N9517" t="s">
        <v>67</v>
      </c>
      <c r="O9517" s="57">
        <v>0.25426136399999999</v>
      </c>
      <c r="P9517" s="56">
        <v>2999690.557</v>
      </c>
      <c r="Q9517" s="56">
        <v>723.59879296111092</v>
      </c>
      <c r="R9517" s="56">
        <v>0.12119520291398723</v>
      </c>
    </row>
    <row r="9518" spans="1:18" x14ac:dyDescent="0.2">
      <c r="A9518" t="s">
        <v>61</v>
      </c>
      <c r="B9518" t="s">
        <v>538</v>
      </c>
      <c r="C9518" t="s">
        <v>2768</v>
      </c>
      <c r="D9518" t="s">
        <v>2772</v>
      </c>
      <c r="E9518" t="s">
        <v>63</v>
      </c>
      <c r="F9518" t="s">
        <v>69</v>
      </c>
      <c r="G9518" t="s">
        <v>5322</v>
      </c>
      <c r="H9518" t="s">
        <v>2919</v>
      </c>
      <c r="I9518" t="s">
        <v>2919</v>
      </c>
      <c r="J9518" t="s">
        <v>71</v>
      </c>
      <c r="K9518">
        <v>15</v>
      </c>
      <c r="L9518" t="s">
        <v>2772</v>
      </c>
      <c r="M9518" s="57">
        <v>0.24100719800000001</v>
      </c>
      <c r="N9518" t="s">
        <v>67</v>
      </c>
      <c r="O9518" s="57">
        <v>0.502840909</v>
      </c>
      <c r="P9518" s="56">
        <v>7762350.8210000005</v>
      </c>
      <c r="Q9518" s="56">
        <v>1893.0103920242823</v>
      </c>
      <c r="R9518" s="56">
        <v>0.10370766298050513</v>
      </c>
    </row>
    <row r="9519" spans="1:18" x14ac:dyDescent="0.2">
      <c r="A9519" t="s">
        <v>61</v>
      </c>
      <c r="B9519" t="s">
        <v>538</v>
      </c>
      <c r="C9519" t="s">
        <v>2768</v>
      </c>
      <c r="D9519" t="s">
        <v>2772</v>
      </c>
      <c r="E9519" t="s">
        <v>63</v>
      </c>
      <c r="F9519" t="s">
        <v>64</v>
      </c>
      <c r="G9519" t="s">
        <v>5323</v>
      </c>
      <c r="H9519" t="s">
        <v>2913</v>
      </c>
      <c r="I9519" t="s">
        <v>2913</v>
      </c>
      <c r="J9519" t="s">
        <v>71</v>
      </c>
      <c r="K9519">
        <v>8</v>
      </c>
      <c r="L9519" t="s">
        <v>2772</v>
      </c>
      <c r="M9519" s="57">
        <v>0</v>
      </c>
      <c r="N9519" t="s">
        <v>67</v>
      </c>
      <c r="O9519" s="57">
        <v>0.125</v>
      </c>
      <c r="P9519" s="56">
        <v>0</v>
      </c>
      <c r="Q9519" s="56">
        <v>0</v>
      </c>
      <c r="R9519" s="56">
        <v>0</v>
      </c>
    </row>
    <row r="9520" spans="1:18" x14ac:dyDescent="0.2">
      <c r="A9520" t="s">
        <v>61</v>
      </c>
      <c r="B9520" t="s">
        <v>538</v>
      </c>
      <c r="C9520" t="s">
        <v>2768</v>
      </c>
      <c r="D9520" t="s">
        <v>2772</v>
      </c>
      <c r="E9520" t="s">
        <v>63</v>
      </c>
      <c r="F9520" t="s">
        <v>64</v>
      </c>
      <c r="G9520" t="s">
        <v>5324</v>
      </c>
      <c r="H9520" t="s">
        <v>2915</v>
      </c>
      <c r="I9520" t="s">
        <v>2915</v>
      </c>
      <c r="J9520" t="s">
        <v>71</v>
      </c>
      <c r="K9520">
        <v>8</v>
      </c>
      <c r="L9520" t="s">
        <v>2772</v>
      </c>
      <c r="M9520" s="57">
        <v>0</v>
      </c>
      <c r="N9520" t="s">
        <v>67</v>
      </c>
      <c r="O9520" s="57">
        <v>0.125</v>
      </c>
      <c r="P9520" s="56">
        <v>0</v>
      </c>
      <c r="Q9520" s="56">
        <v>0</v>
      </c>
      <c r="R9520" s="56">
        <v>0</v>
      </c>
    </row>
    <row r="9521" spans="1:18" x14ac:dyDescent="0.2">
      <c r="A9521" t="s">
        <v>61</v>
      </c>
      <c r="B9521" t="s">
        <v>538</v>
      </c>
      <c r="C9521" t="s">
        <v>2768</v>
      </c>
      <c r="D9521" t="s">
        <v>2772</v>
      </c>
      <c r="E9521" t="s">
        <v>63</v>
      </c>
      <c r="F9521" t="s">
        <v>64</v>
      </c>
      <c r="G9521" t="s">
        <v>5325</v>
      </c>
      <c r="H9521" t="s">
        <v>2917</v>
      </c>
      <c r="I9521" t="s">
        <v>2917</v>
      </c>
      <c r="J9521" t="s">
        <v>71</v>
      </c>
      <c r="K9521">
        <v>15</v>
      </c>
      <c r="L9521" t="s">
        <v>2772</v>
      </c>
      <c r="M9521" s="57">
        <v>0</v>
      </c>
      <c r="N9521" t="s">
        <v>67</v>
      </c>
      <c r="O9521" s="57">
        <v>0.25426136399999999</v>
      </c>
      <c r="P9521" s="56">
        <v>0</v>
      </c>
      <c r="Q9521" s="56">
        <v>0</v>
      </c>
      <c r="R9521" s="56">
        <v>0</v>
      </c>
    </row>
    <row r="9522" spans="1:18" x14ac:dyDescent="0.2">
      <c r="A9522" t="s">
        <v>61</v>
      </c>
      <c r="B9522" t="s">
        <v>538</v>
      </c>
      <c r="C9522" t="s">
        <v>2768</v>
      </c>
      <c r="D9522" t="s">
        <v>2772</v>
      </c>
      <c r="E9522" t="s">
        <v>63</v>
      </c>
      <c r="F9522" t="s">
        <v>64</v>
      </c>
      <c r="G9522" t="s">
        <v>5326</v>
      </c>
      <c r="H9522" t="s">
        <v>2919</v>
      </c>
      <c r="I9522" t="s">
        <v>2919</v>
      </c>
      <c r="J9522" t="s">
        <v>71</v>
      </c>
      <c r="K9522">
        <v>15</v>
      </c>
      <c r="L9522" t="s">
        <v>2772</v>
      </c>
      <c r="M9522" s="57">
        <v>0</v>
      </c>
      <c r="N9522" t="s">
        <v>67</v>
      </c>
      <c r="O9522" s="57">
        <v>0.502840909</v>
      </c>
      <c r="P9522" s="56">
        <v>0</v>
      </c>
      <c r="Q9522" s="56">
        <v>0</v>
      </c>
      <c r="R9522" s="56">
        <v>0</v>
      </c>
    </row>
    <row r="9523" spans="1:18" x14ac:dyDescent="0.2">
      <c r="A9523" t="s">
        <v>61</v>
      </c>
      <c r="B9523" t="s">
        <v>538</v>
      </c>
      <c r="C9523" t="s">
        <v>578</v>
      </c>
      <c r="D9523" t="s">
        <v>1665</v>
      </c>
      <c r="E9523" t="s">
        <v>63</v>
      </c>
      <c r="F9523" t="s">
        <v>69</v>
      </c>
      <c r="G9523" t="s">
        <v>865</v>
      </c>
      <c r="H9523" t="s">
        <v>2925</v>
      </c>
      <c r="I9523" t="s">
        <v>2925</v>
      </c>
      <c r="J9523" t="s">
        <v>71</v>
      </c>
      <c r="K9523">
        <v>12</v>
      </c>
      <c r="L9523" t="s">
        <v>1665</v>
      </c>
      <c r="M9523" s="57">
        <v>0</v>
      </c>
      <c r="N9523" t="s">
        <v>67</v>
      </c>
      <c r="O9523" s="57">
        <v>0.34832075299999998</v>
      </c>
      <c r="P9523" s="56">
        <v>0</v>
      </c>
      <c r="Q9523" s="56">
        <v>0</v>
      </c>
      <c r="R9523" s="56">
        <v>0</v>
      </c>
    </row>
    <row r="9524" spans="1:18" x14ac:dyDescent="0.2">
      <c r="A9524" t="s">
        <v>61</v>
      </c>
      <c r="B9524" t="s">
        <v>538</v>
      </c>
      <c r="C9524" t="s">
        <v>578</v>
      </c>
      <c r="D9524" t="s">
        <v>1665</v>
      </c>
      <c r="E9524" t="s">
        <v>63</v>
      </c>
      <c r="F9524" t="s">
        <v>64</v>
      </c>
      <c r="G9524" t="s">
        <v>5327</v>
      </c>
      <c r="H9524" t="s">
        <v>2925</v>
      </c>
      <c r="I9524" t="s">
        <v>2925</v>
      </c>
      <c r="J9524" t="s">
        <v>71</v>
      </c>
      <c r="K9524">
        <v>12</v>
      </c>
      <c r="L9524" t="s">
        <v>1665</v>
      </c>
      <c r="M9524" s="57">
        <v>0</v>
      </c>
      <c r="N9524" t="s">
        <v>67</v>
      </c>
      <c r="O9524" s="57">
        <v>0.34832075299999998</v>
      </c>
      <c r="P9524" s="56">
        <v>0</v>
      </c>
      <c r="Q9524" s="56">
        <v>0</v>
      </c>
      <c r="R9524" s="56">
        <v>0</v>
      </c>
    </row>
    <row r="9525" spans="1:18" x14ac:dyDescent="0.2">
      <c r="A9525" t="s">
        <v>61</v>
      </c>
      <c r="B9525" t="s">
        <v>538</v>
      </c>
      <c r="C9525" t="s">
        <v>613</v>
      </c>
      <c r="D9525" t="s">
        <v>2891</v>
      </c>
      <c r="E9525" t="s">
        <v>63</v>
      </c>
      <c r="F9525" t="s">
        <v>64</v>
      </c>
      <c r="G9525" t="s">
        <v>5383</v>
      </c>
      <c r="H9525" t="s">
        <v>2714</v>
      </c>
      <c r="I9525" t="s">
        <v>2714</v>
      </c>
      <c r="J9525" t="s">
        <v>66</v>
      </c>
      <c r="K9525">
        <v>5</v>
      </c>
      <c r="M9525" s="57">
        <v>0</v>
      </c>
      <c r="N9525" t="s">
        <v>67</v>
      </c>
      <c r="O9525" s="57">
        <v>0.16</v>
      </c>
      <c r="P9525" s="56">
        <v>0</v>
      </c>
      <c r="Q9525" s="56">
        <v>0</v>
      </c>
      <c r="R9525" s="56">
        <v>0</v>
      </c>
    </row>
    <row r="9526" spans="1:18" x14ac:dyDescent="0.2">
      <c r="A9526" t="s">
        <v>61</v>
      </c>
      <c r="B9526" t="s">
        <v>538</v>
      </c>
      <c r="C9526" t="s">
        <v>613</v>
      </c>
      <c r="D9526" t="s">
        <v>2891</v>
      </c>
      <c r="E9526" t="s">
        <v>63</v>
      </c>
      <c r="F9526" t="s">
        <v>64</v>
      </c>
      <c r="G9526" t="s">
        <v>5233</v>
      </c>
      <c r="H9526" t="s">
        <v>2890</v>
      </c>
      <c r="I9526" t="s">
        <v>2890</v>
      </c>
      <c r="J9526" t="s">
        <v>66</v>
      </c>
      <c r="K9526">
        <v>15</v>
      </c>
      <c r="L9526" t="s">
        <v>2891</v>
      </c>
      <c r="M9526" s="57">
        <v>0.36994545699999998</v>
      </c>
      <c r="N9526" t="s">
        <v>67</v>
      </c>
      <c r="O9526" s="57">
        <v>0.20786516899999999</v>
      </c>
      <c r="P9526" s="56">
        <v>89151.656440000006</v>
      </c>
      <c r="Q9526" s="56">
        <v>13.442649098626934</v>
      </c>
      <c r="R9526" s="56">
        <v>6.2917184903419665</v>
      </c>
    </row>
    <row r="9527" spans="1:18" x14ac:dyDescent="0.2">
      <c r="A9527" t="s">
        <v>61</v>
      </c>
      <c r="B9527" t="s">
        <v>538</v>
      </c>
      <c r="C9527" t="s">
        <v>613</v>
      </c>
      <c r="D9527" t="s">
        <v>2891</v>
      </c>
      <c r="E9527" t="s">
        <v>63</v>
      </c>
      <c r="F9527" t="s">
        <v>64</v>
      </c>
      <c r="G9527" t="s">
        <v>5301</v>
      </c>
      <c r="H9527" t="s">
        <v>2893</v>
      </c>
      <c r="I9527" t="s">
        <v>2893</v>
      </c>
      <c r="J9527" t="s">
        <v>66</v>
      </c>
      <c r="K9527">
        <v>13</v>
      </c>
      <c r="L9527" t="s">
        <v>2894</v>
      </c>
      <c r="M9527" s="57">
        <v>0</v>
      </c>
      <c r="N9527" t="s">
        <v>67</v>
      </c>
      <c r="O9527" s="57">
        <v>6.2105263000000001E-2</v>
      </c>
      <c r="P9527" s="56">
        <v>0</v>
      </c>
      <c r="Q9527" s="56">
        <v>0</v>
      </c>
      <c r="R9527" s="56">
        <v>0</v>
      </c>
    </row>
    <row r="9528" spans="1:18" x14ac:dyDescent="0.2">
      <c r="A9528" t="s">
        <v>61</v>
      </c>
      <c r="B9528" t="s">
        <v>538</v>
      </c>
      <c r="C9528" t="s">
        <v>613</v>
      </c>
      <c r="D9528" t="s">
        <v>2891</v>
      </c>
      <c r="E9528" t="s">
        <v>63</v>
      </c>
      <c r="F9528" t="s">
        <v>64</v>
      </c>
      <c r="G9528" t="s">
        <v>5302</v>
      </c>
      <c r="H9528" t="s">
        <v>2896</v>
      </c>
      <c r="I9528" t="s">
        <v>2896</v>
      </c>
      <c r="J9528" t="s">
        <v>66</v>
      </c>
      <c r="K9528">
        <v>5</v>
      </c>
      <c r="L9528" t="s">
        <v>2891</v>
      </c>
      <c r="M9528" s="57">
        <v>0</v>
      </c>
      <c r="N9528" t="s">
        <v>67</v>
      </c>
      <c r="O9528" s="57">
        <v>0.36</v>
      </c>
      <c r="P9528" s="56">
        <v>0</v>
      </c>
      <c r="Q9528" s="56">
        <v>0</v>
      </c>
      <c r="R9528" s="56">
        <v>0</v>
      </c>
    </row>
    <row r="9529" spans="1:18" x14ac:dyDescent="0.2">
      <c r="A9529" t="s">
        <v>61</v>
      </c>
      <c r="B9529" t="s">
        <v>538</v>
      </c>
      <c r="C9529" t="s">
        <v>613</v>
      </c>
      <c r="D9529" t="s">
        <v>2891</v>
      </c>
      <c r="E9529" t="s">
        <v>63</v>
      </c>
      <c r="F9529" t="s">
        <v>64</v>
      </c>
      <c r="G9529" t="s">
        <v>5303</v>
      </c>
      <c r="H9529" t="s">
        <v>2898</v>
      </c>
      <c r="I9529" t="s">
        <v>2898</v>
      </c>
      <c r="J9529" t="s">
        <v>66</v>
      </c>
      <c r="K9529">
        <v>10</v>
      </c>
      <c r="L9529" t="s">
        <v>2891</v>
      </c>
      <c r="M9529" s="57">
        <v>4.9769978999999999E-2</v>
      </c>
      <c r="N9529" t="s">
        <v>67</v>
      </c>
      <c r="O9529" s="57">
        <v>1.1049724E-2</v>
      </c>
      <c r="P9529" s="56">
        <v>574.12103490000004</v>
      </c>
      <c r="Q9529" s="56">
        <v>7.8703720693355794E-2</v>
      </c>
      <c r="R9529" s="56">
        <v>1.9434080263561661E-2</v>
      </c>
    </row>
    <row r="9530" spans="1:18" x14ac:dyDescent="0.2">
      <c r="A9530" t="s">
        <v>61</v>
      </c>
      <c r="B9530" t="s">
        <v>538</v>
      </c>
      <c r="C9530" t="s">
        <v>613</v>
      </c>
      <c r="D9530" t="s">
        <v>2891</v>
      </c>
      <c r="E9530" t="s">
        <v>63</v>
      </c>
      <c r="F9530" t="s">
        <v>68</v>
      </c>
      <c r="G9530" t="s">
        <v>5392</v>
      </c>
      <c r="H9530" t="s">
        <v>2714</v>
      </c>
      <c r="I9530" t="s">
        <v>2714</v>
      </c>
      <c r="J9530" t="s">
        <v>66</v>
      </c>
      <c r="K9530">
        <v>5</v>
      </c>
      <c r="M9530" s="57">
        <v>0.21989281799999999</v>
      </c>
      <c r="N9530" t="s">
        <v>67</v>
      </c>
      <c r="O9530" s="57">
        <v>0.16</v>
      </c>
      <c r="P9530" s="56">
        <v>1702038.1429999999</v>
      </c>
      <c r="Q9530" s="56">
        <v>525.49837093417148</v>
      </c>
      <c r="R9530" s="56">
        <v>1018.2067967161626</v>
      </c>
    </row>
    <row r="9531" spans="1:18" x14ac:dyDescent="0.2">
      <c r="A9531" t="s">
        <v>61</v>
      </c>
      <c r="B9531" t="s">
        <v>538</v>
      </c>
      <c r="C9531" t="s">
        <v>613</v>
      </c>
      <c r="D9531" t="s">
        <v>2891</v>
      </c>
      <c r="E9531" t="s">
        <v>63</v>
      </c>
      <c r="F9531" t="s">
        <v>68</v>
      </c>
      <c r="G9531" t="s">
        <v>5236</v>
      </c>
      <c r="H9531" t="s">
        <v>2890</v>
      </c>
      <c r="I9531" t="s">
        <v>2890</v>
      </c>
      <c r="J9531" t="s">
        <v>66</v>
      </c>
      <c r="K9531">
        <v>15</v>
      </c>
      <c r="L9531" t="s">
        <v>2891</v>
      </c>
      <c r="M9531" s="57">
        <v>7.3989091000000007E-2</v>
      </c>
      <c r="N9531" t="s">
        <v>67</v>
      </c>
      <c r="O9531" s="57">
        <v>0.20786516899999999</v>
      </c>
      <c r="P9531" s="56">
        <v>774628.83869999996</v>
      </c>
      <c r="Q9531" s="56">
        <v>116.8016846364384</v>
      </c>
      <c r="R9531" s="56">
        <v>54.668042997955922</v>
      </c>
    </row>
    <row r="9532" spans="1:18" x14ac:dyDescent="0.2">
      <c r="A9532" t="s">
        <v>61</v>
      </c>
      <c r="B9532" t="s">
        <v>538</v>
      </c>
      <c r="C9532" t="s">
        <v>613</v>
      </c>
      <c r="D9532" t="s">
        <v>2891</v>
      </c>
      <c r="E9532" t="s">
        <v>63</v>
      </c>
      <c r="F9532" t="s">
        <v>68</v>
      </c>
      <c r="G9532" t="s">
        <v>5305</v>
      </c>
      <c r="H9532" t="s">
        <v>2893</v>
      </c>
      <c r="I9532" t="s">
        <v>2893</v>
      </c>
      <c r="J9532" t="s">
        <v>66</v>
      </c>
      <c r="K9532">
        <v>13</v>
      </c>
      <c r="L9532" t="s">
        <v>2894</v>
      </c>
      <c r="M9532" s="57">
        <v>0</v>
      </c>
      <c r="N9532" t="s">
        <v>67</v>
      </c>
      <c r="O9532" s="57">
        <v>6.2105263000000001E-2</v>
      </c>
      <c r="P9532" s="56">
        <v>0</v>
      </c>
      <c r="Q9532" s="56">
        <v>0</v>
      </c>
      <c r="R9532" s="56">
        <v>0</v>
      </c>
    </row>
    <row r="9533" spans="1:18" x14ac:dyDescent="0.2">
      <c r="A9533" t="s">
        <v>61</v>
      </c>
      <c r="B9533" t="s">
        <v>538</v>
      </c>
      <c r="C9533" t="s">
        <v>613</v>
      </c>
      <c r="D9533" t="s">
        <v>2891</v>
      </c>
      <c r="E9533" t="s">
        <v>63</v>
      </c>
      <c r="F9533" t="s">
        <v>68</v>
      </c>
      <c r="G9533" t="s">
        <v>5306</v>
      </c>
      <c r="H9533" t="s">
        <v>2896</v>
      </c>
      <c r="I9533" t="s">
        <v>2896</v>
      </c>
      <c r="J9533" t="s">
        <v>66</v>
      </c>
      <c r="K9533">
        <v>5</v>
      </c>
      <c r="L9533" t="s">
        <v>2891</v>
      </c>
      <c r="M9533" s="57">
        <v>0</v>
      </c>
      <c r="N9533" t="s">
        <v>67</v>
      </c>
      <c r="O9533" s="57">
        <v>0.36</v>
      </c>
      <c r="P9533" s="56">
        <v>0</v>
      </c>
      <c r="Q9533" s="56">
        <v>0</v>
      </c>
      <c r="R9533" s="56">
        <v>0</v>
      </c>
    </row>
    <row r="9534" spans="1:18" x14ac:dyDescent="0.2">
      <c r="A9534" t="s">
        <v>61</v>
      </c>
      <c r="B9534" t="s">
        <v>538</v>
      </c>
      <c r="C9534" t="s">
        <v>613</v>
      </c>
      <c r="D9534" t="s">
        <v>2891</v>
      </c>
      <c r="E9534" t="s">
        <v>63</v>
      </c>
      <c r="F9534" t="s">
        <v>68</v>
      </c>
      <c r="G9534" t="s">
        <v>5307</v>
      </c>
      <c r="H9534" t="s">
        <v>2898</v>
      </c>
      <c r="I9534" t="s">
        <v>2898</v>
      </c>
      <c r="J9534" t="s">
        <v>66</v>
      </c>
      <c r="K9534">
        <v>10</v>
      </c>
      <c r="L9534" t="s">
        <v>2891</v>
      </c>
      <c r="M9534" s="57">
        <v>1.2442495E-2</v>
      </c>
      <c r="N9534" t="s">
        <v>67</v>
      </c>
      <c r="O9534" s="57">
        <v>1.1049724E-2</v>
      </c>
      <c r="P9534" s="56">
        <v>6417.1500290000004</v>
      </c>
      <c r="Q9534" s="56">
        <v>0.87969879664441475</v>
      </c>
      <c r="R9534" s="56">
        <v>0.21722145879679394</v>
      </c>
    </row>
    <row r="9535" spans="1:18" x14ac:dyDescent="0.2">
      <c r="A9535" t="s">
        <v>61</v>
      </c>
      <c r="B9535" t="s">
        <v>538</v>
      </c>
      <c r="C9535" t="s">
        <v>613</v>
      </c>
      <c r="D9535" t="s">
        <v>2891</v>
      </c>
      <c r="E9535" t="s">
        <v>63</v>
      </c>
      <c r="F9535" t="s">
        <v>69</v>
      </c>
      <c r="G9535" t="s">
        <v>5330</v>
      </c>
      <c r="H9535" t="s">
        <v>2930</v>
      </c>
      <c r="I9535" t="s">
        <v>2930</v>
      </c>
      <c r="J9535" t="s">
        <v>71</v>
      </c>
      <c r="K9535">
        <v>10</v>
      </c>
      <c r="L9535" t="s">
        <v>2891</v>
      </c>
      <c r="M9535" s="57">
        <v>0</v>
      </c>
      <c r="N9535" t="s">
        <v>67</v>
      </c>
      <c r="O9535" s="57">
        <v>0.68493150700000005</v>
      </c>
      <c r="P9535" s="56">
        <v>0</v>
      </c>
      <c r="Q9535" s="56">
        <v>0</v>
      </c>
      <c r="R9535" s="56">
        <v>0</v>
      </c>
    </row>
    <row r="9536" spans="1:18" x14ac:dyDescent="0.2">
      <c r="A9536" t="s">
        <v>61</v>
      </c>
      <c r="B9536" t="s">
        <v>538</v>
      </c>
      <c r="C9536" t="s">
        <v>613</v>
      </c>
      <c r="D9536" t="s">
        <v>2891</v>
      </c>
      <c r="E9536" t="s">
        <v>63</v>
      </c>
      <c r="F9536" t="s">
        <v>69</v>
      </c>
      <c r="G9536" t="s">
        <v>5331</v>
      </c>
      <c r="H9536" t="s">
        <v>2932</v>
      </c>
      <c r="I9536" t="s">
        <v>2932</v>
      </c>
      <c r="J9536" t="s">
        <v>71</v>
      </c>
      <c r="K9536">
        <v>7</v>
      </c>
      <c r="L9536" t="s">
        <v>2891</v>
      </c>
      <c r="M9536" s="57">
        <v>0</v>
      </c>
      <c r="N9536" t="s">
        <v>67</v>
      </c>
      <c r="O9536" s="57">
        <v>0.27272727299999999</v>
      </c>
      <c r="P9536" s="56">
        <v>0</v>
      </c>
      <c r="Q9536" s="56">
        <v>0</v>
      </c>
      <c r="R9536" s="56">
        <v>0</v>
      </c>
    </row>
    <row r="9537" spans="1:18" x14ac:dyDescent="0.2">
      <c r="A9537" t="s">
        <v>61</v>
      </c>
      <c r="B9537" t="s">
        <v>538</v>
      </c>
      <c r="C9537" t="s">
        <v>613</v>
      </c>
      <c r="D9537" t="s">
        <v>2891</v>
      </c>
      <c r="E9537" t="s">
        <v>63</v>
      </c>
      <c r="F9537" t="s">
        <v>69</v>
      </c>
      <c r="G9537" t="s">
        <v>5332</v>
      </c>
      <c r="H9537" t="s">
        <v>2934</v>
      </c>
      <c r="I9537" t="s">
        <v>2934</v>
      </c>
      <c r="J9537" t="s">
        <v>71</v>
      </c>
      <c r="K9537">
        <v>7</v>
      </c>
      <c r="L9537" t="s">
        <v>2891</v>
      </c>
      <c r="M9537" s="57">
        <v>0.17917192600000001</v>
      </c>
      <c r="N9537" t="s">
        <v>67</v>
      </c>
      <c r="O9537" s="57">
        <v>0.13676549900000001</v>
      </c>
      <c r="P9537" s="56">
        <v>1215232.9099999999</v>
      </c>
      <c r="Q9537" s="56">
        <v>665.88105010244578</v>
      </c>
      <c r="R9537" s="56">
        <v>0</v>
      </c>
    </row>
    <row r="9538" spans="1:18" x14ac:dyDescent="0.2">
      <c r="A9538" t="s">
        <v>61</v>
      </c>
      <c r="B9538" t="s">
        <v>538</v>
      </c>
      <c r="C9538" t="s">
        <v>613</v>
      </c>
      <c r="D9538" t="s">
        <v>2891</v>
      </c>
      <c r="E9538" t="s">
        <v>63</v>
      </c>
      <c r="F9538" t="s">
        <v>64</v>
      </c>
      <c r="G9538" t="s">
        <v>5335</v>
      </c>
      <c r="H9538" t="s">
        <v>2930</v>
      </c>
      <c r="I9538" t="s">
        <v>2930</v>
      </c>
      <c r="J9538" t="s">
        <v>71</v>
      </c>
      <c r="K9538">
        <v>10</v>
      </c>
      <c r="L9538" t="s">
        <v>2891</v>
      </c>
      <c r="M9538" s="57">
        <v>0</v>
      </c>
      <c r="N9538" t="s">
        <v>67</v>
      </c>
      <c r="O9538" s="57">
        <v>0.68493150700000005</v>
      </c>
      <c r="P9538" s="56">
        <v>0</v>
      </c>
      <c r="Q9538" s="56">
        <v>0</v>
      </c>
      <c r="R9538" s="56">
        <v>0</v>
      </c>
    </row>
    <row r="9539" spans="1:18" x14ac:dyDescent="0.2">
      <c r="A9539" t="s">
        <v>61</v>
      </c>
      <c r="B9539" t="s">
        <v>538</v>
      </c>
      <c r="C9539" t="s">
        <v>613</v>
      </c>
      <c r="D9539" t="s">
        <v>2891</v>
      </c>
      <c r="E9539" t="s">
        <v>63</v>
      </c>
      <c r="F9539" t="s">
        <v>64</v>
      </c>
      <c r="G9539" t="s">
        <v>5336</v>
      </c>
      <c r="H9539" t="s">
        <v>2932</v>
      </c>
      <c r="I9539" t="s">
        <v>2932</v>
      </c>
      <c r="J9539" t="s">
        <v>71</v>
      </c>
      <c r="K9539">
        <v>7</v>
      </c>
      <c r="L9539" t="s">
        <v>2891</v>
      </c>
      <c r="M9539" s="57">
        <v>0</v>
      </c>
      <c r="N9539" t="s">
        <v>67</v>
      </c>
      <c r="O9539" s="57">
        <v>0.27272727299999999</v>
      </c>
      <c r="P9539" s="56">
        <v>0</v>
      </c>
      <c r="Q9539" s="56">
        <v>0</v>
      </c>
      <c r="R9539" s="56">
        <v>0</v>
      </c>
    </row>
    <row r="9540" spans="1:18" x14ac:dyDescent="0.2">
      <c r="A9540" t="s">
        <v>61</v>
      </c>
      <c r="B9540" t="s">
        <v>538</v>
      </c>
      <c r="C9540" t="s">
        <v>613</v>
      </c>
      <c r="D9540" t="s">
        <v>2891</v>
      </c>
      <c r="E9540" t="s">
        <v>63</v>
      </c>
      <c r="F9540" t="s">
        <v>64</v>
      </c>
      <c r="G9540" t="s">
        <v>5337</v>
      </c>
      <c r="H9540" t="s">
        <v>2934</v>
      </c>
      <c r="I9540" t="s">
        <v>2934</v>
      </c>
      <c r="J9540" t="s">
        <v>71</v>
      </c>
      <c r="K9540">
        <v>7</v>
      </c>
      <c r="L9540" t="s">
        <v>2891</v>
      </c>
      <c r="M9540" s="57">
        <v>0.17917192600000001</v>
      </c>
      <c r="N9540" t="s">
        <v>67</v>
      </c>
      <c r="O9540" s="57">
        <v>0.13676549900000001</v>
      </c>
      <c r="P9540" s="56">
        <v>26224.416799999999</v>
      </c>
      <c r="Q9540" s="56">
        <v>14.369543528168787</v>
      </c>
      <c r="R9540" s="56">
        <v>0</v>
      </c>
    </row>
    <row r="9541" spans="1:18" x14ac:dyDescent="0.2">
      <c r="A9541" t="s">
        <v>61</v>
      </c>
      <c r="B9541" t="s">
        <v>538</v>
      </c>
      <c r="C9541" t="s">
        <v>2787</v>
      </c>
      <c r="D9541" t="s">
        <v>2938</v>
      </c>
      <c r="E9541" t="s">
        <v>63</v>
      </c>
      <c r="F9541" t="s">
        <v>64</v>
      </c>
      <c r="G9541" t="s">
        <v>6094</v>
      </c>
      <c r="H9541" t="s">
        <v>2791</v>
      </c>
      <c r="I9541" t="s">
        <v>2791</v>
      </c>
      <c r="J9541" t="s">
        <v>66</v>
      </c>
      <c r="K9541">
        <v>4</v>
      </c>
      <c r="M9541" s="57">
        <v>0.43897121900000002</v>
      </c>
      <c r="N9541" t="s">
        <v>67</v>
      </c>
      <c r="O9541" s="57">
        <v>1.1869345E-2</v>
      </c>
      <c r="P9541" s="56">
        <v>740.70630649999998</v>
      </c>
      <c r="Q9541" s="56">
        <v>0.1101386495713402</v>
      </c>
      <c r="R9541" s="56">
        <v>7.6544748959252396E-2</v>
      </c>
    </row>
    <row r="9542" spans="1:18" x14ac:dyDescent="0.2">
      <c r="A9542" t="s">
        <v>61</v>
      </c>
      <c r="B9542" t="s">
        <v>538</v>
      </c>
      <c r="C9542" t="s">
        <v>2787</v>
      </c>
      <c r="D9542" t="s">
        <v>2938</v>
      </c>
      <c r="E9542" t="s">
        <v>63</v>
      </c>
      <c r="F9542" t="s">
        <v>64</v>
      </c>
      <c r="G9542" t="s">
        <v>5232</v>
      </c>
      <c r="H9542" t="s">
        <v>2793</v>
      </c>
      <c r="I9542" t="s">
        <v>2793</v>
      </c>
      <c r="J9542" t="s">
        <v>66</v>
      </c>
      <c r="K9542">
        <v>5</v>
      </c>
      <c r="L9542" t="s">
        <v>2794</v>
      </c>
      <c r="M9542" s="57">
        <v>0</v>
      </c>
      <c r="N9542" t="s">
        <v>67</v>
      </c>
      <c r="O9542" s="57">
        <v>0.56497127599999997</v>
      </c>
      <c r="P9542" s="56">
        <v>0</v>
      </c>
      <c r="Q9542" s="56">
        <v>0</v>
      </c>
      <c r="R9542" s="56">
        <v>0</v>
      </c>
    </row>
    <row r="9543" spans="1:18" x14ac:dyDescent="0.2">
      <c r="A9543" t="s">
        <v>61</v>
      </c>
      <c r="B9543" t="s">
        <v>538</v>
      </c>
      <c r="C9543" t="s">
        <v>2787</v>
      </c>
      <c r="D9543" t="s">
        <v>2938</v>
      </c>
      <c r="E9543" t="s">
        <v>63</v>
      </c>
      <c r="F9543" t="s">
        <v>68</v>
      </c>
      <c r="G9543" t="s">
        <v>5197</v>
      </c>
      <c r="H9543" t="s">
        <v>2791</v>
      </c>
      <c r="I9543" t="s">
        <v>2791</v>
      </c>
      <c r="J9543" t="s">
        <v>66</v>
      </c>
      <c r="K9543">
        <v>4</v>
      </c>
      <c r="M9543" s="57">
        <v>0.43897121900000002</v>
      </c>
      <c r="N9543" t="s">
        <v>67</v>
      </c>
      <c r="O9543" s="57">
        <v>1.1869345E-2</v>
      </c>
      <c r="P9543" s="56">
        <v>32179.575059999999</v>
      </c>
      <c r="Q9543" s="56">
        <v>4.7849126027226276</v>
      </c>
      <c r="R9543" s="56">
        <v>3.3254442050347515</v>
      </c>
    </row>
    <row r="9544" spans="1:18" x14ac:dyDescent="0.2">
      <c r="A9544" t="s">
        <v>61</v>
      </c>
      <c r="B9544" t="s">
        <v>538</v>
      </c>
      <c r="C9544" t="s">
        <v>2787</v>
      </c>
      <c r="D9544" t="s">
        <v>2938</v>
      </c>
      <c r="E9544" t="s">
        <v>63</v>
      </c>
      <c r="F9544" t="s">
        <v>68</v>
      </c>
      <c r="G9544" t="s">
        <v>5235</v>
      </c>
      <c r="H9544" t="s">
        <v>2793</v>
      </c>
      <c r="I9544" t="s">
        <v>2793</v>
      </c>
      <c r="J9544" t="s">
        <v>66</v>
      </c>
      <c r="K9544">
        <v>5</v>
      </c>
      <c r="L9544" t="s">
        <v>2794</v>
      </c>
      <c r="M9544" s="57">
        <v>0</v>
      </c>
      <c r="N9544" t="s">
        <v>67</v>
      </c>
      <c r="O9544" s="57">
        <v>0.56497127599999997</v>
      </c>
      <c r="P9544" s="56">
        <v>0</v>
      </c>
      <c r="Q9544" s="56">
        <v>0</v>
      </c>
      <c r="R9544" s="56">
        <v>0</v>
      </c>
    </row>
    <row r="9545" spans="1:18" x14ac:dyDescent="0.2">
      <c r="A9545" t="s">
        <v>61</v>
      </c>
      <c r="B9545" t="s">
        <v>538</v>
      </c>
      <c r="C9545" t="s">
        <v>2787</v>
      </c>
      <c r="D9545" t="s">
        <v>2938</v>
      </c>
      <c r="E9545" t="s">
        <v>63</v>
      </c>
      <c r="F9545" t="s">
        <v>69</v>
      </c>
      <c r="G9545" t="s">
        <v>5338</v>
      </c>
      <c r="H9545" t="s">
        <v>2940</v>
      </c>
      <c r="I9545" t="s">
        <v>2940</v>
      </c>
      <c r="J9545" t="s">
        <v>71</v>
      </c>
      <c r="K9545">
        <v>10</v>
      </c>
      <c r="L9545" t="s">
        <v>2938</v>
      </c>
      <c r="M9545" s="57">
        <v>0</v>
      </c>
      <c r="N9545" t="s">
        <v>67</v>
      </c>
      <c r="O9545" s="57">
        <v>1.8780000000000002E-2</v>
      </c>
      <c r="P9545" s="56">
        <v>0</v>
      </c>
      <c r="Q9545" s="56">
        <v>0</v>
      </c>
      <c r="R9545" s="56">
        <v>0</v>
      </c>
    </row>
    <row r="9546" spans="1:18" x14ac:dyDescent="0.2">
      <c r="A9546" t="s">
        <v>61</v>
      </c>
      <c r="B9546" t="s">
        <v>538</v>
      </c>
      <c r="C9546" t="s">
        <v>2787</v>
      </c>
      <c r="D9546" t="s">
        <v>2938</v>
      </c>
      <c r="E9546" t="s">
        <v>63</v>
      </c>
      <c r="F9546" t="s">
        <v>64</v>
      </c>
      <c r="G9546" t="s">
        <v>5339</v>
      </c>
      <c r="H9546" t="s">
        <v>2940</v>
      </c>
      <c r="I9546" t="s">
        <v>2940</v>
      </c>
      <c r="J9546" t="s">
        <v>71</v>
      </c>
      <c r="K9546">
        <v>10</v>
      </c>
      <c r="L9546" t="s">
        <v>2938</v>
      </c>
      <c r="M9546" s="57">
        <v>0</v>
      </c>
      <c r="N9546" t="s">
        <v>67</v>
      </c>
      <c r="O9546" s="57">
        <v>1.8780000000000002E-2</v>
      </c>
      <c r="P9546" s="56">
        <v>0</v>
      </c>
      <c r="Q9546" s="56">
        <v>0</v>
      </c>
      <c r="R9546" s="56">
        <v>0</v>
      </c>
    </row>
    <row r="9547" spans="1:18" x14ac:dyDescent="0.2">
      <c r="A9547" t="s">
        <v>61</v>
      </c>
      <c r="B9547" t="s">
        <v>538</v>
      </c>
      <c r="C9547" t="s">
        <v>2942</v>
      </c>
      <c r="D9547" t="s">
        <v>2943</v>
      </c>
      <c r="E9547" t="s">
        <v>63</v>
      </c>
      <c r="F9547" t="s">
        <v>64</v>
      </c>
      <c r="G9547" t="s">
        <v>6731</v>
      </c>
      <c r="H9547" t="s">
        <v>2714</v>
      </c>
      <c r="I9547" t="s">
        <v>2714</v>
      </c>
      <c r="J9547" t="s">
        <v>66</v>
      </c>
      <c r="K9547">
        <v>5</v>
      </c>
      <c r="M9547" s="57">
        <v>0</v>
      </c>
      <c r="N9547" t="s">
        <v>67</v>
      </c>
      <c r="O9547" s="57">
        <v>0.16</v>
      </c>
      <c r="P9547" s="56">
        <v>0</v>
      </c>
      <c r="Q9547" s="56">
        <v>0</v>
      </c>
      <c r="R9547" s="56">
        <v>0</v>
      </c>
    </row>
    <row r="9548" spans="1:18" x14ac:dyDescent="0.2">
      <c r="A9548" t="s">
        <v>61</v>
      </c>
      <c r="B9548" t="s">
        <v>538</v>
      </c>
      <c r="C9548" t="s">
        <v>2942</v>
      </c>
      <c r="D9548" t="s">
        <v>2943</v>
      </c>
      <c r="E9548" t="s">
        <v>63</v>
      </c>
      <c r="F9548" t="s">
        <v>64</v>
      </c>
      <c r="G9548" t="s">
        <v>5218</v>
      </c>
      <c r="H9548" t="s">
        <v>2945</v>
      </c>
      <c r="I9548" t="s">
        <v>2945</v>
      </c>
      <c r="J9548" t="s">
        <v>66</v>
      </c>
      <c r="K9548">
        <v>10</v>
      </c>
      <c r="M9548" s="57">
        <v>0</v>
      </c>
      <c r="N9548" t="s">
        <v>67</v>
      </c>
      <c r="O9548" s="57">
        <v>0.3</v>
      </c>
      <c r="P9548" s="56">
        <v>0</v>
      </c>
      <c r="Q9548" s="56">
        <v>0</v>
      </c>
      <c r="R9548" s="56">
        <v>0</v>
      </c>
    </row>
    <row r="9549" spans="1:18" x14ac:dyDescent="0.2">
      <c r="A9549" t="s">
        <v>61</v>
      </c>
      <c r="B9549" t="s">
        <v>538</v>
      </c>
      <c r="C9549" t="s">
        <v>2942</v>
      </c>
      <c r="D9549" t="s">
        <v>2943</v>
      </c>
      <c r="E9549" t="s">
        <v>63</v>
      </c>
      <c r="F9549" t="s">
        <v>64</v>
      </c>
      <c r="G9549" t="s">
        <v>5340</v>
      </c>
      <c r="H9549" t="s">
        <v>2947</v>
      </c>
      <c r="I9549" t="s">
        <v>2947</v>
      </c>
      <c r="J9549" t="s">
        <v>66</v>
      </c>
      <c r="K9549">
        <v>10</v>
      </c>
      <c r="M9549" s="57">
        <v>0.23391890300000001</v>
      </c>
      <c r="N9549" t="s">
        <v>67</v>
      </c>
      <c r="O9549" s="57">
        <v>0.5</v>
      </c>
      <c r="P9549" s="56">
        <v>600.85096229999999</v>
      </c>
      <c r="Q9549" s="56">
        <v>6.2557394037468794E-2</v>
      </c>
      <c r="R9549" s="56">
        <v>0.35219812843094928</v>
      </c>
    </row>
    <row r="9550" spans="1:18" x14ac:dyDescent="0.2">
      <c r="A9550" t="s">
        <v>61</v>
      </c>
      <c r="B9550" t="s">
        <v>538</v>
      </c>
      <c r="C9550" t="s">
        <v>2942</v>
      </c>
      <c r="D9550" t="s">
        <v>2943</v>
      </c>
      <c r="E9550" t="s">
        <v>63</v>
      </c>
      <c r="F9550" t="s">
        <v>64</v>
      </c>
      <c r="G9550" t="s">
        <v>5341</v>
      </c>
      <c r="H9550" t="s">
        <v>2949</v>
      </c>
      <c r="I9550" t="s">
        <v>2949</v>
      </c>
      <c r="J9550" t="s">
        <v>66</v>
      </c>
      <c r="K9550">
        <v>15</v>
      </c>
      <c r="L9550" t="s">
        <v>2943</v>
      </c>
      <c r="M9550" s="57">
        <v>0.59723975299999998</v>
      </c>
      <c r="N9550" t="s">
        <v>67</v>
      </c>
      <c r="O9550" s="57">
        <v>0.33</v>
      </c>
      <c r="P9550" s="56">
        <v>894.07660529999998</v>
      </c>
      <c r="Q9550" s="56">
        <v>3.5989618867274385E-2</v>
      </c>
      <c r="R9550" s="56">
        <v>3.5989618867274385E-2</v>
      </c>
    </row>
    <row r="9551" spans="1:18" x14ac:dyDescent="0.2">
      <c r="A9551" t="s">
        <v>61</v>
      </c>
      <c r="B9551" t="s">
        <v>538</v>
      </c>
      <c r="C9551" t="s">
        <v>2942</v>
      </c>
      <c r="D9551" t="s">
        <v>2943</v>
      </c>
      <c r="E9551" t="s">
        <v>63</v>
      </c>
      <c r="F9551" t="s">
        <v>68</v>
      </c>
      <c r="G9551" t="s">
        <v>5243</v>
      </c>
      <c r="H9551" t="s">
        <v>2714</v>
      </c>
      <c r="I9551" t="s">
        <v>2714</v>
      </c>
      <c r="J9551" t="s">
        <v>66</v>
      </c>
      <c r="K9551">
        <v>5</v>
      </c>
      <c r="M9551" s="57">
        <v>0.21989281799999999</v>
      </c>
      <c r="N9551" t="s">
        <v>67</v>
      </c>
      <c r="O9551" s="57">
        <v>0.16</v>
      </c>
      <c r="P9551" s="56">
        <v>5482.1864020000003</v>
      </c>
      <c r="Q9551" s="56">
        <v>1.6926060295750185</v>
      </c>
      <c r="R9551" s="56">
        <v>3.2795971572896327</v>
      </c>
    </row>
    <row r="9552" spans="1:18" x14ac:dyDescent="0.2">
      <c r="A9552" t="s">
        <v>61</v>
      </c>
      <c r="B9552" t="s">
        <v>538</v>
      </c>
      <c r="C9552" t="s">
        <v>2942</v>
      </c>
      <c r="D9552" t="s">
        <v>2943</v>
      </c>
      <c r="E9552" t="s">
        <v>63</v>
      </c>
      <c r="F9552" t="s">
        <v>68</v>
      </c>
      <c r="G9552" t="s">
        <v>5221</v>
      </c>
      <c r="H9552" t="s">
        <v>2945</v>
      </c>
      <c r="I9552" t="s">
        <v>2945</v>
      </c>
      <c r="J9552" t="s">
        <v>66</v>
      </c>
      <c r="K9552">
        <v>10</v>
      </c>
      <c r="M9552" s="57">
        <v>0</v>
      </c>
      <c r="N9552" t="s">
        <v>67</v>
      </c>
      <c r="O9552" s="57">
        <v>0.3</v>
      </c>
      <c r="P9552" s="56">
        <v>0</v>
      </c>
      <c r="Q9552" s="56">
        <v>0</v>
      </c>
      <c r="R9552" s="56">
        <v>0</v>
      </c>
    </row>
    <row r="9553" spans="1:18" x14ac:dyDescent="0.2">
      <c r="A9553" t="s">
        <v>61</v>
      </c>
      <c r="B9553" t="s">
        <v>538</v>
      </c>
      <c r="C9553" t="s">
        <v>2942</v>
      </c>
      <c r="D9553" t="s">
        <v>2943</v>
      </c>
      <c r="E9553" t="s">
        <v>63</v>
      </c>
      <c r="F9553" t="s">
        <v>68</v>
      </c>
      <c r="G9553" t="s">
        <v>5343</v>
      </c>
      <c r="H9553" t="s">
        <v>2947</v>
      </c>
      <c r="I9553" t="s">
        <v>2947</v>
      </c>
      <c r="J9553" t="s">
        <v>66</v>
      </c>
      <c r="K9553">
        <v>10</v>
      </c>
      <c r="M9553" s="57">
        <v>0.23391890300000001</v>
      </c>
      <c r="N9553" t="s">
        <v>67</v>
      </c>
      <c r="O9553" s="57">
        <v>0.5</v>
      </c>
      <c r="P9553" s="56">
        <v>26103.63625</v>
      </c>
      <c r="Q9553" s="56">
        <v>2.7177712297424477</v>
      </c>
      <c r="R9553" s="56">
        <v>15.30105202344998</v>
      </c>
    </row>
    <row r="9554" spans="1:18" x14ac:dyDescent="0.2">
      <c r="A9554" t="s">
        <v>61</v>
      </c>
      <c r="B9554" t="s">
        <v>538</v>
      </c>
      <c r="C9554" t="s">
        <v>2942</v>
      </c>
      <c r="D9554" t="s">
        <v>2943</v>
      </c>
      <c r="E9554" t="s">
        <v>63</v>
      </c>
      <c r="F9554" t="s">
        <v>68</v>
      </c>
      <c r="G9554" t="s">
        <v>5344</v>
      </c>
      <c r="H9554" t="s">
        <v>2949</v>
      </c>
      <c r="I9554" t="s">
        <v>2949</v>
      </c>
      <c r="J9554" t="s">
        <v>66</v>
      </c>
      <c r="K9554">
        <v>15</v>
      </c>
      <c r="L9554" t="s">
        <v>2943</v>
      </c>
      <c r="M9554" s="57">
        <v>0.59723975299999998</v>
      </c>
      <c r="N9554" t="s">
        <v>67</v>
      </c>
      <c r="O9554" s="57">
        <v>0.33</v>
      </c>
      <c r="P9554" s="56">
        <v>38842.661529999998</v>
      </c>
      <c r="Q9554" s="56">
        <v>1.563549002365604</v>
      </c>
      <c r="R9554" s="56">
        <v>1.563549002365604</v>
      </c>
    </row>
    <row r="9555" spans="1:18" x14ac:dyDescent="0.2">
      <c r="A9555" t="s">
        <v>61</v>
      </c>
      <c r="B9555" t="s">
        <v>538</v>
      </c>
      <c r="C9555" t="s">
        <v>2942</v>
      </c>
      <c r="D9555" t="s">
        <v>2943</v>
      </c>
      <c r="E9555" t="s">
        <v>63</v>
      </c>
      <c r="F9555" t="s">
        <v>69</v>
      </c>
      <c r="G9555" t="s">
        <v>5346</v>
      </c>
      <c r="H9555" t="s">
        <v>2955</v>
      </c>
      <c r="I9555" t="s">
        <v>2955</v>
      </c>
      <c r="J9555" t="s">
        <v>71</v>
      </c>
      <c r="K9555">
        <v>7</v>
      </c>
      <c r="L9555" t="s">
        <v>2943</v>
      </c>
      <c r="M9555" s="57">
        <v>0.110323454</v>
      </c>
      <c r="N9555" t="s">
        <v>67</v>
      </c>
      <c r="O9555" s="57">
        <v>0.10986006099999999</v>
      </c>
      <c r="P9555" s="56">
        <v>1917.8797070000001</v>
      </c>
      <c r="Q9555" s="56">
        <v>0.26693616947127247</v>
      </c>
      <c r="R9555" s="56">
        <v>2.4453464691155852E-2</v>
      </c>
    </row>
    <row r="9556" spans="1:18" x14ac:dyDescent="0.2">
      <c r="A9556" t="s">
        <v>61</v>
      </c>
      <c r="B9556" t="s">
        <v>538</v>
      </c>
      <c r="C9556" t="s">
        <v>2942</v>
      </c>
      <c r="D9556" t="s">
        <v>2943</v>
      </c>
      <c r="E9556" t="s">
        <v>63</v>
      </c>
      <c r="F9556" t="s">
        <v>69</v>
      </c>
      <c r="G9556" t="s">
        <v>5347</v>
      </c>
      <c r="H9556" t="s">
        <v>2957</v>
      </c>
      <c r="I9556" t="s">
        <v>2957</v>
      </c>
      <c r="J9556" t="s">
        <v>71</v>
      </c>
      <c r="K9556">
        <v>15</v>
      </c>
      <c r="L9556" t="s">
        <v>2943</v>
      </c>
      <c r="M9556" s="57">
        <v>0.29729267700000001</v>
      </c>
      <c r="N9556" t="s">
        <v>67</v>
      </c>
      <c r="O9556" s="57">
        <v>1.0787487E-2</v>
      </c>
      <c r="P9556" s="56">
        <v>501.32840950000002</v>
      </c>
      <c r="Q9556" s="56">
        <v>6.8724900706355035E-2</v>
      </c>
      <c r="R9556" s="56">
        <v>1.697003934078763E-2</v>
      </c>
    </row>
    <row r="9557" spans="1:18" x14ac:dyDescent="0.2">
      <c r="A9557" t="s">
        <v>61</v>
      </c>
      <c r="B9557" t="s">
        <v>538</v>
      </c>
      <c r="C9557" t="s">
        <v>2942</v>
      </c>
      <c r="D9557" t="s">
        <v>2943</v>
      </c>
      <c r="E9557" t="s">
        <v>63</v>
      </c>
      <c r="F9557" t="s">
        <v>64</v>
      </c>
      <c r="G9557" t="s">
        <v>5348</v>
      </c>
      <c r="H9557" t="s">
        <v>2955</v>
      </c>
      <c r="I9557" t="s">
        <v>2955</v>
      </c>
      <c r="J9557" t="s">
        <v>71</v>
      </c>
      <c r="K9557">
        <v>7</v>
      </c>
      <c r="L9557" t="s">
        <v>2943</v>
      </c>
      <c r="M9557" s="57">
        <v>0.110323454</v>
      </c>
      <c r="N9557" t="s">
        <v>67</v>
      </c>
      <c r="O9557" s="57">
        <v>0.10986006099999999</v>
      </c>
      <c r="P9557" s="56">
        <v>44.145568689999998</v>
      </c>
      <c r="Q9557" s="56">
        <v>6.1443108043895359E-3</v>
      </c>
      <c r="R9557" s="56">
        <v>5.6286747353957495E-4</v>
      </c>
    </row>
    <row r="9558" spans="1:18" x14ac:dyDescent="0.2">
      <c r="A9558" t="s">
        <v>61</v>
      </c>
      <c r="B9558" t="s">
        <v>538</v>
      </c>
      <c r="C9558" t="s">
        <v>2942</v>
      </c>
      <c r="D9558" t="s">
        <v>2943</v>
      </c>
      <c r="E9558" t="s">
        <v>63</v>
      </c>
      <c r="F9558" t="s">
        <v>64</v>
      </c>
      <c r="G9558" t="s">
        <v>5349</v>
      </c>
      <c r="H9558" t="s">
        <v>2957</v>
      </c>
      <c r="I9558" t="s">
        <v>2957</v>
      </c>
      <c r="J9558" t="s">
        <v>71</v>
      </c>
      <c r="K9558">
        <v>15</v>
      </c>
      <c r="L9558" t="s">
        <v>2943</v>
      </c>
      <c r="M9558" s="57">
        <v>0.37161584600000003</v>
      </c>
      <c r="N9558" t="s">
        <v>67</v>
      </c>
      <c r="O9558" s="57">
        <v>1.0787487E-2</v>
      </c>
      <c r="P9558" s="56">
        <v>11.351044760000001</v>
      </c>
      <c r="Q9558" s="56">
        <v>1.5560646659191408E-3</v>
      </c>
      <c r="R9558" s="56">
        <v>3.8423451072393554E-4</v>
      </c>
    </row>
    <row r="9559" spans="1:18" x14ac:dyDescent="0.2">
      <c r="A9559" t="s">
        <v>61</v>
      </c>
      <c r="B9559" t="s">
        <v>538</v>
      </c>
      <c r="C9559" t="s">
        <v>613</v>
      </c>
      <c r="D9559" t="s">
        <v>2960</v>
      </c>
      <c r="E9559" t="s">
        <v>63</v>
      </c>
      <c r="F9559" t="s">
        <v>64</v>
      </c>
      <c r="G9559" t="s">
        <v>5383</v>
      </c>
      <c r="H9559" t="s">
        <v>2714</v>
      </c>
      <c r="I9559" t="s">
        <v>2714</v>
      </c>
      <c r="J9559" t="s">
        <v>66</v>
      </c>
      <c r="K9559">
        <v>5</v>
      </c>
      <c r="M9559" s="57">
        <v>0</v>
      </c>
      <c r="N9559" t="s">
        <v>67</v>
      </c>
      <c r="O9559" s="57">
        <v>0.16</v>
      </c>
      <c r="P9559" s="56">
        <v>0</v>
      </c>
      <c r="Q9559" s="56">
        <v>0</v>
      </c>
      <c r="R9559" s="56">
        <v>0</v>
      </c>
    </row>
    <row r="9560" spans="1:18" x14ac:dyDescent="0.2">
      <c r="A9560" t="s">
        <v>61</v>
      </c>
      <c r="B9560" t="s">
        <v>538</v>
      </c>
      <c r="C9560" t="s">
        <v>613</v>
      </c>
      <c r="D9560" t="s">
        <v>2960</v>
      </c>
      <c r="E9560" t="s">
        <v>63</v>
      </c>
      <c r="F9560" t="s">
        <v>64</v>
      </c>
      <c r="G9560" t="s">
        <v>5233</v>
      </c>
      <c r="H9560" t="s">
        <v>2890</v>
      </c>
      <c r="I9560" t="s">
        <v>2890</v>
      </c>
      <c r="J9560" t="s">
        <v>66</v>
      </c>
      <c r="K9560">
        <v>15</v>
      </c>
      <c r="L9560" t="s">
        <v>2891</v>
      </c>
      <c r="M9560" s="57">
        <v>0</v>
      </c>
      <c r="N9560" t="s">
        <v>67</v>
      </c>
      <c r="O9560" s="57">
        <v>0.20786516899999999</v>
      </c>
      <c r="P9560" s="56">
        <v>0</v>
      </c>
      <c r="Q9560" s="56">
        <v>0</v>
      </c>
      <c r="R9560" s="56">
        <v>0</v>
      </c>
    </row>
    <row r="9561" spans="1:18" x14ac:dyDescent="0.2">
      <c r="A9561" t="s">
        <v>61</v>
      </c>
      <c r="B9561" t="s">
        <v>538</v>
      </c>
      <c r="C9561" t="s">
        <v>613</v>
      </c>
      <c r="D9561" t="s">
        <v>2960</v>
      </c>
      <c r="E9561" t="s">
        <v>63</v>
      </c>
      <c r="F9561" t="s">
        <v>64</v>
      </c>
      <c r="G9561" t="s">
        <v>5301</v>
      </c>
      <c r="H9561" t="s">
        <v>2893</v>
      </c>
      <c r="I9561" t="s">
        <v>2893</v>
      </c>
      <c r="J9561" t="s">
        <v>66</v>
      </c>
      <c r="K9561">
        <v>13</v>
      </c>
      <c r="L9561" t="s">
        <v>2894</v>
      </c>
      <c r="M9561" s="57">
        <v>0</v>
      </c>
      <c r="N9561" t="s">
        <v>67</v>
      </c>
      <c r="O9561" s="57">
        <v>6.2105263000000001E-2</v>
      </c>
      <c r="P9561" s="56">
        <v>0</v>
      </c>
      <c r="Q9561" s="56">
        <v>0</v>
      </c>
      <c r="R9561" s="56">
        <v>0</v>
      </c>
    </row>
    <row r="9562" spans="1:18" x14ac:dyDescent="0.2">
      <c r="A9562" t="s">
        <v>61</v>
      </c>
      <c r="B9562" t="s">
        <v>538</v>
      </c>
      <c r="C9562" t="s">
        <v>613</v>
      </c>
      <c r="D9562" t="s">
        <v>2960</v>
      </c>
      <c r="E9562" t="s">
        <v>63</v>
      </c>
      <c r="F9562" t="s">
        <v>64</v>
      </c>
      <c r="G9562" t="s">
        <v>5302</v>
      </c>
      <c r="H9562" t="s">
        <v>2896</v>
      </c>
      <c r="I9562" t="s">
        <v>2896</v>
      </c>
      <c r="J9562" t="s">
        <v>66</v>
      </c>
      <c r="K9562">
        <v>5</v>
      </c>
      <c r="L9562" t="s">
        <v>2891</v>
      </c>
      <c r="M9562" s="57">
        <v>0</v>
      </c>
      <c r="N9562" t="s">
        <v>67</v>
      </c>
      <c r="O9562" s="57">
        <v>0.36</v>
      </c>
      <c r="P9562" s="56">
        <v>0</v>
      </c>
      <c r="Q9562" s="56">
        <v>0</v>
      </c>
      <c r="R9562" s="56">
        <v>0</v>
      </c>
    </row>
    <row r="9563" spans="1:18" x14ac:dyDescent="0.2">
      <c r="A9563" t="s">
        <v>61</v>
      </c>
      <c r="B9563" t="s">
        <v>538</v>
      </c>
      <c r="C9563" t="s">
        <v>613</v>
      </c>
      <c r="D9563" t="s">
        <v>2960</v>
      </c>
      <c r="E9563" t="s">
        <v>63</v>
      </c>
      <c r="F9563" t="s">
        <v>64</v>
      </c>
      <c r="G9563" t="s">
        <v>5303</v>
      </c>
      <c r="H9563" t="s">
        <v>2898</v>
      </c>
      <c r="I9563" t="s">
        <v>2898</v>
      </c>
      <c r="J9563" t="s">
        <v>66</v>
      </c>
      <c r="K9563">
        <v>10</v>
      </c>
      <c r="L9563" t="s">
        <v>2891</v>
      </c>
      <c r="M9563" s="57">
        <v>0</v>
      </c>
      <c r="N9563" t="s">
        <v>67</v>
      </c>
      <c r="O9563" s="57">
        <v>1.1049724E-2</v>
      </c>
      <c r="P9563" s="56">
        <v>0</v>
      </c>
      <c r="Q9563" s="56">
        <v>0</v>
      </c>
      <c r="R9563" s="56">
        <v>0</v>
      </c>
    </row>
    <row r="9564" spans="1:18" x14ac:dyDescent="0.2">
      <c r="A9564" t="s">
        <v>61</v>
      </c>
      <c r="B9564" t="s">
        <v>538</v>
      </c>
      <c r="C9564" t="s">
        <v>613</v>
      </c>
      <c r="D9564" t="s">
        <v>2960</v>
      </c>
      <c r="E9564" t="s">
        <v>63</v>
      </c>
      <c r="F9564" t="s">
        <v>68</v>
      </c>
      <c r="G9564" t="s">
        <v>5392</v>
      </c>
      <c r="H9564" t="s">
        <v>2714</v>
      </c>
      <c r="I9564" t="s">
        <v>2714</v>
      </c>
      <c r="J9564" t="s">
        <v>66</v>
      </c>
      <c r="K9564">
        <v>5</v>
      </c>
      <c r="M9564" s="57">
        <v>0.21989281799999999</v>
      </c>
      <c r="N9564" t="s">
        <v>67</v>
      </c>
      <c r="O9564" s="57">
        <v>0.16</v>
      </c>
      <c r="P9564" s="56">
        <v>0</v>
      </c>
      <c r="Q9564" s="56">
        <v>0</v>
      </c>
      <c r="R9564" s="56">
        <v>0</v>
      </c>
    </row>
    <row r="9565" spans="1:18" x14ac:dyDescent="0.2">
      <c r="A9565" t="s">
        <v>61</v>
      </c>
      <c r="B9565" t="s">
        <v>538</v>
      </c>
      <c r="C9565" t="s">
        <v>613</v>
      </c>
      <c r="D9565" t="s">
        <v>2960</v>
      </c>
      <c r="E9565" t="s">
        <v>63</v>
      </c>
      <c r="F9565" t="s">
        <v>68</v>
      </c>
      <c r="G9565" t="s">
        <v>5236</v>
      </c>
      <c r="H9565" t="s">
        <v>2890</v>
      </c>
      <c r="I9565" t="s">
        <v>2890</v>
      </c>
      <c r="J9565" t="s">
        <v>66</v>
      </c>
      <c r="K9565">
        <v>15</v>
      </c>
      <c r="L9565" t="s">
        <v>2891</v>
      </c>
      <c r="M9565" s="57">
        <v>0</v>
      </c>
      <c r="N9565" t="s">
        <v>67</v>
      </c>
      <c r="O9565" s="57">
        <v>0.20786516899999999</v>
      </c>
      <c r="P9565" s="56">
        <v>0</v>
      </c>
      <c r="Q9565" s="56">
        <v>0</v>
      </c>
      <c r="R9565" s="56">
        <v>0</v>
      </c>
    </row>
    <row r="9566" spans="1:18" x14ac:dyDescent="0.2">
      <c r="A9566" t="s">
        <v>61</v>
      </c>
      <c r="B9566" t="s">
        <v>538</v>
      </c>
      <c r="C9566" t="s">
        <v>613</v>
      </c>
      <c r="D9566" t="s">
        <v>2960</v>
      </c>
      <c r="E9566" t="s">
        <v>63</v>
      </c>
      <c r="F9566" t="s">
        <v>68</v>
      </c>
      <c r="G9566" t="s">
        <v>5305</v>
      </c>
      <c r="H9566" t="s">
        <v>2893</v>
      </c>
      <c r="I9566" t="s">
        <v>2893</v>
      </c>
      <c r="J9566" t="s">
        <v>66</v>
      </c>
      <c r="K9566">
        <v>13</v>
      </c>
      <c r="L9566" t="s">
        <v>2894</v>
      </c>
      <c r="M9566" s="57">
        <v>0</v>
      </c>
      <c r="N9566" t="s">
        <v>67</v>
      </c>
      <c r="O9566" s="57">
        <v>6.2105263000000001E-2</v>
      </c>
      <c r="P9566" s="56">
        <v>0</v>
      </c>
      <c r="Q9566" s="56">
        <v>0</v>
      </c>
      <c r="R9566" s="56">
        <v>0</v>
      </c>
    </row>
    <row r="9567" spans="1:18" x14ac:dyDescent="0.2">
      <c r="A9567" t="s">
        <v>61</v>
      </c>
      <c r="B9567" t="s">
        <v>538</v>
      </c>
      <c r="C9567" t="s">
        <v>613</v>
      </c>
      <c r="D9567" t="s">
        <v>2960</v>
      </c>
      <c r="E9567" t="s">
        <v>63</v>
      </c>
      <c r="F9567" t="s">
        <v>68</v>
      </c>
      <c r="G9567" t="s">
        <v>5306</v>
      </c>
      <c r="H9567" t="s">
        <v>2896</v>
      </c>
      <c r="I9567" t="s">
        <v>2896</v>
      </c>
      <c r="J9567" t="s">
        <v>66</v>
      </c>
      <c r="K9567">
        <v>5</v>
      </c>
      <c r="L9567" t="s">
        <v>2891</v>
      </c>
      <c r="M9567" s="57">
        <v>0</v>
      </c>
      <c r="N9567" t="s">
        <v>67</v>
      </c>
      <c r="O9567" s="57">
        <v>0.36</v>
      </c>
      <c r="P9567" s="56">
        <v>0</v>
      </c>
      <c r="Q9567" s="56">
        <v>0</v>
      </c>
      <c r="R9567" s="56">
        <v>0</v>
      </c>
    </row>
    <row r="9568" spans="1:18" x14ac:dyDescent="0.2">
      <c r="A9568" t="s">
        <v>61</v>
      </c>
      <c r="B9568" t="s">
        <v>538</v>
      </c>
      <c r="C9568" t="s">
        <v>613</v>
      </c>
      <c r="D9568" t="s">
        <v>2960</v>
      </c>
      <c r="E9568" t="s">
        <v>63</v>
      </c>
      <c r="F9568" t="s">
        <v>68</v>
      </c>
      <c r="G9568" t="s">
        <v>5307</v>
      </c>
      <c r="H9568" t="s">
        <v>2898</v>
      </c>
      <c r="I9568" t="s">
        <v>2898</v>
      </c>
      <c r="J9568" t="s">
        <v>66</v>
      </c>
      <c r="K9568">
        <v>10</v>
      </c>
      <c r="L9568" t="s">
        <v>2891</v>
      </c>
      <c r="M9568" s="57">
        <v>0</v>
      </c>
      <c r="N9568" t="s">
        <v>67</v>
      </c>
      <c r="O9568" s="57">
        <v>1.1049724E-2</v>
      </c>
      <c r="P9568" s="56">
        <v>0</v>
      </c>
      <c r="Q9568" s="56">
        <v>0</v>
      </c>
      <c r="R9568" s="56">
        <v>0</v>
      </c>
    </row>
    <row r="9569" spans="1:18" x14ac:dyDescent="0.2">
      <c r="A9569" t="s">
        <v>61</v>
      </c>
      <c r="B9569" t="s">
        <v>538</v>
      </c>
      <c r="C9569" t="s">
        <v>574</v>
      </c>
      <c r="D9569" t="s">
        <v>2961</v>
      </c>
      <c r="E9569" t="s">
        <v>63</v>
      </c>
      <c r="F9569" t="s">
        <v>64</v>
      </c>
      <c r="G9569" t="s">
        <v>6935</v>
      </c>
      <c r="H9569" t="s">
        <v>2714</v>
      </c>
      <c r="I9569" t="s">
        <v>2714</v>
      </c>
      <c r="J9569" t="s">
        <v>66</v>
      </c>
      <c r="K9569">
        <v>5</v>
      </c>
      <c r="M9569" s="57">
        <v>0</v>
      </c>
      <c r="N9569" t="s">
        <v>67</v>
      </c>
      <c r="O9569" s="57">
        <v>0.16</v>
      </c>
      <c r="P9569" s="56">
        <v>0</v>
      </c>
      <c r="Q9569" s="56">
        <v>0</v>
      </c>
      <c r="R9569" s="56">
        <v>0</v>
      </c>
    </row>
    <row r="9570" spans="1:18" x14ac:dyDescent="0.2">
      <c r="A9570" t="s">
        <v>61</v>
      </c>
      <c r="B9570" t="s">
        <v>538</v>
      </c>
      <c r="C9570" t="s">
        <v>574</v>
      </c>
      <c r="D9570" t="s">
        <v>2961</v>
      </c>
      <c r="E9570" t="s">
        <v>63</v>
      </c>
      <c r="F9570" t="s">
        <v>64</v>
      </c>
      <c r="G9570" t="s">
        <v>6698</v>
      </c>
      <c r="H9570" t="s">
        <v>2716</v>
      </c>
      <c r="I9570" t="s">
        <v>2716</v>
      </c>
      <c r="J9570" t="s">
        <v>66</v>
      </c>
      <c r="K9570">
        <v>4</v>
      </c>
      <c r="L9570" t="s">
        <v>2713</v>
      </c>
      <c r="M9570" s="57">
        <v>0</v>
      </c>
      <c r="N9570" t="s">
        <v>67</v>
      </c>
      <c r="O9570" s="57">
        <v>2.1153649E-2</v>
      </c>
      <c r="P9570" s="56">
        <v>0</v>
      </c>
      <c r="Q9570" s="56">
        <v>0</v>
      </c>
      <c r="R9570" s="56">
        <v>0</v>
      </c>
    </row>
    <row r="9571" spans="1:18" x14ac:dyDescent="0.2">
      <c r="A9571" t="s">
        <v>61</v>
      </c>
      <c r="B9571" t="s">
        <v>538</v>
      </c>
      <c r="C9571" t="s">
        <v>574</v>
      </c>
      <c r="D9571" t="s">
        <v>2961</v>
      </c>
      <c r="E9571" t="s">
        <v>63</v>
      </c>
      <c r="F9571" t="s">
        <v>64</v>
      </c>
      <c r="G9571" t="s">
        <v>6699</v>
      </c>
      <c r="H9571" t="s">
        <v>2718</v>
      </c>
      <c r="I9571" t="s">
        <v>2718</v>
      </c>
      <c r="J9571" t="s">
        <v>66</v>
      </c>
      <c r="K9571">
        <v>8</v>
      </c>
      <c r="L9571" t="s">
        <v>2719</v>
      </c>
      <c r="M9571" s="57">
        <v>0</v>
      </c>
      <c r="N9571" t="s">
        <v>67</v>
      </c>
      <c r="O9571" s="57">
        <v>9.3645789999999996E-3</v>
      </c>
      <c r="P9571" s="56">
        <v>0</v>
      </c>
      <c r="Q9571" s="56">
        <v>0</v>
      </c>
      <c r="R9571" s="56">
        <v>0</v>
      </c>
    </row>
    <row r="9572" spans="1:18" x14ac:dyDescent="0.2">
      <c r="A9572" t="s">
        <v>61</v>
      </c>
      <c r="B9572" t="s">
        <v>538</v>
      </c>
      <c r="C9572" t="s">
        <v>574</v>
      </c>
      <c r="D9572" t="s">
        <v>2961</v>
      </c>
      <c r="E9572" t="s">
        <v>63</v>
      </c>
      <c r="F9572" t="s">
        <v>64</v>
      </c>
      <c r="G9572" t="s">
        <v>6700</v>
      </c>
      <c r="H9572" t="s">
        <v>2721</v>
      </c>
      <c r="I9572" t="s">
        <v>2721</v>
      </c>
      <c r="J9572" t="s">
        <v>66</v>
      </c>
      <c r="K9572">
        <v>15</v>
      </c>
      <c r="L9572" t="s">
        <v>2713</v>
      </c>
      <c r="M9572" s="57">
        <v>0</v>
      </c>
      <c r="N9572" t="s">
        <v>67</v>
      </c>
      <c r="O9572" s="57">
        <v>0.375</v>
      </c>
      <c r="P9572" s="56">
        <v>0</v>
      </c>
      <c r="Q9572" s="56">
        <v>0</v>
      </c>
      <c r="R9572" s="56">
        <v>0</v>
      </c>
    </row>
    <row r="9573" spans="1:18" x14ac:dyDescent="0.2">
      <c r="A9573" t="s">
        <v>61</v>
      </c>
      <c r="B9573" t="s">
        <v>538</v>
      </c>
      <c r="C9573" t="s">
        <v>574</v>
      </c>
      <c r="D9573" t="s">
        <v>2961</v>
      </c>
      <c r="E9573" t="s">
        <v>63</v>
      </c>
      <c r="F9573" t="s">
        <v>64</v>
      </c>
      <c r="G9573" t="s">
        <v>6701</v>
      </c>
      <c r="H9573" t="s">
        <v>2723</v>
      </c>
      <c r="I9573" t="s">
        <v>2723</v>
      </c>
      <c r="J9573" t="s">
        <v>66</v>
      </c>
      <c r="K9573">
        <v>15</v>
      </c>
      <c r="L9573" t="s">
        <v>2719</v>
      </c>
      <c r="M9573" s="57">
        <v>0</v>
      </c>
      <c r="N9573" t="s">
        <v>67</v>
      </c>
      <c r="O9573" s="57">
        <v>0.375</v>
      </c>
      <c r="P9573" s="56">
        <v>0</v>
      </c>
      <c r="Q9573" s="56">
        <v>0</v>
      </c>
      <c r="R9573" s="56">
        <v>0</v>
      </c>
    </row>
    <row r="9574" spans="1:18" x14ac:dyDescent="0.2">
      <c r="A9574" t="s">
        <v>61</v>
      </c>
      <c r="B9574" t="s">
        <v>538</v>
      </c>
      <c r="C9574" t="s">
        <v>574</v>
      </c>
      <c r="D9574" t="s">
        <v>2961</v>
      </c>
      <c r="E9574" t="s">
        <v>63</v>
      </c>
      <c r="F9574" t="s">
        <v>64</v>
      </c>
      <c r="G9574" t="s">
        <v>6702</v>
      </c>
      <c r="H9574" t="s">
        <v>2725</v>
      </c>
      <c r="I9574" t="s">
        <v>2725</v>
      </c>
      <c r="J9574" t="s">
        <v>66</v>
      </c>
      <c r="K9574">
        <v>5</v>
      </c>
      <c r="L9574" t="s">
        <v>2719</v>
      </c>
      <c r="M9574" s="57">
        <v>0</v>
      </c>
      <c r="N9574" t="s">
        <v>67</v>
      </c>
      <c r="O9574" s="57">
        <v>1.8765490999999999E-2</v>
      </c>
      <c r="P9574" s="56">
        <v>0</v>
      </c>
      <c r="Q9574" s="56">
        <v>0</v>
      </c>
      <c r="R9574" s="56">
        <v>0</v>
      </c>
    </row>
    <row r="9575" spans="1:18" x14ac:dyDescent="0.2">
      <c r="A9575" t="s">
        <v>61</v>
      </c>
      <c r="B9575" t="s">
        <v>538</v>
      </c>
      <c r="C9575" t="s">
        <v>574</v>
      </c>
      <c r="D9575" t="s">
        <v>2961</v>
      </c>
      <c r="E9575" t="s">
        <v>63</v>
      </c>
      <c r="F9575" t="s">
        <v>64</v>
      </c>
      <c r="G9575" t="s">
        <v>6703</v>
      </c>
      <c r="H9575" t="s">
        <v>349</v>
      </c>
      <c r="I9575" t="s">
        <v>349</v>
      </c>
      <c r="J9575" t="s">
        <v>66</v>
      </c>
      <c r="K9575">
        <v>12</v>
      </c>
      <c r="L9575" t="s">
        <v>2719</v>
      </c>
      <c r="M9575" s="57">
        <v>0</v>
      </c>
      <c r="N9575" t="s">
        <v>67</v>
      </c>
      <c r="O9575" s="57">
        <v>0</v>
      </c>
      <c r="P9575" s="56">
        <v>0</v>
      </c>
      <c r="Q9575" s="56">
        <v>0</v>
      </c>
      <c r="R9575" s="56">
        <v>0</v>
      </c>
    </row>
    <row r="9576" spans="1:18" x14ac:dyDescent="0.2">
      <c r="A9576" t="s">
        <v>61</v>
      </c>
      <c r="B9576" t="s">
        <v>538</v>
      </c>
      <c r="C9576" t="s">
        <v>574</v>
      </c>
      <c r="D9576" t="s">
        <v>2961</v>
      </c>
      <c r="E9576" t="s">
        <v>63</v>
      </c>
      <c r="F9576" t="s">
        <v>64</v>
      </c>
      <c r="G9576" t="s">
        <v>6704</v>
      </c>
      <c r="H9576" t="s">
        <v>2728</v>
      </c>
      <c r="I9576" t="s">
        <v>2728</v>
      </c>
      <c r="J9576" t="s">
        <v>66</v>
      </c>
      <c r="K9576">
        <v>13</v>
      </c>
      <c r="L9576" t="s">
        <v>2719</v>
      </c>
      <c r="M9576" s="57">
        <v>0</v>
      </c>
      <c r="N9576" t="s">
        <v>67</v>
      </c>
      <c r="O9576" s="57">
        <v>6.9220945000000006E-2</v>
      </c>
      <c r="P9576" s="56">
        <v>0</v>
      </c>
      <c r="Q9576" s="56">
        <v>0</v>
      </c>
      <c r="R9576" s="56">
        <v>0</v>
      </c>
    </row>
    <row r="9577" spans="1:18" x14ac:dyDescent="0.2">
      <c r="A9577" t="s">
        <v>61</v>
      </c>
      <c r="B9577" t="s">
        <v>538</v>
      </c>
      <c r="C9577" t="s">
        <v>574</v>
      </c>
      <c r="D9577" t="s">
        <v>2961</v>
      </c>
      <c r="E9577" t="s">
        <v>63</v>
      </c>
      <c r="F9577" t="s">
        <v>64</v>
      </c>
      <c r="G9577" t="s">
        <v>6705</v>
      </c>
      <c r="H9577" t="s">
        <v>352</v>
      </c>
      <c r="I9577" t="s">
        <v>352</v>
      </c>
      <c r="J9577" t="s">
        <v>66</v>
      </c>
      <c r="K9577">
        <v>4</v>
      </c>
      <c r="L9577" t="s">
        <v>2719</v>
      </c>
      <c r="M9577" s="57">
        <v>0</v>
      </c>
      <c r="N9577" t="s">
        <v>67</v>
      </c>
      <c r="O9577" s="57">
        <v>0</v>
      </c>
      <c r="P9577" s="56">
        <v>0</v>
      </c>
      <c r="Q9577" s="56">
        <v>0</v>
      </c>
      <c r="R9577" s="56">
        <v>0</v>
      </c>
    </row>
    <row r="9578" spans="1:18" x14ac:dyDescent="0.2">
      <c r="A9578" t="s">
        <v>61</v>
      </c>
      <c r="B9578" t="s">
        <v>538</v>
      </c>
      <c r="C9578" t="s">
        <v>574</v>
      </c>
      <c r="D9578" t="s">
        <v>2961</v>
      </c>
      <c r="E9578" t="s">
        <v>63</v>
      </c>
      <c r="F9578" t="s">
        <v>64</v>
      </c>
      <c r="G9578" t="s">
        <v>6706</v>
      </c>
      <c r="H9578" t="s">
        <v>2731</v>
      </c>
      <c r="I9578" t="s">
        <v>2731</v>
      </c>
      <c r="J9578" t="s">
        <v>66</v>
      </c>
      <c r="K9578">
        <v>15</v>
      </c>
      <c r="M9578" s="57">
        <v>0</v>
      </c>
      <c r="N9578" t="s">
        <v>67</v>
      </c>
      <c r="O9578" s="57">
        <v>6.0501457000000002E-2</v>
      </c>
      <c r="P9578" s="56">
        <v>0</v>
      </c>
      <c r="Q9578" s="56">
        <v>0</v>
      </c>
      <c r="R9578" s="56">
        <v>0</v>
      </c>
    </row>
    <row r="9579" spans="1:18" x14ac:dyDescent="0.2">
      <c r="A9579" t="s">
        <v>61</v>
      </c>
      <c r="B9579" t="s">
        <v>538</v>
      </c>
      <c r="C9579" t="s">
        <v>574</v>
      </c>
      <c r="D9579" t="s">
        <v>2961</v>
      </c>
      <c r="E9579" t="s">
        <v>63</v>
      </c>
      <c r="F9579" t="s">
        <v>64</v>
      </c>
      <c r="G9579" t="s">
        <v>6707</v>
      </c>
      <c r="H9579" t="s">
        <v>2733</v>
      </c>
      <c r="I9579" t="s">
        <v>2733</v>
      </c>
      <c r="J9579" t="s">
        <v>66</v>
      </c>
      <c r="K9579">
        <v>10</v>
      </c>
      <c r="L9579" t="s">
        <v>2713</v>
      </c>
      <c r="M9579" s="57">
        <v>0</v>
      </c>
      <c r="N9579" t="s">
        <v>67</v>
      </c>
      <c r="O9579" s="57">
        <v>0.3</v>
      </c>
      <c r="P9579" s="56">
        <v>0</v>
      </c>
      <c r="Q9579" s="56">
        <v>0</v>
      </c>
      <c r="R9579" s="56">
        <v>0</v>
      </c>
    </row>
    <row r="9580" spans="1:18" x14ac:dyDescent="0.2">
      <c r="A9580" t="s">
        <v>61</v>
      </c>
      <c r="B9580" t="s">
        <v>538</v>
      </c>
      <c r="C9580" t="s">
        <v>574</v>
      </c>
      <c r="D9580" t="s">
        <v>2961</v>
      </c>
      <c r="E9580" t="s">
        <v>63</v>
      </c>
      <c r="F9580" t="s">
        <v>64</v>
      </c>
      <c r="G9580" t="s">
        <v>6708</v>
      </c>
      <c r="H9580" t="s">
        <v>2735</v>
      </c>
      <c r="I9580" t="s">
        <v>2735</v>
      </c>
      <c r="J9580" t="s">
        <v>66</v>
      </c>
      <c r="K9580">
        <v>8</v>
      </c>
      <c r="L9580" t="s">
        <v>2713</v>
      </c>
      <c r="M9580" s="57">
        <v>0</v>
      </c>
      <c r="N9580" t="s">
        <v>67</v>
      </c>
      <c r="O9580" s="57">
        <v>3.1307551000000003E-2</v>
      </c>
      <c r="P9580" s="56">
        <v>0</v>
      </c>
      <c r="Q9580" s="56">
        <v>0</v>
      </c>
      <c r="R9580" s="56">
        <v>0</v>
      </c>
    </row>
    <row r="9581" spans="1:18" x14ac:dyDescent="0.2">
      <c r="A9581" t="s">
        <v>61</v>
      </c>
      <c r="B9581" t="s">
        <v>538</v>
      </c>
      <c r="C9581" t="s">
        <v>574</v>
      </c>
      <c r="D9581" t="s">
        <v>2961</v>
      </c>
      <c r="E9581" t="s">
        <v>63</v>
      </c>
      <c r="F9581" t="s">
        <v>64</v>
      </c>
      <c r="G9581" t="s">
        <v>6709</v>
      </c>
      <c r="H9581" t="s">
        <v>2737</v>
      </c>
      <c r="I9581" t="s">
        <v>2737</v>
      </c>
      <c r="J9581" t="s">
        <v>66</v>
      </c>
      <c r="K9581">
        <v>8</v>
      </c>
      <c r="L9581" t="s">
        <v>2719</v>
      </c>
      <c r="M9581" s="57">
        <v>0</v>
      </c>
      <c r="N9581" t="s">
        <v>67</v>
      </c>
      <c r="O9581" s="57">
        <v>0.85</v>
      </c>
      <c r="P9581" s="56">
        <v>0</v>
      </c>
      <c r="Q9581" s="56">
        <v>0</v>
      </c>
      <c r="R9581" s="56">
        <v>0</v>
      </c>
    </row>
    <row r="9582" spans="1:18" x14ac:dyDescent="0.2">
      <c r="A9582" t="s">
        <v>61</v>
      </c>
      <c r="B9582" t="s">
        <v>538</v>
      </c>
      <c r="C9582" t="s">
        <v>574</v>
      </c>
      <c r="D9582" t="s">
        <v>2961</v>
      </c>
      <c r="E9582" t="s">
        <v>63</v>
      </c>
      <c r="F9582" t="s">
        <v>68</v>
      </c>
      <c r="G9582" t="s">
        <v>6936</v>
      </c>
      <c r="H9582" t="s">
        <v>2714</v>
      </c>
      <c r="I9582" t="s">
        <v>2714</v>
      </c>
      <c r="J9582" t="s">
        <v>66</v>
      </c>
      <c r="K9582">
        <v>5</v>
      </c>
      <c r="M9582" s="57">
        <v>0.21989281799999999</v>
      </c>
      <c r="N9582" t="s">
        <v>67</v>
      </c>
      <c r="O9582" s="57">
        <v>0.16</v>
      </c>
      <c r="P9582" s="56">
        <v>299.94393669999999</v>
      </c>
      <c r="Q9582" s="56">
        <v>9.2606649713273939E-2</v>
      </c>
      <c r="R9582" s="56">
        <v>0.17943484770760654</v>
      </c>
    </row>
    <row r="9583" spans="1:18" x14ac:dyDescent="0.2">
      <c r="A9583" t="s">
        <v>61</v>
      </c>
      <c r="B9583" t="s">
        <v>538</v>
      </c>
      <c r="C9583" t="s">
        <v>574</v>
      </c>
      <c r="D9583" t="s">
        <v>2961</v>
      </c>
      <c r="E9583" t="s">
        <v>63</v>
      </c>
      <c r="F9583" t="s">
        <v>68</v>
      </c>
      <c r="G9583" t="s">
        <v>5345</v>
      </c>
      <c r="H9583" t="s">
        <v>2716</v>
      </c>
      <c r="I9583" t="s">
        <v>2716</v>
      </c>
      <c r="J9583" t="s">
        <v>66</v>
      </c>
      <c r="K9583">
        <v>4</v>
      </c>
      <c r="L9583" t="s">
        <v>2713</v>
      </c>
      <c r="M9583" s="57">
        <v>0</v>
      </c>
      <c r="N9583" t="s">
        <v>67</v>
      </c>
      <c r="O9583" s="57">
        <v>2.1153649E-2</v>
      </c>
      <c r="P9583" s="56">
        <v>0</v>
      </c>
      <c r="Q9583" s="56">
        <v>0</v>
      </c>
      <c r="R9583" s="56">
        <v>0</v>
      </c>
    </row>
    <row r="9584" spans="1:18" x14ac:dyDescent="0.2">
      <c r="A9584" t="s">
        <v>61</v>
      </c>
      <c r="B9584" t="s">
        <v>538</v>
      </c>
      <c r="C9584" t="s">
        <v>574</v>
      </c>
      <c r="D9584" t="s">
        <v>2961</v>
      </c>
      <c r="E9584" t="s">
        <v>63</v>
      </c>
      <c r="F9584" t="s">
        <v>68</v>
      </c>
      <c r="G9584" t="s">
        <v>5186</v>
      </c>
      <c r="H9584" t="s">
        <v>2718</v>
      </c>
      <c r="I9584" t="s">
        <v>2718</v>
      </c>
      <c r="J9584" t="s">
        <v>66</v>
      </c>
      <c r="K9584">
        <v>8</v>
      </c>
      <c r="L9584" t="s">
        <v>2719</v>
      </c>
      <c r="M9584" s="57">
        <v>0</v>
      </c>
      <c r="N9584" t="s">
        <v>67</v>
      </c>
      <c r="O9584" s="57">
        <v>2.5235074999999999E-2</v>
      </c>
      <c r="P9584" s="56">
        <v>0</v>
      </c>
      <c r="Q9584" s="56">
        <v>0</v>
      </c>
      <c r="R9584" s="56">
        <v>0</v>
      </c>
    </row>
    <row r="9585" spans="1:18" x14ac:dyDescent="0.2">
      <c r="A9585" t="s">
        <v>61</v>
      </c>
      <c r="B9585" t="s">
        <v>538</v>
      </c>
      <c r="C9585" t="s">
        <v>574</v>
      </c>
      <c r="D9585" t="s">
        <v>2961</v>
      </c>
      <c r="E9585" t="s">
        <v>63</v>
      </c>
      <c r="F9585" t="s">
        <v>68</v>
      </c>
      <c r="G9585" t="s">
        <v>5187</v>
      </c>
      <c r="H9585" t="s">
        <v>2721</v>
      </c>
      <c r="I9585" t="s">
        <v>2721</v>
      </c>
      <c r="J9585" t="s">
        <v>66</v>
      </c>
      <c r="K9585">
        <v>15</v>
      </c>
      <c r="L9585" t="s">
        <v>2713</v>
      </c>
      <c r="M9585" s="57">
        <v>0</v>
      </c>
      <c r="N9585" t="s">
        <v>67</v>
      </c>
      <c r="O9585" s="57">
        <v>0.375</v>
      </c>
      <c r="P9585" s="56">
        <v>0</v>
      </c>
      <c r="Q9585" s="56">
        <v>0</v>
      </c>
      <c r="R9585" s="56">
        <v>0</v>
      </c>
    </row>
    <row r="9586" spans="1:18" x14ac:dyDescent="0.2">
      <c r="A9586" t="s">
        <v>61</v>
      </c>
      <c r="B9586" t="s">
        <v>538</v>
      </c>
      <c r="C9586" t="s">
        <v>574</v>
      </c>
      <c r="D9586" t="s">
        <v>2961</v>
      </c>
      <c r="E9586" t="s">
        <v>63</v>
      </c>
      <c r="F9586" t="s">
        <v>68</v>
      </c>
      <c r="G9586" t="s">
        <v>5188</v>
      </c>
      <c r="H9586" t="s">
        <v>2723</v>
      </c>
      <c r="I9586" t="s">
        <v>2723</v>
      </c>
      <c r="J9586" t="s">
        <v>66</v>
      </c>
      <c r="K9586">
        <v>15</v>
      </c>
      <c r="L9586" t="s">
        <v>2719</v>
      </c>
      <c r="M9586" s="57">
        <v>0</v>
      </c>
      <c r="N9586" t="s">
        <v>67</v>
      </c>
      <c r="O9586" s="57">
        <v>0.375</v>
      </c>
      <c r="P9586" s="56">
        <v>0</v>
      </c>
      <c r="Q9586" s="56">
        <v>0</v>
      </c>
      <c r="R9586" s="56">
        <v>0</v>
      </c>
    </row>
    <row r="9587" spans="1:18" x14ac:dyDescent="0.2">
      <c r="A9587" t="s">
        <v>61</v>
      </c>
      <c r="B9587" t="s">
        <v>538</v>
      </c>
      <c r="C9587" t="s">
        <v>574</v>
      </c>
      <c r="D9587" t="s">
        <v>2961</v>
      </c>
      <c r="E9587" t="s">
        <v>63</v>
      </c>
      <c r="F9587" t="s">
        <v>68</v>
      </c>
      <c r="G9587" t="s">
        <v>5189</v>
      </c>
      <c r="H9587" t="s">
        <v>2725</v>
      </c>
      <c r="I9587" t="s">
        <v>2725</v>
      </c>
      <c r="J9587" t="s">
        <v>66</v>
      </c>
      <c r="K9587">
        <v>5</v>
      </c>
      <c r="L9587" t="s">
        <v>2719</v>
      </c>
      <c r="M9587" s="57">
        <v>0</v>
      </c>
      <c r="N9587" t="s">
        <v>67</v>
      </c>
      <c r="O9587" s="57">
        <v>1.8765490999999999E-2</v>
      </c>
      <c r="P9587" s="56">
        <v>0</v>
      </c>
      <c r="Q9587" s="56">
        <v>0</v>
      </c>
      <c r="R9587" s="56">
        <v>0</v>
      </c>
    </row>
    <row r="9588" spans="1:18" x14ac:dyDescent="0.2">
      <c r="A9588" t="s">
        <v>61</v>
      </c>
      <c r="B9588" t="s">
        <v>538</v>
      </c>
      <c r="C9588" t="s">
        <v>574</v>
      </c>
      <c r="D9588" t="s">
        <v>2961</v>
      </c>
      <c r="E9588" t="s">
        <v>63</v>
      </c>
      <c r="F9588" t="s">
        <v>68</v>
      </c>
      <c r="G9588" t="s">
        <v>5190</v>
      </c>
      <c r="H9588" t="s">
        <v>349</v>
      </c>
      <c r="I9588" t="s">
        <v>349</v>
      </c>
      <c r="J9588" t="s">
        <v>66</v>
      </c>
      <c r="K9588">
        <v>12</v>
      </c>
      <c r="L9588" t="s">
        <v>2719</v>
      </c>
      <c r="M9588" s="57">
        <v>0</v>
      </c>
      <c r="N9588" t="s">
        <v>67</v>
      </c>
      <c r="O9588" s="57">
        <v>0.23809523799999999</v>
      </c>
      <c r="P9588" s="56">
        <v>0</v>
      </c>
      <c r="Q9588" s="56">
        <v>0</v>
      </c>
      <c r="R9588" s="56">
        <v>0</v>
      </c>
    </row>
    <row r="9589" spans="1:18" x14ac:dyDescent="0.2">
      <c r="A9589" t="s">
        <v>61</v>
      </c>
      <c r="B9589" t="s">
        <v>538</v>
      </c>
      <c r="C9589" t="s">
        <v>574</v>
      </c>
      <c r="D9589" t="s">
        <v>2961</v>
      </c>
      <c r="E9589" t="s">
        <v>63</v>
      </c>
      <c r="F9589" t="s">
        <v>68</v>
      </c>
      <c r="G9589" t="s">
        <v>5191</v>
      </c>
      <c r="H9589" t="s">
        <v>2728</v>
      </c>
      <c r="I9589" t="s">
        <v>2728</v>
      </c>
      <c r="J9589" t="s">
        <v>66</v>
      </c>
      <c r="K9589">
        <v>13</v>
      </c>
      <c r="L9589" t="s">
        <v>2719</v>
      </c>
      <c r="M9589" s="57">
        <v>0</v>
      </c>
      <c r="N9589" t="s">
        <v>67</v>
      </c>
      <c r="O9589" s="57">
        <v>6.9220945000000006E-2</v>
      </c>
      <c r="P9589" s="56">
        <v>0</v>
      </c>
      <c r="Q9589" s="56">
        <v>0</v>
      </c>
      <c r="R9589" s="56">
        <v>0</v>
      </c>
    </row>
    <row r="9590" spans="1:18" x14ac:dyDescent="0.2">
      <c r="A9590" t="s">
        <v>61</v>
      </c>
      <c r="B9590" t="s">
        <v>538</v>
      </c>
      <c r="C9590" t="s">
        <v>574</v>
      </c>
      <c r="D9590" t="s">
        <v>2961</v>
      </c>
      <c r="E9590" t="s">
        <v>63</v>
      </c>
      <c r="F9590" t="s">
        <v>68</v>
      </c>
      <c r="G9590" t="s">
        <v>5192</v>
      </c>
      <c r="H9590" t="s">
        <v>352</v>
      </c>
      <c r="I9590" t="s">
        <v>352</v>
      </c>
      <c r="J9590" t="s">
        <v>66</v>
      </c>
      <c r="K9590">
        <v>4</v>
      </c>
      <c r="L9590" t="s">
        <v>2719</v>
      </c>
      <c r="M9590" s="57">
        <v>0</v>
      </c>
      <c r="N9590" t="s">
        <v>67</v>
      </c>
      <c r="O9590" s="57">
        <v>3.1307551000000003E-2</v>
      </c>
      <c r="P9590" s="56">
        <v>0</v>
      </c>
      <c r="Q9590" s="56">
        <v>0</v>
      </c>
      <c r="R9590" s="56">
        <v>0</v>
      </c>
    </row>
    <row r="9591" spans="1:18" x14ac:dyDescent="0.2">
      <c r="A9591" t="s">
        <v>61</v>
      </c>
      <c r="B9591" t="s">
        <v>538</v>
      </c>
      <c r="C9591" t="s">
        <v>574</v>
      </c>
      <c r="D9591" t="s">
        <v>2961</v>
      </c>
      <c r="E9591" t="s">
        <v>63</v>
      </c>
      <c r="F9591" t="s">
        <v>68</v>
      </c>
      <c r="G9591" t="s">
        <v>5193</v>
      </c>
      <c r="H9591" t="s">
        <v>2731</v>
      </c>
      <c r="I9591" t="s">
        <v>2731</v>
      </c>
      <c r="J9591" t="s">
        <v>66</v>
      </c>
      <c r="K9591">
        <v>15</v>
      </c>
      <c r="M9591" s="57">
        <v>0</v>
      </c>
      <c r="N9591" t="s">
        <v>67</v>
      </c>
      <c r="O9591" s="57">
        <v>6.0501457000000002E-2</v>
      </c>
      <c r="P9591" s="56">
        <v>0</v>
      </c>
      <c r="Q9591" s="56">
        <v>0</v>
      </c>
      <c r="R9591" s="56">
        <v>0</v>
      </c>
    </row>
    <row r="9592" spans="1:18" x14ac:dyDescent="0.2">
      <c r="A9592" t="s">
        <v>61</v>
      </c>
      <c r="B9592" t="s">
        <v>538</v>
      </c>
      <c r="C9592" t="s">
        <v>574</v>
      </c>
      <c r="D9592" t="s">
        <v>2961</v>
      </c>
      <c r="E9592" t="s">
        <v>63</v>
      </c>
      <c r="F9592" t="s">
        <v>68</v>
      </c>
      <c r="G9592" t="s">
        <v>5194</v>
      </c>
      <c r="H9592" t="s">
        <v>2733</v>
      </c>
      <c r="I9592" t="s">
        <v>2733</v>
      </c>
      <c r="J9592" t="s">
        <v>66</v>
      </c>
      <c r="K9592">
        <v>10</v>
      </c>
      <c r="L9592" t="s">
        <v>2713</v>
      </c>
      <c r="M9592" s="57">
        <v>0</v>
      </c>
      <c r="N9592" t="s">
        <v>67</v>
      </c>
      <c r="O9592" s="57">
        <v>0.3</v>
      </c>
      <c r="P9592" s="56">
        <v>0</v>
      </c>
      <c r="Q9592" s="56">
        <v>0</v>
      </c>
      <c r="R9592" s="56">
        <v>0</v>
      </c>
    </row>
    <row r="9593" spans="1:18" x14ac:dyDescent="0.2">
      <c r="A9593" t="s">
        <v>61</v>
      </c>
      <c r="B9593" t="s">
        <v>538</v>
      </c>
      <c r="C9593" t="s">
        <v>574</v>
      </c>
      <c r="D9593" t="s">
        <v>2961</v>
      </c>
      <c r="E9593" t="s">
        <v>63</v>
      </c>
      <c r="F9593" t="s">
        <v>68</v>
      </c>
      <c r="G9593" t="s">
        <v>5195</v>
      </c>
      <c r="H9593" t="s">
        <v>2735</v>
      </c>
      <c r="I9593" t="s">
        <v>2735</v>
      </c>
      <c r="J9593" t="s">
        <v>66</v>
      </c>
      <c r="K9593">
        <v>8</v>
      </c>
      <c r="L9593" t="s">
        <v>2713</v>
      </c>
      <c r="M9593" s="57">
        <v>0</v>
      </c>
      <c r="N9593" t="s">
        <v>67</v>
      </c>
      <c r="O9593" s="57">
        <v>3.1307551000000003E-2</v>
      </c>
      <c r="P9593" s="56">
        <v>0</v>
      </c>
      <c r="Q9593" s="56">
        <v>0</v>
      </c>
      <c r="R9593" s="56">
        <v>0</v>
      </c>
    </row>
    <row r="9594" spans="1:18" x14ac:dyDescent="0.2">
      <c r="A9594" t="s">
        <v>61</v>
      </c>
      <c r="B9594" t="s">
        <v>538</v>
      </c>
      <c r="C9594" t="s">
        <v>574</v>
      </c>
      <c r="D9594" t="s">
        <v>2961</v>
      </c>
      <c r="E9594" t="s">
        <v>63</v>
      </c>
      <c r="F9594" t="s">
        <v>68</v>
      </c>
      <c r="G9594" t="s">
        <v>5196</v>
      </c>
      <c r="H9594" t="s">
        <v>2737</v>
      </c>
      <c r="I9594" t="s">
        <v>2737</v>
      </c>
      <c r="J9594" t="s">
        <v>66</v>
      </c>
      <c r="K9594">
        <v>8</v>
      </c>
      <c r="L9594" t="s">
        <v>2719</v>
      </c>
      <c r="M9594" s="57">
        <v>0</v>
      </c>
      <c r="N9594" t="s">
        <v>67</v>
      </c>
      <c r="O9594" s="57">
        <v>0.85</v>
      </c>
      <c r="P9594" s="56">
        <v>0</v>
      </c>
      <c r="Q9594" s="56">
        <v>0</v>
      </c>
      <c r="R9594" s="56">
        <v>0</v>
      </c>
    </row>
    <row r="9595" spans="1:18" x14ac:dyDescent="0.2">
      <c r="A9595" t="s">
        <v>61</v>
      </c>
      <c r="B9595" t="s">
        <v>538</v>
      </c>
      <c r="C9595" t="s">
        <v>613</v>
      </c>
      <c r="D9595" t="s">
        <v>2962</v>
      </c>
      <c r="E9595" t="s">
        <v>63</v>
      </c>
      <c r="F9595" t="s">
        <v>64</v>
      </c>
      <c r="G9595" t="s">
        <v>5383</v>
      </c>
      <c r="H9595" t="s">
        <v>2714</v>
      </c>
      <c r="I9595" t="s">
        <v>2714</v>
      </c>
      <c r="J9595" t="s">
        <v>66</v>
      </c>
      <c r="K9595">
        <v>5</v>
      </c>
      <c r="M9595" s="57">
        <v>0</v>
      </c>
      <c r="N9595" t="s">
        <v>67</v>
      </c>
      <c r="O9595" s="57">
        <v>0.16</v>
      </c>
      <c r="P9595" s="56">
        <v>0</v>
      </c>
      <c r="Q9595" s="56">
        <v>0</v>
      </c>
      <c r="R9595" s="56">
        <v>0</v>
      </c>
    </row>
    <row r="9596" spans="1:18" x14ac:dyDescent="0.2">
      <c r="A9596" t="s">
        <v>61</v>
      </c>
      <c r="B9596" t="s">
        <v>538</v>
      </c>
      <c r="C9596" t="s">
        <v>613</v>
      </c>
      <c r="D9596" t="s">
        <v>2962</v>
      </c>
      <c r="E9596" t="s">
        <v>63</v>
      </c>
      <c r="F9596" t="s">
        <v>64</v>
      </c>
      <c r="G9596" t="s">
        <v>5233</v>
      </c>
      <c r="H9596" t="s">
        <v>2890</v>
      </c>
      <c r="I9596" t="s">
        <v>2890</v>
      </c>
      <c r="J9596" t="s">
        <v>66</v>
      </c>
      <c r="K9596">
        <v>15</v>
      </c>
      <c r="L9596" t="s">
        <v>2891</v>
      </c>
      <c r="M9596" s="57">
        <v>0</v>
      </c>
      <c r="N9596" t="s">
        <v>67</v>
      </c>
      <c r="O9596" s="57">
        <v>0.20786516899999999</v>
      </c>
      <c r="P9596" s="56">
        <v>0</v>
      </c>
      <c r="Q9596" s="56">
        <v>0</v>
      </c>
      <c r="R9596" s="56">
        <v>0</v>
      </c>
    </row>
    <row r="9597" spans="1:18" x14ac:dyDescent="0.2">
      <c r="A9597" t="s">
        <v>61</v>
      </c>
      <c r="B9597" t="s">
        <v>538</v>
      </c>
      <c r="C9597" t="s">
        <v>613</v>
      </c>
      <c r="D9597" t="s">
        <v>2962</v>
      </c>
      <c r="E9597" t="s">
        <v>63</v>
      </c>
      <c r="F9597" t="s">
        <v>64</v>
      </c>
      <c r="G9597" t="s">
        <v>5301</v>
      </c>
      <c r="H9597" t="s">
        <v>2893</v>
      </c>
      <c r="I9597" t="s">
        <v>2893</v>
      </c>
      <c r="J9597" t="s">
        <v>66</v>
      </c>
      <c r="K9597">
        <v>13</v>
      </c>
      <c r="L9597" t="s">
        <v>2894</v>
      </c>
      <c r="M9597" s="57">
        <v>0</v>
      </c>
      <c r="N9597" t="s">
        <v>67</v>
      </c>
      <c r="O9597" s="57">
        <v>6.2105263000000001E-2</v>
      </c>
      <c r="P9597" s="56">
        <v>0</v>
      </c>
      <c r="Q9597" s="56">
        <v>0</v>
      </c>
      <c r="R9597" s="56">
        <v>0</v>
      </c>
    </row>
    <row r="9598" spans="1:18" x14ac:dyDescent="0.2">
      <c r="A9598" t="s">
        <v>61</v>
      </c>
      <c r="B9598" t="s">
        <v>538</v>
      </c>
      <c r="C9598" t="s">
        <v>613</v>
      </c>
      <c r="D9598" t="s">
        <v>2962</v>
      </c>
      <c r="E9598" t="s">
        <v>63</v>
      </c>
      <c r="F9598" t="s">
        <v>64</v>
      </c>
      <c r="G9598" t="s">
        <v>5302</v>
      </c>
      <c r="H9598" t="s">
        <v>2896</v>
      </c>
      <c r="I9598" t="s">
        <v>2896</v>
      </c>
      <c r="J9598" t="s">
        <v>66</v>
      </c>
      <c r="K9598">
        <v>5</v>
      </c>
      <c r="L9598" t="s">
        <v>2891</v>
      </c>
      <c r="M9598" s="57">
        <v>0</v>
      </c>
      <c r="N9598" t="s">
        <v>67</v>
      </c>
      <c r="O9598" s="57">
        <v>0.36</v>
      </c>
      <c r="P9598" s="56">
        <v>0</v>
      </c>
      <c r="Q9598" s="56">
        <v>0</v>
      </c>
      <c r="R9598" s="56">
        <v>0</v>
      </c>
    </row>
    <row r="9599" spans="1:18" x14ac:dyDescent="0.2">
      <c r="A9599" t="s">
        <v>61</v>
      </c>
      <c r="B9599" t="s">
        <v>538</v>
      </c>
      <c r="C9599" t="s">
        <v>613</v>
      </c>
      <c r="D9599" t="s">
        <v>2962</v>
      </c>
      <c r="E9599" t="s">
        <v>63</v>
      </c>
      <c r="F9599" t="s">
        <v>64</v>
      </c>
      <c r="G9599" t="s">
        <v>5303</v>
      </c>
      <c r="H9599" t="s">
        <v>2898</v>
      </c>
      <c r="I9599" t="s">
        <v>2898</v>
      </c>
      <c r="J9599" t="s">
        <v>66</v>
      </c>
      <c r="K9599">
        <v>10</v>
      </c>
      <c r="L9599" t="s">
        <v>2891</v>
      </c>
      <c r="M9599" s="57">
        <v>0</v>
      </c>
      <c r="N9599" t="s">
        <v>67</v>
      </c>
      <c r="O9599" s="57">
        <v>1.1049724E-2</v>
      </c>
      <c r="P9599" s="56">
        <v>0</v>
      </c>
      <c r="Q9599" s="56">
        <v>0</v>
      </c>
      <c r="R9599" s="56">
        <v>0</v>
      </c>
    </row>
    <row r="9600" spans="1:18" x14ac:dyDescent="0.2">
      <c r="A9600" t="s">
        <v>61</v>
      </c>
      <c r="B9600" t="s">
        <v>538</v>
      </c>
      <c r="C9600" t="s">
        <v>613</v>
      </c>
      <c r="D9600" t="s">
        <v>2962</v>
      </c>
      <c r="E9600" t="s">
        <v>63</v>
      </c>
      <c r="F9600" t="s">
        <v>68</v>
      </c>
      <c r="G9600" t="s">
        <v>5392</v>
      </c>
      <c r="H9600" t="s">
        <v>2714</v>
      </c>
      <c r="I9600" t="s">
        <v>2714</v>
      </c>
      <c r="J9600" t="s">
        <v>66</v>
      </c>
      <c r="K9600">
        <v>5</v>
      </c>
      <c r="M9600" s="57">
        <v>0.21989281799999999</v>
      </c>
      <c r="N9600" t="s">
        <v>67</v>
      </c>
      <c r="O9600" s="57">
        <v>0.16</v>
      </c>
      <c r="P9600" s="56">
        <v>0</v>
      </c>
      <c r="Q9600" s="56">
        <v>0</v>
      </c>
      <c r="R9600" s="56">
        <v>0</v>
      </c>
    </row>
    <row r="9601" spans="1:18" x14ac:dyDescent="0.2">
      <c r="A9601" t="s">
        <v>61</v>
      </c>
      <c r="B9601" t="s">
        <v>538</v>
      </c>
      <c r="C9601" t="s">
        <v>613</v>
      </c>
      <c r="D9601" t="s">
        <v>2962</v>
      </c>
      <c r="E9601" t="s">
        <v>63</v>
      </c>
      <c r="F9601" t="s">
        <v>68</v>
      </c>
      <c r="G9601" t="s">
        <v>5236</v>
      </c>
      <c r="H9601" t="s">
        <v>2890</v>
      </c>
      <c r="I9601" t="s">
        <v>2890</v>
      </c>
      <c r="J9601" t="s">
        <v>66</v>
      </c>
      <c r="K9601">
        <v>15</v>
      </c>
      <c r="L9601" t="s">
        <v>2891</v>
      </c>
      <c r="M9601" s="57">
        <v>0</v>
      </c>
      <c r="N9601" t="s">
        <v>67</v>
      </c>
      <c r="O9601" s="57">
        <v>0.20786516899999999</v>
      </c>
      <c r="P9601" s="56">
        <v>0</v>
      </c>
      <c r="Q9601" s="56">
        <v>0</v>
      </c>
      <c r="R9601" s="56">
        <v>0</v>
      </c>
    </row>
    <row r="9602" spans="1:18" x14ac:dyDescent="0.2">
      <c r="A9602" t="s">
        <v>61</v>
      </c>
      <c r="B9602" t="s">
        <v>538</v>
      </c>
      <c r="C9602" t="s">
        <v>613</v>
      </c>
      <c r="D9602" t="s">
        <v>2962</v>
      </c>
      <c r="E9602" t="s">
        <v>63</v>
      </c>
      <c r="F9602" t="s">
        <v>68</v>
      </c>
      <c r="G9602" t="s">
        <v>5305</v>
      </c>
      <c r="H9602" t="s">
        <v>2893</v>
      </c>
      <c r="I9602" t="s">
        <v>2893</v>
      </c>
      <c r="J9602" t="s">
        <v>66</v>
      </c>
      <c r="K9602">
        <v>13</v>
      </c>
      <c r="L9602" t="s">
        <v>2894</v>
      </c>
      <c r="M9602" s="57">
        <v>0</v>
      </c>
      <c r="N9602" t="s">
        <v>67</v>
      </c>
      <c r="O9602" s="57">
        <v>6.2105263000000001E-2</v>
      </c>
      <c r="P9602" s="56">
        <v>0</v>
      </c>
      <c r="Q9602" s="56">
        <v>0</v>
      </c>
      <c r="R9602" s="56">
        <v>0</v>
      </c>
    </row>
    <row r="9603" spans="1:18" x14ac:dyDescent="0.2">
      <c r="A9603" t="s">
        <v>61</v>
      </c>
      <c r="B9603" t="s">
        <v>538</v>
      </c>
      <c r="C9603" t="s">
        <v>613</v>
      </c>
      <c r="D9603" t="s">
        <v>2962</v>
      </c>
      <c r="E9603" t="s">
        <v>63</v>
      </c>
      <c r="F9603" t="s">
        <v>68</v>
      </c>
      <c r="G9603" t="s">
        <v>5306</v>
      </c>
      <c r="H9603" t="s">
        <v>2896</v>
      </c>
      <c r="I9603" t="s">
        <v>2896</v>
      </c>
      <c r="J9603" t="s">
        <v>66</v>
      </c>
      <c r="K9603">
        <v>5</v>
      </c>
      <c r="L9603" t="s">
        <v>2891</v>
      </c>
      <c r="M9603" s="57">
        <v>0</v>
      </c>
      <c r="N9603" t="s">
        <v>67</v>
      </c>
      <c r="O9603" s="57">
        <v>0.36</v>
      </c>
      <c r="P9603" s="56">
        <v>0</v>
      </c>
      <c r="Q9603" s="56">
        <v>0</v>
      </c>
      <c r="R9603" s="56">
        <v>0</v>
      </c>
    </row>
    <row r="9604" spans="1:18" x14ac:dyDescent="0.2">
      <c r="A9604" t="s">
        <v>61</v>
      </c>
      <c r="B9604" t="s">
        <v>538</v>
      </c>
      <c r="C9604" t="s">
        <v>613</v>
      </c>
      <c r="D9604" t="s">
        <v>2962</v>
      </c>
      <c r="E9604" t="s">
        <v>63</v>
      </c>
      <c r="F9604" t="s">
        <v>68</v>
      </c>
      <c r="G9604" t="s">
        <v>5307</v>
      </c>
      <c r="H9604" t="s">
        <v>2898</v>
      </c>
      <c r="I9604" t="s">
        <v>2898</v>
      </c>
      <c r="J9604" t="s">
        <v>66</v>
      </c>
      <c r="K9604">
        <v>10</v>
      </c>
      <c r="L9604" t="s">
        <v>2891</v>
      </c>
      <c r="M9604" s="57">
        <v>0</v>
      </c>
      <c r="N9604" t="s">
        <v>67</v>
      </c>
      <c r="O9604" s="57">
        <v>1.1049724E-2</v>
      </c>
      <c r="P9604" s="56">
        <v>0</v>
      </c>
      <c r="Q9604" s="56">
        <v>0</v>
      </c>
      <c r="R9604" s="56">
        <v>0</v>
      </c>
    </row>
    <row r="9605" spans="1:18" x14ac:dyDescent="0.2">
      <c r="A9605" t="s">
        <v>61</v>
      </c>
      <c r="B9605" t="s">
        <v>538</v>
      </c>
      <c r="C9605" t="s">
        <v>2942</v>
      </c>
      <c r="D9605" t="s">
        <v>2948</v>
      </c>
      <c r="E9605" t="s">
        <v>63</v>
      </c>
      <c r="F9605" t="s">
        <v>64</v>
      </c>
      <c r="G9605" t="s">
        <v>6731</v>
      </c>
      <c r="H9605" t="s">
        <v>2714</v>
      </c>
      <c r="I9605" t="s">
        <v>2714</v>
      </c>
      <c r="J9605" t="s">
        <v>66</v>
      </c>
      <c r="K9605">
        <v>5</v>
      </c>
      <c r="M9605" s="57">
        <v>0</v>
      </c>
      <c r="N9605" t="s">
        <v>67</v>
      </c>
      <c r="O9605" s="57">
        <v>0.16</v>
      </c>
      <c r="P9605" s="56">
        <v>0</v>
      </c>
      <c r="Q9605" s="56">
        <v>0</v>
      </c>
      <c r="R9605" s="56">
        <v>0</v>
      </c>
    </row>
    <row r="9606" spans="1:18" x14ac:dyDescent="0.2">
      <c r="A9606" t="s">
        <v>61</v>
      </c>
      <c r="B9606" t="s">
        <v>538</v>
      </c>
      <c r="C9606" t="s">
        <v>2942</v>
      </c>
      <c r="D9606" t="s">
        <v>2948</v>
      </c>
      <c r="E9606" t="s">
        <v>63</v>
      </c>
      <c r="F9606" t="s">
        <v>64</v>
      </c>
      <c r="G9606" t="s">
        <v>5218</v>
      </c>
      <c r="H9606" t="s">
        <v>2945</v>
      </c>
      <c r="I9606" t="s">
        <v>2945</v>
      </c>
      <c r="J9606" t="s">
        <v>66</v>
      </c>
      <c r="K9606">
        <v>10</v>
      </c>
      <c r="M9606" s="57">
        <v>0</v>
      </c>
      <c r="N9606" t="s">
        <v>67</v>
      </c>
      <c r="O9606" s="57">
        <v>0.3</v>
      </c>
      <c r="P9606" s="56">
        <v>0</v>
      </c>
      <c r="Q9606" s="56">
        <v>0</v>
      </c>
      <c r="R9606" s="56">
        <v>0</v>
      </c>
    </row>
    <row r="9607" spans="1:18" x14ac:dyDescent="0.2">
      <c r="A9607" t="s">
        <v>61</v>
      </c>
      <c r="B9607" t="s">
        <v>538</v>
      </c>
      <c r="C9607" t="s">
        <v>2942</v>
      </c>
      <c r="D9607" t="s">
        <v>2948</v>
      </c>
      <c r="E9607" t="s">
        <v>63</v>
      </c>
      <c r="F9607" t="s">
        <v>64</v>
      </c>
      <c r="G9607" t="s">
        <v>5340</v>
      </c>
      <c r="H9607" t="s">
        <v>2947</v>
      </c>
      <c r="I9607" t="s">
        <v>2947</v>
      </c>
      <c r="J9607" t="s">
        <v>66</v>
      </c>
      <c r="K9607">
        <v>10</v>
      </c>
      <c r="M9607" s="57">
        <v>0.23391890300000001</v>
      </c>
      <c r="N9607" t="s">
        <v>67</v>
      </c>
      <c r="O9607" s="57">
        <v>0.5</v>
      </c>
      <c r="P9607" s="56">
        <v>300.42548119999998</v>
      </c>
      <c r="Q9607" s="56">
        <v>3.1278697023940122E-2</v>
      </c>
      <c r="R9607" s="56">
        <v>0.17609906424478289</v>
      </c>
    </row>
    <row r="9608" spans="1:18" x14ac:dyDescent="0.2">
      <c r="A9608" t="s">
        <v>61</v>
      </c>
      <c r="B9608" t="s">
        <v>538</v>
      </c>
      <c r="C9608" t="s">
        <v>2942</v>
      </c>
      <c r="D9608" t="s">
        <v>2948</v>
      </c>
      <c r="E9608" t="s">
        <v>63</v>
      </c>
      <c r="F9608" t="s">
        <v>64</v>
      </c>
      <c r="G9608" t="s">
        <v>5341</v>
      </c>
      <c r="H9608" t="s">
        <v>2949</v>
      </c>
      <c r="I9608" t="s">
        <v>2949</v>
      </c>
      <c r="J9608" t="s">
        <v>66</v>
      </c>
      <c r="K9608">
        <v>15</v>
      </c>
      <c r="L9608" t="s">
        <v>2943</v>
      </c>
      <c r="M9608" s="57">
        <v>0</v>
      </c>
      <c r="N9608" t="s">
        <v>67</v>
      </c>
      <c r="O9608" s="57">
        <v>0.33</v>
      </c>
      <c r="P9608" s="56">
        <v>0</v>
      </c>
      <c r="Q9608" s="56">
        <v>0</v>
      </c>
      <c r="R9608" s="56">
        <v>0</v>
      </c>
    </row>
    <row r="9609" spans="1:18" x14ac:dyDescent="0.2">
      <c r="A9609" t="s">
        <v>61</v>
      </c>
      <c r="B9609" t="s">
        <v>538</v>
      </c>
      <c r="C9609" t="s">
        <v>2942</v>
      </c>
      <c r="D9609" t="s">
        <v>2948</v>
      </c>
      <c r="E9609" t="s">
        <v>63</v>
      </c>
      <c r="F9609" t="s">
        <v>68</v>
      </c>
      <c r="G9609" t="s">
        <v>5243</v>
      </c>
      <c r="H9609" t="s">
        <v>2714</v>
      </c>
      <c r="I9609" t="s">
        <v>2714</v>
      </c>
      <c r="J9609" t="s">
        <v>66</v>
      </c>
      <c r="K9609">
        <v>5</v>
      </c>
      <c r="M9609" s="57">
        <v>0.21989281799999999</v>
      </c>
      <c r="N9609" t="s">
        <v>67</v>
      </c>
      <c r="O9609" s="57">
        <v>0.16</v>
      </c>
      <c r="P9609" s="56">
        <v>3466.9483089999999</v>
      </c>
      <c r="Q9609" s="56">
        <v>1.0704082608167969</v>
      </c>
      <c r="R9609" s="56">
        <v>2.0740253951449823</v>
      </c>
    </row>
    <row r="9610" spans="1:18" x14ac:dyDescent="0.2">
      <c r="A9610" t="s">
        <v>61</v>
      </c>
      <c r="B9610" t="s">
        <v>538</v>
      </c>
      <c r="C9610" t="s">
        <v>2942</v>
      </c>
      <c r="D9610" t="s">
        <v>2948</v>
      </c>
      <c r="E9610" t="s">
        <v>63</v>
      </c>
      <c r="F9610" t="s">
        <v>68</v>
      </c>
      <c r="G9610" t="s">
        <v>5221</v>
      </c>
      <c r="H9610" t="s">
        <v>2945</v>
      </c>
      <c r="I9610" t="s">
        <v>2945</v>
      </c>
      <c r="J9610" t="s">
        <v>66</v>
      </c>
      <c r="K9610">
        <v>10</v>
      </c>
      <c r="M9610" s="57">
        <v>0</v>
      </c>
      <c r="N9610" t="s">
        <v>67</v>
      </c>
      <c r="O9610" s="57">
        <v>0.3</v>
      </c>
      <c r="P9610" s="56">
        <v>0</v>
      </c>
      <c r="Q9610" s="56">
        <v>0</v>
      </c>
      <c r="R9610" s="56">
        <v>0</v>
      </c>
    </row>
    <row r="9611" spans="1:18" x14ac:dyDescent="0.2">
      <c r="A9611" t="s">
        <v>61</v>
      </c>
      <c r="B9611" t="s">
        <v>538</v>
      </c>
      <c r="C9611" t="s">
        <v>2942</v>
      </c>
      <c r="D9611" t="s">
        <v>2948</v>
      </c>
      <c r="E9611" t="s">
        <v>63</v>
      </c>
      <c r="F9611" t="s">
        <v>68</v>
      </c>
      <c r="G9611" t="s">
        <v>5343</v>
      </c>
      <c r="H9611" t="s">
        <v>2947</v>
      </c>
      <c r="I9611" t="s">
        <v>2947</v>
      </c>
      <c r="J9611" t="s">
        <v>66</v>
      </c>
      <c r="K9611">
        <v>10</v>
      </c>
      <c r="M9611" s="57">
        <v>0.23391890300000001</v>
      </c>
      <c r="N9611" t="s">
        <v>67</v>
      </c>
      <c r="O9611" s="57">
        <v>0.5</v>
      </c>
      <c r="P9611" s="56">
        <v>13051.81813</v>
      </c>
      <c r="Q9611" s="56">
        <v>1.3588856153917972</v>
      </c>
      <c r="R9611" s="56">
        <v>7.6505260146558181</v>
      </c>
    </row>
    <row r="9612" spans="1:18" x14ac:dyDescent="0.2">
      <c r="A9612" t="s">
        <v>61</v>
      </c>
      <c r="B9612" t="s">
        <v>538</v>
      </c>
      <c r="C9612" t="s">
        <v>2942</v>
      </c>
      <c r="D9612" t="s">
        <v>2948</v>
      </c>
      <c r="E9612" t="s">
        <v>63</v>
      </c>
      <c r="F9612" t="s">
        <v>68</v>
      </c>
      <c r="G9612" t="s">
        <v>5344</v>
      </c>
      <c r="H9612" t="s">
        <v>2949</v>
      </c>
      <c r="I9612" t="s">
        <v>2949</v>
      </c>
      <c r="J9612" t="s">
        <v>66</v>
      </c>
      <c r="K9612">
        <v>15</v>
      </c>
      <c r="L9612" t="s">
        <v>2943</v>
      </c>
      <c r="M9612" s="57">
        <v>0</v>
      </c>
      <c r="N9612" t="s">
        <v>67</v>
      </c>
      <c r="O9612" s="57">
        <v>0.33</v>
      </c>
      <c r="P9612" s="56">
        <v>0</v>
      </c>
      <c r="Q9612" s="56">
        <v>0</v>
      </c>
      <c r="R9612" s="56">
        <v>0</v>
      </c>
    </row>
    <row r="9613" spans="1:18" x14ac:dyDescent="0.2">
      <c r="A9613" t="s">
        <v>61</v>
      </c>
      <c r="B9613" t="s">
        <v>538</v>
      </c>
      <c r="C9613" t="s">
        <v>1544</v>
      </c>
      <c r="D9613" t="s">
        <v>2963</v>
      </c>
      <c r="E9613" t="s">
        <v>63</v>
      </c>
      <c r="F9613" t="s">
        <v>64</v>
      </c>
      <c r="G9613" t="s">
        <v>6937</v>
      </c>
      <c r="H9613" t="s">
        <v>2714</v>
      </c>
      <c r="I9613" t="s">
        <v>2714</v>
      </c>
      <c r="J9613" t="s">
        <v>66</v>
      </c>
      <c r="K9613">
        <v>5</v>
      </c>
      <c r="M9613" s="57">
        <v>0</v>
      </c>
      <c r="N9613" t="s">
        <v>67</v>
      </c>
      <c r="O9613" s="57">
        <v>0.16</v>
      </c>
      <c r="P9613" s="56">
        <v>0</v>
      </c>
      <c r="Q9613" s="56">
        <v>0</v>
      </c>
      <c r="R9613" s="56">
        <v>0</v>
      </c>
    </row>
    <row r="9614" spans="1:18" x14ac:dyDescent="0.2">
      <c r="A9614" t="s">
        <v>61</v>
      </c>
      <c r="B9614" t="s">
        <v>538</v>
      </c>
      <c r="C9614" t="s">
        <v>1544</v>
      </c>
      <c r="D9614" t="s">
        <v>2963</v>
      </c>
      <c r="E9614" t="s">
        <v>63</v>
      </c>
      <c r="F9614" t="s">
        <v>64</v>
      </c>
      <c r="G9614" t="s">
        <v>6732</v>
      </c>
      <c r="H9614" t="s">
        <v>2853</v>
      </c>
      <c r="I9614" t="s">
        <v>2853</v>
      </c>
      <c r="J9614" t="s">
        <v>66</v>
      </c>
      <c r="K9614">
        <v>20</v>
      </c>
      <c r="M9614" s="57">
        <v>0</v>
      </c>
      <c r="N9614" t="s">
        <v>67</v>
      </c>
      <c r="O9614" s="57">
        <v>0.1</v>
      </c>
      <c r="P9614" s="56">
        <v>0</v>
      </c>
      <c r="Q9614" s="56">
        <v>0</v>
      </c>
      <c r="R9614" s="56">
        <v>0</v>
      </c>
    </row>
    <row r="9615" spans="1:18" x14ac:dyDescent="0.2">
      <c r="A9615" t="s">
        <v>61</v>
      </c>
      <c r="B9615" t="s">
        <v>538</v>
      </c>
      <c r="C9615" t="s">
        <v>1544</v>
      </c>
      <c r="D9615" t="s">
        <v>2963</v>
      </c>
      <c r="E9615" t="s">
        <v>63</v>
      </c>
      <c r="F9615" t="s">
        <v>64</v>
      </c>
      <c r="G9615" t="s">
        <v>6733</v>
      </c>
      <c r="H9615" t="s">
        <v>2812</v>
      </c>
      <c r="I9615" t="s">
        <v>2812</v>
      </c>
      <c r="J9615" t="s">
        <v>66</v>
      </c>
      <c r="K9615">
        <v>18</v>
      </c>
      <c r="M9615" s="57">
        <v>0</v>
      </c>
      <c r="N9615" t="s">
        <v>67</v>
      </c>
      <c r="O9615" s="57">
        <v>1.6478567E-2</v>
      </c>
      <c r="P9615" s="56">
        <v>0</v>
      </c>
      <c r="Q9615" s="56">
        <v>0</v>
      </c>
      <c r="R9615" s="56">
        <v>0</v>
      </c>
    </row>
    <row r="9616" spans="1:18" x14ac:dyDescent="0.2">
      <c r="A9616" t="s">
        <v>61</v>
      </c>
      <c r="B9616" t="s">
        <v>538</v>
      </c>
      <c r="C9616" t="s">
        <v>1544</v>
      </c>
      <c r="D9616" t="s">
        <v>2963</v>
      </c>
      <c r="E9616" t="s">
        <v>63</v>
      </c>
      <c r="F9616" t="s">
        <v>64</v>
      </c>
      <c r="G9616" t="s">
        <v>6759</v>
      </c>
      <c r="H9616" t="s">
        <v>1547</v>
      </c>
      <c r="I9616" t="s">
        <v>1547</v>
      </c>
      <c r="J9616" t="s">
        <v>66</v>
      </c>
      <c r="K9616">
        <v>20</v>
      </c>
      <c r="M9616" s="57">
        <v>0.39900000000000002</v>
      </c>
      <c r="N9616" t="s">
        <v>67</v>
      </c>
      <c r="O9616" s="57">
        <v>0</v>
      </c>
      <c r="P9616" s="56">
        <v>0</v>
      </c>
      <c r="Q9616" s="56">
        <v>0</v>
      </c>
      <c r="R9616" s="56">
        <v>0</v>
      </c>
    </row>
    <row r="9617" spans="1:18" x14ac:dyDescent="0.2">
      <c r="A9617" t="s">
        <v>61</v>
      </c>
      <c r="B9617" t="s">
        <v>538</v>
      </c>
      <c r="C9617" t="s">
        <v>1544</v>
      </c>
      <c r="D9617" t="s">
        <v>2963</v>
      </c>
      <c r="E9617" t="s">
        <v>63</v>
      </c>
      <c r="F9617" t="s">
        <v>64</v>
      </c>
      <c r="G9617" t="s">
        <v>6734</v>
      </c>
      <c r="H9617" t="s">
        <v>1558</v>
      </c>
      <c r="I9617" t="s">
        <v>1558</v>
      </c>
      <c r="J9617" t="s">
        <v>66</v>
      </c>
      <c r="K9617">
        <v>11</v>
      </c>
      <c r="M9617" s="57">
        <v>0.31476168100000002</v>
      </c>
      <c r="N9617" t="s">
        <v>67</v>
      </c>
      <c r="O9617" s="57">
        <v>0.1</v>
      </c>
      <c r="P9617" s="56">
        <v>1.072121433</v>
      </c>
      <c r="Q9617" s="56">
        <v>0</v>
      </c>
      <c r="R9617" s="56">
        <v>-7.5393137930627017E-7</v>
      </c>
    </row>
    <row r="9618" spans="1:18" x14ac:dyDescent="0.2">
      <c r="A9618" t="s">
        <v>61</v>
      </c>
      <c r="B9618" t="s">
        <v>538</v>
      </c>
      <c r="C9618" t="s">
        <v>1544</v>
      </c>
      <c r="D9618" t="s">
        <v>2963</v>
      </c>
      <c r="E9618" t="s">
        <v>63</v>
      </c>
      <c r="F9618" t="s">
        <v>64</v>
      </c>
      <c r="G9618" t="s">
        <v>6735</v>
      </c>
      <c r="H9618" t="s">
        <v>315</v>
      </c>
      <c r="I9618" t="s">
        <v>315</v>
      </c>
      <c r="J9618" t="s">
        <v>66</v>
      </c>
      <c r="K9618">
        <v>20</v>
      </c>
      <c r="M9618" s="57">
        <v>0.58497587699999998</v>
      </c>
      <c r="N9618" t="s">
        <v>67</v>
      </c>
      <c r="O9618" s="57">
        <v>2.2394985999999999E-2</v>
      </c>
      <c r="P9618" s="56">
        <v>0.37502548099999999</v>
      </c>
      <c r="Q9618" s="56">
        <v>0</v>
      </c>
      <c r="R9618" s="56">
        <v>1.7502510256812545E-4</v>
      </c>
    </row>
    <row r="9619" spans="1:18" x14ac:dyDescent="0.2">
      <c r="A9619" t="s">
        <v>61</v>
      </c>
      <c r="B9619" t="s">
        <v>538</v>
      </c>
      <c r="C9619" t="s">
        <v>1544</v>
      </c>
      <c r="D9619" t="s">
        <v>2963</v>
      </c>
      <c r="E9619" t="s">
        <v>63</v>
      </c>
      <c r="F9619" t="s">
        <v>64</v>
      </c>
      <c r="G9619" t="s">
        <v>6736</v>
      </c>
      <c r="H9619" t="s">
        <v>1562</v>
      </c>
      <c r="I9619" t="s">
        <v>1562</v>
      </c>
      <c r="J9619" t="s">
        <v>66</v>
      </c>
      <c r="K9619">
        <v>11</v>
      </c>
      <c r="M9619" s="57">
        <v>0</v>
      </c>
      <c r="N9619" t="s">
        <v>67</v>
      </c>
      <c r="O9619" s="57">
        <v>3.5999999999999997E-2</v>
      </c>
      <c r="P9619" s="56">
        <v>0</v>
      </c>
      <c r="Q9619" s="56">
        <v>0</v>
      </c>
      <c r="R9619" s="56">
        <v>0</v>
      </c>
    </row>
    <row r="9620" spans="1:18" x14ac:dyDescent="0.2">
      <c r="A9620" t="s">
        <v>61</v>
      </c>
      <c r="B9620" t="s">
        <v>538</v>
      </c>
      <c r="C9620" t="s">
        <v>1544</v>
      </c>
      <c r="D9620" t="s">
        <v>2963</v>
      </c>
      <c r="E9620" t="s">
        <v>63</v>
      </c>
      <c r="F9620" t="s">
        <v>64</v>
      </c>
      <c r="G9620" t="s">
        <v>6737</v>
      </c>
      <c r="H9620" t="s">
        <v>2859</v>
      </c>
      <c r="I9620" t="s">
        <v>2859</v>
      </c>
      <c r="J9620" t="s">
        <v>66</v>
      </c>
      <c r="K9620">
        <v>20</v>
      </c>
      <c r="M9620" s="57">
        <v>0.12542034799999999</v>
      </c>
      <c r="N9620" t="s">
        <v>67</v>
      </c>
      <c r="O9620" s="57">
        <v>0.1</v>
      </c>
      <c r="P9620" s="56">
        <v>0.41375231499999998</v>
      </c>
      <c r="Q9620" s="56">
        <v>0</v>
      </c>
      <c r="R9620" s="56">
        <v>1.7195862966447452E-6</v>
      </c>
    </row>
    <row r="9621" spans="1:18" x14ac:dyDescent="0.2">
      <c r="A9621" t="s">
        <v>61</v>
      </c>
      <c r="B9621" t="s">
        <v>538</v>
      </c>
      <c r="C9621" t="s">
        <v>1544</v>
      </c>
      <c r="D9621" t="s">
        <v>2963</v>
      </c>
      <c r="E9621" t="s">
        <v>63</v>
      </c>
      <c r="F9621" t="s">
        <v>64</v>
      </c>
      <c r="G9621" t="s">
        <v>6738</v>
      </c>
      <c r="H9621" t="s">
        <v>2861</v>
      </c>
      <c r="I9621" t="s">
        <v>2861</v>
      </c>
      <c r="J9621" t="s">
        <v>66</v>
      </c>
      <c r="K9621">
        <v>11</v>
      </c>
      <c r="M9621" s="57">
        <v>0</v>
      </c>
      <c r="N9621" t="s">
        <v>67</v>
      </c>
      <c r="O9621" s="57">
        <v>8.2392839999999995E-3</v>
      </c>
      <c r="P9621" s="56">
        <v>0</v>
      </c>
      <c r="Q9621" s="56">
        <v>0</v>
      </c>
      <c r="R9621" s="56">
        <v>0</v>
      </c>
    </row>
    <row r="9622" spans="1:18" x14ac:dyDescent="0.2">
      <c r="A9622" t="s">
        <v>61</v>
      </c>
      <c r="B9622" t="s">
        <v>538</v>
      </c>
      <c r="C9622" t="s">
        <v>1544</v>
      </c>
      <c r="D9622" t="s">
        <v>2963</v>
      </c>
      <c r="E9622" t="s">
        <v>63</v>
      </c>
      <c r="F9622" t="s">
        <v>64</v>
      </c>
      <c r="G9622" t="s">
        <v>6754</v>
      </c>
      <c r="H9622" t="s">
        <v>4279</v>
      </c>
      <c r="I9622" t="s">
        <v>4279</v>
      </c>
      <c r="J9622" t="s">
        <v>66</v>
      </c>
      <c r="K9622">
        <v>15</v>
      </c>
      <c r="M9622" s="57">
        <v>0</v>
      </c>
      <c r="N9622" t="s">
        <v>67</v>
      </c>
      <c r="O9622" s="57">
        <v>0</v>
      </c>
      <c r="P9622" s="56">
        <v>0</v>
      </c>
      <c r="Q9622" s="56">
        <v>0</v>
      </c>
      <c r="R9622" s="56">
        <v>0</v>
      </c>
    </row>
    <row r="9623" spans="1:18" x14ac:dyDescent="0.2">
      <c r="A9623" t="s">
        <v>61</v>
      </c>
      <c r="B9623" t="s">
        <v>538</v>
      </c>
      <c r="C9623" t="s">
        <v>1544</v>
      </c>
      <c r="D9623" t="s">
        <v>2963</v>
      </c>
      <c r="E9623" t="s">
        <v>63</v>
      </c>
      <c r="F9623" t="s">
        <v>64</v>
      </c>
      <c r="G9623" t="s">
        <v>6739</v>
      </c>
      <c r="H9623" t="s">
        <v>1570</v>
      </c>
      <c r="I9623" t="s">
        <v>1570</v>
      </c>
      <c r="J9623" t="s">
        <v>66</v>
      </c>
      <c r="K9623">
        <v>15</v>
      </c>
      <c r="M9623" s="57">
        <v>2.9399999999999999E-3</v>
      </c>
      <c r="N9623" t="s">
        <v>67</v>
      </c>
      <c r="O9623" s="57">
        <v>3.4608988E-2</v>
      </c>
      <c r="P9623" s="56">
        <v>3.3145710000000001E-3</v>
      </c>
      <c r="Q9623" s="56">
        <v>0</v>
      </c>
      <c r="R9623" s="56">
        <v>0</v>
      </c>
    </row>
    <row r="9624" spans="1:18" x14ac:dyDescent="0.2">
      <c r="A9624" t="s">
        <v>61</v>
      </c>
      <c r="B9624" t="s">
        <v>538</v>
      </c>
      <c r="C9624" t="s">
        <v>1544</v>
      </c>
      <c r="D9624" t="s">
        <v>2963</v>
      </c>
      <c r="E9624" t="s">
        <v>63</v>
      </c>
      <c r="F9624" t="s">
        <v>64</v>
      </c>
      <c r="G9624" t="s">
        <v>6740</v>
      </c>
      <c r="H9624" t="s">
        <v>1572</v>
      </c>
      <c r="I9624" t="s">
        <v>1572</v>
      </c>
      <c r="J9624" t="s">
        <v>66</v>
      </c>
      <c r="K9624">
        <v>20</v>
      </c>
      <c r="M9624" s="57">
        <v>0.299224671</v>
      </c>
      <c r="N9624" t="s">
        <v>67</v>
      </c>
      <c r="O9624" s="57">
        <v>1.1750567999999999E-2</v>
      </c>
      <c r="P9624" s="56">
        <v>0</v>
      </c>
      <c r="Q9624" s="56">
        <v>0</v>
      </c>
      <c r="R9624" s="56">
        <v>0</v>
      </c>
    </row>
    <row r="9625" spans="1:18" x14ac:dyDescent="0.2">
      <c r="A9625" t="s">
        <v>61</v>
      </c>
      <c r="B9625" t="s">
        <v>538</v>
      </c>
      <c r="C9625" t="s">
        <v>1544</v>
      </c>
      <c r="D9625" t="s">
        <v>2963</v>
      </c>
      <c r="E9625" t="s">
        <v>63</v>
      </c>
      <c r="F9625" t="s">
        <v>64</v>
      </c>
      <c r="G9625" t="s">
        <v>6741</v>
      </c>
      <c r="H9625" t="s">
        <v>2775</v>
      </c>
      <c r="I9625" t="s">
        <v>2775</v>
      </c>
      <c r="J9625" t="s">
        <v>66</v>
      </c>
      <c r="K9625">
        <v>15</v>
      </c>
      <c r="M9625" s="57">
        <v>4.2759604999999999E-2</v>
      </c>
      <c r="N9625" t="s">
        <v>67</v>
      </c>
      <c r="O9625" s="57">
        <v>0.2</v>
      </c>
      <c r="P9625" s="56">
        <v>0.29380272899999998</v>
      </c>
      <c r="Q9625" s="56">
        <v>0</v>
      </c>
      <c r="R9625" s="56">
        <v>3.5252483011577018E-5</v>
      </c>
    </row>
    <row r="9626" spans="1:18" x14ac:dyDescent="0.2">
      <c r="A9626" t="s">
        <v>61</v>
      </c>
      <c r="B9626" t="s">
        <v>538</v>
      </c>
      <c r="C9626" t="s">
        <v>1544</v>
      </c>
      <c r="D9626" t="s">
        <v>2963</v>
      </c>
      <c r="E9626" t="s">
        <v>63</v>
      </c>
      <c r="F9626" t="s">
        <v>64</v>
      </c>
      <c r="G9626" t="s">
        <v>6742</v>
      </c>
      <c r="H9626" t="s">
        <v>2866</v>
      </c>
      <c r="I9626" t="s">
        <v>2866</v>
      </c>
      <c r="J9626" t="s">
        <v>66</v>
      </c>
      <c r="K9626">
        <v>15</v>
      </c>
      <c r="L9626" t="s">
        <v>2867</v>
      </c>
      <c r="M9626" s="57">
        <v>0</v>
      </c>
      <c r="N9626" t="s">
        <v>67</v>
      </c>
      <c r="O9626" s="57">
        <v>1.7063855999999999E-2</v>
      </c>
      <c r="P9626" s="56">
        <v>0</v>
      </c>
      <c r="Q9626" s="56">
        <v>0</v>
      </c>
      <c r="R9626" s="56">
        <v>0</v>
      </c>
    </row>
    <row r="9627" spans="1:18" x14ac:dyDescent="0.2">
      <c r="A9627" t="s">
        <v>61</v>
      </c>
      <c r="B9627" t="s">
        <v>538</v>
      </c>
      <c r="C9627" t="s">
        <v>1544</v>
      </c>
      <c r="D9627" t="s">
        <v>2963</v>
      </c>
      <c r="E9627" t="s">
        <v>63</v>
      </c>
      <c r="F9627" t="s">
        <v>64</v>
      </c>
      <c r="G9627" t="s">
        <v>6743</v>
      </c>
      <c r="H9627" t="s">
        <v>2825</v>
      </c>
      <c r="I9627" t="s">
        <v>2825</v>
      </c>
      <c r="J9627" t="s">
        <v>66</v>
      </c>
      <c r="K9627">
        <v>15</v>
      </c>
      <c r="M9627" s="57">
        <v>0</v>
      </c>
      <c r="N9627" t="s">
        <v>67</v>
      </c>
      <c r="O9627" s="57">
        <v>0.12</v>
      </c>
      <c r="P9627" s="56">
        <v>0</v>
      </c>
      <c r="Q9627" s="56">
        <v>0</v>
      </c>
      <c r="R9627" s="56">
        <v>0</v>
      </c>
    </row>
    <row r="9628" spans="1:18" x14ac:dyDescent="0.2">
      <c r="A9628" t="s">
        <v>61</v>
      </c>
      <c r="B9628" t="s">
        <v>538</v>
      </c>
      <c r="C9628" t="s">
        <v>1544</v>
      </c>
      <c r="D9628" t="s">
        <v>2963</v>
      </c>
      <c r="E9628" t="s">
        <v>63</v>
      </c>
      <c r="F9628" t="s">
        <v>64</v>
      </c>
      <c r="G9628" t="s">
        <v>6744</v>
      </c>
      <c r="H9628" t="s">
        <v>1578</v>
      </c>
      <c r="I9628" t="s">
        <v>1578</v>
      </c>
      <c r="J9628" t="s">
        <v>66</v>
      </c>
      <c r="K9628">
        <v>15</v>
      </c>
      <c r="M9628" s="57">
        <v>0</v>
      </c>
      <c r="N9628" t="s">
        <v>67</v>
      </c>
      <c r="O9628" s="57">
        <v>2.0452499999999998E-2</v>
      </c>
      <c r="P9628" s="56">
        <v>0</v>
      </c>
      <c r="Q9628" s="56">
        <v>0</v>
      </c>
      <c r="R9628" s="56">
        <v>0</v>
      </c>
    </row>
    <row r="9629" spans="1:18" x14ac:dyDescent="0.2">
      <c r="A9629" t="s">
        <v>61</v>
      </c>
      <c r="B9629" t="s">
        <v>538</v>
      </c>
      <c r="C9629" t="s">
        <v>1544</v>
      </c>
      <c r="D9629" t="s">
        <v>2963</v>
      </c>
      <c r="E9629" t="s">
        <v>63</v>
      </c>
      <c r="F9629" t="s">
        <v>64</v>
      </c>
      <c r="G9629" t="s">
        <v>6745</v>
      </c>
      <c r="H9629" t="s">
        <v>2871</v>
      </c>
      <c r="I9629" t="s">
        <v>2871</v>
      </c>
      <c r="J9629" t="s">
        <v>66</v>
      </c>
      <c r="K9629">
        <v>10</v>
      </c>
      <c r="M9629" s="57">
        <v>0</v>
      </c>
      <c r="N9629" t="s">
        <v>67</v>
      </c>
      <c r="O9629" s="57">
        <v>0.13885383600000001</v>
      </c>
      <c r="P9629" s="56">
        <v>0</v>
      </c>
      <c r="Q9629" s="56">
        <v>0</v>
      </c>
      <c r="R9629" s="56">
        <v>0</v>
      </c>
    </row>
    <row r="9630" spans="1:18" x14ac:dyDescent="0.2">
      <c r="A9630" t="s">
        <v>61</v>
      </c>
      <c r="B9630" t="s">
        <v>538</v>
      </c>
      <c r="C9630" t="s">
        <v>1544</v>
      </c>
      <c r="D9630" t="s">
        <v>2963</v>
      </c>
      <c r="E9630" t="s">
        <v>63</v>
      </c>
      <c r="F9630" t="s">
        <v>64</v>
      </c>
      <c r="G9630" t="s">
        <v>6746</v>
      </c>
      <c r="H9630" t="s">
        <v>2828</v>
      </c>
      <c r="I9630" t="s">
        <v>2828</v>
      </c>
      <c r="J9630" t="s">
        <v>66</v>
      </c>
      <c r="K9630">
        <v>15</v>
      </c>
      <c r="L9630" t="s">
        <v>2851</v>
      </c>
      <c r="M9630" s="57">
        <v>0</v>
      </c>
      <c r="N9630" t="s">
        <v>67</v>
      </c>
      <c r="O9630" s="57">
        <v>0.1</v>
      </c>
      <c r="P9630" s="56">
        <v>0</v>
      </c>
      <c r="Q9630" s="56">
        <v>0</v>
      </c>
      <c r="R9630" s="56">
        <v>0</v>
      </c>
    </row>
    <row r="9631" spans="1:18" x14ac:dyDescent="0.2">
      <c r="A9631" t="s">
        <v>61</v>
      </c>
      <c r="B9631" t="s">
        <v>538</v>
      </c>
      <c r="C9631" t="s">
        <v>1544</v>
      </c>
      <c r="D9631" t="s">
        <v>2963</v>
      </c>
      <c r="E9631" t="s">
        <v>63</v>
      </c>
      <c r="F9631" t="s">
        <v>64</v>
      </c>
      <c r="G9631" t="s">
        <v>6755</v>
      </c>
      <c r="H9631" t="s">
        <v>2830</v>
      </c>
      <c r="I9631" t="s">
        <v>2830</v>
      </c>
      <c r="J9631" t="s">
        <v>66</v>
      </c>
      <c r="K9631">
        <v>15</v>
      </c>
      <c r="M9631" s="57">
        <v>0.725119289</v>
      </c>
      <c r="N9631" t="s">
        <v>67</v>
      </c>
      <c r="O9631" s="57">
        <v>4.502285E-3</v>
      </c>
      <c r="P9631" s="56">
        <v>0</v>
      </c>
      <c r="Q9631" s="56">
        <v>0</v>
      </c>
      <c r="R9631" s="56">
        <v>0</v>
      </c>
    </row>
    <row r="9632" spans="1:18" x14ac:dyDescent="0.2">
      <c r="A9632" t="s">
        <v>61</v>
      </c>
      <c r="B9632" t="s">
        <v>538</v>
      </c>
      <c r="C9632" t="s">
        <v>1544</v>
      </c>
      <c r="D9632" t="s">
        <v>2963</v>
      </c>
      <c r="E9632" t="s">
        <v>63</v>
      </c>
      <c r="F9632" t="s">
        <v>64</v>
      </c>
      <c r="G9632" t="s">
        <v>6747</v>
      </c>
      <c r="H9632" t="s">
        <v>1579</v>
      </c>
      <c r="I9632" t="s">
        <v>1579</v>
      </c>
      <c r="J9632" t="s">
        <v>66</v>
      </c>
      <c r="K9632">
        <v>20</v>
      </c>
      <c r="M9632" s="57">
        <v>0</v>
      </c>
      <c r="N9632" t="s">
        <v>67</v>
      </c>
      <c r="O9632" s="57">
        <v>4.5261449999999996E-3</v>
      </c>
      <c r="P9632" s="56">
        <v>0</v>
      </c>
      <c r="Q9632" s="56">
        <v>0</v>
      </c>
      <c r="R9632" s="56">
        <v>0</v>
      </c>
    </row>
    <row r="9633" spans="1:18" x14ac:dyDescent="0.2">
      <c r="A9633" t="s">
        <v>61</v>
      </c>
      <c r="B9633" t="s">
        <v>538</v>
      </c>
      <c r="C9633" t="s">
        <v>1544</v>
      </c>
      <c r="D9633" t="s">
        <v>2963</v>
      </c>
      <c r="E9633" t="s">
        <v>63</v>
      </c>
      <c r="F9633" t="s">
        <v>64</v>
      </c>
      <c r="G9633" t="s">
        <v>6748</v>
      </c>
      <c r="H9633" t="s">
        <v>1581</v>
      </c>
      <c r="I9633" t="s">
        <v>1581</v>
      </c>
      <c r="J9633" t="s">
        <v>66</v>
      </c>
      <c r="K9633">
        <v>20</v>
      </c>
      <c r="M9633" s="57">
        <v>0</v>
      </c>
      <c r="N9633" t="s">
        <v>67</v>
      </c>
      <c r="O9633" s="57">
        <v>0.305514758</v>
      </c>
      <c r="P9633" s="56">
        <v>0</v>
      </c>
      <c r="Q9633" s="56">
        <v>0</v>
      </c>
      <c r="R9633" s="56">
        <v>0</v>
      </c>
    </row>
    <row r="9634" spans="1:18" x14ac:dyDescent="0.2">
      <c r="A9634" t="s">
        <v>61</v>
      </c>
      <c r="B9634" t="s">
        <v>538</v>
      </c>
      <c r="C9634" t="s">
        <v>1544</v>
      </c>
      <c r="D9634" t="s">
        <v>2963</v>
      </c>
      <c r="E9634" t="s">
        <v>63</v>
      </c>
      <c r="F9634" t="s">
        <v>64</v>
      </c>
      <c r="G9634" t="s">
        <v>6749</v>
      </c>
      <c r="H9634" t="s">
        <v>1582</v>
      </c>
      <c r="I9634" t="s">
        <v>1582</v>
      </c>
      <c r="J9634" t="s">
        <v>66</v>
      </c>
      <c r="K9634">
        <v>20</v>
      </c>
      <c r="M9634" s="57">
        <v>0</v>
      </c>
      <c r="N9634" t="s">
        <v>67</v>
      </c>
      <c r="O9634" s="57">
        <v>1.6973042000000001E-2</v>
      </c>
      <c r="P9634" s="56">
        <v>0</v>
      </c>
      <c r="Q9634" s="56">
        <v>0</v>
      </c>
      <c r="R9634" s="56">
        <v>0</v>
      </c>
    </row>
    <row r="9635" spans="1:18" x14ac:dyDescent="0.2">
      <c r="A9635" t="s">
        <v>61</v>
      </c>
      <c r="B9635" t="s">
        <v>538</v>
      </c>
      <c r="C9635" t="s">
        <v>1544</v>
      </c>
      <c r="D9635" t="s">
        <v>2963</v>
      </c>
      <c r="E9635" t="s">
        <v>63</v>
      </c>
      <c r="F9635" t="s">
        <v>64</v>
      </c>
      <c r="G9635" t="s">
        <v>6750</v>
      </c>
      <c r="H9635" t="s">
        <v>1583</v>
      </c>
      <c r="I9635" t="s">
        <v>1583</v>
      </c>
      <c r="J9635" t="s">
        <v>66</v>
      </c>
      <c r="K9635">
        <v>20</v>
      </c>
      <c r="M9635" s="57">
        <v>0</v>
      </c>
      <c r="N9635" t="s">
        <v>67</v>
      </c>
      <c r="O9635" s="57">
        <v>3.6774925E-2</v>
      </c>
      <c r="P9635" s="56">
        <v>0</v>
      </c>
      <c r="Q9635" s="56">
        <v>0</v>
      </c>
      <c r="R9635" s="56">
        <v>0</v>
      </c>
    </row>
    <row r="9636" spans="1:18" x14ac:dyDescent="0.2">
      <c r="A9636" t="s">
        <v>61</v>
      </c>
      <c r="B9636" t="s">
        <v>538</v>
      </c>
      <c r="C9636" t="s">
        <v>1544</v>
      </c>
      <c r="D9636" t="s">
        <v>2963</v>
      </c>
      <c r="E9636" t="s">
        <v>63</v>
      </c>
      <c r="F9636" t="s">
        <v>64</v>
      </c>
      <c r="G9636" t="s">
        <v>6751</v>
      </c>
      <c r="H9636" t="s">
        <v>2879</v>
      </c>
      <c r="I9636" t="s">
        <v>2879</v>
      </c>
      <c r="J9636" t="s">
        <v>66</v>
      </c>
      <c r="K9636">
        <v>8</v>
      </c>
      <c r="M9636" s="57">
        <v>0.283688883</v>
      </c>
      <c r="N9636" t="s">
        <v>67</v>
      </c>
      <c r="O9636" s="57">
        <v>9.4662259999999995E-3</v>
      </c>
      <c r="P9636" s="56">
        <v>0</v>
      </c>
      <c r="Q9636" s="56">
        <v>0</v>
      </c>
      <c r="R9636" s="56">
        <v>0</v>
      </c>
    </row>
    <row r="9637" spans="1:18" x14ac:dyDescent="0.2">
      <c r="A9637" t="s">
        <v>61</v>
      </c>
      <c r="B9637" t="s">
        <v>538</v>
      </c>
      <c r="C9637" t="s">
        <v>1544</v>
      </c>
      <c r="D9637" t="s">
        <v>2963</v>
      </c>
      <c r="E9637" t="s">
        <v>63</v>
      </c>
      <c r="F9637" t="s">
        <v>68</v>
      </c>
      <c r="G9637" t="s">
        <v>6938</v>
      </c>
      <c r="H9637" t="s">
        <v>2714</v>
      </c>
      <c r="I9637" t="s">
        <v>2714</v>
      </c>
      <c r="J9637" t="s">
        <v>66</v>
      </c>
      <c r="K9637">
        <v>5</v>
      </c>
      <c r="M9637" s="57">
        <v>0.21989281799999999</v>
      </c>
      <c r="N9637" t="s">
        <v>67</v>
      </c>
      <c r="O9637" s="57">
        <v>0.16</v>
      </c>
      <c r="P9637" s="56">
        <v>50.858835229999997</v>
      </c>
      <c r="Q9637" s="56">
        <v>0</v>
      </c>
      <c r="R9637" s="56">
        <v>3.0425176966350404E-2</v>
      </c>
    </row>
    <row r="9638" spans="1:18" x14ac:dyDescent="0.2">
      <c r="A9638" t="s">
        <v>61</v>
      </c>
      <c r="B9638" t="s">
        <v>538</v>
      </c>
      <c r="C9638" t="s">
        <v>1544</v>
      </c>
      <c r="D9638" t="s">
        <v>2963</v>
      </c>
      <c r="E9638" t="s">
        <v>63</v>
      </c>
      <c r="F9638" t="s">
        <v>68</v>
      </c>
      <c r="G9638" t="s">
        <v>5245</v>
      </c>
      <c r="H9638" t="s">
        <v>2853</v>
      </c>
      <c r="I9638" t="s">
        <v>2853</v>
      </c>
      <c r="J9638" t="s">
        <v>66</v>
      </c>
      <c r="K9638">
        <v>20</v>
      </c>
      <c r="M9638" s="57">
        <v>0</v>
      </c>
      <c r="N9638" t="s">
        <v>67</v>
      </c>
      <c r="O9638" s="57">
        <v>0.1</v>
      </c>
      <c r="P9638" s="56">
        <v>0</v>
      </c>
      <c r="Q9638" s="56">
        <v>0</v>
      </c>
      <c r="R9638" s="56">
        <v>0</v>
      </c>
    </row>
    <row r="9639" spans="1:18" x14ac:dyDescent="0.2">
      <c r="A9639" t="s">
        <v>61</v>
      </c>
      <c r="B9639" t="s">
        <v>538</v>
      </c>
      <c r="C9639" t="s">
        <v>1544</v>
      </c>
      <c r="D9639" t="s">
        <v>2963</v>
      </c>
      <c r="E9639" t="s">
        <v>63</v>
      </c>
      <c r="F9639" t="s">
        <v>68</v>
      </c>
      <c r="G9639" t="s">
        <v>5246</v>
      </c>
      <c r="H9639" t="s">
        <v>2812</v>
      </c>
      <c r="I9639" t="s">
        <v>2812</v>
      </c>
      <c r="J9639" t="s">
        <v>66</v>
      </c>
      <c r="K9639">
        <v>18</v>
      </c>
      <c r="M9639" s="57">
        <v>0</v>
      </c>
      <c r="N9639" t="s">
        <v>67</v>
      </c>
      <c r="O9639" s="57">
        <v>1.8183246E-2</v>
      </c>
      <c r="P9639" s="56">
        <v>0</v>
      </c>
      <c r="Q9639" s="56">
        <v>0</v>
      </c>
      <c r="R9639" s="56">
        <v>0</v>
      </c>
    </row>
    <row r="9640" spans="1:18" x14ac:dyDescent="0.2">
      <c r="A9640" t="s">
        <v>61</v>
      </c>
      <c r="B9640" t="s">
        <v>538</v>
      </c>
      <c r="C9640" t="s">
        <v>1544</v>
      </c>
      <c r="D9640" t="s">
        <v>2963</v>
      </c>
      <c r="E9640" t="s">
        <v>63</v>
      </c>
      <c r="F9640" t="s">
        <v>68</v>
      </c>
      <c r="G9640" t="s">
        <v>5273</v>
      </c>
      <c r="H9640" t="s">
        <v>1547</v>
      </c>
      <c r="I9640" t="s">
        <v>1547</v>
      </c>
      <c r="J9640" t="s">
        <v>66</v>
      </c>
      <c r="K9640">
        <v>20</v>
      </c>
      <c r="M9640" s="57">
        <v>0.15959999999999999</v>
      </c>
      <c r="N9640" t="s">
        <v>67</v>
      </c>
      <c r="O9640" s="57">
        <v>2.7450603000000001E-2</v>
      </c>
      <c r="P9640" s="56">
        <v>5.5360830070000002</v>
      </c>
      <c r="Q9640" s="56">
        <v>0</v>
      </c>
      <c r="R9640" s="56">
        <v>2.5837004289472037E-3</v>
      </c>
    </row>
    <row r="9641" spans="1:18" x14ac:dyDescent="0.2">
      <c r="A9641" t="s">
        <v>61</v>
      </c>
      <c r="B9641" t="s">
        <v>538</v>
      </c>
      <c r="C9641" t="s">
        <v>1544</v>
      </c>
      <c r="D9641" t="s">
        <v>2963</v>
      </c>
      <c r="E9641" t="s">
        <v>63</v>
      </c>
      <c r="F9641" t="s">
        <v>68</v>
      </c>
      <c r="G9641" t="s">
        <v>6095</v>
      </c>
      <c r="H9641" t="s">
        <v>1558</v>
      </c>
      <c r="I9641" t="s">
        <v>1558</v>
      </c>
      <c r="J9641" t="s">
        <v>66</v>
      </c>
      <c r="K9641">
        <v>11</v>
      </c>
      <c r="M9641" s="57">
        <v>0.31476168100000002</v>
      </c>
      <c r="N9641" t="s">
        <v>67</v>
      </c>
      <c r="O9641" s="57">
        <v>0.1</v>
      </c>
      <c r="P9641" s="56">
        <v>42.29025403</v>
      </c>
      <c r="Q9641" s="56">
        <v>0</v>
      </c>
      <c r="R9641" s="56">
        <v>-2.9739121493759424E-5</v>
      </c>
    </row>
    <row r="9642" spans="1:18" x14ac:dyDescent="0.2">
      <c r="A9642" t="s">
        <v>61</v>
      </c>
      <c r="B9642" t="s">
        <v>538</v>
      </c>
      <c r="C9642" t="s">
        <v>1544</v>
      </c>
      <c r="D9642" t="s">
        <v>2963</v>
      </c>
      <c r="E9642" t="s">
        <v>63</v>
      </c>
      <c r="F9642" t="s">
        <v>68</v>
      </c>
      <c r="G9642" t="s">
        <v>5248</v>
      </c>
      <c r="H9642" t="s">
        <v>315</v>
      </c>
      <c r="I9642" t="s">
        <v>315</v>
      </c>
      <c r="J9642" t="s">
        <v>66</v>
      </c>
      <c r="K9642">
        <v>20</v>
      </c>
      <c r="M9642" s="57">
        <v>0.58497587699999998</v>
      </c>
      <c r="N9642" t="s">
        <v>67</v>
      </c>
      <c r="O9642" s="57">
        <v>4.9423417999999997E-2</v>
      </c>
      <c r="P9642" s="56">
        <v>37.621792730000003</v>
      </c>
      <c r="Q9642" s="56">
        <v>0</v>
      </c>
      <c r="R9642" s="56">
        <v>1.7558161951574183E-2</v>
      </c>
    </row>
    <row r="9643" spans="1:18" x14ac:dyDescent="0.2">
      <c r="A9643" t="s">
        <v>61</v>
      </c>
      <c r="B9643" t="s">
        <v>538</v>
      </c>
      <c r="C9643" t="s">
        <v>1544</v>
      </c>
      <c r="D9643" t="s">
        <v>2963</v>
      </c>
      <c r="E9643" t="s">
        <v>63</v>
      </c>
      <c r="F9643" t="s">
        <v>68</v>
      </c>
      <c r="G9643" t="s">
        <v>5276</v>
      </c>
      <c r="H9643" t="s">
        <v>1562</v>
      </c>
      <c r="I9643" t="s">
        <v>1562</v>
      </c>
      <c r="J9643" t="s">
        <v>66</v>
      </c>
      <c r="K9643">
        <v>11</v>
      </c>
      <c r="M9643" s="57">
        <v>0</v>
      </c>
      <c r="N9643" t="s">
        <v>67</v>
      </c>
      <c r="O9643" s="57">
        <v>3.5999999999999997E-2</v>
      </c>
      <c r="P9643" s="56">
        <v>0</v>
      </c>
      <c r="Q9643" s="56">
        <v>0</v>
      </c>
      <c r="R9643" s="56">
        <v>0</v>
      </c>
    </row>
    <row r="9644" spans="1:18" x14ac:dyDescent="0.2">
      <c r="A9644" t="s">
        <v>61</v>
      </c>
      <c r="B9644" t="s">
        <v>538</v>
      </c>
      <c r="C9644" t="s">
        <v>1544</v>
      </c>
      <c r="D9644" t="s">
        <v>2963</v>
      </c>
      <c r="E9644" t="s">
        <v>63</v>
      </c>
      <c r="F9644" t="s">
        <v>68</v>
      </c>
      <c r="G9644" t="s">
        <v>6752</v>
      </c>
      <c r="H9644" t="s">
        <v>2859</v>
      </c>
      <c r="I9644" t="s">
        <v>2859</v>
      </c>
      <c r="J9644" t="s">
        <v>66</v>
      </c>
      <c r="K9644">
        <v>20</v>
      </c>
      <c r="M9644" s="57">
        <v>5.0168139E-2</v>
      </c>
      <c r="N9644" t="s">
        <v>67</v>
      </c>
      <c r="O9644" s="57">
        <v>0.46</v>
      </c>
      <c r="P9644" s="56">
        <v>34.443892150000003</v>
      </c>
      <c r="Q9644" s="56">
        <v>0</v>
      </c>
      <c r="R9644" s="56">
        <v>1.4315145268552641E-4</v>
      </c>
    </row>
    <row r="9645" spans="1:18" x14ac:dyDescent="0.2">
      <c r="A9645" t="s">
        <v>61</v>
      </c>
      <c r="B9645" t="s">
        <v>538</v>
      </c>
      <c r="C9645" t="s">
        <v>1544</v>
      </c>
      <c r="D9645" t="s">
        <v>2963</v>
      </c>
      <c r="E9645" t="s">
        <v>63</v>
      </c>
      <c r="F9645" t="s">
        <v>68</v>
      </c>
      <c r="G9645" t="s">
        <v>6096</v>
      </c>
      <c r="H9645" t="s">
        <v>2861</v>
      </c>
      <c r="I9645" t="s">
        <v>2861</v>
      </c>
      <c r="J9645" t="s">
        <v>66</v>
      </c>
      <c r="K9645">
        <v>11</v>
      </c>
      <c r="M9645" s="57">
        <v>0.44792981500000001</v>
      </c>
      <c r="N9645" t="s">
        <v>67</v>
      </c>
      <c r="O9645" s="57">
        <v>9.0916230000000001E-3</v>
      </c>
      <c r="P9645" s="56">
        <v>5.0674356610000002</v>
      </c>
      <c r="Q9645" s="56">
        <v>0</v>
      </c>
      <c r="R9645" s="56">
        <v>3.3284566031719621E-3</v>
      </c>
    </row>
    <row r="9646" spans="1:18" x14ac:dyDescent="0.2">
      <c r="A9646" t="s">
        <v>61</v>
      </c>
      <c r="B9646" t="s">
        <v>538</v>
      </c>
      <c r="C9646" t="s">
        <v>1544</v>
      </c>
      <c r="D9646" t="s">
        <v>2963</v>
      </c>
      <c r="E9646" t="s">
        <v>63</v>
      </c>
      <c r="F9646" t="s">
        <v>68</v>
      </c>
      <c r="G9646" t="s">
        <v>6753</v>
      </c>
      <c r="H9646" t="s">
        <v>4279</v>
      </c>
      <c r="I9646" t="s">
        <v>4279</v>
      </c>
      <c r="J9646" t="s">
        <v>66</v>
      </c>
      <c r="K9646">
        <v>15</v>
      </c>
      <c r="M9646" s="57">
        <v>0</v>
      </c>
      <c r="N9646" t="s">
        <v>67</v>
      </c>
      <c r="O9646" s="57">
        <v>0</v>
      </c>
      <c r="P9646" s="56">
        <v>0</v>
      </c>
      <c r="Q9646" s="56">
        <v>0</v>
      </c>
      <c r="R9646" s="56">
        <v>0</v>
      </c>
    </row>
    <row r="9647" spans="1:18" x14ac:dyDescent="0.2">
      <c r="A9647" t="s">
        <v>61</v>
      </c>
      <c r="B9647" t="s">
        <v>538</v>
      </c>
      <c r="C9647" t="s">
        <v>1544</v>
      </c>
      <c r="D9647" t="s">
        <v>2963</v>
      </c>
      <c r="E9647" t="s">
        <v>63</v>
      </c>
      <c r="F9647" t="s">
        <v>68</v>
      </c>
      <c r="G9647" t="s">
        <v>5279</v>
      </c>
      <c r="H9647" t="s">
        <v>1570</v>
      </c>
      <c r="I9647" t="s">
        <v>1570</v>
      </c>
      <c r="J9647" t="s">
        <v>66</v>
      </c>
      <c r="K9647">
        <v>15</v>
      </c>
      <c r="M9647" s="57">
        <v>5.8799999999999998E-4</v>
      </c>
      <c r="N9647" t="s">
        <v>67</v>
      </c>
      <c r="O9647" s="57">
        <v>3.8189227999999999E-2</v>
      </c>
      <c r="P9647" s="56">
        <v>2.8375647E-2</v>
      </c>
      <c r="Q9647" s="56">
        <v>0</v>
      </c>
      <c r="R9647" s="56">
        <v>0</v>
      </c>
    </row>
    <row r="9648" spans="1:18" x14ac:dyDescent="0.2">
      <c r="A9648" t="s">
        <v>61</v>
      </c>
      <c r="B9648" t="s">
        <v>538</v>
      </c>
      <c r="C9648" t="s">
        <v>1544</v>
      </c>
      <c r="D9648" t="s">
        <v>2963</v>
      </c>
      <c r="E9648" t="s">
        <v>63</v>
      </c>
      <c r="F9648" t="s">
        <v>68</v>
      </c>
      <c r="G9648" t="s">
        <v>5280</v>
      </c>
      <c r="H9648" t="s">
        <v>1572</v>
      </c>
      <c r="I9648" t="s">
        <v>1572</v>
      </c>
      <c r="J9648" t="s">
        <v>66</v>
      </c>
      <c r="K9648">
        <v>20</v>
      </c>
      <c r="M9648" s="57">
        <v>0.119689868</v>
      </c>
      <c r="N9648" t="s">
        <v>67</v>
      </c>
      <c r="O9648" s="57">
        <v>1.2966144000000001E-2</v>
      </c>
      <c r="P9648" s="56">
        <v>1.9402461070000001</v>
      </c>
      <c r="Q9648" s="56">
        <v>0</v>
      </c>
      <c r="R9648" s="56">
        <v>9.0551653444871151E-4</v>
      </c>
    </row>
    <row r="9649" spans="1:18" x14ac:dyDescent="0.2">
      <c r="A9649" t="s">
        <v>61</v>
      </c>
      <c r="B9649" t="s">
        <v>538</v>
      </c>
      <c r="C9649" t="s">
        <v>1544</v>
      </c>
      <c r="D9649" t="s">
        <v>2963</v>
      </c>
      <c r="E9649" t="s">
        <v>63</v>
      </c>
      <c r="F9649" t="s">
        <v>68</v>
      </c>
      <c r="G9649" t="s">
        <v>5281</v>
      </c>
      <c r="H9649" t="s">
        <v>2775</v>
      </c>
      <c r="I9649" t="s">
        <v>2775</v>
      </c>
      <c r="J9649" t="s">
        <v>66</v>
      </c>
      <c r="K9649">
        <v>15</v>
      </c>
      <c r="M9649" s="57">
        <v>4.3001261999999998E-2</v>
      </c>
      <c r="N9649" t="s">
        <v>67</v>
      </c>
      <c r="O9649" s="57">
        <v>0.2</v>
      </c>
      <c r="P9649" s="56">
        <v>12.54000695</v>
      </c>
      <c r="Q9649" s="56">
        <v>0</v>
      </c>
      <c r="R9649" s="56">
        <v>1.5046367454603622E-3</v>
      </c>
    </row>
    <row r="9650" spans="1:18" x14ac:dyDescent="0.2">
      <c r="A9650" t="s">
        <v>61</v>
      </c>
      <c r="B9650" t="s">
        <v>538</v>
      </c>
      <c r="C9650" t="s">
        <v>1544</v>
      </c>
      <c r="D9650" t="s">
        <v>2963</v>
      </c>
      <c r="E9650" t="s">
        <v>63</v>
      </c>
      <c r="F9650" t="s">
        <v>68</v>
      </c>
      <c r="G9650" t="s">
        <v>5282</v>
      </c>
      <c r="H9650" t="s">
        <v>2866</v>
      </c>
      <c r="I9650" t="s">
        <v>2866</v>
      </c>
      <c r="J9650" t="s">
        <v>66</v>
      </c>
      <c r="K9650">
        <v>15</v>
      </c>
      <c r="L9650" t="s">
        <v>2867</v>
      </c>
      <c r="M9650" s="57">
        <v>0</v>
      </c>
      <c r="N9650" t="s">
        <v>67</v>
      </c>
      <c r="O9650" s="57">
        <v>1.7063855999999999E-2</v>
      </c>
      <c r="P9650" s="56">
        <v>0</v>
      </c>
      <c r="Q9650" s="56">
        <v>0</v>
      </c>
      <c r="R9650" s="56">
        <v>0</v>
      </c>
    </row>
    <row r="9651" spans="1:18" x14ac:dyDescent="0.2">
      <c r="A9651" t="s">
        <v>61</v>
      </c>
      <c r="B9651" t="s">
        <v>538</v>
      </c>
      <c r="C9651" t="s">
        <v>1544</v>
      </c>
      <c r="D9651" t="s">
        <v>2963</v>
      </c>
      <c r="E9651" t="s">
        <v>63</v>
      </c>
      <c r="F9651" t="s">
        <v>68</v>
      </c>
      <c r="G9651" t="s">
        <v>5283</v>
      </c>
      <c r="H9651" t="s">
        <v>2825</v>
      </c>
      <c r="I9651" t="s">
        <v>2825</v>
      </c>
      <c r="J9651" t="s">
        <v>66</v>
      </c>
      <c r="K9651">
        <v>15</v>
      </c>
      <c r="M9651" s="57">
        <v>0.305528672</v>
      </c>
      <c r="N9651" t="s">
        <v>67</v>
      </c>
      <c r="O9651" s="57">
        <v>0.12</v>
      </c>
      <c r="P9651" s="56">
        <v>51.134453139999998</v>
      </c>
      <c r="Q9651" s="56">
        <v>0</v>
      </c>
      <c r="R9651" s="56">
        <v>3.5681303768013532E-2</v>
      </c>
    </row>
    <row r="9652" spans="1:18" x14ac:dyDescent="0.2">
      <c r="A9652" t="s">
        <v>61</v>
      </c>
      <c r="B9652" t="s">
        <v>538</v>
      </c>
      <c r="C9652" t="s">
        <v>1544</v>
      </c>
      <c r="D9652" t="s">
        <v>2963</v>
      </c>
      <c r="E9652" t="s">
        <v>63</v>
      </c>
      <c r="F9652" t="s">
        <v>68</v>
      </c>
      <c r="G9652" t="s">
        <v>5284</v>
      </c>
      <c r="H9652" t="s">
        <v>1578</v>
      </c>
      <c r="I9652" t="s">
        <v>1578</v>
      </c>
      <c r="J9652" t="s">
        <v>66</v>
      </c>
      <c r="K9652">
        <v>15</v>
      </c>
      <c r="M9652" s="57">
        <v>0.305528672</v>
      </c>
      <c r="N9652" t="s">
        <v>67</v>
      </c>
      <c r="O9652" s="57">
        <v>2.0452499999999998E-2</v>
      </c>
      <c r="P9652" s="56">
        <v>7.8615703679999998</v>
      </c>
      <c r="Q9652" s="56">
        <v>0</v>
      </c>
      <c r="R9652" s="56">
        <v>4.5899940479642671E-3</v>
      </c>
    </row>
    <row r="9653" spans="1:18" x14ac:dyDescent="0.2">
      <c r="A9653" t="s">
        <v>61</v>
      </c>
      <c r="B9653" t="s">
        <v>538</v>
      </c>
      <c r="C9653" t="s">
        <v>1544</v>
      </c>
      <c r="D9653" t="s">
        <v>2963</v>
      </c>
      <c r="E9653" t="s">
        <v>63</v>
      </c>
      <c r="F9653" t="s">
        <v>68</v>
      </c>
      <c r="G9653" t="s">
        <v>5285</v>
      </c>
      <c r="H9653" t="s">
        <v>2871</v>
      </c>
      <c r="I9653" t="s">
        <v>2871</v>
      </c>
      <c r="J9653" t="s">
        <v>66</v>
      </c>
      <c r="K9653">
        <v>10</v>
      </c>
      <c r="M9653" s="57">
        <v>0</v>
      </c>
      <c r="N9653" t="s">
        <v>67</v>
      </c>
      <c r="O9653" s="57">
        <v>0.13885383600000001</v>
      </c>
      <c r="P9653" s="56">
        <v>0</v>
      </c>
      <c r="Q9653" s="56">
        <v>0</v>
      </c>
      <c r="R9653" s="56">
        <v>0</v>
      </c>
    </row>
    <row r="9654" spans="1:18" x14ac:dyDescent="0.2">
      <c r="A9654" t="s">
        <v>61</v>
      </c>
      <c r="B9654" t="s">
        <v>538</v>
      </c>
      <c r="C9654" t="s">
        <v>1544</v>
      </c>
      <c r="D9654" t="s">
        <v>2963</v>
      </c>
      <c r="E9654" t="s">
        <v>63</v>
      </c>
      <c r="F9654" t="s">
        <v>68</v>
      </c>
      <c r="G9654" t="s">
        <v>5286</v>
      </c>
      <c r="H9654" t="s">
        <v>2828</v>
      </c>
      <c r="I9654" t="s">
        <v>2828</v>
      </c>
      <c r="J9654" t="s">
        <v>66</v>
      </c>
      <c r="K9654">
        <v>15</v>
      </c>
      <c r="L9654" t="s">
        <v>2851</v>
      </c>
      <c r="M9654" s="57">
        <v>0</v>
      </c>
      <c r="N9654" t="s">
        <v>67</v>
      </c>
      <c r="O9654" s="57">
        <v>0.1</v>
      </c>
      <c r="P9654" s="56">
        <v>0</v>
      </c>
      <c r="Q9654" s="56">
        <v>0</v>
      </c>
      <c r="R9654" s="56">
        <v>0</v>
      </c>
    </row>
    <row r="9655" spans="1:18" x14ac:dyDescent="0.2">
      <c r="A9655" t="s">
        <v>61</v>
      </c>
      <c r="B9655" t="s">
        <v>538</v>
      </c>
      <c r="C9655" t="s">
        <v>1544</v>
      </c>
      <c r="D9655" t="s">
        <v>2963</v>
      </c>
      <c r="E9655" t="s">
        <v>63</v>
      </c>
      <c r="F9655" t="s">
        <v>68</v>
      </c>
      <c r="G9655" t="s">
        <v>5287</v>
      </c>
      <c r="H9655" t="s">
        <v>2830</v>
      </c>
      <c r="I9655" t="s">
        <v>2830</v>
      </c>
      <c r="J9655" t="s">
        <v>66</v>
      </c>
      <c r="K9655">
        <v>15</v>
      </c>
      <c r="M9655" s="57">
        <v>0.72747128900000002</v>
      </c>
      <c r="N9655" t="s">
        <v>67</v>
      </c>
      <c r="O9655" s="57">
        <v>4.9680389999999996E-3</v>
      </c>
      <c r="P9655" s="56">
        <v>4.4788393229999999</v>
      </c>
      <c r="Q9655" s="56">
        <v>0</v>
      </c>
      <c r="R9655" s="56">
        <v>0</v>
      </c>
    </row>
    <row r="9656" spans="1:18" x14ac:dyDescent="0.2">
      <c r="A9656" t="s">
        <v>61</v>
      </c>
      <c r="B9656" t="s">
        <v>538</v>
      </c>
      <c r="C9656" t="s">
        <v>1544</v>
      </c>
      <c r="D9656" t="s">
        <v>2963</v>
      </c>
      <c r="E9656" t="s">
        <v>63</v>
      </c>
      <c r="F9656" t="s">
        <v>68</v>
      </c>
      <c r="G9656" t="s">
        <v>5288</v>
      </c>
      <c r="H9656" t="s">
        <v>1579</v>
      </c>
      <c r="I9656" t="s">
        <v>1579</v>
      </c>
      <c r="J9656" t="s">
        <v>66</v>
      </c>
      <c r="K9656">
        <v>20</v>
      </c>
      <c r="M9656" s="57">
        <v>0</v>
      </c>
      <c r="N9656" t="s">
        <v>67</v>
      </c>
      <c r="O9656" s="57">
        <v>4.9943660000000001E-3</v>
      </c>
      <c r="P9656" s="56">
        <v>0</v>
      </c>
      <c r="Q9656" s="56">
        <v>0</v>
      </c>
      <c r="R9656" s="56">
        <v>0</v>
      </c>
    </row>
    <row r="9657" spans="1:18" x14ac:dyDescent="0.2">
      <c r="A9657" t="s">
        <v>61</v>
      </c>
      <c r="B9657" t="s">
        <v>538</v>
      </c>
      <c r="C9657" t="s">
        <v>1544</v>
      </c>
      <c r="D9657" t="s">
        <v>2963</v>
      </c>
      <c r="E9657" t="s">
        <v>63</v>
      </c>
      <c r="F9657" t="s">
        <v>68</v>
      </c>
      <c r="G9657" t="s">
        <v>5289</v>
      </c>
      <c r="H9657" t="s">
        <v>1581</v>
      </c>
      <c r="I9657" t="s">
        <v>1581</v>
      </c>
      <c r="J9657" t="s">
        <v>66</v>
      </c>
      <c r="K9657">
        <v>20</v>
      </c>
      <c r="M9657" s="57">
        <v>0</v>
      </c>
      <c r="N9657" t="s">
        <v>67</v>
      </c>
      <c r="O9657" s="57">
        <v>0.33711973299999998</v>
      </c>
      <c r="P9657" s="56">
        <v>0</v>
      </c>
      <c r="Q9657" s="56">
        <v>0</v>
      </c>
      <c r="R9657" s="56">
        <v>0</v>
      </c>
    </row>
    <row r="9658" spans="1:18" x14ac:dyDescent="0.2">
      <c r="A9658" t="s">
        <v>61</v>
      </c>
      <c r="B9658" t="s">
        <v>538</v>
      </c>
      <c r="C9658" t="s">
        <v>1544</v>
      </c>
      <c r="D9658" t="s">
        <v>2963</v>
      </c>
      <c r="E9658" t="s">
        <v>63</v>
      </c>
      <c r="F9658" t="s">
        <v>68</v>
      </c>
      <c r="G9658" t="s">
        <v>5290</v>
      </c>
      <c r="H9658" t="s">
        <v>1582</v>
      </c>
      <c r="I9658" t="s">
        <v>1582</v>
      </c>
      <c r="J9658" t="s">
        <v>66</v>
      </c>
      <c r="K9658">
        <v>20</v>
      </c>
      <c r="M9658" s="57">
        <v>0</v>
      </c>
      <c r="N9658" t="s">
        <v>67</v>
      </c>
      <c r="O9658" s="57">
        <v>1.8728874E-2</v>
      </c>
      <c r="P9658" s="56">
        <v>0</v>
      </c>
      <c r="Q9658" s="56">
        <v>0</v>
      </c>
      <c r="R9658" s="56">
        <v>0</v>
      </c>
    </row>
    <row r="9659" spans="1:18" x14ac:dyDescent="0.2">
      <c r="A9659" t="s">
        <v>61</v>
      </c>
      <c r="B9659" t="s">
        <v>538</v>
      </c>
      <c r="C9659" t="s">
        <v>1544</v>
      </c>
      <c r="D9659" t="s">
        <v>2963</v>
      </c>
      <c r="E9659" t="s">
        <v>63</v>
      </c>
      <c r="F9659" t="s">
        <v>68</v>
      </c>
      <c r="G9659" t="s">
        <v>5291</v>
      </c>
      <c r="H9659" t="s">
        <v>1583</v>
      </c>
      <c r="I9659" t="s">
        <v>1583</v>
      </c>
      <c r="J9659" t="s">
        <v>66</v>
      </c>
      <c r="K9659">
        <v>20</v>
      </c>
      <c r="M9659" s="57">
        <v>0</v>
      </c>
      <c r="N9659" t="s">
        <v>67</v>
      </c>
      <c r="O9659" s="57">
        <v>4.0579227000000002E-2</v>
      </c>
      <c r="P9659" s="56">
        <v>0</v>
      </c>
      <c r="Q9659" s="56">
        <v>0</v>
      </c>
      <c r="R9659" s="56">
        <v>0</v>
      </c>
    </row>
    <row r="9660" spans="1:18" x14ac:dyDescent="0.2">
      <c r="A9660" t="s">
        <v>61</v>
      </c>
      <c r="B9660" t="s">
        <v>538</v>
      </c>
      <c r="C9660" t="s">
        <v>1544</v>
      </c>
      <c r="D9660" t="s">
        <v>2963</v>
      </c>
      <c r="E9660" t="s">
        <v>63</v>
      </c>
      <c r="F9660" t="s">
        <v>68</v>
      </c>
      <c r="G9660" t="s">
        <v>5292</v>
      </c>
      <c r="H9660" t="s">
        <v>2879</v>
      </c>
      <c r="I9660" t="s">
        <v>2879</v>
      </c>
      <c r="J9660" t="s">
        <v>66</v>
      </c>
      <c r="K9660">
        <v>8</v>
      </c>
      <c r="M9660" s="57">
        <v>0.33447269499999999</v>
      </c>
      <c r="N9660" t="s">
        <v>67</v>
      </c>
      <c r="O9660" s="57">
        <v>9.4662259999999995E-3</v>
      </c>
      <c r="P9660" s="56">
        <v>3.9523155650000001</v>
      </c>
      <c r="Q9660" s="56">
        <v>0</v>
      </c>
      <c r="R9660" s="56">
        <v>1.5737540762741545E-4</v>
      </c>
    </row>
    <row r="9661" spans="1:18" x14ac:dyDescent="0.2">
      <c r="A9661" t="s">
        <v>61</v>
      </c>
      <c r="B9661" t="s">
        <v>538</v>
      </c>
      <c r="C9661" t="s">
        <v>1602</v>
      </c>
      <c r="D9661" t="s">
        <v>2964</v>
      </c>
      <c r="E9661" t="s">
        <v>63</v>
      </c>
      <c r="F9661" t="s">
        <v>64</v>
      </c>
      <c r="G9661" t="s">
        <v>6697</v>
      </c>
      <c r="H9661" t="s">
        <v>2714</v>
      </c>
      <c r="I9661" t="s">
        <v>2714</v>
      </c>
      <c r="J9661" t="s">
        <v>66</v>
      </c>
      <c r="K9661">
        <v>5</v>
      </c>
      <c r="M9661" s="57">
        <v>0</v>
      </c>
      <c r="N9661" t="s">
        <v>67</v>
      </c>
      <c r="O9661" s="57">
        <v>0.16</v>
      </c>
      <c r="P9661" s="56">
        <v>0</v>
      </c>
      <c r="Q9661" s="56">
        <v>0</v>
      </c>
      <c r="R9661" s="56">
        <v>0</v>
      </c>
    </row>
    <row r="9662" spans="1:18" x14ac:dyDescent="0.2">
      <c r="A9662" t="s">
        <v>61</v>
      </c>
      <c r="B9662" t="s">
        <v>538</v>
      </c>
      <c r="C9662" t="s">
        <v>1602</v>
      </c>
      <c r="D9662" t="s">
        <v>2964</v>
      </c>
      <c r="E9662" t="s">
        <v>63</v>
      </c>
      <c r="F9662" t="s">
        <v>64</v>
      </c>
      <c r="G9662" t="s">
        <v>6711</v>
      </c>
      <c r="H9662" t="s">
        <v>1604</v>
      </c>
      <c r="I9662" t="s">
        <v>1604</v>
      </c>
      <c r="J9662" t="s">
        <v>66</v>
      </c>
      <c r="K9662">
        <v>10</v>
      </c>
      <c r="M9662" s="57">
        <v>0.15347424900000001</v>
      </c>
      <c r="N9662" t="s">
        <v>67</v>
      </c>
      <c r="O9662" s="57">
        <v>0.16</v>
      </c>
      <c r="P9662" s="56">
        <v>4246.9055340000004</v>
      </c>
      <c r="Q9662" s="56">
        <v>1.534363640796409</v>
      </c>
      <c r="R9662" s="56">
        <v>-2.1949994161084656E-2</v>
      </c>
    </row>
    <row r="9663" spans="1:18" x14ac:dyDescent="0.2">
      <c r="A9663" t="s">
        <v>61</v>
      </c>
      <c r="B9663" t="s">
        <v>538</v>
      </c>
      <c r="C9663" t="s">
        <v>1602</v>
      </c>
      <c r="D9663" t="s">
        <v>2964</v>
      </c>
      <c r="E9663" t="s">
        <v>63</v>
      </c>
      <c r="F9663" t="s">
        <v>64</v>
      </c>
      <c r="G9663" t="s">
        <v>6712</v>
      </c>
      <c r="H9663" t="s">
        <v>2810</v>
      </c>
      <c r="I9663" t="s">
        <v>2810</v>
      </c>
      <c r="J9663" t="s">
        <v>66</v>
      </c>
      <c r="K9663">
        <v>20</v>
      </c>
      <c r="M9663" s="57">
        <v>0</v>
      </c>
      <c r="N9663" t="s">
        <v>67</v>
      </c>
      <c r="O9663" s="57">
        <v>5.5555555999999999E-2</v>
      </c>
      <c r="P9663" s="56">
        <v>0</v>
      </c>
      <c r="Q9663" s="56">
        <v>0</v>
      </c>
      <c r="R9663" s="56">
        <v>0</v>
      </c>
    </row>
    <row r="9664" spans="1:18" x14ac:dyDescent="0.2">
      <c r="A9664" t="s">
        <v>61</v>
      </c>
      <c r="B9664" t="s">
        <v>538</v>
      </c>
      <c r="C9664" t="s">
        <v>1602</v>
      </c>
      <c r="D9664" t="s">
        <v>2964</v>
      </c>
      <c r="E9664" t="s">
        <v>63</v>
      </c>
      <c r="F9664" t="s">
        <v>64</v>
      </c>
      <c r="G9664" t="s">
        <v>6760</v>
      </c>
      <c r="H9664" t="s">
        <v>2812</v>
      </c>
      <c r="I9664" t="s">
        <v>2812</v>
      </c>
      <c r="J9664" t="s">
        <v>66</v>
      </c>
      <c r="K9664">
        <v>18</v>
      </c>
      <c r="M9664" s="57">
        <v>0</v>
      </c>
      <c r="N9664" t="s">
        <v>67</v>
      </c>
      <c r="O9664" s="57">
        <v>1.5361537E-2</v>
      </c>
      <c r="P9664" s="56">
        <v>0</v>
      </c>
      <c r="Q9664" s="56">
        <v>0</v>
      </c>
      <c r="R9664" s="56">
        <v>0</v>
      </c>
    </row>
    <row r="9665" spans="1:18" x14ac:dyDescent="0.2">
      <c r="A9665" t="s">
        <v>61</v>
      </c>
      <c r="B9665" t="s">
        <v>538</v>
      </c>
      <c r="C9665" t="s">
        <v>1602</v>
      </c>
      <c r="D9665" t="s">
        <v>2964</v>
      </c>
      <c r="E9665" t="s">
        <v>63</v>
      </c>
      <c r="F9665" t="s">
        <v>64</v>
      </c>
      <c r="G9665" t="s">
        <v>6713</v>
      </c>
      <c r="H9665" t="s">
        <v>1558</v>
      </c>
      <c r="I9665" t="s">
        <v>1558</v>
      </c>
      <c r="J9665" t="s">
        <v>66</v>
      </c>
      <c r="K9665">
        <v>11</v>
      </c>
      <c r="M9665" s="57">
        <v>0.31476168100000002</v>
      </c>
      <c r="N9665" t="s">
        <v>67</v>
      </c>
      <c r="O9665" s="57">
        <v>0.1</v>
      </c>
      <c r="P9665" s="56">
        <v>4549.9274219999998</v>
      </c>
      <c r="Q9665" s="56">
        <v>1.686110535603786</v>
      </c>
      <c r="R9665" s="56">
        <v>0</v>
      </c>
    </row>
    <row r="9666" spans="1:18" x14ac:dyDescent="0.2">
      <c r="A9666" t="s">
        <v>61</v>
      </c>
      <c r="B9666" t="s">
        <v>538</v>
      </c>
      <c r="C9666" t="s">
        <v>1602</v>
      </c>
      <c r="D9666" t="s">
        <v>2964</v>
      </c>
      <c r="E9666" t="s">
        <v>63</v>
      </c>
      <c r="F9666" t="s">
        <v>64</v>
      </c>
      <c r="G9666" t="s">
        <v>6756</v>
      </c>
      <c r="H9666" t="s">
        <v>315</v>
      </c>
      <c r="I9666" t="s">
        <v>315</v>
      </c>
      <c r="J9666" t="s">
        <v>66</v>
      </c>
      <c r="K9666">
        <v>20</v>
      </c>
      <c r="M9666" s="57">
        <v>0.58497587699999998</v>
      </c>
      <c r="N9666" t="s">
        <v>67</v>
      </c>
      <c r="O9666" s="57">
        <v>2.0876029000000001E-2</v>
      </c>
      <c r="P9666" s="56">
        <v>0</v>
      </c>
      <c r="Q9666" s="56">
        <v>0</v>
      </c>
      <c r="R9666" s="56">
        <v>0</v>
      </c>
    </row>
    <row r="9667" spans="1:18" x14ac:dyDescent="0.2">
      <c r="A9667" t="s">
        <v>61</v>
      </c>
      <c r="B9667" t="s">
        <v>538</v>
      </c>
      <c r="C9667" t="s">
        <v>1602</v>
      </c>
      <c r="D9667" t="s">
        <v>2964</v>
      </c>
      <c r="E9667" t="s">
        <v>63</v>
      </c>
      <c r="F9667" t="s">
        <v>64</v>
      </c>
      <c r="G9667" t="s">
        <v>6714</v>
      </c>
      <c r="H9667" t="s">
        <v>1562</v>
      </c>
      <c r="I9667" t="s">
        <v>1562</v>
      </c>
      <c r="J9667" t="s">
        <v>66</v>
      </c>
      <c r="K9667">
        <v>11</v>
      </c>
      <c r="M9667" s="57">
        <v>0</v>
      </c>
      <c r="N9667" t="s">
        <v>67</v>
      </c>
      <c r="O9667" s="57">
        <v>3.5999999999999997E-2</v>
      </c>
      <c r="P9667" s="56">
        <v>0</v>
      </c>
      <c r="Q9667" s="56">
        <v>0</v>
      </c>
      <c r="R9667" s="56">
        <v>0</v>
      </c>
    </row>
    <row r="9668" spans="1:18" x14ac:dyDescent="0.2">
      <c r="A9668" t="s">
        <v>61</v>
      </c>
      <c r="B9668" t="s">
        <v>538</v>
      </c>
      <c r="C9668" t="s">
        <v>1602</v>
      </c>
      <c r="D9668" t="s">
        <v>2964</v>
      </c>
      <c r="E9668" t="s">
        <v>63</v>
      </c>
      <c r="F9668" t="s">
        <v>64</v>
      </c>
      <c r="G9668" t="s">
        <v>6715</v>
      </c>
      <c r="H9668" t="s">
        <v>2859</v>
      </c>
      <c r="I9668" t="s">
        <v>2859</v>
      </c>
      <c r="J9668" t="s">
        <v>66</v>
      </c>
      <c r="K9668">
        <v>20</v>
      </c>
      <c r="M9668" s="57">
        <v>0.12542034799999999</v>
      </c>
      <c r="N9668" t="s">
        <v>67</v>
      </c>
      <c r="O9668" s="57">
        <v>0.1</v>
      </c>
      <c r="P9668" s="56">
        <v>0</v>
      </c>
      <c r="Q9668" s="56">
        <v>0</v>
      </c>
      <c r="R9668" s="56">
        <v>0</v>
      </c>
    </row>
    <row r="9669" spans="1:18" x14ac:dyDescent="0.2">
      <c r="A9669" t="s">
        <v>61</v>
      </c>
      <c r="B9669" t="s">
        <v>538</v>
      </c>
      <c r="C9669" t="s">
        <v>1602</v>
      </c>
      <c r="D9669" t="s">
        <v>2964</v>
      </c>
      <c r="E9669" t="s">
        <v>63</v>
      </c>
      <c r="F9669" t="s">
        <v>64</v>
      </c>
      <c r="G9669" t="s">
        <v>6716</v>
      </c>
      <c r="H9669" t="s">
        <v>6058</v>
      </c>
      <c r="I9669" t="s">
        <v>6058</v>
      </c>
      <c r="J9669" t="s">
        <v>66</v>
      </c>
      <c r="K9669">
        <v>5</v>
      </c>
      <c r="L9669" t="s">
        <v>2818</v>
      </c>
      <c r="M9669" s="57">
        <v>0</v>
      </c>
      <c r="N9669" t="s">
        <v>67</v>
      </c>
      <c r="O9669" s="57">
        <v>0.05</v>
      </c>
      <c r="P9669" s="56">
        <v>0</v>
      </c>
      <c r="Q9669" s="56">
        <v>0</v>
      </c>
      <c r="R9669" s="56">
        <v>0</v>
      </c>
    </row>
    <row r="9670" spans="1:18" x14ac:dyDescent="0.2">
      <c r="A9670" t="s">
        <v>61</v>
      </c>
      <c r="B9670" t="s">
        <v>538</v>
      </c>
      <c r="C9670" t="s">
        <v>1602</v>
      </c>
      <c r="D9670" t="s">
        <v>2964</v>
      </c>
      <c r="E9670" t="s">
        <v>63</v>
      </c>
      <c r="F9670" t="s">
        <v>64</v>
      </c>
      <c r="G9670" t="s">
        <v>6717</v>
      </c>
      <c r="H9670" t="s">
        <v>2817</v>
      </c>
      <c r="I9670" t="s">
        <v>2817</v>
      </c>
      <c r="J9670" t="s">
        <v>66</v>
      </c>
      <c r="K9670">
        <v>5</v>
      </c>
      <c r="L9670" t="s">
        <v>2806</v>
      </c>
      <c r="M9670" s="57">
        <v>0</v>
      </c>
      <c r="N9670" t="s">
        <v>67</v>
      </c>
      <c r="O9670" s="57">
        <v>0.05</v>
      </c>
      <c r="P9670" s="56">
        <v>0</v>
      </c>
      <c r="Q9670" s="56">
        <v>0</v>
      </c>
      <c r="R9670" s="56">
        <v>0</v>
      </c>
    </row>
    <row r="9671" spans="1:18" x14ac:dyDescent="0.2">
      <c r="A9671" t="s">
        <v>61</v>
      </c>
      <c r="B9671" t="s">
        <v>538</v>
      </c>
      <c r="C9671" t="s">
        <v>1602</v>
      </c>
      <c r="D9671" t="s">
        <v>2964</v>
      </c>
      <c r="E9671" t="s">
        <v>63</v>
      </c>
      <c r="F9671" t="s">
        <v>64</v>
      </c>
      <c r="G9671" t="s">
        <v>6718</v>
      </c>
      <c r="H9671" t="s">
        <v>1570</v>
      </c>
      <c r="I9671" t="s">
        <v>1570</v>
      </c>
      <c r="J9671" t="s">
        <v>66</v>
      </c>
      <c r="K9671">
        <v>15</v>
      </c>
      <c r="M9671" s="57">
        <v>2.9399999999999999E-3</v>
      </c>
      <c r="N9671" t="s">
        <v>67</v>
      </c>
      <c r="O9671" s="57">
        <v>2.4197216000000001E-2</v>
      </c>
      <c r="P9671" s="56">
        <v>0</v>
      </c>
      <c r="Q9671" s="56">
        <v>0</v>
      </c>
      <c r="R9671" s="56">
        <v>0</v>
      </c>
    </row>
    <row r="9672" spans="1:18" x14ac:dyDescent="0.2">
      <c r="A9672" t="s">
        <v>61</v>
      </c>
      <c r="B9672" t="s">
        <v>538</v>
      </c>
      <c r="C9672" t="s">
        <v>1602</v>
      </c>
      <c r="D9672" t="s">
        <v>2964</v>
      </c>
      <c r="E9672" t="s">
        <v>63</v>
      </c>
      <c r="F9672" t="s">
        <v>64</v>
      </c>
      <c r="G9672" t="s">
        <v>6719</v>
      </c>
      <c r="H9672" t="s">
        <v>2775</v>
      </c>
      <c r="I9672" t="s">
        <v>2775</v>
      </c>
      <c r="J9672" t="s">
        <v>66</v>
      </c>
      <c r="K9672">
        <v>15</v>
      </c>
      <c r="M9672" s="57">
        <v>4.2759604999999999E-2</v>
      </c>
      <c r="N9672" t="s">
        <v>67</v>
      </c>
      <c r="O9672" s="57">
        <v>0.2</v>
      </c>
      <c r="P9672" s="56">
        <v>1631.185823</v>
      </c>
      <c r="Q9672" s="56">
        <v>0.42567452180674969</v>
      </c>
      <c r="R9672" s="56">
        <v>0</v>
      </c>
    </row>
    <row r="9673" spans="1:18" x14ac:dyDescent="0.2">
      <c r="A9673" t="s">
        <v>61</v>
      </c>
      <c r="B9673" t="s">
        <v>538</v>
      </c>
      <c r="C9673" t="s">
        <v>1602</v>
      </c>
      <c r="D9673" t="s">
        <v>2964</v>
      </c>
      <c r="E9673" t="s">
        <v>63</v>
      </c>
      <c r="F9673" t="s">
        <v>64</v>
      </c>
      <c r="G9673" t="s">
        <v>6720</v>
      </c>
      <c r="H9673" t="s">
        <v>4282</v>
      </c>
      <c r="I9673" t="s">
        <v>4282</v>
      </c>
      <c r="J9673" t="s">
        <v>66</v>
      </c>
      <c r="K9673">
        <v>10</v>
      </c>
      <c r="M9673" s="57">
        <v>0.53406364699999997</v>
      </c>
      <c r="N9673" t="s">
        <v>67</v>
      </c>
      <c r="O9673" s="57">
        <v>0.16</v>
      </c>
      <c r="P9673" s="56">
        <v>16159.307129999999</v>
      </c>
      <c r="Q9673" s="56">
        <v>3.2828101667506226</v>
      </c>
      <c r="R9673" s="56">
        <v>1.9017314637234248E-2</v>
      </c>
    </row>
    <row r="9674" spans="1:18" x14ac:dyDescent="0.2">
      <c r="A9674" t="s">
        <v>61</v>
      </c>
      <c r="B9674" t="s">
        <v>538</v>
      </c>
      <c r="C9674" t="s">
        <v>1602</v>
      </c>
      <c r="D9674" t="s">
        <v>2964</v>
      </c>
      <c r="E9674" t="s">
        <v>63</v>
      </c>
      <c r="F9674" t="s">
        <v>64</v>
      </c>
      <c r="G9674" t="s">
        <v>6721</v>
      </c>
      <c r="H9674" t="s">
        <v>2823</v>
      </c>
      <c r="I9674" t="s">
        <v>2823</v>
      </c>
      <c r="J9674" t="s">
        <v>66</v>
      </c>
      <c r="K9674">
        <v>15</v>
      </c>
      <c r="L9674" t="s">
        <v>2818</v>
      </c>
      <c r="M9674" s="57">
        <v>0</v>
      </c>
      <c r="N9674" t="s">
        <v>67</v>
      </c>
      <c r="O9674" s="57">
        <v>0.12479999999999999</v>
      </c>
      <c r="P9674" s="56">
        <v>0</v>
      </c>
      <c r="Q9674" s="56">
        <v>0</v>
      </c>
      <c r="R9674" s="56">
        <v>0</v>
      </c>
    </row>
    <row r="9675" spans="1:18" x14ac:dyDescent="0.2">
      <c r="A9675" t="s">
        <v>61</v>
      </c>
      <c r="B9675" t="s">
        <v>538</v>
      </c>
      <c r="C9675" t="s">
        <v>1602</v>
      </c>
      <c r="D9675" t="s">
        <v>2964</v>
      </c>
      <c r="E9675" t="s">
        <v>63</v>
      </c>
      <c r="F9675" t="s">
        <v>64</v>
      </c>
      <c r="G9675" t="s">
        <v>6722</v>
      </c>
      <c r="H9675" t="s">
        <v>2825</v>
      </c>
      <c r="I9675" t="s">
        <v>2825</v>
      </c>
      <c r="J9675" t="s">
        <v>66</v>
      </c>
      <c r="K9675">
        <v>15</v>
      </c>
      <c r="M9675" s="57">
        <v>0</v>
      </c>
      <c r="N9675" t="s">
        <v>67</v>
      </c>
      <c r="O9675" s="57">
        <v>0.12</v>
      </c>
      <c r="P9675" s="56">
        <v>0</v>
      </c>
      <c r="Q9675" s="56">
        <v>0</v>
      </c>
      <c r="R9675" s="56">
        <v>0</v>
      </c>
    </row>
    <row r="9676" spans="1:18" x14ac:dyDescent="0.2">
      <c r="A9676" t="s">
        <v>61</v>
      </c>
      <c r="B9676" t="s">
        <v>538</v>
      </c>
      <c r="C9676" t="s">
        <v>1602</v>
      </c>
      <c r="D9676" t="s">
        <v>2964</v>
      </c>
      <c r="E9676" t="s">
        <v>63</v>
      </c>
      <c r="F9676" t="s">
        <v>64</v>
      </c>
      <c r="G9676" t="s">
        <v>6757</v>
      </c>
      <c r="H9676" t="s">
        <v>1578</v>
      </c>
      <c r="I9676" t="s">
        <v>1578</v>
      </c>
      <c r="J9676" t="s">
        <v>66</v>
      </c>
      <c r="K9676">
        <v>15</v>
      </c>
      <c r="M9676" s="57">
        <v>0</v>
      </c>
      <c r="N9676" t="s">
        <v>67</v>
      </c>
      <c r="O9676" s="57">
        <v>2.0452499999999998E-2</v>
      </c>
      <c r="P9676" s="56">
        <v>0</v>
      </c>
      <c r="Q9676" s="56">
        <v>0</v>
      </c>
      <c r="R9676" s="56">
        <v>0</v>
      </c>
    </row>
    <row r="9677" spans="1:18" x14ac:dyDescent="0.2">
      <c r="A9677" t="s">
        <v>61</v>
      </c>
      <c r="B9677" t="s">
        <v>538</v>
      </c>
      <c r="C9677" t="s">
        <v>1602</v>
      </c>
      <c r="D9677" t="s">
        <v>2964</v>
      </c>
      <c r="E9677" t="s">
        <v>63</v>
      </c>
      <c r="F9677" t="s">
        <v>64</v>
      </c>
      <c r="G9677" t="s">
        <v>6723</v>
      </c>
      <c r="H9677" t="s">
        <v>2828</v>
      </c>
      <c r="I9677" t="s">
        <v>2828</v>
      </c>
      <c r="J9677" t="s">
        <v>66</v>
      </c>
      <c r="K9677">
        <v>15</v>
      </c>
      <c r="L9677" t="s">
        <v>2806</v>
      </c>
      <c r="M9677" s="57">
        <v>0</v>
      </c>
      <c r="N9677" t="s">
        <v>67</v>
      </c>
      <c r="O9677" s="57">
        <v>0.17499999999999999</v>
      </c>
      <c r="P9677" s="56">
        <v>0</v>
      </c>
      <c r="Q9677" s="56">
        <v>0</v>
      </c>
      <c r="R9677" s="56">
        <v>0</v>
      </c>
    </row>
    <row r="9678" spans="1:18" x14ac:dyDescent="0.2">
      <c r="A9678" t="s">
        <v>61</v>
      </c>
      <c r="B9678" t="s">
        <v>538</v>
      </c>
      <c r="C9678" t="s">
        <v>1602</v>
      </c>
      <c r="D9678" t="s">
        <v>2964</v>
      </c>
      <c r="E9678" t="s">
        <v>63</v>
      </c>
      <c r="F9678" t="s">
        <v>64</v>
      </c>
      <c r="G9678" t="s">
        <v>6724</v>
      </c>
      <c r="H9678" t="s">
        <v>2830</v>
      </c>
      <c r="I9678" t="s">
        <v>2830</v>
      </c>
      <c r="J9678" t="s">
        <v>66</v>
      </c>
      <c r="K9678">
        <v>15</v>
      </c>
      <c r="M9678" s="57">
        <v>0.725119289</v>
      </c>
      <c r="N9678" t="s">
        <v>67</v>
      </c>
      <c r="O9678" s="57">
        <v>3.4386917000000003E-2</v>
      </c>
      <c r="P9678" s="56">
        <v>0</v>
      </c>
      <c r="Q9678" s="56">
        <v>0</v>
      </c>
      <c r="R9678" s="56">
        <v>0</v>
      </c>
    </row>
    <row r="9679" spans="1:18" x14ac:dyDescent="0.2">
      <c r="A9679" t="s">
        <v>61</v>
      </c>
      <c r="B9679" t="s">
        <v>538</v>
      </c>
      <c r="C9679" t="s">
        <v>1602</v>
      </c>
      <c r="D9679" t="s">
        <v>2964</v>
      </c>
      <c r="E9679" t="s">
        <v>63</v>
      </c>
      <c r="F9679" t="s">
        <v>64</v>
      </c>
      <c r="G9679" t="s">
        <v>6725</v>
      </c>
      <c r="H9679" t="s">
        <v>2832</v>
      </c>
      <c r="I9679" t="s">
        <v>2832</v>
      </c>
      <c r="J9679" t="s">
        <v>66</v>
      </c>
      <c r="K9679">
        <v>13</v>
      </c>
      <c r="L9679" t="s">
        <v>2833</v>
      </c>
      <c r="M9679" s="57">
        <v>0</v>
      </c>
      <c r="N9679" t="s">
        <v>67</v>
      </c>
      <c r="O9679" s="57">
        <v>0.24740000000000001</v>
      </c>
      <c r="P9679" s="56">
        <v>0</v>
      </c>
      <c r="Q9679" s="56">
        <v>0</v>
      </c>
      <c r="R9679" s="56">
        <v>0</v>
      </c>
    </row>
    <row r="9680" spans="1:18" x14ac:dyDescent="0.2">
      <c r="A9680" t="s">
        <v>61</v>
      </c>
      <c r="B9680" t="s">
        <v>538</v>
      </c>
      <c r="C9680" t="s">
        <v>1602</v>
      </c>
      <c r="D9680" t="s">
        <v>2964</v>
      </c>
      <c r="E9680" t="s">
        <v>63</v>
      </c>
      <c r="F9680" t="s">
        <v>64</v>
      </c>
      <c r="G9680" t="s">
        <v>6726</v>
      </c>
      <c r="H9680" t="s">
        <v>2835</v>
      </c>
      <c r="I9680" t="s">
        <v>2835</v>
      </c>
      <c r="J9680" t="s">
        <v>66</v>
      </c>
      <c r="K9680">
        <v>10</v>
      </c>
      <c r="L9680" t="s">
        <v>2833</v>
      </c>
      <c r="M9680" s="57">
        <v>0</v>
      </c>
      <c r="N9680" t="s">
        <v>67</v>
      </c>
      <c r="O9680" s="57">
        <v>0.125</v>
      </c>
      <c r="P9680" s="56">
        <v>0</v>
      </c>
      <c r="Q9680" s="56">
        <v>0</v>
      </c>
      <c r="R9680" s="56">
        <v>0</v>
      </c>
    </row>
    <row r="9681" spans="1:18" x14ac:dyDescent="0.2">
      <c r="A9681" t="s">
        <v>61</v>
      </c>
      <c r="B9681" t="s">
        <v>538</v>
      </c>
      <c r="C9681" t="s">
        <v>1602</v>
      </c>
      <c r="D9681" t="s">
        <v>2964</v>
      </c>
      <c r="E9681" t="s">
        <v>63</v>
      </c>
      <c r="F9681" t="s">
        <v>64</v>
      </c>
      <c r="G9681" t="s">
        <v>6727</v>
      </c>
      <c r="H9681" t="s">
        <v>1581</v>
      </c>
      <c r="I9681" t="s">
        <v>1581</v>
      </c>
      <c r="J9681" t="s">
        <v>66</v>
      </c>
      <c r="K9681">
        <v>20</v>
      </c>
      <c r="M9681" s="57">
        <v>0</v>
      </c>
      <c r="N9681" t="s">
        <v>67</v>
      </c>
      <c r="O9681" s="57">
        <v>0.284792989</v>
      </c>
      <c r="P9681" s="56">
        <v>0</v>
      </c>
      <c r="Q9681" s="56">
        <v>0</v>
      </c>
      <c r="R9681" s="56">
        <v>0</v>
      </c>
    </row>
    <row r="9682" spans="1:18" x14ac:dyDescent="0.2">
      <c r="A9682" t="s">
        <v>61</v>
      </c>
      <c r="B9682" t="s">
        <v>538</v>
      </c>
      <c r="C9682" t="s">
        <v>1602</v>
      </c>
      <c r="D9682" t="s">
        <v>2964</v>
      </c>
      <c r="E9682" t="s">
        <v>63</v>
      </c>
      <c r="F9682" t="s">
        <v>64</v>
      </c>
      <c r="G9682" t="s">
        <v>6758</v>
      </c>
      <c r="H9682" t="s">
        <v>1582</v>
      </c>
      <c r="I9682" t="s">
        <v>1582</v>
      </c>
      <c r="J9682" t="s">
        <v>66</v>
      </c>
      <c r="K9682">
        <v>20</v>
      </c>
      <c r="M9682" s="57">
        <v>0</v>
      </c>
      <c r="N9682" t="s">
        <v>67</v>
      </c>
      <c r="O9682" s="57">
        <v>1.5821833E-2</v>
      </c>
      <c r="P9682" s="56">
        <v>0</v>
      </c>
      <c r="Q9682" s="56">
        <v>0</v>
      </c>
      <c r="R9682" s="56">
        <v>0</v>
      </c>
    </row>
    <row r="9683" spans="1:18" x14ac:dyDescent="0.2">
      <c r="A9683" t="s">
        <v>61</v>
      </c>
      <c r="B9683" t="s">
        <v>538</v>
      </c>
      <c r="C9683" t="s">
        <v>1602</v>
      </c>
      <c r="D9683" t="s">
        <v>2964</v>
      </c>
      <c r="E9683" t="s">
        <v>63</v>
      </c>
      <c r="F9683" t="s">
        <v>64</v>
      </c>
      <c r="G9683" t="s">
        <v>6728</v>
      </c>
      <c r="H9683" t="s">
        <v>1583</v>
      </c>
      <c r="I9683" t="s">
        <v>1583</v>
      </c>
      <c r="J9683" t="s">
        <v>66</v>
      </c>
      <c r="K9683">
        <v>20</v>
      </c>
      <c r="M9683" s="57">
        <v>0</v>
      </c>
      <c r="N9683" t="s">
        <v>67</v>
      </c>
      <c r="O9683" s="57">
        <v>3.4280638000000002E-2</v>
      </c>
      <c r="P9683" s="56">
        <v>0</v>
      </c>
      <c r="Q9683" s="56">
        <v>0</v>
      </c>
      <c r="R9683" s="56">
        <v>0</v>
      </c>
    </row>
    <row r="9684" spans="1:18" x14ac:dyDescent="0.2">
      <c r="A9684" t="s">
        <v>61</v>
      </c>
      <c r="B9684" t="s">
        <v>538</v>
      </c>
      <c r="C9684" t="s">
        <v>1602</v>
      </c>
      <c r="D9684" t="s">
        <v>2964</v>
      </c>
      <c r="E9684" t="s">
        <v>63</v>
      </c>
      <c r="F9684" t="s">
        <v>64</v>
      </c>
      <c r="G9684" t="s">
        <v>6729</v>
      </c>
      <c r="H9684" t="s">
        <v>2839</v>
      </c>
      <c r="I9684" t="s">
        <v>2839</v>
      </c>
      <c r="J9684" t="s">
        <v>66</v>
      </c>
      <c r="K9684">
        <v>10</v>
      </c>
      <c r="L9684" t="s">
        <v>2818</v>
      </c>
      <c r="M9684" s="57">
        <v>0</v>
      </c>
      <c r="N9684" t="s">
        <v>67</v>
      </c>
      <c r="O9684" s="57">
        <v>5.5555555999999999E-2</v>
      </c>
      <c r="P9684" s="56">
        <v>0</v>
      </c>
      <c r="Q9684" s="56">
        <v>0</v>
      </c>
      <c r="R9684" s="56">
        <v>0</v>
      </c>
    </row>
    <row r="9685" spans="1:18" x14ac:dyDescent="0.2">
      <c r="A9685" t="s">
        <v>61</v>
      </c>
      <c r="B9685" t="s">
        <v>538</v>
      </c>
      <c r="C9685" t="s">
        <v>1602</v>
      </c>
      <c r="D9685" t="s">
        <v>2964</v>
      </c>
      <c r="E9685" t="s">
        <v>63</v>
      </c>
      <c r="F9685" t="s">
        <v>68</v>
      </c>
      <c r="G9685" t="s">
        <v>5271</v>
      </c>
      <c r="H9685" t="s">
        <v>2714</v>
      </c>
      <c r="I9685" t="s">
        <v>2714</v>
      </c>
      <c r="J9685" t="s">
        <v>66</v>
      </c>
      <c r="K9685">
        <v>5</v>
      </c>
      <c r="M9685" s="57">
        <v>0.21989281799999999</v>
      </c>
      <c r="N9685" t="s">
        <v>67</v>
      </c>
      <c r="O9685" s="57">
        <v>0.16</v>
      </c>
      <c r="P9685" s="56">
        <v>279061.69300000003</v>
      </c>
      <c r="Q9685" s="56">
        <v>86.159329427925698</v>
      </c>
      <c r="R9685" s="56">
        <v>0</v>
      </c>
    </row>
    <row r="9686" spans="1:18" x14ac:dyDescent="0.2">
      <c r="A9686" t="s">
        <v>61</v>
      </c>
      <c r="B9686" t="s">
        <v>538</v>
      </c>
      <c r="C9686" t="s">
        <v>1602</v>
      </c>
      <c r="D9686" t="s">
        <v>2964</v>
      </c>
      <c r="E9686" t="s">
        <v>63</v>
      </c>
      <c r="F9686" t="s">
        <v>68</v>
      </c>
      <c r="G9686" t="s">
        <v>5223</v>
      </c>
      <c r="H9686" t="s">
        <v>1604</v>
      </c>
      <c r="I9686" t="s">
        <v>1604</v>
      </c>
      <c r="J9686" t="s">
        <v>66</v>
      </c>
      <c r="K9686">
        <v>10</v>
      </c>
      <c r="M9686" s="57">
        <v>7.3161870000000004E-2</v>
      </c>
      <c r="N9686" t="s">
        <v>67</v>
      </c>
      <c r="O9686" s="57">
        <v>0.16</v>
      </c>
      <c r="P9686" s="56">
        <v>93948.050650000005</v>
      </c>
      <c r="Q9686" s="56">
        <v>33.942472204059023</v>
      </c>
      <c r="R9686" s="56">
        <v>-0.48556746711305243</v>
      </c>
    </row>
    <row r="9687" spans="1:18" x14ac:dyDescent="0.2">
      <c r="A9687" t="s">
        <v>61</v>
      </c>
      <c r="B9687" t="s">
        <v>538</v>
      </c>
      <c r="C9687" t="s">
        <v>1602</v>
      </c>
      <c r="D9687" t="s">
        <v>2964</v>
      </c>
      <c r="E9687" t="s">
        <v>63</v>
      </c>
      <c r="F9687" t="s">
        <v>68</v>
      </c>
      <c r="G9687" t="s">
        <v>5244</v>
      </c>
      <c r="H9687" t="s">
        <v>2810</v>
      </c>
      <c r="I9687" t="s">
        <v>2810</v>
      </c>
      <c r="J9687" t="s">
        <v>66</v>
      </c>
      <c r="K9687">
        <v>20</v>
      </c>
      <c r="M9687" s="57">
        <v>0</v>
      </c>
      <c r="N9687" t="s">
        <v>67</v>
      </c>
      <c r="O9687" s="57">
        <v>5.5555555999999999E-2</v>
      </c>
      <c r="P9687" s="56">
        <v>0</v>
      </c>
      <c r="Q9687" s="56">
        <v>0</v>
      </c>
      <c r="R9687" s="56">
        <v>0</v>
      </c>
    </row>
    <row r="9688" spans="1:18" x14ac:dyDescent="0.2">
      <c r="A9688" t="s">
        <v>61</v>
      </c>
      <c r="B9688" t="s">
        <v>538</v>
      </c>
      <c r="C9688" t="s">
        <v>1602</v>
      </c>
      <c r="D9688" t="s">
        <v>2964</v>
      </c>
      <c r="E9688" t="s">
        <v>63</v>
      </c>
      <c r="F9688" t="s">
        <v>68</v>
      </c>
      <c r="G9688" t="s">
        <v>5272</v>
      </c>
      <c r="H9688" t="s">
        <v>2812</v>
      </c>
      <c r="I9688" t="s">
        <v>2812</v>
      </c>
      <c r="J9688" t="s">
        <v>66</v>
      </c>
      <c r="K9688">
        <v>18</v>
      </c>
      <c r="M9688" s="57">
        <v>0</v>
      </c>
      <c r="N9688" t="s">
        <v>67</v>
      </c>
      <c r="O9688" s="57">
        <v>1.5361537E-2</v>
      </c>
      <c r="P9688" s="56">
        <v>0</v>
      </c>
      <c r="Q9688" s="56">
        <v>0</v>
      </c>
      <c r="R9688" s="56">
        <v>0</v>
      </c>
    </row>
    <row r="9689" spans="1:18" x14ac:dyDescent="0.2">
      <c r="A9689" t="s">
        <v>61</v>
      </c>
      <c r="B9689" t="s">
        <v>538</v>
      </c>
      <c r="C9689" t="s">
        <v>1602</v>
      </c>
      <c r="D9689" t="s">
        <v>2964</v>
      </c>
      <c r="E9689" t="s">
        <v>63</v>
      </c>
      <c r="F9689" t="s">
        <v>68</v>
      </c>
      <c r="G9689" t="s">
        <v>5274</v>
      </c>
      <c r="H9689" t="s">
        <v>1547</v>
      </c>
      <c r="I9689" t="s">
        <v>1547</v>
      </c>
      <c r="J9689" t="s">
        <v>66</v>
      </c>
      <c r="K9689">
        <v>20</v>
      </c>
      <c r="M9689" s="57">
        <v>0.15959999999999999</v>
      </c>
      <c r="N9689" t="s">
        <v>67</v>
      </c>
      <c r="O9689" s="57">
        <v>0.15881909899999999</v>
      </c>
      <c r="P9689" s="56">
        <v>193976.81649999999</v>
      </c>
      <c r="Q9689" s="56">
        <v>39.584954463972046</v>
      </c>
      <c r="R9689" s="56">
        <v>0</v>
      </c>
    </row>
    <row r="9690" spans="1:18" x14ac:dyDescent="0.2">
      <c r="A9690" t="s">
        <v>61</v>
      </c>
      <c r="B9690" t="s">
        <v>538</v>
      </c>
      <c r="C9690" t="s">
        <v>1602</v>
      </c>
      <c r="D9690" t="s">
        <v>2964</v>
      </c>
      <c r="E9690" t="s">
        <v>63</v>
      </c>
      <c r="F9690" t="s">
        <v>68</v>
      </c>
      <c r="G9690" t="s">
        <v>5275</v>
      </c>
      <c r="H9690" t="s">
        <v>1558</v>
      </c>
      <c r="I9690" t="s">
        <v>1558</v>
      </c>
      <c r="J9690" t="s">
        <v>66</v>
      </c>
      <c r="K9690">
        <v>11</v>
      </c>
      <c r="M9690" s="57">
        <v>0.31476168100000002</v>
      </c>
      <c r="N9690" t="s">
        <v>67</v>
      </c>
      <c r="O9690" s="57">
        <v>0.1</v>
      </c>
      <c r="P9690" s="56">
        <v>226164.22089999999</v>
      </c>
      <c r="Q9690" s="56">
        <v>83.811859018289184</v>
      </c>
      <c r="R9690" s="56">
        <v>0</v>
      </c>
    </row>
    <row r="9691" spans="1:18" x14ac:dyDescent="0.2">
      <c r="A9691" t="s">
        <v>61</v>
      </c>
      <c r="B9691" t="s">
        <v>538</v>
      </c>
      <c r="C9691" t="s">
        <v>1602</v>
      </c>
      <c r="D9691" t="s">
        <v>2964</v>
      </c>
      <c r="E9691" t="s">
        <v>63</v>
      </c>
      <c r="F9691" t="s">
        <v>68</v>
      </c>
      <c r="G9691" t="s">
        <v>5247</v>
      </c>
      <c r="H9691" t="s">
        <v>315</v>
      </c>
      <c r="I9691" t="s">
        <v>315</v>
      </c>
      <c r="J9691" t="s">
        <v>66</v>
      </c>
      <c r="K9691">
        <v>20</v>
      </c>
      <c r="M9691" s="57">
        <v>0.58497587699999998</v>
      </c>
      <c r="N9691" t="s">
        <v>67</v>
      </c>
      <c r="O9691" s="57">
        <v>4.1752059000000001E-2</v>
      </c>
      <c r="P9691" s="56">
        <v>169968.4068</v>
      </c>
      <c r="Q9691" s="56">
        <v>34.685545236236401</v>
      </c>
      <c r="R9691" s="56">
        <v>0</v>
      </c>
    </row>
    <row r="9692" spans="1:18" x14ac:dyDescent="0.2">
      <c r="A9692" t="s">
        <v>61</v>
      </c>
      <c r="B9692" t="s">
        <v>538</v>
      </c>
      <c r="C9692" t="s">
        <v>1602</v>
      </c>
      <c r="D9692" t="s">
        <v>2964</v>
      </c>
      <c r="E9692" t="s">
        <v>63</v>
      </c>
      <c r="F9692" t="s">
        <v>68</v>
      </c>
      <c r="G9692" t="s">
        <v>5277</v>
      </c>
      <c r="H9692" t="s">
        <v>1562</v>
      </c>
      <c r="I9692" t="s">
        <v>1562</v>
      </c>
      <c r="J9692" t="s">
        <v>66</v>
      </c>
      <c r="K9692">
        <v>11</v>
      </c>
      <c r="M9692" s="57">
        <v>0</v>
      </c>
      <c r="N9692" t="s">
        <v>67</v>
      </c>
      <c r="O9692" s="57">
        <v>3.5999999999999997E-2</v>
      </c>
      <c r="P9692" s="56">
        <v>0</v>
      </c>
      <c r="Q9692" s="56">
        <v>0</v>
      </c>
      <c r="R9692" s="56">
        <v>0</v>
      </c>
    </row>
    <row r="9693" spans="1:18" x14ac:dyDescent="0.2">
      <c r="A9693" t="s">
        <v>61</v>
      </c>
      <c r="B9693" t="s">
        <v>538</v>
      </c>
      <c r="C9693" t="s">
        <v>1602</v>
      </c>
      <c r="D9693" t="s">
        <v>2964</v>
      </c>
      <c r="E9693" t="s">
        <v>63</v>
      </c>
      <c r="F9693" t="s">
        <v>68</v>
      </c>
      <c r="G9693" t="s">
        <v>6730</v>
      </c>
      <c r="H9693" t="s">
        <v>2859</v>
      </c>
      <c r="I9693" t="s">
        <v>2859</v>
      </c>
      <c r="J9693" t="s">
        <v>66</v>
      </c>
      <c r="K9693">
        <v>20</v>
      </c>
      <c r="M9693" s="57">
        <v>5.0168139E-2</v>
      </c>
      <c r="N9693" t="s">
        <v>67</v>
      </c>
      <c r="O9693" s="57">
        <v>0.46</v>
      </c>
      <c r="P9693" s="56">
        <v>191231.677</v>
      </c>
      <c r="Q9693" s="56">
        <v>71.081377847586751</v>
      </c>
      <c r="R9693" s="56">
        <v>0</v>
      </c>
    </row>
    <row r="9694" spans="1:18" x14ac:dyDescent="0.2">
      <c r="A9694" t="s">
        <v>61</v>
      </c>
      <c r="B9694" t="s">
        <v>538</v>
      </c>
      <c r="C9694" t="s">
        <v>1602</v>
      </c>
      <c r="D9694" t="s">
        <v>2964</v>
      </c>
      <c r="E9694" t="s">
        <v>63</v>
      </c>
      <c r="F9694" t="s">
        <v>68</v>
      </c>
      <c r="G9694" t="s">
        <v>5278</v>
      </c>
      <c r="H9694" t="s">
        <v>6058</v>
      </c>
      <c r="I9694" t="s">
        <v>6058</v>
      </c>
      <c r="J9694" t="s">
        <v>66</v>
      </c>
      <c r="K9694">
        <v>5</v>
      </c>
      <c r="L9694" t="s">
        <v>2818</v>
      </c>
      <c r="M9694" s="57">
        <v>0</v>
      </c>
      <c r="N9694" t="s">
        <v>67</v>
      </c>
      <c r="O9694" s="57">
        <v>0.05</v>
      </c>
      <c r="P9694" s="56">
        <v>0</v>
      </c>
      <c r="Q9694" s="56">
        <v>0</v>
      </c>
      <c r="R9694" s="56">
        <v>0</v>
      </c>
    </row>
    <row r="9695" spans="1:18" x14ac:dyDescent="0.2">
      <c r="A9695" t="s">
        <v>61</v>
      </c>
      <c r="B9695" t="s">
        <v>538</v>
      </c>
      <c r="C9695" t="s">
        <v>1602</v>
      </c>
      <c r="D9695" t="s">
        <v>2964</v>
      </c>
      <c r="E9695" t="s">
        <v>63</v>
      </c>
      <c r="F9695" t="s">
        <v>68</v>
      </c>
      <c r="G9695" t="s">
        <v>5249</v>
      </c>
      <c r="H9695" t="s">
        <v>2817</v>
      </c>
      <c r="I9695" t="s">
        <v>2817</v>
      </c>
      <c r="J9695" t="s">
        <v>66</v>
      </c>
      <c r="K9695">
        <v>5</v>
      </c>
      <c r="L9695" t="s">
        <v>2806</v>
      </c>
      <c r="M9695" s="57">
        <v>0</v>
      </c>
      <c r="N9695" t="s">
        <v>67</v>
      </c>
      <c r="O9695" s="57">
        <v>0.05</v>
      </c>
      <c r="P9695" s="56">
        <v>0</v>
      </c>
      <c r="Q9695" s="56">
        <v>0</v>
      </c>
      <c r="R9695" s="56">
        <v>0</v>
      </c>
    </row>
    <row r="9696" spans="1:18" x14ac:dyDescent="0.2">
      <c r="A9696" t="s">
        <v>61</v>
      </c>
      <c r="B9696" t="s">
        <v>538</v>
      </c>
      <c r="C9696" t="s">
        <v>1602</v>
      </c>
      <c r="D9696" t="s">
        <v>2964</v>
      </c>
      <c r="E9696" t="s">
        <v>63</v>
      </c>
      <c r="F9696" t="s">
        <v>68</v>
      </c>
      <c r="G9696" t="s">
        <v>5250</v>
      </c>
      <c r="H9696" t="s">
        <v>1570</v>
      </c>
      <c r="I9696" t="s">
        <v>1570</v>
      </c>
      <c r="J9696" t="s">
        <v>66</v>
      </c>
      <c r="K9696">
        <v>15</v>
      </c>
      <c r="M9696" s="57">
        <v>5.8799999999999998E-4</v>
      </c>
      <c r="N9696" t="s">
        <v>67</v>
      </c>
      <c r="O9696" s="57">
        <v>2.4197216000000001E-2</v>
      </c>
      <c r="P9696" s="56">
        <v>94.178969469999998</v>
      </c>
      <c r="Q9696" s="56">
        <v>4.0009098699745636E-2</v>
      </c>
      <c r="R9696" s="56">
        <v>0</v>
      </c>
    </row>
    <row r="9697" spans="1:18" x14ac:dyDescent="0.2">
      <c r="A9697" t="s">
        <v>61</v>
      </c>
      <c r="B9697" t="s">
        <v>538</v>
      </c>
      <c r="C9697" t="s">
        <v>1602</v>
      </c>
      <c r="D9697" t="s">
        <v>2964</v>
      </c>
      <c r="E9697" t="s">
        <v>63</v>
      </c>
      <c r="F9697" t="s">
        <v>68</v>
      </c>
      <c r="G9697" t="s">
        <v>5251</v>
      </c>
      <c r="H9697" t="s">
        <v>2775</v>
      </c>
      <c r="I9697" t="s">
        <v>2775</v>
      </c>
      <c r="J9697" t="s">
        <v>66</v>
      </c>
      <c r="K9697">
        <v>15</v>
      </c>
      <c r="M9697" s="57">
        <v>4.3001261999999998E-2</v>
      </c>
      <c r="N9697" t="s">
        <v>67</v>
      </c>
      <c r="O9697" s="57">
        <v>0.2</v>
      </c>
      <c r="P9697" s="56">
        <v>69621.822750000007</v>
      </c>
      <c r="Q9697" s="56">
        <v>18.168522364861516</v>
      </c>
      <c r="R9697" s="56">
        <v>0</v>
      </c>
    </row>
    <row r="9698" spans="1:18" x14ac:dyDescent="0.2">
      <c r="A9698" t="s">
        <v>61</v>
      </c>
      <c r="B9698" t="s">
        <v>538</v>
      </c>
      <c r="C9698" t="s">
        <v>1602</v>
      </c>
      <c r="D9698" t="s">
        <v>2964</v>
      </c>
      <c r="E9698" t="s">
        <v>63</v>
      </c>
      <c r="F9698" t="s">
        <v>68</v>
      </c>
      <c r="G9698" t="s">
        <v>5252</v>
      </c>
      <c r="H9698" t="s">
        <v>2823</v>
      </c>
      <c r="I9698" t="s">
        <v>2823</v>
      </c>
      <c r="J9698" t="s">
        <v>66</v>
      </c>
      <c r="K9698">
        <v>15</v>
      </c>
      <c r="L9698" t="s">
        <v>2818</v>
      </c>
      <c r="M9698" s="57">
        <v>0</v>
      </c>
      <c r="N9698" t="s">
        <v>67</v>
      </c>
      <c r="O9698" s="57">
        <v>0.12479999999999999</v>
      </c>
      <c r="P9698" s="56">
        <v>0</v>
      </c>
      <c r="Q9698" s="56">
        <v>0</v>
      </c>
      <c r="R9698" s="56">
        <v>0</v>
      </c>
    </row>
    <row r="9699" spans="1:18" x14ac:dyDescent="0.2">
      <c r="A9699" t="s">
        <v>61</v>
      </c>
      <c r="B9699" t="s">
        <v>538</v>
      </c>
      <c r="C9699" t="s">
        <v>1602</v>
      </c>
      <c r="D9699" t="s">
        <v>2964</v>
      </c>
      <c r="E9699" t="s">
        <v>63</v>
      </c>
      <c r="F9699" t="s">
        <v>68</v>
      </c>
      <c r="G9699" t="s">
        <v>5253</v>
      </c>
      <c r="H9699" t="s">
        <v>2825</v>
      </c>
      <c r="I9699" t="s">
        <v>2825</v>
      </c>
      <c r="J9699" t="s">
        <v>66</v>
      </c>
      <c r="K9699">
        <v>15</v>
      </c>
      <c r="M9699" s="57">
        <v>0.305528672</v>
      </c>
      <c r="N9699" t="s">
        <v>67</v>
      </c>
      <c r="O9699" s="57">
        <v>0.12</v>
      </c>
      <c r="P9699" s="56">
        <v>273462.147</v>
      </c>
      <c r="Q9699" s="56">
        <v>53.87784525157862</v>
      </c>
      <c r="R9699" s="56">
        <v>0</v>
      </c>
    </row>
    <row r="9700" spans="1:18" x14ac:dyDescent="0.2">
      <c r="A9700" t="s">
        <v>61</v>
      </c>
      <c r="B9700" t="s">
        <v>538</v>
      </c>
      <c r="C9700" t="s">
        <v>1602</v>
      </c>
      <c r="D9700" t="s">
        <v>2964</v>
      </c>
      <c r="E9700" t="s">
        <v>63</v>
      </c>
      <c r="F9700" t="s">
        <v>68</v>
      </c>
      <c r="G9700" t="s">
        <v>5254</v>
      </c>
      <c r="H9700" t="s">
        <v>1578</v>
      </c>
      <c r="I9700" t="s">
        <v>1578</v>
      </c>
      <c r="J9700" t="s">
        <v>66</v>
      </c>
      <c r="K9700">
        <v>15</v>
      </c>
      <c r="M9700" s="57">
        <v>0.305528672</v>
      </c>
      <c r="N9700" t="s">
        <v>67</v>
      </c>
      <c r="O9700" s="57">
        <v>2.0452499999999998E-2</v>
      </c>
      <c r="P9700" s="56">
        <v>41362.178520000001</v>
      </c>
      <c r="Q9700" s="56">
        <v>11.236711212615241</v>
      </c>
      <c r="R9700" s="56">
        <v>0</v>
      </c>
    </row>
    <row r="9701" spans="1:18" x14ac:dyDescent="0.2">
      <c r="A9701" t="s">
        <v>61</v>
      </c>
      <c r="B9701" t="s">
        <v>538</v>
      </c>
      <c r="C9701" t="s">
        <v>1602</v>
      </c>
      <c r="D9701" t="s">
        <v>2964</v>
      </c>
      <c r="E9701" t="s">
        <v>63</v>
      </c>
      <c r="F9701" t="s">
        <v>68</v>
      </c>
      <c r="G9701" t="s">
        <v>5255</v>
      </c>
      <c r="H9701" t="s">
        <v>2828</v>
      </c>
      <c r="I9701" t="s">
        <v>2828</v>
      </c>
      <c r="J9701" t="s">
        <v>66</v>
      </c>
      <c r="K9701">
        <v>15</v>
      </c>
      <c r="L9701" t="s">
        <v>2806</v>
      </c>
      <c r="M9701" s="57">
        <v>0</v>
      </c>
      <c r="N9701" t="s">
        <v>67</v>
      </c>
      <c r="O9701" s="57">
        <v>0.17499999999999999</v>
      </c>
      <c r="P9701" s="56">
        <v>0</v>
      </c>
      <c r="Q9701" s="56">
        <v>0</v>
      </c>
      <c r="R9701" s="56">
        <v>0</v>
      </c>
    </row>
    <row r="9702" spans="1:18" x14ac:dyDescent="0.2">
      <c r="A9702" t="s">
        <v>61</v>
      </c>
      <c r="B9702" t="s">
        <v>538</v>
      </c>
      <c r="C9702" t="s">
        <v>1602</v>
      </c>
      <c r="D9702" t="s">
        <v>2964</v>
      </c>
      <c r="E9702" t="s">
        <v>63</v>
      </c>
      <c r="F9702" t="s">
        <v>68</v>
      </c>
      <c r="G9702" t="s">
        <v>5256</v>
      </c>
      <c r="H9702" t="s">
        <v>2830</v>
      </c>
      <c r="I9702" t="s">
        <v>2830</v>
      </c>
      <c r="J9702" t="s">
        <v>66</v>
      </c>
      <c r="K9702">
        <v>15</v>
      </c>
      <c r="M9702" s="57">
        <v>0.72747128900000002</v>
      </c>
      <c r="N9702" t="s">
        <v>67</v>
      </c>
      <c r="O9702" s="57">
        <v>3.4386917000000003E-2</v>
      </c>
      <c r="P9702" s="56">
        <v>169833.20240000001</v>
      </c>
      <c r="Q9702" s="56">
        <v>72.148521007972292</v>
      </c>
      <c r="R9702" s="56">
        <v>0</v>
      </c>
    </row>
    <row r="9703" spans="1:18" x14ac:dyDescent="0.2">
      <c r="A9703" t="s">
        <v>61</v>
      </c>
      <c r="B9703" t="s">
        <v>538</v>
      </c>
      <c r="C9703" t="s">
        <v>1602</v>
      </c>
      <c r="D9703" t="s">
        <v>2964</v>
      </c>
      <c r="E9703" t="s">
        <v>63</v>
      </c>
      <c r="F9703" t="s">
        <v>68</v>
      </c>
      <c r="G9703" t="s">
        <v>5257</v>
      </c>
      <c r="H9703" t="s">
        <v>2832</v>
      </c>
      <c r="I9703" t="s">
        <v>2832</v>
      </c>
      <c r="J9703" t="s">
        <v>66</v>
      </c>
      <c r="K9703">
        <v>13</v>
      </c>
      <c r="L9703" t="s">
        <v>2833</v>
      </c>
      <c r="M9703" s="57">
        <v>0</v>
      </c>
      <c r="N9703" t="s">
        <v>67</v>
      </c>
      <c r="O9703" s="57">
        <v>0.24740000000000001</v>
      </c>
      <c r="P9703" s="56">
        <v>0</v>
      </c>
      <c r="Q9703" s="56">
        <v>0</v>
      </c>
      <c r="R9703" s="56">
        <v>0</v>
      </c>
    </row>
    <row r="9704" spans="1:18" x14ac:dyDescent="0.2">
      <c r="A9704" t="s">
        <v>61</v>
      </c>
      <c r="B9704" t="s">
        <v>538</v>
      </c>
      <c r="C9704" t="s">
        <v>1602</v>
      </c>
      <c r="D9704" t="s">
        <v>2964</v>
      </c>
      <c r="E9704" t="s">
        <v>63</v>
      </c>
      <c r="F9704" t="s">
        <v>68</v>
      </c>
      <c r="G9704" t="s">
        <v>5258</v>
      </c>
      <c r="H9704" t="s">
        <v>2835</v>
      </c>
      <c r="I9704" t="s">
        <v>2835</v>
      </c>
      <c r="J9704" t="s">
        <v>66</v>
      </c>
      <c r="K9704">
        <v>10</v>
      </c>
      <c r="L9704" t="s">
        <v>2833</v>
      </c>
      <c r="M9704" s="57">
        <v>0</v>
      </c>
      <c r="N9704" t="s">
        <v>67</v>
      </c>
      <c r="O9704" s="57">
        <v>0.125</v>
      </c>
      <c r="P9704" s="56">
        <v>0</v>
      </c>
      <c r="Q9704" s="56">
        <v>0</v>
      </c>
      <c r="R9704" s="56">
        <v>0</v>
      </c>
    </row>
    <row r="9705" spans="1:18" x14ac:dyDescent="0.2">
      <c r="A9705" t="s">
        <v>61</v>
      </c>
      <c r="B9705" t="s">
        <v>538</v>
      </c>
      <c r="C9705" t="s">
        <v>1602</v>
      </c>
      <c r="D9705" t="s">
        <v>2964</v>
      </c>
      <c r="E9705" t="s">
        <v>63</v>
      </c>
      <c r="F9705" t="s">
        <v>68</v>
      </c>
      <c r="G9705" t="s">
        <v>5259</v>
      </c>
      <c r="H9705" t="s">
        <v>1581</v>
      </c>
      <c r="I9705" t="s">
        <v>1581</v>
      </c>
      <c r="J9705" t="s">
        <v>66</v>
      </c>
      <c r="K9705">
        <v>20</v>
      </c>
      <c r="M9705" s="57">
        <v>0</v>
      </c>
      <c r="N9705" t="s">
        <v>67</v>
      </c>
      <c r="O9705" s="57">
        <v>0.284792989</v>
      </c>
      <c r="P9705" s="56">
        <v>0</v>
      </c>
      <c r="Q9705" s="56">
        <v>0</v>
      </c>
      <c r="R9705" s="56">
        <v>0</v>
      </c>
    </row>
    <row r="9706" spans="1:18" x14ac:dyDescent="0.2">
      <c r="A9706" t="s">
        <v>61</v>
      </c>
      <c r="B9706" t="s">
        <v>538</v>
      </c>
      <c r="C9706" t="s">
        <v>1602</v>
      </c>
      <c r="D9706" t="s">
        <v>2964</v>
      </c>
      <c r="E9706" t="s">
        <v>63</v>
      </c>
      <c r="F9706" t="s">
        <v>68</v>
      </c>
      <c r="G9706" t="s">
        <v>5260</v>
      </c>
      <c r="H9706" t="s">
        <v>1582</v>
      </c>
      <c r="I9706" t="s">
        <v>1582</v>
      </c>
      <c r="J9706" t="s">
        <v>66</v>
      </c>
      <c r="K9706">
        <v>20</v>
      </c>
      <c r="M9706" s="57">
        <v>0</v>
      </c>
      <c r="N9706" t="s">
        <v>67</v>
      </c>
      <c r="O9706" s="57">
        <v>1.5821833E-2</v>
      </c>
      <c r="P9706" s="56">
        <v>0</v>
      </c>
      <c r="Q9706" s="56">
        <v>0</v>
      </c>
      <c r="R9706" s="56">
        <v>0</v>
      </c>
    </row>
    <row r="9707" spans="1:18" x14ac:dyDescent="0.2">
      <c r="A9707" t="s">
        <v>61</v>
      </c>
      <c r="B9707" t="s">
        <v>538</v>
      </c>
      <c r="C9707" t="s">
        <v>1602</v>
      </c>
      <c r="D9707" t="s">
        <v>2964</v>
      </c>
      <c r="E9707" t="s">
        <v>63</v>
      </c>
      <c r="F9707" t="s">
        <v>68</v>
      </c>
      <c r="G9707" t="s">
        <v>5261</v>
      </c>
      <c r="H9707" t="s">
        <v>1583</v>
      </c>
      <c r="I9707" t="s">
        <v>1583</v>
      </c>
      <c r="J9707" t="s">
        <v>66</v>
      </c>
      <c r="K9707">
        <v>20</v>
      </c>
      <c r="M9707" s="57">
        <v>0</v>
      </c>
      <c r="N9707" t="s">
        <v>67</v>
      </c>
      <c r="O9707" s="57">
        <v>3.4280638000000002E-2</v>
      </c>
      <c r="P9707" s="56">
        <v>0</v>
      </c>
      <c r="Q9707" s="56">
        <v>0</v>
      </c>
      <c r="R9707" s="56">
        <v>0</v>
      </c>
    </row>
    <row r="9708" spans="1:18" x14ac:dyDescent="0.2">
      <c r="A9708" t="s">
        <v>61</v>
      </c>
      <c r="B9708" t="s">
        <v>538</v>
      </c>
      <c r="C9708" t="s">
        <v>1602</v>
      </c>
      <c r="D9708" t="s">
        <v>2964</v>
      </c>
      <c r="E9708" t="s">
        <v>63</v>
      </c>
      <c r="F9708" t="s">
        <v>68</v>
      </c>
      <c r="G9708" t="s">
        <v>5262</v>
      </c>
      <c r="H9708" t="s">
        <v>2839</v>
      </c>
      <c r="I9708" t="s">
        <v>2839</v>
      </c>
      <c r="J9708" t="s">
        <v>66</v>
      </c>
      <c r="K9708">
        <v>10</v>
      </c>
      <c r="L9708" t="s">
        <v>2818</v>
      </c>
      <c r="M9708" s="57">
        <v>0</v>
      </c>
      <c r="N9708" t="s">
        <v>67</v>
      </c>
      <c r="O9708" s="57">
        <v>5.5555555999999999E-2</v>
      </c>
      <c r="P9708" s="56">
        <v>0</v>
      </c>
      <c r="Q9708" s="56">
        <v>0</v>
      </c>
      <c r="R9708" s="56">
        <v>0</v>
      </c>
    </row>
    <row r="9709" spans="1:18" x14ac:dyDescent="0.2">
      <c r="A9709" t="s">
        <v>61</v>
      </c>
      <c r="B9709" t="s">
        <v>538</v>
      </c>
      <c r="C9709" t="s">
        <v>2768</v>
      </c>
      <c r="D9709" t="s">
        <v>2965</v>
      </c>
      <c r="E9709" t="s">
        <v>63</v>
      </c>
      <c r="F9709" t="s">
        <v>64</v>
      </c>
      <c r="G9709" t="s">
        <v>5202</v>
      </c>
      <c r="H9709" t="s">
        <v>2714</v>
      </c>
      <c r="I9709" t="s">
        <v>2714</v>
      </c>
      <c r="J9709" t="s">
        <v>66</v>
      </c>
      <c r="K9709">
        <v>5</v>
      </c>
      <c r="M9709" s="57">
        <v>0</v>
      </c>
      <c r="N9709" t="s">
        <v>67</v>
      </c>
      <c r="O9709" s="57">
        <v>0.16</v>
      </c>
      <c r="P9709" s="56">
        <v>0</v>
      </c>
      <c r="Q9709" s="56">
        <v>0</v>
      </c>
      <c r="R9709" s="56">
        <v>0</v>
      </c>
    </row>
    <row r="9710" spans="1:18" x14ac:dyDescent="0.2">
      <c r="A9710" t="s">
        <v>61</v>
      </c>
      <c r="B9710" t="s">
        <v>538</v>
      </c>
      <c r="C9710" t="s">
        <v>2768</v>
      </c>
      <c r="D9710" t="s">
        <v>2965</v>
      </c>
      <c r="E9710" t="s">
        <v>63</v>
      </c>
      <c r="F9710" t="s">
        <v>64</v>
      </c>
      <c r="G9710" t="s">
        <v>5304</v>
      </c>
      <c r="H9710" t="s">
        <v>1676</v>
      </c>
      <c r="I9710" t="s">
        <v>1676</v>
      </c>
      <c r="J9710" t="s">
        <v>66</v>
      </c>
      <c r="K9710">
        <v>8</v>
      </c>
      <c r="L9710" t="s">
        <v>2772</v>
      </c>
      <c r="M9710" s="57">
        <v>0</v>
      </c>
      <c r="N9710" t="s">
        <v>67</v>
      </c>
      <c r="O9710" s="57">
        <v>0.28000000000000003</v>
      </c>
      <c r="P9710" s="56">
        <v>0</v>
      </c>
      <c r="Q9710" s="56">
        <v>0</v>
      </c>
      <c r="R9710" s="56">
        <v>0</v>
      </c>
    </row>
    <row r="9711" spans="1:18" x14ac:dyDescent="0.2">
      <c r="A9711" t="s">
        <v>61</v>
      </c>
      <c r="B9711" t="s">
        <v>538</v>
      </c>
      <c r="C9711" t="s">
        <v>2768</v>
      </c>
      <c r="D9711" t="s">
        <v>2965</v>
      </c>
      <c r="E9711" t="s">
        <v>63</v>
      </c>
      <c r="F9711" t="s">
        <v>64</v>
      </c>
      <c r="G9711" t="s">
        <v>5219</v>
      </c>
      <c r="H9711" t="s">
        <v>2773</v>
      </c>
      <c r="I9711" t="s">
        <v>2773</v>
      </c>
      <c r="J9711" t="s">
        <v>66</v>
      </c>
      <c r="K9711">
        <v>8</v>
      </c>
      <c r="L9711" t="s">
        <v>2772</v>
      </c>
      <c r="M9711" s="57">
        <v>0</v>
      </c>
      <c r="N9711" t="s">
        <v>67</v>
      </c>
      <c r="O9711" s="57">
        <v>0.31</v>
      </c>
      <c r="P9711" s="56">
        <v>0</v>
      </c>
      <c r="Q9711" s="56">
        <v>0</v>
      </c>
      <c r="R9711" s="56">
        <v>0</v>
      </c>
    </row>
    <row r="9712" spans="1:18" x14ac:dyDescent="0.2">
      <c r="A9712" t="s">
        <v>61</v>
      </c>
      <c r="B9712" t="s">
        <v>538</v>
      </c>
      <c r="C9712" t="s">
        <v>2768</v>
      </c>
      <c r="D9712" t="s">
        <v>2965</v>
      </c>
      <c r="E9712" t="s">
        <v>63</v>
      </c>
      <c r="F9712" t="s">
        <v>64</v>
      </c>
      <c r="G9712" t="s">
        <v>5220</v>
      </c>
      <c r="H9712" t="s">
        <v>2775</v>
      </c>
      <c r="I9712" t="s">
        <v>2775</v>
      </c>
      <c r="J9712" t="s">
        <v>66</v>
      </c>
      <c r="K9712">
        <v>15</v>
      </c>
      <c r="M9712" s="57">
        <v>4.2759604999999999E-2</v>
      </c>
      <c r="N9712" t="s">
        <v>67</v>
      </c>
      <c r="O9712" s="57">
        <v>0.24</v>
      </c>
      <c r="P9712" s="56">
        <v>19185.908579999999</v>
      </c>
      <c r="Q9712" s="56">
        <v>5.0067578721345445</v>
      </c>
      <c r="R9712" s="56">
        <v>2.3020579780867854</v>
      </c>
    </row>
    <row r="9713" spans="1:18" x14ac:dyDescent="0.2">
      <c r="A9713" t="s">
        <v>61</v>
      </c>
      <c r="B9713" t="s">
        <v>538</v>
      </c>
      <c r="C9713" t="s">
        <v>2768</v>
      </c>
      <c r="D9713" t="s">
        <v>2965</v>
      </c>
      <c r="E9713" t="s">
        <v>63</v>
      </c>
      <c r="F9713" t="s">
        <v>68</v>
      </c>
      <c r="G9713" t="s">
        <v>5205</v>
      </c>
      <c r="H9713" t="s">
        <v>2714</v>
      </c>
      <c r="I9713" t="s">
        <v>2714</v>
      </c>
      <c r="J9713" t="s">
        <v>66</v>
      </c>
      <c r="K9713">
        <v>5</v>
      </c>
      <c r="M9713" s="57">
        <v>0.21989281799999999</v>
      </c>
      <c r="N9713" t="s">
        <v>67</v>
      </c>
      <c r="O9713" s="57">
        <v>0.16</v>
      </c>
      <c r="P9713" s="56">
        <v>1424264.6740000001</v>
      </c>
      <c r="Q9713" s="56">
        <v>439.73677619637749</v>
      </c>
      <c r="R9713" s="56">
        <v>852.03494255036196</v>
      </c>
    </row>
    <row r="9714" spans="1:18" x14ac:dyDescent="0.2">
      <c r="A9714" t="s">
        <v>61</v>
      </c>
      <c r="B9714" t="s">
        <v>538</v>
      </c>
      <c r="C9714" t="s">
        <v>2768</v>
      </c>
      <c r="D9714" t="s">
        <v>2965</v>
      </c>
      <c r="E9714" t="s">
        <v>63</v>
      </c>
      <c r="F9714" t="s">
        <v>68</v>
      </c>
      <c r="G9714" t="s">
        <v>5308</v>
      </c>
      <c r="H9714" t="s">
        <v>1676</v>
      </c>
      <c r="I9714" t="s">
        <v>1676</v>
      </c>
      <c r="J9714" t="s">
        <v>66</v>
      </c>
      <c r="K9714">
        <v>8</v>
      </c>
      <c r="L9714" t="s">
        <v>2772</v>
      </c>
      <c r="M9714" s="57">
        <v>0</v>
      </c>
      <c r="N9714" t="s">
        <v>67</v>
      </c>
      <c r="O9714" s="57">
        <v>0.28000000000000003</v>
      </c>
      <c r="P9714" s="56">
        <v>0</v>
      </c>
      <c r="Q9714" s="56">
        <v>0</v>
      </c>
      <c r="R9714" s="56">
        <v>0</v>
      </c>
    </row>
    <row r="9715" spans="1:18" x14ac:dyDescent="0.2">
      <c r="A9715" t="s">
        <v>61</v>
      </c>
      <c r="B9715" t="s">
        <v>538</v>
      </c>
      <c r="C9715" t="s">
        <v>2768</v>
      </c>
      <c r="D9715" t="s">
        <v>2965</v>
      </c>
      <c r="E9715" t="s">
        <v>63</v>
      </c>
      <c r="F9715" t="s">
        <v>68</v>
      </c>
      <c r="G9715" t="s">
        <v>5222</v>
      </c>
      <c r="H9715" t="s">
        <v>2773</v>
      </c>
      <c r="I9715" t="s">
        <v>2773</v>
      </c>
      <c r="J9715" t="s">
        <v>66</v>
      </c>
      <c r="K9715">
        <v>8</v>
      </c>
      <c r="L9715" t="s">
        <v>2772</v>
      </c>
      <c r="M9715" s="57">
        <v>0</v>
      </c>
      <c r="N9715" t="s">
        <v>67</v>
      </c>
      <c r="O9715" s="57">
        <v>0.31</v>
      </c>
      <c r="P9715" s="56">
        <v>0</v>
      </c>
      <c r="Q9715" s="56">
        <v>0</v>
      </c>
      <c r="R9715" s="56">
        <v>0</v>
      </c>
    </row>
    <row r="9716" spans="1:18" x14ac:dyDescent="0.2">
      <c r="A9716" t="s">
        <v>61</v>
      </c>
      <c r="B9716" t="s">
        <v>538</v>
      </c>
      <c r="C9716" t="s">
        <v>2768</v>
      </c>
      <c r="D9716" t="s">
        <v>2965</v>
      </c>
      <c r="E9716" t="s">
        <v>63</v>
      </c>
      <c r="F9716" t="s">
        <v>68</v>
      </c>
      <c r="G9716" t="s">
        <v>5224</v>
      </c>
      <c r="H9716" t="s">
        <v>2775</v>
      </c>
      <c r="I9716" t="s">
        <v>2775</v>
      </c>
      <c r="J9716" t="s">
        <v>66</v>
      </c>
      <c r="K9716">
        <v>15</v>
      </c>
      <c r="M9716" s="57">
        <v>4.3001261999999998E-2</v>
      </c>
      <c r="N9716" t="s">
        <v>67</v>
      </c>
      <c r="O9716" s="57">
        <v>0.24</v>
      </c>
      <c r="P9716" s="56">
        <v>422140.92729999998</v>
      </c>
      <c r="Q9716" s="56">
        <v>110.16196611677232</v>
      </c>
      <c r="R9716" s="56">
        <v>50.651387476168132</v>
      </c>
    </row>
    <row r="9717" spans="1:18" x14ac:dyDescent="0.2">
      <c r="A9717" t="s">
        <v>61</v>
      </c>
      <c r="B9717" t="s">
        <v>538</v>
      </c>
      <c r="C9717" t="s">
        <v>2768</v>
      </c>
      <c r="D9717" t="s">
        <v>2965</v>
      </c>
      <c r="E9717" t="s">
        <v>63</v>
      </c>
      <c r="F9717" t="s">
        <v>69</v>
      </c>
      <c r="G9717" t="s">
        <v>5350</v>
      </c>
      <c r="H9717" t="s">
        <v>2919</v>
      </c>
      <c r="I9717" t="s">
        <v>2919</v>
      </c>
      <c r="J9717" t="s">
        <v>71</v>
      </c>
      <c r="K9717">
        <v>15</v>
      </c>
      <c r="L9717" t="s">
        <v>2965</v>
      </c>
      <c r="M9717" s="57">
        <v>0.24100719800000001</v>
      </c>
      <c r="N9717" t="s">
        <v>67</v>
      </c>
      <c r="O9717" s="57">
        <v>0.502840909</v>
      </c>
      <c r="P9717" s="56">
        <v>5640658.2719999999</v>
      </c>
      <c r="Q9717" s="56">
        <v>1375.5916181817377</v>
      </c>
      <c r="R9717" s="56">
        <v>7.5361124554972542E-2</v>
      </c>
    </row>
    <row r="9718" spans="1:18" x14ac:dyDescent="0.2">
      <c r="A9718" t="s">
        <v>61</v>
      </c>
      <c r="B9718" t="s">
        <v>538</v>
      </c>
      <c r="C9718" t="s">
        <v>2768</v>
      </c>
      <c r="D9718" t="s">
        <v>2965</v>
      </c>
      <c r="E9718" t="s">
        <v>63</v>
      </c>
      <c r="F9718" t="s">
        <v>69</v>
      </c>
      <c r="G9718" t="s">
        <v>5351</v>
      </c>
      <c r="H9718" t="s">
        <v>2968</v>
      </c>
      <c r="I9718" t="s">
        <v>2968</v>
      </c>
      <c r="J9718" t="s">
        <v>71</v>
      </c>
      <c r="K9718">
        <v>15</v>
      </c>
      <c r="L9718" t="s">
        <v>2965</v>
      </c>
      <c r="M9718" s="57">
        <v>0.65905439200000004</v>
      </c>
      <c r="N9718" t="s">
        <v>67</v>
      </c>
      <c r="O9718" s="57">
        <v>0.64781216600000002</v>
      </c>
      <c r="P9718" s="56">
        <v>34677042.740000002</v>
      </c>
      <c r="Q9718" s="56">
        <v>6412.8250936686545</v>
      </c>
      <c r="R9718" s="56">
        <v>6291.7169209511503</v>
      </c>
    </row>
    <row r="9719" spans="1:18" x14ac:dyDescent="0.2">
      <c r="A9719" t="s">
        <v>61</v>
      </c>
      <c r="B9719" t="s">
        <v>538</v>
      </c>
      <c r="C9719" t="s">
        <v>2768</v>
      </c>
      <c r="D9719" t="s">
        <v>2965</v>
      </c>
      <c r="E9719" t="s">
        <v>63</v>
      </c>
      <c r="F9719" t="s">
        <v>69</v>
      </c>
      <c r="G9719" t="s">
        <v>5352</v>
      </c>
      <c r="H9719" t="s">
        <v>2970</v>
      </c>
      <c r="I9719" t="s">
        <v>2970</v>
      </c>
      <c r="J9719" t="s">
        <v>71</v>
      </c>
      <c r="K9719">
        <v>15</v>
      </c>
      <c r="L9719" t="s">
        <v>2965</v>
      </c>
      <c r="M9719" s="57">
        <v>0</v>
      </c>
      <c r="N9719" t="s">
        <v>67</v>
      </c>
      <c r="O9719" s="57">
        <v>0.64140875100000005</v>
      </c>
      <c r="P9719" s="56">
        <v>0</v>
      </c>
      <c r="Q9719" s="56">
        <v>0</v>
      </c>
      <c r="R9719" s="56">
        <v>0</v>
      </c>
    </row>
    <row r="9720" spans="1:18" x14ac:dyDescent="0.2">
      <c r="A9720" t="s">
        <v>61</v>
      </c>
      <c r="B9720" t="s">
        <v>538</v>
      </c>
      <c r="C9720" t="s">
        <v>2768</v>
      </c>
      <c r="D9720" t="s">
        <v>2965</v>
      </c>
      <c r="E9720" t="s">
        <v>63</v>
      </c>
      <c r="F9720" t="s">
        <v>64</v>
      </c>
      <c r="G9720" t="s">
        <v>5353</v>
      </c>
      <c r="H9720" t="s">
        <v>2919</v>
      </c>
      <c r="I9720" t="s">
        <v>2919</v>
      </c>
      <c r="J9720" t="s">
        <v>71</v>
      </c>
      <c r="K9720">
        <v>15</v>
      </c>
      <c r="L9720" t="s">
        <v>2965</v>
      </c>
      <c r="M9720" s="57">
        <v>0</v>
      </c>
      <c r="N9720" t="s">
        <v>67</v>
      </c>
      <c r="O9720" s="57">
        <v>0.502840909</v>
      </c>
      <c r="P9720" s="56">
        <v>0</v>
      </c>
      <c r="Q9720" s="56">
        <v>0</v>
      </c>
      <c r="R9720" s="56">
        <v>0</v>
      </c>
    </row>
    <row r="9721" spans="1:18" x14ac:dyDescent="0.2">
      <c r="A9721" t="s">
        <v>61</v>
      </c>
      <c r="B9721" t="s">
        <v>538</v>
      </c>
      <c r="C9721" t="s">
        <v>2768</v>
      </c>
      <c r="D9721" t="s">
        <v>2965</v>
      </c>
      <c r="E9721" t="s">
        <v>63</v>
      </c>
      <c r="F9721" t="s">
        <v>64</v>
      </c>
      <c r="G9721" t="s">
        <v>5354</v>
      </c>
      <c r="H9721" t="s">
        <v>2968</v>
      </c>
      <c r="I9721" t="s">
        <v>2968</v>
      </c>
      <c r="J9721" t="s">
        <v>71</v>
      </c>
      <c r="K9721">
        <v>15</v>
      </c>
      <c r="L9721" t="s">
        <v>2965</v>
      </c>
      <c r="M9721" s="57">
        <v>0</v>
      </c>
      <c r="N9721" t="s">
        <v>67</v>
      </c>
      <c r="O9721" s="57">
        <v>0.64781216600000002</v>
      </c>
      <c r="P9721" s="56">
        <v>0</v>
      </c>
      <c r="Q9721" s="56">
        <v>0</v>
      </c>
      <c r="R9721" s="56">
        <v>0</v>
      </c>
    </row>
    <row r="9722" spans="1:18" x14ac:dyDescent="0.2">
      <c r="A9722" t="s">
        <v>61</v>
      </c>
      <c r="B9722" t="s">
        <v>538</v>
      </c>
      <c r="C9722" t="s">
        <v>2768</v>
      </c>
      <c r="D9722" t="s">
        <v>2965</v>
      </c>
      <c r="E9722" t="s">
        <v>63</v>
      </c>
      <c r="F9722" t="s">
        <v>64</v>
      </c>
      <c r="G9722" t="s">
        <v>5355</v>
      </c>
      <c r="H9722" t="s">
        <v>2970</v>
      </c>
      <c r="I9722" t="s">
        <v>2970</v>
      </c>
      <c r="J9722" t="s">
        <v>71</v>
      </c>
      <c r="K9722">
        <v>15</v>
      </c>
      <c r="L9722" t="s">
        <v>2965</v>
      </c>
      <c r="M9722" s="57">
        <v>0</v>
      </c>
      <c r="N9722" t="s">
        <v>67</v>
      </c>
      <c r="O9722" s="57">
        <v>0.64140875100000005</v>
      </c>
      <c r="P9722" s="56">
        <v>0</v>
      </c>
      <c r="Q9722" s="56">
        <v>0</v>
      </c>
      <c r="R9722" s="56">
        <v>0</v>
      </c>
    </row>
    <row r="9723" spans="1:18" x14ac:dyDescent="0.2">
      <c r="A9723" t="s">
        <v>61</v>
      </c>
      <c r="B9723" t="s">
        <v>538</v>
      </c>
      <c r="C9723" t="s">
        <v>578</v>
      </c>
      <c r="D9723" t="s">
        <v>2974</v>
      </c>
      <c r="E9723" t="s">
        <v>63</v>
      </c>
      <c r="F9723" t="s">
        <v>69</v>
      </c>
      <c r="G9723" t="s">
        <v>5356</v>
      </c>
      <c r="H9723" t="s">
        <v>2976</v>
      </c>
      <c r="I9723" t="s">
        <v>2976</v>
      </c>
      <c r="J9723" t="s">
        <v>71</v>
      </c>
      <c r="K9723">
        <v>12</v>
      </c>
      <c r="L9723" t="s">
        <v>2974</v>
      </c>
      <c r="M9723" s="57">
        <v>0</v>
      </c>
      <c r="N9723" t="s">
        <v>67</v>
      </c>
      <c r="O9723" s="57">
        <v>0.17456889</v>
      </c>
      <c r="P9723" s="56">
        <v>0</v>
      </c>
      <c r="Q9723" s="56">
        <v>0</v>
      </c>
      <c r="R9723" s="56">
        <v>0</v>
      </c>
    </row>
    <row r="9724" spans="1:18" x14ac:dyDescent="0.2">
      <c r="A9724" t="s">
        <v>61</v>
      </c>
      <c r="B9724" t="s">
        <v>538</v>
      </c>
      <c r="C9724" t="s">
        <v>578</v>
      </c>
      <c r="D9724" t="s">
        <v>2974</v>
      </c>
      <c r="E9724" t="s">
        <v>63</v>
      </c>
      <c r="F9724" t="s">
        <v>64</v>
      </c>
      <c r="G9724" t="s">
        <v>913</v>
      </c>
      <c r="H9724" t="s">
        <v>2976</v>
      </c>
      <c r="I9724" t="s">
        <v>2976</v>
      </c>
      <c r="J9724" t="s">
        <v>71</v>
      </c>
      <c r="K9724">
        <v>12</v>
      </c>
      <c r="L9724" t="s">
        <v>2974</v>
      </c>
      <c r="M9724" s="57">
        <v>0</v>
      </c>
      <c r="N9724" t="s">
        <v>67</v>
      </c>
      <c r="O9724" s="57">
        <v>0.17456889</v>
      </c>
      <c r="P9724" s="56">
        <v>0</v>
      </c>
      <c r="Q9724" s="56">
        <v>0</v>
      </c>
      <c r="R9724" s="56">
        <v>0</v>
      </c>
    </row>
    <row r="9725" spans="1:18" x14ac:dyDescent="0.2">
      <c r="A9725" t="s">
        <v>61</v>
      </c>
      <c r="B9725" t="s">
        <v>538</v>
      </c>
      <c r="C9725" t="s">
        <v>1544</v>
      </c>
      <c r="D9725" t="s">
        <v>2867</v>
      </c>
      <c r="E9725" t="s">
        <v>63</v>
      </c>
      <c r="F9725" t="s">
        <v>64</v>
      </c>
      <c r="G9725" t="s">
        <v>6937</v>
      </c>
      <c r="H9725" t="s">
        <v>2714</v>
      </c>
      <c r="I9725" t="s">
        <v>2714</v>
      </c>
      <c r="J9725" t="s">
        <v>66</v>
      </c>
      <c r="K9725">
        <v>5</v>
      </c>
      <c r="M9725" s="57">
        <v>0</v>
      </c>
      <c r="N9725" t="s">
        <v>67</v>
      </c>
      <c r="O9725" s="57">
        <v>0.16</v>
      </c>
      <c r="P9725" s="56">
        <v>0</v>
      </c>
      <c r="Q9725" s="56">
        <v>0</v>
      </c>
      <c r="R9725" s="56">
        <v>0</v>
      </c>
    </row>
    <row r="9726" spans="1:18" x14ac:dyDescent="0.2">
      <c r="A9726" t="s">
        <v>61</v>
      </c>
      <c r="B9726" t="s">
        <v>538</v>
      </c>
      <c r="C9726" t="s">
        <v>1544</v>
      </c>
      <c r="D9726" t="s">
        <v>2867</v>
      </c>
      <c r="E9726" t="s">
        <v>63</v>
      </c>
      <c r="F9726" t="s">
        <v>64</v>
      </c>
      <c r="G9726" t="s">
        <v>6732</v>
      </c>
      <c r="H9726" t="s">
        <v>2853</v>
      </c>
      <c r="I9726" t="s">
        <v>2853</v>
      </c>
      <c r="J9726" t="s">
        <v>66</v>
      </c>
      <c r="K9726">
        <v>20</v>
      </c>
      <c r="M9726" s="57">
        <v>0</v>
      </c>
      <c r="N9726" t="s">
        <v>67</v>
      </c>
      <c r="O9726" s="57">
        <v>0.1</v>
      </c>
      <c r="P9726" s="56">
        <v>0</v>
      </c>
      <c r="Q9726" s="56">
        <v>0</v>
      </c>
      <c r="R9726" s="56">
        <v>0</v>
      </c>
    </row>
    <row r="9727" spans="1:18" x14ac:dyDescent="0.2">
      <c r="A9727" t="s">
        <v>61</v>
      </c>
      <c r="B9727" t="s">
        <v>538</v>
      </c>
      <c r="C9727" t="s">
        <v>1544</v>
      </c>
      <c r="D9727" t="s">
        <v>2867</v>
      </c>
      <c r="E9727" t="s">
        <v>63</v>
      </c>
      <c r="F9727" t="s">
        <v>64</v>
      </c>
      <c r="G9727" t="s">
        <v>6733</v>
      </c>
      <c r="H9727" t="s">
        <v>2812</v>
      </c>
      <c r="I9727" t="s">
        <v>2812</v>
      </c>
      <c r="J9727" t="s">
        <v>66</v>
      </c>
      <c r="K9727">
        <v>18</v>
      </c>
      <c r="M9727" s="57">
        <v>0</v>
      </c>
      <c r="N9727" t="s">
        <v>67</v>
      </c>
      <c r="O9727" s="57">
        <v>1.6478567E-2</v>
      </c>
      <c r="P9727" s="56">
        <v>0</v>
      </c>
      <c r="Q9727" s="56">
        <v>0</v>
      </c>
      <c r="R9727" s="56">
        <v>0</v>
      </c>
    </row>
    <row r="9728" spans="1:18" x14ac:dyDescent="0.2">
      <c r="A9728" t="s">
        <v>61</v>
      </c>
      <c r="B9728" t="s">
        <v>538</v>
      </c>
      <c r="C9728" t="s">
        <v>1544</v>
      </c>
      <c r="D9728" t="s">
        <v>2867</v>
      </c>
      <c r="E9728" t="s">
        <v>63</v>
      </c>
      <c r="F9728" t="s">
        <v>64</v>
      </c>
      <c r="G9728" t="s">
        <v>6759</v>
      </c>
      <c r="H9728" t="s">
        <v>1547</v>
      </c>
      <c r="I9728" t="s">
        <v>1547</v>
      </c>
      <c r="J9728" t="s">
        <v>66</v>
      </c>
      <c r="K9728">
        <v>20</v>
      </c>
      <c r="M9728" s="57">
        <v>0.39900000000000002</v>
      </c>
      <c r="N9728" t="s">
        <v>67</v>
      </c>
      <c r="O9728" s="57">
        <v>0</v>
      </c>
      <c r="P9728" s="56">
        <v>0</v>
      </c>
      <c r="Q9728" s="56">
        <v>0</v>
      </c>
      <c r="R9728" s="56">
        <v>0</v>
      </c>
    </row>
    <row r="9729" spans="1:18" x14ac:dyDescent="0.2">
      <c r="A9729" t="s">
        <v>61</v>
      </c>
      <c r="B9729" t="s">
        <v>538</v>
      </c>
      <c r="C9729" t="s">
        <v>1544</v>
      </c>
      <c r="D9729" t="s">
        <v>2867</v>
      </c>
      <c r="E9729" t="s">
        <v>63</v>
      </c>
      <c r="F9729" t="s">
        <v>64</v>
      </c>
      <c r="G9729" t="s">
        <v>6734</v>
      </c>
      <c r="H9729" t="s">
        <v>1558</v>
      </c>
      <c r="I9729" t="s">
        <v>1558</v>
      </c>
      <c r="J9729" t="s">
        <v>66</v>
      </c>
      <c r="K9729">
        <v>11</v>
      </c>
      <c r="M9729" s="57">
        <v>0.31476168100000002</v>
      </c>
      <c r="N9729" t="s">
        <v>67</v>
      </c>
      <c r="O9729" s="57">
        <v>0.1</v>
      </c>
      <c r="P9729" s="56">
        <v>15.00970006</v>
      </c>
      <c r="Q9729" s="56">
        <v>0</v>
      </c>
      <c r="R9729" s="56">
        <v>-1.0555039308881353E-5</v>
      </c>
    </row>
    <row r="9730" spans="1:18" x14ac:dyDescent="0.2">
      <c r="A9730" t="s">
        <v>61</v>
      </c>
      <c r="B9730" t="s">
        <v>538</v>
      </c>
      <c r="C9730" t="s">
        <v>1544</v>
      </c>
      <c r="D9730" t="s">
        <v>2867</v>
      </c>
      <c r="E9730" t="s">
        <v>63</v>
      </c>
      <c r="F9730" t="s">
        <v>64</v>
      </c>
      <c r="G9730" t="s">
        <v>6735</v>
      </c>
      <c r="H9730" t="s">
        <v>315</v>
      </c>
      <c r="I9730" t="s">
        <v>315</v>
      </c>
      <c r="J9730" t="s">
        <v>66</v>
      </c>
      <c r="K9730">
        <v>20</v>
      </c>
      <c r="M9730" s="57">
        <v>0.58497587699999998</v>
      </c>
      <c r="N9730" t="s">
        <v>67</v>
      </c>
      <c r="O9730" s="57">
        <v>2.2394985999999999E-2</v>
      </c>
      <c r="P9730" s="56">
        <v>5.2503567350000004</v>
      </c>
      <c r="Q9730" s="56">
        <v>0</v>
      </c>
      <c r="R9730" s="56">
        <v>2.4503514364204583E-3</v>
      </c>
    </row>
    <row r="9731" spans="1:18" x14ac:dyDescent="0.2">
      <c r="A9731" t="s">
        <v>61</v>
      </c>
      <c r="B9731" t="s">
        <v>538</v>
      </c>
      <c r="C9731" t="s">
        <v>1544</v>
      </c>
      <c r="D9731" t="s">
        <v>2867</v>
      </c>
      <c r="E9731" t="s">
        <v>63</v>
      </c>
      <c r="F9731" t="s">
        <v>64</v>
      </c>
      <c r="G9731" t="s">
        <v>6736</v>
      </c>
      <c r="H9731" t="s">
        <v>1562</v>
      </c>
      <c r="I9731" t="s">
        <v>1562</v>
      </c>
      <c r="J9731" t="s">
        <v>66</v>
      </c>
      <c r="K9731">
        <v>11</v>
      </c>
      <c r="M9731" s="57">
        <v>0</v>
      </c>
      <c r="N9731" t="s">
        <v>67</v>
      </c>
      <c r="O9731" s="57">
        <v>3.5999999999999997E-2</v>
      </c>
      <c r="P9731" s="56">
        <v>0</v>
      </c>
      <c r="Q9731" s="56">
        <v>0</v>
      </c>
      <c r="R9731" s="56">
        <v>0</v>
      </c>
    </row>
    <row r="9732" spans="1:18" x14ac:dyDescent="0.2">
      <c r="A9732" t="s">
        <v>61</v>
      </c>
      <c r="B9732" t="s">
        <v>538</v>
      </c>
      <c r="C9732" t="s">
        <v>1544</v>
      </c>
      <c r="D9732" t="s">
        <v>2867</v>
      </c>
      <c r="E9732" t="s">
        <v>63</v>
      </c>
      <c r="F9732" t="s">
        <v>64</v>
      </c>
      <c r="G9732" t="s">
        <v>6737</v>
      </c>
      <c r="H9732" t="s">
        <v>2859</v>
      </c>
      <c r="I9732" t="s">
        <v>2859</v>
      </c>
      <c r="J9732" t="s">
        <v>66</v>
      </c>
      <c r="K9732">
        <v>20</v>
      </c>
      <c r="M9732" s="57">
        <v>0.12542034799999999</v>
      </c>
      <c r="N9732" t="s">
        <v>67</v>
      </c>
      <c r="O9732" s="57">
        <v>0.1</v>
      </c>
      <c r="P9732" s="56">
        <v>5.7925324040000001</v>
      </c>
      <c r="Q9732" s="56">
        <v>0</v>
      </c>
      <c r="R9732" s="56">
        <v>2.4074208128089975E-5</v>
      </c>
    </row>
    <row r="9733" spans="1:18" x14ac:dyDescent="0.2">
      <c r="A9733" t="s">
        <v>61</v>
      </c>
      <c r="B9733" t="s">
        <v>538</v>
      </c>
      <c r="C9733" t="s">
        <v>1544</v>
      </c>
      <c r="D9733" t="s">
        <v>2867</v>
      </c>
      <c r="E9733" t="s">
        <v>63</v>
      </c>
      <c r="F9733" t="s">
        <v>64</v>
      </c>
      <c r="G9733" t="s">
        <v>6738</v>
      </c>
      <c r="H9733" t="s">
        <v>2861</v>
      </c>
      <c r="I9733" t="s">
        <v>2861</v>
      </c>
      <c r="J9733" t="s">
        <v>66</v>
      </c>
      <c r="K9733">
        <v>11</v>
      </c>
      <c r="M9733" s="57">
        <v>0</v>
      </c>
      <c r="N9733" t="s">
        <v>67</v>
      </c>
      <c r="O9733" s="57">
        <v>8.2392839999999995E-3</v>
      </c>
      <c r="P9733" s="56">
        <v>0</v>
      </c>
      <c r="Q9733" s="56">
        <v>0</v>
      </c>
      <c r="R9733" s="56">
        <v>0</v>
      </c>
    </row>
    <row r="9734" spans="1:18" x14ac:dyDescent="0.2">
      <c r="A9734" t="s">
        <v>61</v>
      </c>
      <c r="B9734" t="s">
        <v>538</v>
      </c>
      <c r="C9734" t="s">
        <v>1544</v>
      </c>
      <c r="D9734" t="s">
        <v>2867</v>
      </c>
      <c r="E9734" t="s">
        <v>63</v>
      </c>
      <c r="F9734" t="s">
        <v>64</v>
      </c>
      <c r="G9734" t="s">
        <v>6754</v>
      </c>
      <c r="H9734" t="s">
        <v>4279</v>
      </c>
      <c r="I9734" t="s">
        <v>4279</v>
      </c>
      <c r="J9734" t="s">
        <v>66</v>
      </c>
      <c r="K9734">
        <v>15</v>
      </c>
      <c r="M9734" s="57">
        <v>0</v>
      </c>
      <c r="N9734" t="s">
        <v>67</v>
      </c>
      <c r="O9734" s="57">
        <v>0</v>
      </c>
      <c r="P9734" s="56">
        <v>0</v>
      </c>
      <c r="Q9734" s="56">
        <v>0</v>
      </c>
      <c r="R9734" s="56">
        <v>0</v>
      </c>
    </row>
    <row r="9735" spans="1:18" x14ac:dyDescent="0.2">
      <c r="A9735" t="s">
        <v>61</v>
      </c>
      <c r="B9735" t="s">
        <v>538</v>
      </c>
      <c r="C9735" t="s">
        <v>1544</v>
      </c>
      <c r="D9735" t="s">
        <v>2867</v>
      </c>
      <c r="E9735" t="s">
        <v>63</v>
      </c>
      <c r="F9735" t="s">
        <v>64</v>
      </c>
      <c r="G9735" t="s">
        <v>6739</v>
      </c>
      <c r="H9735" t="s">
        <v>1570</v>
      </c>
      <c r="I9735" t="s">
        <v>1570</v>
      </c>
      <c r="J9735" t="s">
        <v>66</v>
      </c>
      <c r="K9735">
        <v>15</v>
      </c>
      <c r="M9735" s="57">
        <v>2.9399999999999999E-3</v>
      </c>
      <c r="N9735" t="s">
        <v>67</v>
      </c>
      <c r="O9735" s="57">
        <v>3.4608988E-2</v>
      </c>
      <c r="P9735" s="56">
        <v>4.6403989999999999E-2</v>
      </c>
      <c r="Q9735" s="56">
        <v>0</v>
      </c>
      <c r="R9735" s="56">
        <v>0</v>
      </c>
    </row>
    <row r="9736" spans="1:18" x14ac:dyDescent="0.2">
      <c r="A9736" t="s">
        <v>61</v>
      </c>
      <c r="B9736" t="s">
        <v>538</v>
      </c>
      <c r="C9736" t="s">
        <v>1544</v>
      </c>
      <c r="D9736" t="s">
        <v>2867</v>
      </c>
      <c r="E9736" t="s">
        <v>63</v>
      </c>
      <c r="F9736" t="s">
        <v>64</v>
      </c>
      <c r="G9736" t="s">
        <v>6740</v>
      </c>
      <c r="H9736" t="s">
        <v>1572</v>
      </c>
      <c r="I9736" t="s">
        <v>1572</v>
      </c>
      <c r="J9736" t="s">
        <v>66</v>
      </c>
      <c r="K9736">
        <v>20</v>
      </c>
      <c r="M9736" s="57">
        <v>0.299224671</v>
      </c>
      <c r="N9736" t="s">
        <v>67</v>
      </c>
      <c r="O9736" s="57">
        <v>1.1750567999999999E-2</v>
      </c>
      <c r="P9736" s="56">
        <v>0</v>
      </c>
      <c r="Q9736" s="56">
        <v>0</v>
      </c>
      <c r="R9736" s="56">
        <v>0</v>
      </c>
    </row>
    <row r="9737" spans="1:18" x14ac:dyDescent="0.2">
      <c r="A9737" t="s">
        <v>61</v>
      </c>
      <c r="B9737" t="s">
        <v>538</v>
      </c>
      <c r="C9737" t="s">
        <v>1544</v>
      </c>
      <c r="D9737" t="s">
        <v>2867</v>
      </c>
      <c r="E9737" t="s">
        <v>63</v>
      </c>
      <c r="F9737" t="s">
        <v>64</v>
      </c>
      <c r="G9737" t="s">
        <v>6741</v>
      </c>
      <c r="H9737" t="s">
        <v>2775</v>
      </c>
      <c r="I9737" t="s">
        <v>2775</v>
      </c>
      <c r="J9737" t="s">
        <v>66</v>
      </c>
      <c r="K9737">
        <v>15</v>
      </c>
      <c r="M9737" s="57">
        <v>4.2759604999999999E-2</v>
      </c>
      <c r="N9737" t="s">
        <v>67</v>
      </c>
      <c r="O9737" s="57">
        <v>0.2</v>
      </c>
      <c r="P9737" s="56">
        <v>4.113238204</v>
      </c>
      <c r="Q9737" s="56">
        <v>0</v>
      </c>
      <c r="R9737" s="56">
        <v>4.9353476192210441E-4</v>
      </c>
    </row>
    <row r="9738" spans="1:18" x14ac:dyDescent="0.2">
      <c r="A9738" t="s">
        <v>61</v>
      </c>
      <c r="B9738" t="s">
        <v>538</v>
      </c>
      <c r="C9738" t="s">
        <v>1544</v>
      </c>
      <c r="D9738" t="s">
        <v>2867</v>
      </c>
      <c r="E9738" t="s">
        <v>63</v>
      </c>
      <c r="F9738" t="s">
        <v>64</v>
      </c>
      <c r="G9738" t="s">
        <v>6742</v>
      </c>
      <c r="H9738" t="s">
        <v>2866</v>
      </c>
      <c r="I9738" t="s">
        <v>2866</v>
      </c>
      <c r="J9738" t="s">
        <v>66</v>
      </c>
      <c r="K9738">
        <v>15</v>
      </c>
      <c r="L9738" t="s">
        <v>2867</v>
      </c>
      <c r="M9738" s="57">
        <v>0.47779180199999999</v>
      </c>
      <c r="N9738" t="s">
        <v>67</v>
      </c>
      <c r="O9738" s="57">
        <v>1.7063855999999999E-2</v>
      </c>
      <c r="P9738" s="56">
        <v>3.6750346860000001</v>
      </c>
      <c r="Q9738" s="56">
        <v>0</v>
      </c>
      <c r="R9738" s="56">
        <v>4.1952450084329257E-4</v>
      </c>
    </row>
    <row r="9739" spans="1:18" x14ac:dyDescent="0.2">
      <c r="A9739" t="s">
        <v>61</v>
      </c>
      <c r="B9739" t="s">
        <v>538</v>
      </c>
      <c r="C9739" t="s">
        <v>1544</v>
      </c>
      <c r="D9739" t="s">
        <v>2867</v>
      </c>
      <c r="E9739" t="s">
        <v>63</v>
      </c>
      <c r="F9739" t="s">
        <v>64</v>
      </c>
      <c r="G9739" t="s">
        <v>6743</v>
      </c>
      <c r="H9739" t="s">
        <v>2825</v>
      </c>
      <c r="I9739" t="s">
        <v>2825</v>
      </c>
      <c r="J9739" t="s">
        <v>66</v>
      </c>
      <c r="K9739">
        <v>15</v>
      </c>
      <c r="M9739" s="57">
        <v>0</v>
      </c>
      <c r="N9739" t="s">
        <v>67</v>
      </c>
      <c r="O9739" s="57">
        <v>0.12</v>
      </c>
      <c r="P9739" s="56">
        <v>0</v>
      </c>
      <c r="Q9739" s="56">
        <v>0</v>
      </c>
      <c r="R9739" s="56">
        <v>0</v>
      </c>
    </row>
    <row r="9740" spans="1:18" x14ac:dyDescent="0.2">
      <c r="A9740" t="s">
        <v>61</v>
      </c>
      <c r="B9740" t="s">
        <v>538</v>
      </c>
      <c r="C9740" t="s">
        <v>1544</v>
      </c>
      <c r="D9740" t="s">
        <v>2867</v>
      </c>
      <c r="E9740" t="s">
        <v>63</v>
      </c>
      <c r="F9740" t="s">
        <v>64</v>
      </c>
      <c r="G9740" t="s">
        <v>6744</v>
      </c>
      <c r="H9740" t="s">
        <v>1578</v>
      </c>
      <c r="I9740" t="s">
        <v>1578</v>
      </c>
      <c r="J9740" t="s">
        <v>66</v>
      </c>
      <c r="K9740">
        <v>15</v>
      </c>
      <c r="M9740" s="57">
        <v>0</v>
      </c>
      <c r="N9740" t="s">
        <v>67</v>
      </c>
      <c r="O9740" s="57">
        <v>2.0452499999999998E-2</v>
      </c>
      <c r="P9740" s="56">
        <v>0</v>
      </c>
      <c r="Q9740" s="56">
        <v>0</v>
      </c>
      <c r="R9740" s="56">
        <v>0</v>
      </c>
    </row>
    <row r="9741" spans="1:18" x14ac:dyDescent="0.2">
      <c r="A9741" t="s">
        <v>61</v>
      </c>
      <c r="B9741" t="s">
        <v>538</v>
      </c>
      <c r="C9741" t="s">
        <v>1544</v>
      </c>
      <c r="D9741" t="s">
        <v>2867</v>
      </c>
      <c r="E9741" t="s">
        <v>63</v>
      </c>
      <c r="F9741" t="s">
        <v>64</v>
      </c>
      <c r="G9741" t="s">
        <v>6745</v>
      </c>
      <c r="H9741" t="s">
        <v>2871</v>
      </c>
      <c r="I9741" t="s">
        <v>2871</v>
      </c>
      <c r="J9741" t="s">
        <v>66</v>
      </c>
      <c r="K9741">
        <v>10</v>
      </c>
      <c r="M9741" s="57">
        <v>0</v>
      </c>
      <c r="N9741" t="s">
        <v>67</v>
      </c>
      <c r="O9741" s="57">
        <v>0.13885383600000001</v>
      </c>
      <c r="P9741" s="56">
        <v>0</v>
      </c>
      <c r="Q9741" s="56">
        <v>0</v>
      </c>
      <c r="R9741" s="56">
        <v>0</v>
      </c>
    </row>
    <row r="9742" spans="1:18" x14ac:dyDescent="0.2">
      <c r="A9742" t="s">
        <v>61</v>
      </c>
      <c r="B9742" t="s">
        <v>538</v>
      </c>
      <c r="C9742" t="s">
        <v>1544</v>
      </c>
      <c r="D9742" t="s">
        <v>2867</v>
      </c>
      <c r="E9742" t="s">
        <v>63</v>
      </c>
      <c r="F9742" t="s">
        <v>64</v>
      </c>
      <c r="G9742" t="s">
        <v>6746</v>
      </c>
      <c r="H9742" t="s">
        <v>2828</v>
      </c>
      <c r="I9742" t="s">
        <v>2828</v>
      </c>
      <c r="J9742" t="s">
        <v>66</v>
      </c>
      <c r="K9742">
        <v>15</v>
      </c>
      <c r="L9742" t="s">
        <v>2851</v>
      </c>
      <c r="M9742" s="57">
        <v>0</v>
      </c>
      <c r="N9742" t="s">
        <v>67</v>
      </c>
      <c r="O9742" s="57">
        <v>0.1</v>
      </c>
      <c r="P9742" s="56">
        <v>0</v>
      </c>
      <c r="Q9742" s="56">
        <v>0</v>
      </c>
      <c r="R9742" s="56">
        <v>0</v>
      </c>
    </row>
    <row r="9743" spans="1:18" x14ac:dyDescent="0.2">
      <c r="A9743" t="s">
        <v>61</v>
      </c>
      <c r="B9743" t="s">
        <v>538</v>
      </c>
      <c r="C9743" t="s">
        <v>1544</v>
      </c>
      <c r="D9743" t="s">
        <v>2867</v>
      </c>
      <c r="E9743" t="s">
        <v>63</v>
      </c>
      <c r="F9743" t="s">
        <v>64</v>
      </c>
      <c r="G9743" t="s">
        <v>6755</v>
      </c>
      <c r="H9743" t="s">
        <v>2830</v>
      </c>
      <c r="I9743" t="s">
        <v>2830</v>
      </c>
      <c r="J9743" t="s">
        <v>66</v>
      </c>
      <c r="K9743">
        <v>15</v>
      </c>
      <c r="M9743" s="57">
        <v>0.725119289</v>
      </c>
      <c r="N9743" t="s">
        <v>67</v>
      </c>
      <c r="O9743" s="57">
        <v>4.502285E-3</v>
      </c>
      <c r="P9743" s="56">
        <v>0</v>
      </c>
      <c r="Q9743" s="56">
        <v>0</v>
      </c>
      <c r="R9743" s="56">
        <v>0</v>
      </c>
    </row>
    <row r="9744" spans="1:18" x14ac:dyDescent="0.2">
      <c r="A9744" t="s">
        <v>61</v>
      </c>
      <c r="B9744" t="s">
        <v>538</v>
      </c>
      <c r="C9744" t="s">
        <v>1544</v>
      </c>
      <c r="D9744" t="s">
        <v>2867</v>
      </c>
      <c r="E9744" t="s">
        <v>63</v>
      </c>
      <c r="F9744" t="s">
        <v>64</v>
      </c>
      <c r="G9744" t="s">
        <v>6747</v>
      </c>
      <c r="H9744" t="s">
        <v>1579</v>
      </c>
      <c r="I9744" t="s">
        <v>1579</v>
      </c>
      <c r="J9744" t="s">
        <v>66</v>
      </c>
      <c r="K9744">
        <v>20</v>
      </c>
      <c r="M9744" s="57">
        <v>0</v>
      </c>
      <c r="N9744" t="s">
        <v>67</v>
      </c>
      <c r="O9744" s="57">
        <v>4.5261449999999996E-3</v>
      </c>
      <c r="P9744" s="56">
        <v>0</v>
      </c>
      <c r="Q9744" s="56">
        <v>0</v>
      </c>
      <c r="R9744" s="56">
        <v>0</v>
      </c>
    </row>
    <row r="9745" spans="1:18" x14ac:dyDescent="0.2">
      <c r="A9745" t="s">
        <v>61</v>
      </c>
      <c r="B9745" t="s">
        <v>538</v>
      </c>
      <c r="C9745" t="s">
        <v>1544</v>
      </c>
      <c r="D9745" t="s">
        <v>2867</v>
      </c>
      <c r="E9745" t="s">
        <v>63</v>
      </c>
      <c r="F9745" t="s">
        <v>64</v>
      </c>
      <c r="G9745" t="s">
        <v>6748</v>
      </c>
      <c r="H9745" t="s">
        <v>1581</v>
      </c>
      <c r="I9745" t="s">
        <v>1581</v>
      </c>
      <c r="J9745" t="s">
        <v>66</v>
      </c>
      <c r="K9745">
        <v>20</v>
      </c>
      <c r="M9745" s="57">
        <v>0</v>
      </c>
      <c r="N9745" t="s">
        <v>67</v>
      </c>
      <c r="O9745" s="57">
        <v>0.305514758</v>
      </c>
      <c r="P9745" s="56">
        <v>0</v>
      </c>
      <c r="Q9745" s="56">
        <v>0</v>
      </c>
      <c r="R9745" s="56">
        <v>0</v>
      </c>
    </row>
    <row r="9746" spans="1:18" x14ac:dyDescent="0.2">
      <c r="A9746" t="s">
        <v>61</v>
      </c>
      <c r="B9746" t="s">
        <v>538</v>
      </c>
      <c r="C9746" t="s">
        <v>1544</v>
      </c>
      <c r="D9746" t="s">
        <v>2867</v>
      </c>
      <c r="E9746" t="s">
        <v>63</v>
      </c>
      <c r="F9746" t="s">
        <v>64</v>
      </c>
      <c r="G9746" t="s">
        <v>6749</v>
      </c>
      <c r="H9746" t="s">
        <v>1582</v>
      </c>
      <c r="I9746" t="s">
        <v>1582</v>
      </c>
      <c r="J9746" t="s">
        <v>66</v>
      </c>
      <c r="K9746">
        <v>20</v>
      </c>
      <c r="M9746" s="57">
        <v>0</v>
      </c>
      <c r="N9746" t="s">
        <v>67</v>
      </c>
      <c r="O9746" s="57">
        <v>1.6973042000000001E-2</v>
      </c>
      <c r="P9746" s="56">
        <v>0</v>
      </c>
      <c r="Q9746" s="56">
        <v>0</v>
      </c>
      <c r="R9746" s="56">
        <v>0</v>
      </c>
    </row>
    <row r="9747" spans="1:18" x14ac:dyDescent="0.2">
      <c r="A9747" t="s">
        <v>61</v>
      </c>
      <c r="B9747" t="s">
        <v>538</v>
      </c>
      <c r="C9747" t="s">
        <v>1544</v>
      </c>
      <c r="D9747" t="s">
        <v>2867</v>
      </c>
      <c r="E9747" t="s">
        <v>63</v>
      </c>
      <c r="F9747" t="s">
        <v>64</v>
      </c>
      <c r="G9747" t="s">
        <v>6750</v>
      </c>
      <c r="H9747" t="s">
        <v>1583</v>
      </c>
      <c r="I9747" t="s">
        <v>1583</v>
      </c>
      <c r="J9747" t="s">
        <v>66</v>
      </c>
      <c r="K9747">
        <v>20</v>
      </c>
      <c r="M9747" s="57">
        <v>0</v>
      </c>
      <c r="N9747" t="s">
        <v>67</v>
      </c>
      <c r="O9747" s="57">
        <v>3.6774925E-2</v>
      </c>
      <c r="P9747" s="56">
        <v>0</v>
      </c>
      <c r="Q9747" s="56">
        <v>0</v>
      </c>
      <c r="R9747" s="56">
        <v>0</v>
      </c>
    </row>
    <row r="9748" spans="1:18" x14ac:dyDescent="0.2">
      <c r="A9748" t="s">
        <v>61</v>
      </c>
      <c r="B9748" t="s">
        <v>538</v>
      </c>
      <c r="C9748" t="s">
        <v>1544</v>
      </c>
      <c r="D9748" t="s">
        <v>2867</v>
      </c>
      <c r="E9748" t="s">
        <v>63</v>
      </c>
      <c r="F9748" t="s">
        <v>64</v>
      </c>
      <c r="G9748" t="s">
        <v>6751</v>
      </c>
      <c r="H9748" t="s">
        <v>2879</v>
      </c>
      <c r="I9748" t="s">
        <v>2879</v>
      </c>
      <c r="J9748" t="s">
        <v>66</v>
      </c>
      <c r="K9748">
        <v>8</v>
      </c>
      <c r="M9748" s="57">
        <v>0.283688883</v>
      </c>
      <c r="N9748" t="s">
        <v>67</v>
      </c>
      <c r="O9748" s="57">
        <v>9.4662259999999995E-3</v>
      </c>
      <c r="P9748" s="56">
        <v>0</v>
      </c>
      <c r="Q9748" s="56">
        <v>0</v>
      </c>
      <c r="R9748" s="56">
        <v>0</v>
      </c>
    </row>
    <row r="9749" spans="1:18" x14ac:dyDescent="0.2">
      <c r="A9749" t="s">
        <v>61</v>
      </c>
      <c r="B9749" t="s">
        <v>538</v>
      </c>
      <c r="C9749" t="s">
        <v>1544</v>
      </c>
      <c r="D9749" t="s">
        <v>2867</v>
      </c>
      <c r="E9749" t="s">
        <v>63</v>
      </c>
      <c r="F9749" t="s">
        <v>68</v>
      </c>
      <c r="G9749" t="s">
        <v>6938</v>
      </c>
      <c r="H9749" t="s">
        <v>2714</v>
      </c>
      <c r="I9749" t="s">
        <v>2714</v>
      </c>
      <c r="J9749" t="s">
        <v>66</v>
      </c>
      <c r="K9749">
        <v>5</v>
      </c>
      <c r="M9749" s="57">
        <v>0.21989281799999999</v>
      </c>
      <c r="N9749" t="s">
        <v>67</v>
      </c>
      <c r="O9749" s="57">
        <v>0.16</v>
      </c>
      <c r="P9749" s="56">
        <v>712.02369320000003</v>
      </c>
      <c r="Q9749" s="56">
        <v>0</v>
      </c>
      <c r="R9749" s="56">
        <v>0.42595247751694115</v>
      </c>
    </row>
    <row r="9750" spans="1:18" x14ac:dyDescent="0.2">
      <c r="A9750" t="s">
        <v>61</v>
      </c>
      <c r="B9750" t="s">
        <v>538</v>
      </c>
      <c r="C9750" t="s">
        <v>1544</v>
      </c>
      <c r="D9750" t="s">
        <v>2867</v>
      </c>
      <c r="E9750" t="s">
        <v>63</v>
      </c>
      <c r="F9750" t="s">
        <v>68</v>
      </c>
      <c r="G9750" t="s">
        <v>5245</v>
      </c>
      <c r="H9750" t="s">
        <v>2853</v>
      </c>
      <c r="I9750" t="s">
        <v>2853</v>
      </c>
      <c r="J9750" t="s">
        <v>66</v>
      </c>
      <c r="K9750">
        <v>20</v>
      </c>
      <c r="M9750" s="57">
        <v>0</v>
      </c>
      <c r="N9750" t="s">
        <v>67</v>
      </c>
      <c r="O9750" s="57">
        <v>0.1</v>
      </c>
      <c r="P9750" s="56">
        <v>0</v>
      </c>
      <c r="Q9750" s="56">
        <v>0</v>
      </c>
      <c r="R9750" s="56">
        <v>0</v>
      </c>
    </row>
    <row r="9751" spans="1:18" x14ac:dyDescent="0.2">
      <c r="A9751" t="s">
        <v>61</v>
      </c>
      <c r="B9751" t="s">
        <v>538</v>
      </c>
      <c r="C9751" t="s">
        <v>1544</v>
      </c>
      <c r="D9751" t="s">
        <v>2867</v>
      </c>
      <c r="E9751" t="s">
        <v>63</v>
      </c>
      <c r="F9751" t="s">
        <v>68</v>
      </c>
      <c r="G9751" t="s">
        <v>5246</v>
      </c>
      <c r="H9751" t="s">
        <v>2812</v>
      </c>
      <c r="I9751" t="s">
        <v>2812</v>
      </c>
      <c r="J9751" t="s">
        <v>66</v>
      </c>
      <c r="K9751">
        <v>18</v>
      </c>
      <c r="M9751" s="57">
        <v>0</v>
      </c>
      <c r="N9751" t="s">
        <v>67</v>
      </c>
      <c r="O9751" s="57">
        <v>1.8183246E-2</v>
      </c>
      <c r="P9751" s="56">
        <v>0</v>
      </c>
      <c r="Q9751" s="56">
        <v>0</v>
      </c>
      <c r="R9751" s="56">
        <v>0</v>
      </c>
    </row>
    <row r="9752" spans="1:18" x14ac:dyDescent="0.2">
      <c r="A9752" t="s">
        <v>61</v>
      </c>
      <c r="B9752" t="s">
        <v>538</v>
      </c>
      <c r="C9752" t="s">
        <v>1544</v>
      </c>
      <c r="D9752" t="s">
        <v>2867</v>
      </c>
      <c r="E9752" t="s">
        <v>63</v>
      </c>
      <c r="F9752" t="s">
        <v>68</v>
      </c>
      <c r="G9752" t="s">
        <v>5273</v>
      </c>
      <c r="H9752" t="s">
        <v>1547</v>
      </c>
      <c r="I9752" t="s">
        <v>1547</v>
      </c>
      <c r="J9752" t="s">
        <v>66</v>
      </c>
      <c r="K9752">
        <v>20</v>
      </c>
      <c r="M9752" s="57">
        <v>0.15959999999999999</v>
      </c>
      <c r="N9752" t="s">
        <v>67</v>
      </c>
      <c r="O9752" s="57">
        <v>2.7450603000000001E-2</v>
      </c>
      <c r="P9752" s="56">
        <v>77.505162100000007</v>
      </c>
      <c r="Q9752" s="56">
        <v>0</v>
      </c>
      <c r="R9752" s="56">
        <v>3.6171806006194254E-2</v>
      </c>
    </row>
    <row r="9753" spans="1:18" x14ac:dyDescent="0.2">
      <c r="A9753" t="s">
        <v>61</v>
      </c>
      <c r="B9753" t="s">
        <v>538</v>
      </c>
      <c r="C9753" t="s">
        <v>1544</v>
      </c>
      <c r="D9753" t="s">
        <v>2867</v>
      </c>
      <c r="E9753" t="s">
        <v>63</v>
      </c>
      <c r="F9753" t="s">
        <v>68</v>
      </c>
      <c r="G9753" t="s">
        <v>6095</v>
      </c>
      <c r="H9753" t="s">
        <v>1558</v>
      </c>
      <c r="I9753" t="s">
        <v>1558</v>
      </c>
      <c r="J9753" t="s">
        <v>66</v>
      </c>
      <c r="K9753">
        <v>11</v>
      </c>
      <c r="M9753" s="57">
        <v>0.31476168100000002</v>
      </c>
      <c r="N9753" t="s">
        <v>67</v>
      </c>
      <c r="O9753" s="57">
        <v>0.1</v>
      </c>
      <c r="P9753" s="56">
        <v>592.06355640000004</v>
      </c>
      <c r="Q9753" s="56">
        <v>0</v>
      </c>
      <c r="R9753" s="56">
        <v>-4.1634770089856766E-4</v>
      </c>
    </row>
    <row r="9754" spans="1:18" x14ac:dyDescent="0.2">
      <c r="A9754" t="s">
        <v>61</v>
      </c>
      <c r="B9754" t="s">
        <v>538</v>
      </c>
      <c r="C9754" t="s">
        <v>1544</v>
      </c>
      <c r="D9754" t="s">
        <v>2867</v>
      </c>
      <c r="E9754" t="s">
        <v>63</v>
      </c>
      <c r="F9754" t="s">
        <v>68</v>
      </c>
      <c r="G9754" t="s">
        <v>5248</v>
      </c>
      <c r="H9754" t="s">
        <v>315</v>
      </c>
      <c r="I9754" t="s">
        <v>315</v>
      </c>
      <c r="J9754" t="s">
        <v>66</v>
      </c>
      <c r="K9754">
        <v>20</v>
      </c>
      <c r="M9754" s="57">
        <v>0.58497587699999998</v>
      </c>
      <c r="N9754" t="s">
        <v>67</v>
      </c>
      <c r="O9754" s="57">
        <v>4.9423417999999997E-2</v>
      </c>
      <c r="P9754" s="56">
        <v>526.70509819999995</v>
      </c>
      <c r="Q9754" s="56">
        <v>0</v>
      </c>
      <c r="R9754" s="56">
        <v>0.24581426731270448</v>
      </c>
    </row>
    <row r="9755" spans="1:18" x14ac:dyDescent="0.2">
      <c r="A9755" t="s">
        <v>61</v>
      </c>
      <c r="B9755" t="s">
        <v>538</v>
      </c>
      <c r="C9755" t="s">
        <v>1544</v>
      </c>
      <c r="D9755" t="s">
        <v>2867</v>
      </c>
      <c r="E9755" t="s">
        <v>63</v>
      </c>
      <c r="F9755" t="s">
        <v>68</v>
      </c>
      <c r="G9755" t="s">
        <v>5276</v>
      </c>
      <c r="H9755" t="s">
        <v>1562</v>
      </c>
      <c r="I9755" t="s">
        <v>1562</v>
      </c>
      <c r="J9755" t="s">
        <v>66</v>
      </c>
      <c r="K9755">
        <v>11</v>
      </c>
      <c r="M9755" s="57">
        <v>0</v>
      </c>
      <c r="N9755" t="s">
        <v>67</v>
      </c>
      <c r="O9755" s="57">
        <v>3.5999999999999997E-2</v>
      </c>
      <c r="P9755" s="56">
        <v>0</v>
      </c>
      <c r="Q9755" s="56">
        <v>0</v>
      </c>
      <c r="R9755" s="56">
        <v>0</v>
      </c>
    </row>
    <row r="9756" spans="1:18" x14ac:dyDescent="0.2">
      <c r="A9756" t="s">
        <v>61</v>
      </c>
      <c r="B9756" t="s">
        <v>538</v>
      </c>
      <c r="C9756" t="s">
        <v>1544</v>
      </c>
      <c r="D9756" t="s">
        <v>2867</v>
      </c>
      <c r="E9756" t="s">
        <v>63</v>
      </c>
      <c r="F9756" t="s">
        <v>68</v>
      </c>
      <c r="G9756" t="s">
        <v>6752</v>
      </c>
      <c r="H9756" t="s">
        <v>2859</v>
      </c>
      <c r="I9756" t="s">
        <v>2859</v>
      </c>
      <c r="J9756" t="s">
        <v>66</v>
      </c>
      <c r="K9756">
        <v>20</v>
      </c>
      <c r="M9756" s="57">
        <v>5.0168139E-2</v>
      </c>
      <c r="N9756" t="s">
        <v>67</v>
      </c>
      <c r="O9756" s="57">
        <v>0.46</v>
      </c>
      <c r="P9756" s="56">
        <v>482.21449009999998</v>
      </c>
      <c r="Q9756" s="56">
        <v>0</v>
      </c>
      <c r="R9756" s="56">
        <v>2.0041203375973696E-3</v>
      </c>
    </row>
    <row r="9757" spans="1:18" x14ac:dyDescent="0.2">
      <c r="A9757" t="s">
        <v>61</v>
      </c>
      <c r="B9757" t="s">
        <v>538</v>
      </c>
      <c r="C9757" t="s">
        <v>1544</v>
      </c>
      <c r="D9757" t="s">
        <v>2867</v>
      </c>
      <c r="E9757" t="s">
        <v>63</v>
      </c>
      <c r="F9757" t="s">
        <v>68</v>
      </c>
      <c r="G9757" t="s">
        <v>6096</v>
      </c>
      <c r="H9757" t="s">
        <v>2861</v>
      </c>
      <c r="I9757" t="s">
        <v>2861</v>
      </c>
      <c r="J9757" t="s">
        <v>66</v>
      </c>
      <c r="K9757">
        <v>11</v>
      </c>
      <c r="M9757" s="57">
        <v>0.44792981500000001</v>
      </c>
      <c r="N9757" t="s">
        <v>67</v>
      </c>
      <c r="O9757" s="57">
        <v>9.0916230000000001E-3</v>
      </c>
      <c r="P9757" s="56">
        <v>70.365694090000005</v>
      </c>
      <c r="Q9757" s="56">
        <v>0</v>
      </c>
      <c r="R9757" s="56">
        <v>4.6218477115192488E-2</v>
      </c>
    </row>
    <row r="9758" spans="1:18" x14ac:dyDescent="0.2">
      <c r="A9758" t="s">
        <v>61</v>
      </c>
      <c r="B9758" t="s">
        <v>538</v>
      </c>
      <c r="C9758" t="s">
        <v>1544</v>
      </c>
      <c r="D9758" t="s">
        <v>2867</v>
      </c>
      <c r="E9758" t="s">
        <v>63</v>
      </c>
      <c r="F9758" t="s">
        <v>68</v>
      </c>
      <c r="G9758" t="s">
        <v>6753</v>
      </c>
      <c r="H9758" t="s">
        <v>4279</v>
      </c>
      <c r="I9758" t="s">
        <v>4279</v>
      </c>
      <c r="J9758" t="s">
        <v>66</v>
      </c>
      <c r="K9758">
        <v>15</v>
      </c>
      <c r="M9758" s="57">
        <v>0</v>
      </c>
      <c r="N9758" t="s">
        <v>67</v>
      </c>
      <c r="O9758" s="57">
        <v>0</v>
      </c>
      <c r="P9758" s="56">
        <v>0</v>
      </c>
      <c r="Q9758" s="56">
        <v>0</v>
      </c>
      <c r="R9758" s="56">
        <v>0</v>
      </c>
    </row>
    <row r="9759" spans="1:18" x14ac:dyDescent="0.2">
      <c r="A9759" t="s">
        <v>61</v>
      </c>
      <c r="B9759" t="s">
        <v>538</v>
      </c>
      <c r="C9759" t="s">
        <v>1544</v>
      </c>
      <c r="D9759" t="s">
        <v>2867</v>
      </c>
      <c r="E9759" t="s">
        <v>63</v>
      </c>
      <c r="F9759" t="s">
        <v>68</v>
      </c>
      <c r="G9759" t="s">
        <v>5279</v>
      </c>
      <c r="H9759" t="s">
        <v>1570</v>
      </c>
      <c r="I9759" t="s">
        <v>1570</v>
      </c>
      <c r="J9759" t="s">
        <v>66</v>
      </c>
      <c r="K9759">
        <v>15</v>
      </c>
      <c r="M9759" s="57">
        <v>5.8799999999999998E-4</v>
      </c>
      <c r="N9759" t="s">
        <v>67</v>
      </c>
      <c r="O9759" s="57">
        <v>3.8189227999999999E-2</v>
      </c>
      <c r="P9759" s="56">
        <v>0.397259052</v>
      </c>
      <c r="Q9759" s="56">
        <v>0</v>
      </c>
      <c r="R9759" s="56">
        <v>0</v>
      </c>
    </row>
    <row r="9760" spans="1:18" x14ac:dyDescent="0.2">
      <c r="A9760" t="s">
        <v>61</v>
      </c>
      <c r="B9760" t="s">
        <v>538</v>
      </c>
      <c r="C9760" t="s">
        <v>1544</v>
      </c>
      <c r="D9760" t="s">
        <v>2867</v>
      </c>
      <c r="E9760" t="s">
        <v>63</v>
      </c>
      <c r="F9760" t="s">
        <v>68</v>
      </c>
      <c r="G9760" t="s">
        <v>5280</v>
      </c>
      <c r="H9760" t="s">
        <v>1572</v>
      </c>
      <c r="I9760" t="s">
        <v>1572</v>
      </c>
      <c r="J9760" t="s">
        <v>66</v>
      </c>
      <c r="K9760">
        <v>20</v>
      </c>
      <c r="M9760" s="57">
        <v>0.119689868</v>
      </c>
      <c r="N9760" t="s">
        <v>67</v>
      </c>
      <c r="O9760" s="57">
        <v>1.2966144000000001E-2</v>
      </c>
      <c r="P9760" s="56">
        <v>26.941982719999999</v>
      </c>
      <c r="Q9760" s="56">
        <v>0</v>
      </c>
      <c r="R9760" s="56">
        <v>1.257387438416928E-2</v>
      </c>
    </row>
    <row r="9761" spans="1:18" x14ac:dyDescent="0.2">
      <c r="A9761" t="s">
        <v>61</v>
      </c>
      <c r="B9761" t="s">
        <v>538</v>
      </c>
      <c r="C9761" t="s">
        <v>1544</v>
      </c>
      <c r="D9761" t="s">
        <v>2867</v>
      </c>
      <c r="E9761" t="s">
        <v>63</v>
      </c>
      <c r="F9761" t="s">
        <v>68</v>
      </c>
      <c r="G9761" t="s">
        <v>5281</v>
      </c>
      <c r="H9761" t="s">
        <v>2775</v>
      </c>
      <c r="I9761" t="s">
        <v>2775</v>
      </c>
      <c r="J9761" t="s">
        <v>66</v>
      </c>
      <c r="K9761">
        <v>15</v>
      </c>
      <c r="M9761" s="57">
        <v>4.3001261999999998E-2</v>
      </c>
      <c r="N9761" t="s">
        <v>67</v>
      </c>
      <c r="O9761" s="57">
        <v>0.2</v>
      </c>
      <c r="P9761" s="56">
        <v>175.5600973</v>
      </c>
      <c r="Q9761" s="56">
        <v>0</v>
      </c>
      <c r="R9761" s="56">
        <v>2.1064914436445068E-2</v>
      </c>
    </row>
    <row r="9762" spans="1:18" x14ac:dyDescent="0.2">
      <c r="A9762" t="s">
        <v>61</v>
      </c>
      <c r="B9762" t="s">
        <v>538</v>
      </c>
      <c r="C9762" t="s">
        <v>1544</v>
      </c>
      <c r="D9762" t="s">
        <v>2867</v>
      </c>
      <c r="E9762" t="s">
        <v>63</v>
      </c>
      <c r="F9762" t="s">
        <v>68</v>
      </c>
      <c r="G9762" t="s">
        <v>5282</v>
      </c>
      <c r="H9762" t="s">
        <v>2866</v>
      </c>
      <c r="I9762" t="s">
        <v>2866</v>
      </c>
      <c r="J9762" t="s">
        <v>66</v>
      </c>
      <c r="K9762">
        <v>15</v>
      </c>
      <c r="L9762" t="s">
        <v>2867</v>
      </c>
      <c r="M9762" s="57">
        <v>0.47779180199999999</v>
      </c>
      <c r="N9762" t="s">
        <v>67</v>
      </c>
      <c r="O9762" s="57">
        <v>1.7063855999999999E-2</v>
      </c>
      <c r="P9762" s="56">
        <v>142.7028038</v>
      </c>
      <c r="Q9762" s="56">
        <v>0</v>
      </c>
      <c r="R9762" s="56">
        <v>1.6290274146580751E-2</v>
      </c>
    </row>
    <row r="9763" spans="1:18" x14ac:dyDescent="0.2">
      <c r="A9763" t="s">
        <v>61</v>
      </c>
      <c r="B9763" t="s">
        <v>538</v>
      </c>
      <c r="C9763" t="s">
        <v>1544</v>
      </c>
      <c r="D9763" t="s">
        <v>2867</v>
      </c>
      <c r="E9763" t="s">
        <v>63</v>
      </c>
      <c r="F9763" t="s">
        <v>68</v>
      </c>
      <c r="G9763" t="s">
        <v>5283</v>
      </c>
      <c r="H9763" t="s">
        <v>2825</v>
      </c>
      <c r="I9763" t="s">
        <v>2825</v>
      </c>
      <c r="J9763" t="s">
        <v>66</v>
      </c>
      <c r="K9763">
        <v>15</v>
      </c>
      <c r="M9763" s="57">
        <v>0.305528672</v>
      </c>
      <c r="N9763" t="s">
        <v>67</v>
      </c>
      <c r="O9763" s="57">
        <v>0.12</v>
      </c>
      <c r="P9763" s="56">
        <v>715.88234390000002</v>
      </c>
      <c r="Q9763" s="56">
        <v>0</v>
      </c>
      <c r="R9763" s="56">
        <v>0.49953825271032187</v>
      </c>
    </row>
    <row r="9764" spans="1:18" x14ac:dyDescent="0.2">
      <c r="A9764" t="s">
        <v>61</v>
      </c>
      <c r="B9764" t="s">
        <v>538</v>
      </c>
      <c r="C9764" t="s">
        <v>1544</v>
      </c>
      <c r="D9764" t="s">
        <v>2867</v>
      </c>
      <c r="E9764" t="s">
        <v>63</v>
      </c>
      <c r="F9764" t="s">
        <v>68</v>
      </c>
      <c r="G9764" t="s">
        <v>5284</v>
      </c>
      <c r="H9764" t="s">
        <v>1578</v>
      </c>
      <c r="I9764" t="s">
        <v>1578</v>
      </c>
      <c r="J9764" t="s">
        <v>66</v>
      </c>
      <c r="K9764">
        <v>15</v>
      </c>
      <c r="M9764" s="57">
        <v>0.305528672</v>
      </c>
      <c r="N9764" t="s">
        <v>67</v>
      </c>
      <c r="O9764" s="57">
        <v>2.0452499999999998E-2</v>
      </c>
      <c r="P9764" s="56">
        <v>110.0619852</v>
      </c>
      <c r="Q9764" s="56">
        <v>0</v>
      </c>
      <c r="R9764" s="56">
        <v>6.4259916699524647E-2</v>
      </c>
    </row>
    <row r="9765" spans="1:18" x14ac:dyDescent="0.2">
      <c r="A9765" t="s">
        <v>61</v>
      </c>
      <c r="B9765" t="s">
        <v>538</v>
      </c>
      <c r="C9765" t="s">
        <v>1544</v>
      </c>
      <c r="D9765" t="s">
        <v>2867</v>
      </c>
      <c r="E9765" t="s">
        <v>63</v>
      </c>
      <c r="F9765" t="s">
        <v>68</v>
      </c>
      <c r="G9765" t="s">
        <v>5285</v>
      </c>
      <c r="H9765" t="s">
        <v>2871</v>
      </c>
      <c r="I9765" t="s">
        <v>2871</v>
      </c>
      <c r="J9765" t="s">
        <v>66</v>
      </c>
      <c r="K9765">
        <v>10</v>
      </c>
      <c r="M9765" s="57">
        <v>0</v>
      </c>
      <c r="N9765" t="s">
        <v>67</v>
      </c>
      <c r="O9765" s="57">
        <v>0.13885383600000001</v>
      </c>
      <c r="P9765" s="56">
        <v>0</v>
      </c>
      <c r="Q9765" s="56">
        <v>0</v>
      </c>
      <c r="R9765" s="56">
        <v>0</v>
      </c>
    </row>
    <row r="9766" spans="1:18" x14ac:dyDescent="0.2">
      <c r="A9766" t="s">
        <v>61</v>
      </c>
      <c r="B9766" t="s">
        <v>538</v>
      </c>
      <c r="C9766" t="s">
        <v>1544</v>
      </c>
      <c r="D9766" t="s">
        <v>2867</v>
      </c>
      <c r="E9766" t="s">
        <v>63</v>
      </c>
      <c r="F9766" t="s">
        <v>68</v>
      </c>
      <c r="G9766" t="s">
        <v>5286</v>
      </c>
      <c r="H9766" t="s">
        <v>2828</v>
      </c>
      <c r="I9766" t="s">
        <v>2828</v>
      </c>
      <c r="J9766" t="s">
        <v>66</v>
      </c>
      <c r="K9766">
        <v>15</v>
      </c>
      <c r="L9766" t="s">
        <v>2851</v>
      </c>
      <c r="M9766" s="57">
        <v>0</v>
      </c>
      <c r="N9766" t="s">
        <v>67</v>
      </c>
      <c r="O9766" s="57">
        <v>0.1</v>
      </c>
      <c r="P9766" s="56">
        <v>0</v>
      </c>
      <c r="Q9766" s="56">
        <v>0</v>
      </c>
      <c r="R9766" s="56">
        <v>0</v>
      </c>
    </row>
    <row r="9767" spans="1:18" x14ac:dyDescent="0.2">
      <c r="A9767" t="s">
        <v>61</v>
      </c>
      <c r="B9767" t="s">
        <v>538</v>
      </c>
      <c r="C9767" t="s">
        <v>1544</v>
      </c>
      <c r="D9767" t="s">
        <v>2867</v>
      </c>
      <c r="E9767" t="s">
        <v>63</v>
      </c>
      <c r="F9767" t="s">
        <v>68</v>
      </c>
      <c r="G9767" t="s">
        <v>5287</v>
      </c>
      <c r="H9767" t="s">
        <v>2830</v>
      </c>
      <c r="I9767" t="s">
        <v>2830</v>
      </c>
      <c r="J9767" t="s">
        <v>66</v>
      </c>
      <c r="K9767">
        <v>15</v>
      </c>
      <c r="M9767" s="57">
        <v>0.72747128900000002</v>
      </c>
      <c r="N9767" t="s">
        <v>67</v>
      </c>
      <c r="O9767" s="57">
        <v>4.9680389999999996E-3</v>
      </c>
      <c r="P9767" s="56">
        <v>62.192528670000002</v>
      </c>
      <c r="Q9767" s="56">
        <v>0</v>
      </c>
      <c r="R9767" s="56">
        <v>0</v>
      </c>
    </row>
    <row r="9768" spans="1:18" x14ac:dyDescent="0.2">
      <c r="A9768" t="s">
        <v>61</v>
      </c>
      <c r="B9768" t="s">
        <v>538</v>
      </c>
      <c r="C9768" t="s">
        <v>1544</v>
      </c>
      <c r="D9768" t="s">
        <v>2867</v>
      </c>
      <c r="E9768" t="s">
        <v>63</v>
      </c>
      <c r="F9768" t="s">
        <v>68</v>
      </c>
      <c r="G9768" t="s">
        <v>5288</v>
      </c>
      <c r="H9768" t="s">
        <v>1579</v>
      </c>
      <c r="I9768" t="s">
        <v>1579</v>
      </c>
      <c r="J9768" t="s">
        <v>66</v>
      </c>
      <c r="K9768">
        <v>20</v>
      </c>
      <c r="M9768" s="57">
        <v>0</v>
      </c>
      <c r="N9768" t="s">
        <v>67</v>
      </c>
      <c r="O9768" s="57">
        <v>4.9943660000000001E-3</v>
      </c>
      <c r="P9768" s="56">
        <v>0</v>
      </c>
      <c r="Q9768" s="56">
        <v>0</v>
      </c>
      <c r="R9768" s="56">
        <v>0</v>
      </c>
    </row>
    <row r="9769" spans="1:18" x14ac:dyDescent="0.2">
      <c r="A9769" t="s">
        <v>61</v>
      </c>
      <c r="B9769" t="s">
        <v>538</v>
      </c>
      <c r="C9769" t="s">
        <v>1544</v>
      </c>
      <c r="D9769" t="s">
        <v>2867</v>
      </c>
      <c r="E9769" t="s">
        <v>63</v>
      </c>
      <c r="F9769" t="s">
        <v>68</v>
      </c>
      <c r="G9769" t="s">
        <v>5289</v>
      </c>
      <c r="H9769" t="s">
        <v>1581</v>
      </c>
      <c r="I9769" t="s">
        <v>1581</v>
      </c>
      <c r="J9769" t="s">
        <v>66</v>
      </c>
      <c r="K9769">
        <v>20</v>
      </c>
      <c r="M9769" s="57">
        <v>0</v>
      </c>
      <c r="N9769" t="s">
        <v>67</v>
      </c>
      <c r="O9769" s="57">
        <v>0.33711973299999998</v>
      </c>
      <c r="P9769" s="56">
        <v>0</v>
      </c>
      <c r="Q9769" s="56">
        <v>0</v>
      </c>
      <c r="R9769" s="56">
        <v>0</v>
      </c>
    </row>
    <row r="9770" spans="1:18" x14ac:dyDescent="0.2">
      <c r="A9770" t="s">
        <v>61</v>
      </c>
      <c r="B9770" t="s">
        <v>538</v>
      </c>
      <c r="C9770" t="s">
        <v>1544</v>
      </c>
      <c r="D9770" t="s">
        <v>2867</v>
      </c>
      <c r="E9770" t="s">
        <v>63</v>
      </c>
      <c r="F9770" t="s">
        <v>68</v>
      </c>
      <c r="G9770" t="s">
        <v>5290</v>
      </c>
      <c r="H9770" t="s">
        <v>1582</v>
      </c>
      <c r="I9770" t="s">
        <v>1582</v>
      </c>
      <c r="J9770" t="s">
        <v>66</v>
      </c>
      <c r="K9770">
        <v>20</v>
      </c>
      <c r="M9770" s="57">
        <v>0</v>
      </c>
      <c r="N9770" t="s">
        <v>67</v>
      </c>
      <c r="O9770" s="57">
        <v>1.8728874E-2</v>
      </c>
      <c r="P9770" s="56">
        <v>0</v>
      </c>
      <c r="Q9770" s="56">
        <v>0</v>
      </c>
      <c r="R9770" s="56">
        <v>0</v>
      </c>
    </row>
    <row r="9771" spans="1:18" x14ac:dyDescent="0.2">
      <c r="A9771" t="s">
        <v>61</v>
      </c>
      <c r="B9771" t="s">
        <v>538</v>
      </c>
      <c r="C9771" t="s">
        <v>1544</v>
      </c>
      <c r="D9771" t="s">
        <v>2867</v>
      </c>
      <c r="E9771" t="s">
        <v>63</v>
      </c>
      <c r="F9771" t="s">
        <v>68</v>
      </c>
      <c r="G9771" t="s">
        <v>5291</v>
      </c>
      <c r="H9771" t="s">
        <v>1583</v>
      </c>
      <c r="I9771" t="s">
        <v>1583</v>
      </c>
      <c r="J9771" t="s">
        <v>66</v>
      </c>
      <c r="K9771">
        <v>20</v>
      </c>
      <c r="M9771" s="57">
        <v>0</v>
      </c>
      <c r="N9771" t="s">
        <v>67</v>
      </c>
      <c r="O9771" s="57">
        <v>4.0579227000000002E-2</v>
      </c>
      <c r="P9771" s="56">
        <v>0</v>
      </c>
      <c r="Q9771" s="56">
        <v>0</v>
      </c>
      <c r="R9771" s="56">
        <v>0</v>
      </c>
    </row>
    <row r="9772" spans="1:18" x14ac:dyDescent="0.2">
      <c r="A9772" t="s">
        <v>61</v>
      </c>
      <c r="B9772" t="s">
        <v>538</v>
      </c>
      <c r="C9772" t="s">
        <v>1544</v>
      </c>
      <c r="D9772" t="s">
        <v>2867</v>
      </c>
      <c r="E9772" t="s">
        <v>63</v>
      </c>
      <c r="F9772" t="s">
        <v>68</v>
      </c>
      <c r="G9772" t="s">
        <v>5292</v>
      </c>
      <c r="H9772" t="s">
        <v>2879</v>
      </c>
      <c r="I9772" t="s">
        <v>2879</v>
      </c>
      <c r="J9772" t="s">
        <v>66</v>
      </c>
      <c r="K9772">
        <v>8</v>
      </c>
      <c r="M9772" s="57">
        <v>0.33447269499999999</v>
      </c>
      <c r="N9772" t="s">
        <v>67</v>
      </c>
      <c r="O9772" s="57">
        <v>9.4662259999999995E-3</v>
      </c>
      <c r="P9772" s="56">
        <v>54.881294320000002</v>
      </c>
      <c r="Q9772" s="56">
        <v>0</v>
      </c>
      <c r="R9772" s="56">
        <v>2.1852926272424712E-3</v>
      </c>
    </row>
    <row r="9773" spans="1:18" x14ac:dyDescent="0.2">
      <c r="A9773" t="s">
        <v>61</v>
      </c>
      <c r="B9773" t="s">
        <v>538</v>
      </c>
      <c r="C9773" t="s">
        <v>886</v>
      </c>
      <c r="D9773" t="s">
        <v>2749</v>
      </c>
      <c r="E9773" t="s">
        <v>63</v>
      </c>
      <c r="F9773" t="s">
        <v>64</v>
      </c>
      <c r="G9773" t="s">
        <v>5231</v>
      </c>
      <c r="H9773" t="s">
        <v>2714</v>
      </c>
      <c r="I9773" t="s">
        <v>2714</v>
      </c>
      <c r="J9773" t="s">
        <v>66</v>
      </c>
      <c r="K9773">
        <v>5</v>
      </c>
      <c r="M9773" s="57">
        <v>0</v>
      </c>
      <c r="N9773" t="s">
        <v>67</v>
      </c>
      <c r="O9773" s="57">
        <v>0.16</v>
      </c>
      <c r="P9773" s="56">
        <v>0</v>
      </c>
      <c r="Q9773" s="56">
        <v>0</v>
      </c>
      <c r="R9773" s="56">
        <v>0</v>
      </c>
    </row>
    <row r="9774" spans="1:18" x14ac:dyDescent="0.2">
      <c r="A9774" t="s">
        <v>61</v>
      </c>
      <c r="B9774" t="s">
        <v>538</v>
      </c>
      <c r="C9774" t="s">
        <v>886</v>
      </c>
      <c r="D9774" t="s">
        <v>2749</v>
      </c>
      <c r="E9774" t="s">
        <v>63</v>
      </c>
      <c r="F9774" t="s">
        <v>64</v>
      </c>
      <c r="G9774" t="s">
        <v>5203</v>
      </c>
      <c r="H9774" t="s">
        <v>2748</v>
      </c>
      <c r="I9774" t="s">
        <v>2748</v>
      </c>
      <c r="J9774" t="s">
        <v>66</v>
      </c>
      <c r="K9774">
        <v>8</v>
      </c>
      <c r="L9774" t="s">
        <v>2749</v>
      </c>
      <c r="M9774" s="57">
        <v>0.30946036999999998</v>
      </c>
      <c r="N9774" t="s">
        <v>67</v>
      </c>
      <c r="O9774" s="57">
        <v>0.28000000000000003</v>
      </c>
      <c r="P9774" s="56">
        <v>0</v>
      </c>
      <c r="Q9774" s="56">
        <v>0</v>
      </c>
      <c r="R9774" s="56">
        <v>0</v>
      </c>
    </row>
    <row r="9775" spans="1:18" x14ac:dyDescent="0.2">
      <c r="A9775" t="s">
        <v>61</v>
      </c>
      <c r="B9775" t="s">
        <v>538</v>
      </c>
      <c r="C9775" t="s">
        <v>886</v>
      </c>
      <c r="D9775" t="s">
        <v>2749</v>
      </c>
      <c r="E9775" t="s">
        <v>63</v>
      </c>
      <c r="F9775" t="s">
        <v>64</v>
      </c>
      <c r="G9775" t="s">
        <v>5204</v>
      </c>
      <c r="H9775" t="s">
        <v>2751</v>
      </c>
      <c r="I9775" t="s">
        <v>2751</v>
      </c>
      <c r="J9775" t="s">
        <v>66</v>
      </c>
      <c r="K9775">
        <v>9</v>
      </c>
      <c r="L9775" t="s">
        <v>2749</v>
      </c>
      <c r="M9775" s="57">
        <v>0.137537942</v>
      </c>
      <c r="N9775" t="s">
        <v>67</v>
      </c>
      <c r="O9775" s="57">
        <v>0.31</v>
      </c>
      <c r="P9775" s="56">
        <v>2362.366008</v>
      </c>
      <c r="Q9775" s="56">
        <v>0</v>
      </c>
      <c r="R9775" s="56">
        <v>0</v>
      </c>
    </row>
    <row r="9776" spans="1:18" x14ac:dyDescent="0.2">
      <c r="A9776" t="s">
        <v>61</v>
      </c>
      <c r="B9776" t="s">
        <v>538</v>
      </c>
      <c r="C9776" t="s">
        <v>886</v>
      </c>
      <c r="D9776" t="s">
        <v>2749</v>
      </c>
      <c r="E9776" t="s">
        <v>63</v>
      </c>
      <c r="F9776" t="s">
        <v>68</v>
      </c>
      <c r="G9776" t="s">
        <v>5234</v>
      </c>
      <c r="H9776" t="s">
        <v>2714</v>
      </c>
      <c r="I9776" t="s">
        <v>2714</v>
      </c>
      <c r="J9776" t="s">
        <v>66</v>
      </c>
      <c r="K9776">
        <v>5</v>
      </c>
      <c r="M9776" s="57">
        <v>0.21989281799999999</v>
      </c>
      <c r="N9776" t="s">
        <v>67</v>
      </c>
      <c r="O9776" s="57">
        <v>0.16</v>
      </c>
      <c r="P9776" s="56">
        <v>937100.05429999996</v>
      </c>
      <c r="Q9776" s="56">
        <v>0</v>
      </c>
      <c r="R9776" s="56">
        <v>560.5994486172599</v>
      </c>
    </row>
    <row r="9777" spans="1:18" x14ac:dyDescent="0.2">
      <c r="A9777" t="s">
        <v>61</v>
      </c>
      <c r="B9777" t="s">
        <v>538</v>
      </c>
      <c r="C9777" t="s">
        <v>886</v>
      </c>
      <c r="D9777" t="s">
        <v>2749</v>
      </c>
      <c r="E9777" t="s">
        <v>63</v>
      </c>
      <c r="F9777" t="s">
        <v>68</v>
      </c>
      <c r="G9777" t="s">
        <v>5206</v>
      </c>
      <c r="H9777" t="s">
        <v>2748</v>
      </c>
      <c r="I9777" t="s">
        <v>2748</v>
      </c>
      <c r="J9777" t="s">
        <v>66</v>
      </c>
      <c r="K9777">
        <v>8</v>
      </c>
      <c r="L9777" t="s">
        <v>2749</v>
      </c>
      <c r="M9777" s="57">
        <v>0.30946036999999998</v>
      </c>
      <c r="N9777" t="s">
        <v>67</v>
      </c>
      <c r="O9777" s="57">
        <v>0.28000000000000003</v>
      </c>
      <c r="P9777" s="56">
        <v>2526854.5989999999</v>
      </c>
      <c r="Q9777" s="56">
        <v>0</v>
      </c>
      <c r="R9777" s="56">
        <v>0</v>
      </c>
    </row>
    <row r="9778" spans="1:18" x14ac:dyDescent="0.2">
      <c r="A9778" t="s">
        <v>61</v>
      </c>
      <c r="B9778" t="s">
        <v>538</v>
      </c>
      <c r="C9778" t="s">
        <v>886</v>
      </c>
      <c r="D9778" t="s">
        <v>2749</v>
      </c>
      <c r="E9778" t="s">
        <v>63</v>
      </c>
      <c r="F9778" t="s">
        <v>68</v>
      </c>
      <c r="G9778" t="s">
        <v>5207</v>
      </c>
      <c r="H9778" t="s">
        <v>2751</v>
      </c>
      <c r="I9778" t="s">
        <v>2751</v>
      </c>
      <c r="J9778" t="s">
        <v>66</v>
      </c>
      <c r="K9778">
        <v>9</v>
      </c>
      <c r="L9778" t="s">
        <v>2749</v>
      </c>
      <c r="M9778" s="57">
        <v>0.137537942</v>
      </c>
      <c r="N9778" t="s">
        <v>67</v>
      </c>
      <c r="O9778" s="57">
        <v>0.31</v>
      </c>
      <c r="P9778" s="56">
        <v>1298747.277</v>
      </c>
      <c r="Q9778" s="56">
        <v>0</v>
      </c>
      <c r="R9778" s="56">
        <v>0</v>
      </c>
    </row>
    <row r="9779" spans="1:18" x14ac:dyDescent="0.2">
      <c r="A9779" t="s">
        <v>61</v>
      </c>
      <c r="B9779" t="s">
        <v>538</v>
      </c>
      <c r="C9779" t="s">
        <v>886</v>
      </c>
      <c r="D9779" t="s">
        <v>2749</v>
      </c>
      <c r="E9779" t="s">
        <v>63</v>
      </c>
      <c r="F9779" t="s">
        <v>69</v>
      </c>
      <c r="G9779" t="s">
        <v>5357</v>
      </c>
      <c r="H9779" t="s">
        <v>2979</v>
      </c>
      <c r="I9779" t="s">
        <v>2979</v>
      </c>
      <c r="J9779" t="s">
        <v>71</v>
      </c>
      <c r="K9779">
        <v>18</v>
      </c>
      <c r="L9779" t="s">
        <v>2749</v>
      </c>
      <c r="M9779" s="57">
        <v>6.7278604000000006E-2</v>
      </c>
      <c r="N9779" t="s">
        <v>67</v>
      </c>
      <c r="O9779" s="57">
        <v>0.84</v>
      </c>
      <c r="P9779" s="56">
        <v>1824572.9920000001</v>
      </c>
      <c r="Q9779" s="56">
        <v>0</v>
      </c>
      <c r="R9779" s="56">
        <v>0</v>
      </c>
    </row>
    <row r="9780" spans="1:18" x14ac:dyDescent="0.2">
      <c r="A9780" t="s">
        <v>61</v>
      </c>
      <c r="B9780" t="s">
        <v>538</v>
      </c>
      <c r="C9780" t="s">
        <v>886</v>
      </c>
      <c r="D9780" t="s">
        <v>2749</v>
      </c>
      <c r="E9780" t="s">
        <v>63</v>
      </c>
      <c r="F9780" t="s">
        <v>69</v>
      </c>
      <c r="G9780" t="s">
        <v>5358</v>
      </c>
      <c r="H9780" t="s">
        <v>2981</v>
      </c>
      <c r="I9780" t="s">
        <v>2981</v>
      </c>
      <c r="J9780" t="s">
        <v>71</v>
      </c>
      <c r="K9780">
        <v>13</v>
      </c>
      <c r="L9780" t="s">
        <v>2749</v>
      </c>
      <c r="M9780" s="57">
        <v>0</v>
      </c>
      <c r="N9780" t="s">
        <v>67</v>
      </c>
      <c r="O9780" s="57">
        <v>0.341843972</v>
      </c>
      <c r="P9780" s="56">
        <v>0</v>
      </c>
      <c r="Q9780" s="56">
        <v>0</v>
      </c>
      <c r="R9780" s="56">
        <v>0</v>
      </c>
    </row>
    <row r="9781" spans="1:18" x14ac:dyDescent="0.2">
      <c r="A9781" t="s">
        <v>61</v>
      </c>
      <c r="B9781" t="s">
        <v>538</v>
      </c>
      <c r="C9781" t="s">
        <v>886</v>
      </c>
      <c r="D9781" t="s">
        <v>2749</v>
      </c>
      <c r="E9781" t="s">
        <v>63</v>
      </c>
      <c r="F9781" t="s">
        <v>64</v>
      </c>
      <c r="G9781" t="s">
        <v>5359</v>
      </c>
      <c r="H9781" t="s">
        <v>2979</v>
      </c>
      <c r="I9781" t="s">
        <v>2979</v>
      </c>
      <c r="J9781" t="s">
        <v>71</v>
      </c>
      <c r="K9781">
        <v>18</v>
      </c>
      <c r="L9781" t="s">
        <v>2749</v>
      </c>
      <c r="M9781" s="57">
        <v>0.94936815200000002</v>
      </c>
      <c r="N9781" t="s">
        <v>67</v>
      </c>
      <c r="O9781" s="57">
        <v>0.84</v>
      </c>
      <c r="P9781" s="56">
        <v>592631.43290000001</v>
      </c>
      <c r="Q9781" s="56">
        <v>0</v>
      </c>
      <c r="R9781" s="56">
        <v>0</v>
      </c>
    </row>
    <row r="9782" spans="1:18" x14ac:dyDescent="0.2">
      <c r="A9782" t="s">
        <v>61</v>
      </c>
      <c r="B9782" t="s">
        <v>538</v>
      </c>
      <c r="C9782" t="s">
        <v>886</v>
      </c>
      <c r="D9782" t="s">
        <v>2749</v>
      </c>
      <c r="E9782" t="s">
        <v>63</v>
      </c>
      <c r="F9782" t="s">
        <v>64</v>
      </c>
      <c r="G9782" t="s">
        <v>5360</v>
      </c>
      <c r="H9782" t="s">
        <v>2981</v>
      </c>
      <c r="I9782" t="s">
        <v>2981</v>
      </c>
      <c r="J9782" t="s">
        <v>71</v>
      </c>
      <c r="K9782">
        <v>13</v>
      </c>
      <c r="L9782" t="s">
        <v>2749</v>
      </c>
      <c r="M9782" s="57">
        <v>0</v>
      </c>
      <c r="N9782" t="s">
        <v>67</v>
      </c>
      <c r="O9782" s="57">
        <v>0.341843972</v>
      </c>
      <c r="P9782" s="56">
        <v>0</v>
      </c>
      <c r="Q9782" s="56">
        <v>0</v>
      </c>
      <c r="R9782" s="56">
        <v>0</v>
      </c>
    </row>
    <row r="9783" spans="1:18" x14ac:dyDescent="0.2">
      <c r="A9783" t="s">
        <v>61</v>
      </c>
      <c r="B9783" t="s">
        <v>538</v>
      </c>
      <c r="C9783" t="s">
        <v>886</v>
      </c>
      <c r="D9783" t="s">
        <v>2984</v>
      </c>
      <c r="E9783" t="s">
        <v>63</v>
      </c>
      <c r="F9783" t="s">
        <v>64</v>
      </c>
      <c r="G9783" t="s">
        <v>5231</v>
      </c>
      <c r="H9783" t="s">
        <v>2714</v>
      </c>
      <c r="I9783" t="s">
        <v>2714</v>
      </c>
      <c r="J9783" t="s">
        <v>66</v>
      </c>
      <c r="K9783">
        <v>5</v>
      </c>
      <c r="M9783" s="57">
        <v>0</v>
      </c>
      <c r="N9783" t="s">
        <v>67</v>
      </c>
      <c r="O9783" s="57">
        <v>0.16</v>
      </c>
      <c r="P9783" s="56">
        <v>0</v>
      </c>
      <c r="Q9783" s="56">
        <v>0</v>
      </c>
      <c r="R9783" s="56">
        <v>0</v>
      </c>
    </row>
    <row r="9784" spans="1:18" x14ac:dyDescent="0.2">
      <c r="A9784" t="s">
        <v>61</v>
      </c>
      <c r="B9784" t="s">
        <v>538</v>
      </c>
      <c r="C9784" t="s">
        <v>886</v>
      </c>
      <c r="D9784" t="s">
        <v>2984</v>
      </c>
      <c r="E9784" t="s">
        <v>63</v>
      </c>
      <c r="F9784" t="s">
        <v>64</v>
      </c>
      <c r="G9784" t="s">
        <v>5203</v>
      </c>
      <c r="H9784" t="s">
        <v>2748</v>
      </c>
      <c r="I9784" t="s">
        <v>2748</v>
      </c>
      <c r="J9784" t="s">
        <v>66</v>
      </c>
      <c r="K9784">
        <v>8</v>
      </c>
      <c r="L9784" t="s">
        <v>2749</v>
      </c>
      <c r="M9784" s="57">
        <v>0</v>
      </c>
      <c r="N9784" t="s">
        <v>67</v>
      </c>
      <c r="O9784" s="57">
        <v>0.28000000000000003</v>
      </c>
      <c r="P9784" s="56">
        <v>0</v>
      </c>
      <c r="Q9784" s="56">
        <v>0</v>
      </c>
      <c r="R9784" s="56">
        <v>0</v>
      </c>
    </row>
    <row r="9785" spans="1:18" x14ac:dyDescent="0.2">
      <c r="A9785" t="s">
        <v>61</v>
      </c>
      <c r="B9785" t="s">
        <v>538</v>
      </c>
      <c r="C9785" t="s">
        <v>886</v>
      </c>
      <c r="D9785" t="s">
        <v>2984</v>
      </c>
      <c r="E9785" t="s">
        <v>63</v>
      </c>
      <c r="F9785" t="s">
        <v>64</v>
      </c>
      <c r="G9785" t="s">
        <v>5204</v>
      </c>
      <c r="H9785" t="s">
        <v>2751</v>
      </c>
      <c r="I9785" t="s">
        <v>2751</v>
      </c>
      <c r="J9785" t="s">
        <v>66</v>
      </c>
      <c r="K9785">
        <v>9</v>
      </c>
      <c r="L9785" t="s">
        <v>2749</v>
      </c>
      <c r="M9785" s="57">
        <v>0</v>
      </c>
      <c r="N9785" t="s">
        <v>67</v>
      </c>
      <c r="O9785" s="57">
        <v>0.31</v>
      </c>
      <c r="P9785" s="56">
        <v>0</v>
      </c>
      <c r="Q9785" s="56">
        <v>0</v>
      </c>
      <c r="R9785" s="56">
        <v>0</v>
      </c>
    </row>
    <row r="9786" spans="1:18" x14ac:dyDescent="0.2">
      <c r="A9786" t="s">
        <v>61</v>
      </c>
      <c r="B9786" t="s">
        <v>538</v>
      </c>
      <c r="C9786" t="s">
        <v>886</v>
      </c>
      <c r="D9786" t="s">
        <v>2984</v>
      </c>
      <c r="E9786" t="s">
        <v>63</v>
      </c>
      <c r="F9786" t="s">
        <v>68</v>
      </c>
      <c r="G9786" t="s">
        <v>5234</v>
      </c>
      <c r="H9786" t="s">
        <v>2714</v>
      </c>
      <c r="I9786" t="s">
        <v>2714</v>
      </c>
      <c r="J9786" t="s">
        <v>66</v>
      </c>
      <c r="K9786">
        <v>5</v>
      </c>
      <c r="M9786" s="57">
        <v>0.21989281799999999</v>
      </c>
      <c r="N9786" t="s">
        <v>67</v>
      </c>
      <c r="O9786" s="57">
        <v>0.16</v>
      </c>
      <c r="P9786" s="56">
        <v>0</v>
      </c>
      <c r="Q9786" s="56">
        <v>0</v>
      </c>
      <c r="R9786" s="56">
        <v>0</v>
      </c>
    </row>
    <row r="9787" spans="1:18" x14ac:dyDescent="0.2">
      <c r="A9787" t="s">
        <v>61</v>
      </c>
      <c r="B9787" t="s">
        <v>538</v>
      </c>
      <c r="C9787" t="s">
        <v>886</v>
      </c>
      <c r="D9787" t="s">
        <v>2984</v>
      </c>
      <c r="E9787" t="s">
        <v>63</v>
      </c>
      <c r="F9787" t="s">
        <v>68</v>
      </c>
      <c r="G9787" t="s">
        <v>5206</v>
      </c>
      <c r="H9787" t="s">
        <v>2748</v>
      </c>
      <c r="I9787" t="s">
        <v>2748</v>
      </c>
      <c r="J9787" t="s">
        <v>66</v>
      </c>
      <c r="K9787">
        <v>8</v>
      </c>
      <c r="L9787" t="s">
        <v>2749</v>
      </c>
      <c r="M9787" s="57">
        <v>0</v>
      </c>
      <c r="N9787" t="s">
        <v>67</v>
      </c>
      <c r="O9787" s="57">
        <v>0.28000000000000003</v>
      </c>
      <c r="P9787" s="56">
        <v>0</v>
      </c>
      <c r="Q9787" s="56">
        <v>0</v>
      </c>
      <c r="R9787" s="56">
        <v>0</v>
      </c>
    </row>
    <row r="9788" spans="1:18" x14ac:dyDescent="0.2">
      <c r="A9788" t="s">
        <v>61</v>
      </c>
      <c r="B9788" t="s">
        <v>538</v>
      </c>
      <c r="C9788" t="s">
        <v>886</v>
      </c>
      <c r="D9788" t="s">
        <v>2984</v>
      </c>
      <c r="E9788" t="s">
        <v>63</v>
      </c>
      <c r="F9788" t="s">
        <v>68</v>
      </c>
      <c r="G9788" t="s">
        <v>5207</v>
      </c>
      <c r="H9788" t="s">
        <v>2751</v>
      </c>
      <c r="I9788" t="s">
        <v>2751</v>
      </c>
      <c r="J9788" t="s">
        <v>66</v>
      </c>
      <c r="K9788">
        <v>9</v>
      </c>
      <c r="L9788" t="s">
        <v>2749</v>
      </c>
      <c r="M9788" s="57">
        <v>0</v>
      </c>
      <c r="N9788" t="s">
        <v>67</v>
      </c>
      <c r="O9788" s="57">
        <v>0.31</v>
      </c>
      <c r="P9788" s="56">
        <v>0</v>
      </c>
      <c r="Q9788" s="56">
        <v>0</v>
      </c>
      <c r="R9788" s="56">
        <v>0</v>
      </c>
    </row>
    <row r="9789" spans="1:18" x14ac:dyDescent="0.2">
      <c r="A9789" t="s">
        <v>61</v>
      </c>
      <c r="B9789" t="s">
        <v>538</v>
      </c>
      <c r="C9789" t="s">
        <v>886</v>
      </c>
      <c r="D9789" t="s">
        <v>2984</v>
      </c>
      <c r="E9789" t="s">
        <v>63</v>
      </c>
      <c r="F9789" t="s">
        <v>69</v>
      </c>
      <c r="G9789" t="s">
        <v>5361</v>
      </c>
      <c r="H9789" t="s">
        <v>2765</v>
      </c>
      <c r="I9789" t="s">
        <v>2765</v>
      </c>
      <c r="J9789" t="s">
        <v>71</v>
      </c>
      <c r="K9789">
        <v>13</v>
      </c>
      <c r="L9789" t="s">
        <v>2984</v>
      </c>
      <c r="M9789" s="57">
        <v>4.2681752000000003E-2</v>
      </c>
      <c r="N9789" t="s">
        <v>67</v>
      </c>
      <c r="O9789" s="57">
        <v>0.60509554099999996</v>
      </c>
      <c r="P9789" s="56">
        <v>0</v>
      </c>
      <c r="Q9789" s="56">
        <v>0</v>
      </c>
      <c r="R9789" s="56">
        <v>0</v>
      </c>
    </row>
    <row r="9790" spans="1:18" x14ac:dyDescent="0.2">
      <c r="A9790" t="s">
        <v>61</v>
      </c>
      <c r="B9790" t="s">
        <v>538</v>
      </c>
      <c r="C9790" t="s">
        <v>886</v>
      </c>
      <c r="D9790" t="s">
        <v>2984</v>
      </c>
      <c r="E9790" t="s">
        <v>63</v>
      </c>
      <c r="F9790" t="s">
        <v>69</v>
      </c>
      <c r="G9790" t="s">
        <v>5362</v>
      </c>
      <c r="H9790" t="s">
        <v>2987</v>
      </c>
      <c r="I9790" t="s">
        <v>2987</v>
      </c>
      <c r="J9790" t="s">
        <v>71</v>
      </c>
      <c r="K9790">
        <v>15</v>
      </c>
      <c r="L9790" t="s">
        <v>2984</v>
      </c>
      <c r="M9790" s="57">
        <v>4.2681752000000003E-2</v>
      </c>
      <c r="N9790" t="s">
        <v>67</v>
      </c>
      <c r="O9790" s="57">
        <v>0.87037036999999995</v>
      </c>
      <c r="P9790" s="56">
        <v>0</v>
      </c>
      <c r="Q9790" s="56">
        <v>0</v>
      </c>
      <c r="R9790" s="56">
        <v>0</v>
      </c>
    </row>
    <row r="9791" spans="1:18" x14ac:dyDescent="0.2">
      <c r="A9791" t="s">
        <v>61</v>
      </c>
      <c r="B9791" t="s">
        <v>538</v>
      </c>
      <c r="C9791" t="s">
        <v>886</v>
      </c>
      <c r="D9791" t="s">
        <v>2984</v>
      </c>
      <c r="E9791" t="s">
        <v>63</v>
      </c>
      <c r="F9791" t="s">
        <v>64</v>
      </c>
      <c r="G9791" t="s">
        <v>5363</v>
      </c>
      <c r="H9791" t="s">
        <v>2765</v>
      </c>
      <c r="I9791" t="s">
        <v>2765</v>
      </c>
      <c r="J9791" t="s">
        <v>71</v>
      </c>
      <c r="K9791">
        <v>13</v>
      </c>
      <c r="L9791" t="s">
        <v>2984</v>
      </c>
      <c r="M9791" s="57">
        <v>4.6238565000000002E-2</v>
      </c>
      <c r="N9791" t="s">
        <v>67</v>
      </c>
      <c r="O9791" s="57">
        <v>0.60509554099999996</v>
      </c>
      <c r="P9791" s="56">
        <v>0</v>
      </c>
      <c r="Q9791" s="56">
        <v>0</v>
      </c>
      <c r="R9791" s="56">
        <v>0</v>
      </c>
    </row>
    <row r="9792" spans="1:18" x14ac:dyDescent="0.2">
      <c r="A9792" t="s">
        <v>61</v>
      </c>
      <c r="B9792" t="s">
        <v>538</v>
      </c>
      <c r="C9792" t="s">
        <v>886</v>
      </c>
      <c r="D9792" t="s">
        <v>2984</v>
      </c>
      <c r="E9792" t="s">
        <v>63</v>
      </c>
      <c r="F9792" t="s">
        <v>64</v>
      </c>
      <c r="G9792" t="s">
        <v>1305</v>
      </c>
      <c r="H9792" t="s">
        <v>2987</v>
      </c>
      <c r="I9792" t="s">
        <v>2987</v>
      </c>
      <c r="J9792" t="s">
        <v>71</v>
      </c>
      <c r="K9792">
        <v>15</v>
      </c>
      <c r="L9792" t="s">
        <v>2984</v>
      </c>
      <c r="M9792" s="57">
        <v>4.6238565000000002E-2</v>
      </c>
      <c r="N9792" t="s">
        <v>67</v>
      </c>
      <c r="O9792" s="57">
        <v>0.87037036999999995</v>
      </c>
      <c r="P9792" s="56">
        <v>0</v>
      </c>
      <c r="Q9792" s="56">
        <v>0</v>
      </c>
      <c r="R9792" s="56">
        <v>0</v>
      </c>
    </row>
    <row r="9793" spans="1:18" x14ac:dyDescent="0.2">
      <c r="A9793" t="s">
        <v>61</v>
      </c>
      <c r="B9793" t="s">
        <v>538</v>
      </c>
      <c r="C9793" t="s">
        <v>613</v>
      </c>
      <c r="D9793" t="s">
        <v>2894</v>
      </c>
      <c r="E9793" t="s">
        <v>63</v>
      </c>
      <c r="F9793" t="s">
        <v>64</v>
      </c>
      <c r="G9793" t="s">
        <v>5383</v>
      </c>
      <c r="H9793" t="s">
        <v>2714</v>
      </c>
      <c r="I9793" t="s">
        <v>2714</v>
      </c>
      <c r="J9793" t="s">
        <v>66</v>
      </c>
      <c r="K9793">
        <v>5</v>
      </c>
      <c r="M9793" s="57">
        <v>0</v>
      </c>
      <c r="N9793" t="s">
        <v>67</v>
      </c>
      <c r="O9793" s="57">
        <v>0.16</v>
      </c>
      <c r="P9793" s="56">
        <v>0</v>
      </c>
      <c r="Q9793" s="56">
        <v>0</v>
      </c>
      <c r="R9793" s="56">
        <v>0</v>
      </c>
    </row>
    <row r="9794" spans="1:18" x14ac:dyDescent="0.2">
      <c r="A9794" t="s">
        <v>61</v>
      </c>
      <c r="B9794" t="s">
        <v>538</v>
      </c>
      <c r="C9794" t="s">
        <v>613</v>
      </c>
      <c r="D9794" t="s">
        <v>2894</v>
      </c>
      <c r="E9794" t="s">
        <v>63</v>
      </c>
      <c r="F9794" t="s">
        <v>64</v>
      </c>
      <c r="G9794" t="s">
        <v>5233</v>
      </c>
      <c r="H9794" t="s">
        <v>2890</v>
      </c>
      <c r="I9794" t="s">
        <v>2890</v>
      </c>
      <c r="J9794" t="s">
        <v>66</v>
      </c>
      <c r="K9794">
        <v>15</v>
      </c>
      <c r="L9794" t="s">
        <v>2891</v>
      </c>
      <c r="M9794" s="57">
        <v>0</v>
      </c>
      <c r="N9794" t="s">
        <v>67</v>
      </c>
      <c r="O9794" s="57">
        <v>0.20786516899999999</v>
      </c>
      <c r="P9794" s="56">
        <v>0</v>
      </c>
      <c r="Q9794" s="56">
        <v>0</v>
      </c>
      <c r="R9794" s="56">
        <v>0</v>
      </c>
    </row>
    <row r="9795" spans="1:18" x14ac:dyDescent="0.2">
      <c r="A9795" t="s">
        <v>61</v>
      </c>
      <c r="B9795" t="s">
        <v>538</v>
      </c>
      <c r="C9795" t="s">
        <v>613</v>
      </c>
      <c r="D9795" t="s">
        <v>2894</v>
      </c>
      <c r="E9795" t="s">
        <v>63</v>
      </c>
      <c r="F9795" t="s">
        <v>64</v>
      </c>
      <c r="G9795" t="s">
        <v>5301</v>
      </c>
      <c r="H9795" t="s">
        <v>2893</v>
      </c>
      <c r="I9795" t="s">
        <v>2893</v>
      </c>
      <c r="J9795" t="s">
        <v>66</v>
      </c>
      <c r="K9795">
        <v>13</v>
      </c>
      <c r="L9795" t="s">
        <v>2894</v>
      </c>
      <c r="M9795" s="57">
        <v>0.111650654</v>
      </c>
      <c r="N9795" t="s">
        <v>67</v>
      </c>
      <c r="O9795" s="57">
        <v>6.2105263000000001E-2</v>
      </c>
      <c r="P9795" s="56">
        <v>16.854815769999998</v>
      </c>
      <c r="Q9795" s="56">
        <v>2.3459031045411625E-3</v>
      </c>
      <c r="R9795" s="56">
        <v>2.1490328137020734E-4</v>
      </c>
    </row>
    <row r="9796" spans="1:18" x14ac:dyDescent="0.2">
      <c r="A9796" t="s">
        <v>61</v>
      </c>
      <c r="B9796" t="s">
        <v>538</v>
      </c>
      <c r="C9796" t="s">
        <v>613</v>
      </c>
      <c r="D9796" t="s">
        <v>2894</v>
      </c>
      <c r="E9796" t="s">
        <v>63</v>
      </c>
      <c r="F9796" t="s">
        <v>64</v>
      </c>
      <c r="G9796" t="s">
        <v>5302</v>
      </c>
      <c r="H9796" t="s">
        <v>2896</v>
      </c>
      <c r="I9796" t="s">
        <v>2896</v>
      </c>
      <c r="J9796" t="s">
        <v>66</v>
      </c>
      <c r="K9796">
        <v>5</v>
      </c>
      <c r="L9796" t="s">
        <v>2891</v>
      </c>
      <c r="M9796" s="57">
        <v>0</v>
      </c>
      <c r="N9796" t="s">
        <v>67</v>
      </c>
      <c r="O9796" s="57">
        <v>0.36</v>
      </c>
      <c r="P9796" s="56">
        <v>0</v>
      </c>
      <c r="Q9796" s="56">
        <v>0</v>
      </c>
      <c r="R9796" s="56">
        <v>0</v>
      </c>
    </row>
    <row r="9797" spans="1:18" x14ac:dyDescent="0.2">
      <c r="A9797" t="s">
        <v>61</v>
      </c>
      <c r="B9797" t="s">
        <v>538</v>
      </c>
      <c r="C9797" t="s">
        <v>613</v>
      </c>
      <c r="D9797" t="s">
        <v>2894</v>
      </c>
      <c r="E9797" t="s">
        <v>63</v>
      </c>
      <c r="F9797" t="s">
        <v>64</v>
      </c>
      <c r="G9797" t="s">
        <v>5303</v>
      </c>
      <c r="H9797" t="s">
        <v>2898</v>
      </c>
      <c r="I9797" t="s">
        <v>2898</v>
      </c>
      <c r="J9797" t="s">
        <v>66</v>
      </c>
      <c r="K9797">
        <v>10</v>
      </c>
      <c r="L9797" t="s">
        <v>2891</v>
      </c>
      <c r="M9797" s="57">
        <v>0</v>
      </c>
      <c r="N9797" t="s">
        <v>67</v>
      </c>
      <c r="O9797" s="57">
        <v>1.1049724E-2</v>
      </c>
      <c r="P9797" s="56">
        <v>0</v>
      </c>
      <c r="Q9797" s="56">
        <v>0</v>
      </c>
      <c r="R9797" s="56">
        <v>0</v>
      </c>
    </row>
    <row r="9798" spans="1:18" x14ac:dyDescent="0.2">
      <c r="A9798" t="s">
        <v>61</v>
      </c>
      <c r="B9798" t="s">
        <v>538</v>
      </c>
      <c r="C9798" t="s">
        <v>613</v>
      </c>
      <c r="D9798" t="s">
        <v>2894</v>
      </c>
      <c r="E9798" t="s">
        <v>63</v>
      </c>
      <c r="F9798" t="s">
        <v>68</v>
      </c>
      <c r="G9798" t="s">
        <v>5392</v>
      </c>
      <c r="H9798" t="s">
        <v>2714</v>
      </c>
      <c r="I9798" t="s">
        <v>2714</v>
      </c>
      <c r="J9798" t="s">
        <v>66</v>
      </c>
      <c r="K9798">
        <v>5</v>
      </c>
      <c r="M9798" s="57">
        <v>0.21989281799999999</v>
      </c>
      <c r="N9798" t="s">
        <v>67</v>
      </c>
      <c r="O9798" s="57">
        <v>0.16</v>
      </c>
      <c r="P9798" s="56">
        <v>3715.3489589999999</v>
      </c>
      <c r="Q9798" s="56">
        <v>1.1471010996058917</v>
      </c>
      <c r="R9798" s="56">
        <v>2.2226256078834066</v>
      </c>
    </row>
    <row r="9799" spans="1:18" x14ac:dyDescent="0.2">
      <c r="A9799" t="s">
        <v>61</v>
      </c>
      <c r="B9799" t="s">
        <v>538</v>
      </c>
      <c r="C9799" t="s">
        <v>613</v>
      </c>
      <c r="D9799" t="s">
        <v>2894</v>
      </c>
      <c r="E9799" t="s">
        <v>63</v>
      </c>
      <c r="F9799" t="s">
        <v>68</v>
      </c>
      <c r="G9799" t="s">
        <v>5236</v>
      </c>
      <c r="H9799" t="s">
        <v>2890</v>
      </c>
      <c r="I9799" t="s">
        <v>2890</v>
      </c>
      <c r="J9799" t="s">
        <v>66</v>
      </c>
      <c r="K9799">
        <v>15</v>
      </c>
      <c r="L9799" t="s">
        <v>2891</v>
      </c>
      <c r="M9799" s="57">
        <v>0</v>
      </c>
      <c r="N9799" t="s">
        <v>67</v>
      </c>
      <c r="O9799" s="57">
        <v>0.20786516899999999</v>
      </c>
      <c r="P9799" s="56">
        <v>0</v>
      </c>
      <c r="Q9799" s="56">
        <v>0</v>
      </c>
      <c r="R9799" s="56">
        <v>0</v>
      </c>
    </row>
    <row r="9800" spans="1:18" x14ac:dyDescent="0.2">
      <c r="A9800" t="s">
        <v>61</v>
      </c>
      <c r="B9800" t="s">
        <v>538</v>
      </c>
      <c r="C9800" t="s">
        <v>613</v>
      </c>
      <c r="D9800" t="s">
        <v>2894</v>
      </c>
      <c r="E9800" t="s">
        <v>63</v>
      </c>
      <c r="F9800" t="s">
        <v>68</v>
      </c>
      <c r="G9800" t="s">
        <v>5305</v>
      </c>
      <c r="H9800" t="s">
        <v>2893</v>
      </c>
      <c r="I9800" t="s">
        <v>2893</v>
      </c>
      <c r="J9800" t="s">
        <v>66</v>
      </c>
      <c r="K9800">
        <v>13</v>
      </c>
      <c r="L9800" t="s">
        <v>2894</v>
      </c>
      <c r="M9800" s="57">
        <v>2.2396491000000001E-2</v>
      </c>
      <c r="N9800" t="s">
        <v>67</v>
      </c>
      <c r="O9800" s="57">
        <v>6.2105263000000001E-2</v>
      </c>
      <c r="P9800" s="56">
        <v>141.7170088</v>
      </c>
      <c r="Q9800" s="56">
        <v>1.9724592392279069E-2</v>
      </c>
      <c r="R9800" s="56">
        <v>1.8069286922315943E-3</v>
      </c>
    </row>
    <row r="9801" spans="1:18" x14ac:dyDescent="0.2">
      <c r="A9801" t="s">
        <v>61</v>
      </c>
      <c r="B9801" t="s">
        <v>538</v>
      </c>
      <c r="C9801" t="s">
        <v>613</v>
      </c>
      <c r="D9801" t="s">
        <v>2894</v>
      </c>
      <c r="E9801" t="s">
        <v>63</v>
      </c>
      <c r="F9801" t="s">
        <v>68</v>
      </c>
      <c r="G9801" t="s">
        <v>5306</v>
      </c>
      <c r="H9801" t="s">
        <v>2896</v>
      </c>
      <c r="I9801" t="s">
        <v>2896</v>
      </c>
      <c r="J9801" t="s">
        <v>66</v>
      </c>
      <c r="K9801">
        <v>5</v>
      </c>
      <c r="L9801" t="s">
        <v>2891</v>
      </c>
      <c r="M9801" s="57">
        <v>0</v>
      </c>
      <c r="N9801" t="s">
        <v>67</v>
      </c>
      <c r="O9801" s="57">
        <v>0.36</v>
      </c>
      <c r="P9801" s="56">
        <v>0</v>
      </c>
      <c r="Q9801" s="56">
        <v>0</v>
      </c>
      <c r="R9801" s="56">
        <v>0</v>
      </c>
    </row>
    <row r="9802" spans="1:18" x14ac:dyDescent="0.2">
      <c r="A9802" t="s">
        <v>61</v>
      </c>
      <c r="B9802" t="s">
        <v>538</v>
      </c>
      <c r="C9802" t="s">
        <v>613</v>
      </c>
      <c r="D9802" t="s">
        <v>2894</v>
      </c>
      <c r="E9802" t="s">
        <v>63</v>
      </c>
      <c r="F9802" t="s">
        <v>68</v>
      </c>
      <c r="G9802" t="s">
        <v>5307</v>
      </c>
      <c r="H9802" t="s">
        <v>2898</v>
      </c>
      <c r="I9802" t="s">
        <v>2898</v>
      </c>
      <c r="J9802" t="s">
        <v>66</v>
      </c>
      <c r="K9802">
        <v>10</v>
      </c>
      <c r="L9802" t="s">
        <v>2891</v>
      </c>
      <c r="M9802" s="57">
        <v>0</v>
      </c>
      <c r="N9802" t="s">
        <v>67</v>
      </c>
      <c r="O9802" s="57">
        <v>1.1049724E-2</v>
      </c>
      <c r="P9802" s="56">
        <v>0</v>
      </c>
      <c r="Q9802" s="56">
        <v>0</v>
      </c>
      <c r="R9802" s="56">
        <v>0</v>
      </c>
    </row>
    <row r="9803" spans="1:18" x14ac:dyDescent="0.2">
      <c r="A9803" t="s">
        <v>61</v>
      </c>
      <c r="B9803" t="s">
        <v>538</v>
      </c>
      <c r="C9803" t="s">
        <v>2787</v>
      </c>
      <c r="D9803" t="s">
        <v>2990</v>
      </c>
      <c r="E9803" t="s">
        <v>63</v>
      </c>
      <c r="F9803" t="s">
        <v>64</v>
      </c>
      <c r="G9803" t="s">
        <v>6094</v>
      </c>
      <c r="H9803" t="s">
        <v>2791</v>
      </c>
      <c r="I9803" t="s">
        <v>2791</v>
      </c>
      <c r="J9803" t="s">
        <v>66</v>
      </c>
      <c r="K9803">
        <v>4</v>
      </c>
      <c r="M9803" s="57">
        <v>0.43897121900000002</v>
      </c>
      <c r="N9803" t="s">
        <v>67</v>
      </c>
      <c r="O9803" s="57">
        <v>1.1869345E-2</v>
      </c>
      <c r="P9803" s="56">
        <v>556.64326170000004</v>
      </c>
      <c r="Q9803" s="56">
        <v>8.2769562778961067E-2</v>
      </c>
      <c r="R9803" s="56">
        <v>5.752363433763466E-2</v>
      </c>
    </row>
    <row r="9804" spans="1:18" x14ac:dyDescent="0.2">
      <c r="A9804" t="s">
        <v>61</v>
      </c>
      <c r="B9804" t="s">
        <v>538</v>
      </c>
      <c r="C9804" t="s">
        <v>2787</v>
      </c>
      <c r="D9804" t="s">
        <v>2990</v>
      </c>
      <c r="E9804" t="s">
        <v>63</v>
      </c>
      <c r="F9804" t="s">
        <v>64</v>
      </c>
      <c r="G9804" t="s">
        <v>5232</v>
      </c>
      <c r="H9804" t="s">
        <v>2793</v>
      </c>
      <c r="I9804" t="s">
        <v>2793</v>
      </c>
      <c r="J9804" t="s">
        <v>66</v>
      </c>
      <c r="K9804">
        <v>5</v>
      </c>
      <c r="L9804" t="s">
        <v>2794</v>
      </c>
      <c r="M9804" s="57">
        <v>0</v>
      </c>
      <c r="N9804" t="s">
        <v>67</v>
      </c>
      <c r="O9804" s="57">
        <v>0.56497127599999997</v>
      </c>
      <c r="P9804" s="56">
        <v>0</v>
      </c>
      <c r="Q9804" s="56">
        <v>0</v>
      </c>
      <c r="R9804" s="56">
        <v>0</v>
      </c>
    </row>
    <row r="9805" spans="1:18" x14ac:dyDescent="0.2">
      <c r="A9805" t="s">
        <v>61</v>
      </c>
      <c r="B9805" t="s">
        <v>538</v>
      </c>
      <c r="C9805" t="s">
        <v>2787</v>
      </c>
      <c r="D9805" t="s">
        <v>2990</v>
      </c>
      <c r="E9805" t="s">
        <v>63</v>
      </c>
      <c r="F9805" t="s">
        <v>68</v>
      </c>
      <c r="G9805" t="s">
        <v>5197</v>
      </c>
      <c r="H9805" t="s">
        <v>2791</v>
      </c>
      <c r="I9805" t="s">
        <v>2791</v>
      </c>
      <c r="J9805" t="s">
        <v>66</v>
      </c>
      <c r="K9805">
        <v>4</v>
      </c>
      <c r="M9805" s="57">
        <v>0.43897121900000002</v>
      </c>
      <c r="N9805" t="s">
        <v>67</v>
      </c>
      <c r="O9805" s="57">
        <v>1.1869345E-2</v>
      </c>
      <c r="P9805" s="56">
        <v>24183.058069999999</v>
      </c>
      <c r="Q9805" s="56">
        <v>3.5958777925365224</v>
      </c>
      <c r="R9805" s="56">
        <v>2.4990824201051578</v>
      </c>
    </row>
    <row r="9806" spans="1:18" x14ac:dyDescent="0.2">
      <c r="A9806" t="s">
        <v>61</v>
      </c>
      <c r="B9806" t="s">
        <v>538</v>
      </c>
      <c r="C9806" t="s">
        <v>2787</v>
      </c>
      <c r="D9806" t="s">
        <v>2990</v>
      </c>
      <c r="E9806" t="s">
        <v>63</v>
      </c>
      <c r="F9806" t="s">
        <v>68</v>
      </c>
      <c r="G9806" t="s">
        <v>5235</v>
      </c>
      <c r="H9806" t="s">
        <v>2793</v>
      </c>
      <c r="I9806" t="s">
        <v>2793</v>
      </c>
      <c r="J9806" t="s">
        <v>66</v>
      </c>
      <c r="K9806">
        <v>5</v>
      </c>
      <c r="L9806" t="s">
        <v>2794</v>
      </c>
      <c r="M9806" s="57">
        <v>0</v>
      </c>
      <c r="N9806" t="s">
        <v>67</v>
      </c>
      <c r="O9806" s="57">
        <v>0.56497127599999997</v>
      </c>
      <c r="P9806" s="56">
        <v>0</v>
      </c>
      <c r="Q9806" s="56">
        <v>0</v>
      </c>
      <c r="R9806" s="56">
        <v>0</v>
      </c>
    </row>
    <row r="9807" spans="1:18" x14ac:dyDescent="0.2">
      <c r="A9807" t="s">
        <v>61</v>
      </c>
      <c r="B9807" t="s">
        <v>538</v>
      </c>
      <c r="C9807" t="s">
        <v>2787</v>
      </c>
      <c r="D9807" t="s">
        <v>2990</v>
      </c>
      <c r="E9807" t="s">
        <v>63</v>
      </c>
      <c r="F9807" t="s">
        <v>69</v>
      </c>
      <c r="G9807" t="s">
        <v>5364</v>
      </c>
      <c r="H9807" t="s">
        <v>2407</v>
      </c>
      <c r="I9807" t="s">
        <v>2407</v>
      </c>
      <c r="J9807" t="s">
        <v>71</v>
      </c>
      <c r="K9807">
        <v>6</v>
      </c>
      <c r="L9807" t="s">
        <v>2990</v>
      </c>
      <c r="M9807" s="57">
        <v>0.17917192600000001</v>
      </c>
      <c r="N9807" t="s">
        <v>67</v>
      </c>
      <c r="O9807" s="57">
        <v>0.44444444399999999</v>
      </c>
      <c r="P9807" s="56">
        <v>401582.08899999998</v>
      </c>
      <c r="Q9807" s="56">
        <v>55.689937114383412</v>
      </c>
      <c r="R9807" s="56">
        <v>37.395735099959595</v>
      </c>
    </row>
    <row r="9808" spans="1:18" x14ac:dyDescent="0.2">
      <c r="A9808" t="s">
        <v>61</v>
      </c>
      <c r="B9808" t="s">
        <v>538</v>
      </c>
      <c r="C9808" t="s">
        <v>2787</v>
      </c>
      <c r="D9808" t="s">
        <v>2990</v>
      </c>
      <c r="E9808" t="s">
        <v>63</v>
      </c>
      <c r="F9808" t="s">
        <v>64</v>
      </c>
      <c r="G9808" t="s">
        <v>5365</v>
      </c>
      <c r="H9808" t="s">
        <v>2407</v>
      </c>
      <c r="I9808" t="s">
        <v>2407</v>
      </c>
      <c r="J9808" t="s">
        <v>71</v>
      </c>
      <c r="K9808">
        <v>6</v>
      </c>
      <c r="L9808" t="s">
        <v>2990</v>
      </c>
      <c r="M9808" s="57">
        <v>0.17917192600000001</v>
      </c>
      <c r="N9808" t="s">
        <v>67</v>
      </c>
      <c r="O9808" s="57">
        <v>0.44444444399999999</v>
      </c>
      <c r="P9808" s="56">
        <v>9243.5774899999997</v>
      </c>
      <c r="Q9808" s="56">
        <v>1.2818655593228663</v>
      </c>
      <c r="R9808" s="56">
        <v>0.86077139558878435</v>
      </c>
    </row>
    <row r="9809" spans="1:18" x14ac:dyDescent="0.2">
      <c r="A9809" t="s">
        <v>61</v>
      </c>
      <c r="B9809" t="s">
        <v>538</v>
      </c>
      <c r="C9809" t="s">
        <v>1602</v>
      </c>
      <c r="D9809" t="s">
        <v>2993</v>
      </c>
      <c r="E9809" t="s">
        <v>63</v>
      </c>
      <c r="F9809" t="s">
        <v>64</v>
      </c>
      <c r="G9809" t="s">
        <v>6697</v>
      </c>
      <c r="H9809" t="s">
        <v>2714</v>
      </c>
      <c r="I9809" t="s">
        <v>2714</v>
      </c>
      <c r="J9809" t="s">
        <v>66</v>
      </c>
      <c r="K9809">
        <v>5</v>
      </c>
      <c r="M9809" s="57">
        <v>0</v>
      </c>
      <c r="N9809" t="s">
        <v>67</v>
      </c>
      <c r="O9809" s="57">
        <v>0.16</v>
      </c>
      <c r="P9809" s="56">
        <v>0</v>
      </c>
      <c r="Q9809" s="56">
        <v>0</v>
      </c>
      <c r="R9809" s="56">
        <v>0</v>
      </c>
    </row>
    <row r="9810" spans="1:18" x14ac:dyDescent="0.2">
      <c r="A9810" t="s">
        <v>61</v>
      </c>
      <c r="B9810" t="s">
        <v>538</v>
      </c>
      <c r="C9810" t="s">
        <v>1602</v>
      </c>
      <c r="D9810" t="s">
        <v>2993</v>
      </c>
      <c r="E9810" t="s">
        <v>63</v>
      </c>
      <c r="F9810" t="s">
        <v>64</v>
      </c>
      <c r="G9810" t="s">
        <v>6711</v>
      </c>
      <c r="H9810" t="s">
        <v>1604</v>
      </c>
      <c r="I9810" t="s">
        <v>1604</v>
      </c>
      <c r="J9810" t="s">
        <v>66</v>
      </c>
      <c r="K9810">
        <v>10</v>
      </c>
      <c r="M9810" s="57">
        <v>0.15347424900000001</v>
      </c>
      <c r="N9810" t="s">
        <v>67</v>
      </c>
      <c r="O9810" s="57">
        <v>0.16</v>
      </c>
      <c r="P9810" s="56">
        <v>0</v>
      </c>
      <c r="Q9810" s="56">
        <v>0</v>
      </c>
      <c r="R9810" s="56">
        <v>0</v>
      </c>
    </row>
    <row r="9811" spans="1:18" x14ac:dyDescent="0.2">
      <c r="A9811" t="s">
        <v>61</v>
      </c>
      <c r="B9811" t="s">
        <v>538</v>
      </c>
      <c r="C9811" t="s">
        <v>1602</v>
      </c>
      <c r="D9811" t="s">
        <v>2993</v>
      </c>
      <c r="E9811" t="s">
        <v>63</v>
      </c>
      <c r="F9811" t="s">
        <v>64</v>
      </c>
      <c r="G9811" t="s">
        <v>6712</v>
      </c>
      <c r="H9811" t="s">
        <v>2810</v>
      </c>
      <c r="I9811" t="s">
        <v>2810</v>
      </c>
      <c r="J9811" t="s">
        <v>66</v>
      </c>
      <c r="K9811">
        <v>20</v>
      </c>
      <c r="M9811" s="57">
        <v>0</v>
      </c>
      <c r="N9811" t="s">
        <v>67</v>
      </c>
      <c r="O9811" s="57">
        <v>5.5555555999999999E-2</v>
      </c>
      <c r="P9811" s="56">
        <v>0</v>
      </c>
      <c r="Q9811" s="56">
        <v>0</v>
      </c>
      <c r="R9811" s="56">
        <v>0</v>
      </c>
    </row>
    <row r="9812" spans="1:18" x14ac:dyDescent="0.2">
      <c r="A9812" t="s">
        <v>61</v>
      </c>
      <c r="B9812" t="s">
        <v>538</v>
      </c>
      <c r="C9812" t="s">
        <v>1602</v>
      </c>
      <c r="D9812" t="s">
        <v>2993</v>
      </c>
      <c r="E9812" t="s">
        <v>63</v>
      </c>
      <c r="F9812" t="s">
        <v>64</v>
      </c>
      <c r="G9812" t="s">
        <v>6713</v>
      </c>
      <c r="H9812" t="s">
        <v>1558</v>
      </c>
      <c r="I9812" t="s">
        <v>1558</v>
      </c>
      <c r="J9812" t="s">
        <v>66</v>
      </c>
      <c r="K9812">
        <v>11</v>
      </c>
      <c r="M9812" s="57">
        <v>0.31476168100000002</v>
      </c>
      <c r="N9812" t="s">
        <v>67</v>
      </c>
      <c r="O9812" s="57">
        <v>0.1</v>
      </c>
      <c r="P9812" s="56">
        <v>0</v>
      </c>
      <c r="Q9812" s="56">
        <v>0</v>
      </c>
      <c r="R9812" s="56">
        <v>0</v>
      </c>
    </row>
    <row r="9813" spans="1:18" x14ac:dyDescent="0.2">
      <c r="A9813" t="s">
        <v>61</v>
      </c>
      <c r="B9813" t="s">
        <v>538</v>
      </c>
      <c r="C9813" t="s">
        <v>1602</v>
      </c>
      <c r="D9813" t="s">
        <v>2993</v>
      </c>
      <c r="E9813" t="s">
        <v>63</v>
      </c>
      <c r="F9813" t="s">
        <v>64</v>
      </c>
      <c r="G9813" t="s">
        <v>6756</v>
      </c>
      <c r="H9813" t="s">
        <v>315</v>
      </c>
      <c r="I9813" t="s">
        <v>315</v>
      </c>
      <c r="J9813" t="s">
        <v>66</v>
      </c>
      <c r="K9813">
        <v>20</v>
      </c>
      <c r="M9813" s="57">
        <v>0.58497587699999998</v>
      </c>
      <c r="N9813" t="s">
        <v>67</v>
      </c>
      <c r="O9813" s="57">
        <v>2.0876029000000001E-2</v>
      </c>
      <c r="P9813" s="56">
        <v>0</v>
      </c>
      <c r="Q9813" s="56">
        <v>0</v>
      </c>
      <c r="R9813" s="56">
        <v>0</v>
      </c>
    </row>
    <row r="9814" spans="1:18" x14ac:dyDescent="0.2">
      <c r="A9814" t="s">
        <v>61</v>
      </c>
      <c r="B9814" t="s">
        <v>538</v>
      </c>
      <c r="C9814" t="s">
        <v>1602</v>
      </c>
      <c r="D9814" t="s">
        <v>2993</v>
      </c>
      <c r="E9814" t="s">
        <v>63</v>
      </c>
      <c r="F9814" t="s">
        <v>64</v>
      </c>
      <c r="G9814" t="s">
        <v>6714</v>
      </c>
      <c r="H9814" t="s">
        <v>1562</v>
      </c>
      <c r="I9814" t="s">
        <v>1562</v>
      </c>
      <c r="J9814" t="s">
        <v>66</v>
      </c>
      <c r="K9814">
        <v>11</v>
      </c>
      <c r="M9814" s="57">
        <v>0</v>
      </c>
      <c r="N9814" t="s">
        <v>67</v>
      </c>
      <c r="O9814" s="57">
        <v>3.5999999999999997E-2</v>
      </c>
      <c r="P9814" s="56">
        <v>0</v>
      </c>
      <c r="Q9814" s="56">
        <v>0</v>
      </c>
      <c r="R9814" s="56">
        <v>0</v>
      </c>
    </row>
    <row r="9815" spans="1:18" x14ac:dyDescent="0.2">
      <c r="A9815" t="s">
        <v>61</v>
      </c>
      <c r="B9815" t="s">
        <v>538</v>
      </c>
      <c r="C9815" t="s">
        <v>1602</v>
      </c>
      <c r="D9815" t="s">
        <v>2993</v>
      </c>
      <c r="E9815" t="s">
        <v>63</v>
      </c>
      <c r="F9815" t="s">
        <v>64</v>
      </c>
      <c r="G9815" t="s">
        <v>6715</v>
      </c>
      <c r="H9815" t="s">
        <v>2859</v>
      </c>
      <c r="I9815" t="s">
        <v>2859</v>
      </c>
      <c r="J9815" t="s">
        <v>66</v>
      </c>
      <c r="K9815">
        <v>20</v>
      </c>
      <c r="M9815" s="57">
        <v>0.12542034799999999</v>
      </c>
      <c r="N9815" t="s">
        <v>67</v>
      </c>
      <c r="O9815" s="57">
        <v>0.1</v>
      </c>
      <c r="P9815" s="56">
        <v>0</v>
      </c>
      <c r="Q9815" s="56">
        <v>0</v>
      </c>
      <c r="R9815" s="56">
        <v>0</v>
      </c>
    </row>
    <row r="9816" spans="1:18" x14ac:dyDescent="0.2">
      <c r="A9816" t="s">
        <v>61</v>
      </c>
      <c r="B9816" t="s">
        <v>538</v>
      </c>
      <c r="C9816" t="s">
        <v>1602</v>
      </c>
      <c r="D9816" t="s">
        <v>2993</v>
      </c>
      <c r="E9816" t="s">
        <v>63</v>
      </c>
      <c r="F9816" t="s">
        <v>64</v>
      </c>
      <c r="G9816" t="s">
        <v>6716</v>
      </c>
      <c r="H9816" t="s">
        <v>6058</v>
      </c>
      <c r="I9816" t="s">
        <v>6058</v>
      </c>
      <c r="J9816" t="s">
        <v>66</v>
      </c>
      <c r="K9816">
        <v>5</v>
      </c>
      <c r="L9816" t="s">
        <v>2818</v>
      </c>
      <c r="M9816" s="57">
        <v>0</v>
      </c>
      <c r="N9816" t="s">
        <v>67</v>
      </c>
      <c r="O9816" s="57">
        <v>0.05</v>
      </c>
      <c r="P9816" s="56">
        <v>0</v>
      </c>
      <c r="Q9816" s="56">
        <v>0</v>
      </c>
      <c r="R9816" s="56">
        <v>0</v>
      </c>
    </row>
    <row r="9817" spans="1:18" x14ac:dyDescent="0.2">
      <c r="A9817" t="s">
        <v>61</v>
      </c>
      <c r="B9817" t="s">
        <v>538</v>
      </c>
      <c r="C9817" t="s">
        <v>1602</v>
      </c>
      <c r="D9817" t="s">
        <v>2993</v>
      </c>
      <c r="E9817" t="s">
        <v>63</v>
      </c>
      <c r="F9817" t="s">
        <v>64</v>
      </c>
      <c r="G9817" t="s">
        <v>6717</v>
      </c>
      <c r="H9817" t="s">
        <v>2817</v>
      </c>
      <c r="I9817" t="s">
        <v>2817</v>
      </c>
      <c r="J9817" t="s">
        <v>66</v>
      </c>
      <c r="K9817">
        <v>5</v>
      </c>
      <c r="L9817" t="s">
        <v>2806</v>
      </c>
      <c r="M9817" s="57">
        <v>0</v>
      </c>
      <c r="N9817" t="s">
        <v>67</v>
      </c>
      <c r="O9817" s="57">
        <v>0.05</v>
      </c>
      <c r="P9817" s="56">
        <v>0</v>
      </c>
      <c r="Q9817" s="56">
        <v>0</v>
      </c>
      <c r="R9817" s="56">
        <v>0</v>
      </c>
    </row>
    <row r="9818" spans="1:18" x14ac:dyDescent="0.2">
      <c r="A9818" t="s">
        <v>61</v>
      </c>
      <c r="B9818" t="s">
        <v>538</v>
      </c>
      <c r="C9818" t="s">
        <v>1602</v>
      </c>
      <c r="D9818" t="s">
        <v>2993</v>
      </c>
      <c r="E9818" t="s">
        <v>63</v>
      </c>
      <c r="F9818" t="s">
        <v>64</v>
      </c>
      <c r="G9818" t="s">
        <v>6718</v>
      </c>
      <c r="H9818" t="s">
        <v>1570</v>
      </c>
      <c r="I9818" t="s">
        <v>1570</v>
      </c>
      <c r="J9818" t="s">
        <v>66</v>
      </c>
      <c r="K9818">
        <v>15</v>
      </c>
      <c r="M9818" s="57">
        <v>2.9399999999999999E-3</v>
      </c>
      <c r="N9818" t="s">
        <v>67</v>
      </c>
      <c r="O9818" s="57">
        <v>2.4197216000000001E-2</v>
      </c>
      <c r="P9818" s="56">
        <v>0</v>
      </c>
      <c r="Q9818" s="56">
        <v>0</v>
      </c>
      <c r="R9818" s="56">
        <v>0</v>
      </c>
    </row>
    <row r="9819" spans="1:18" x14ac:dyDescent="0.2">
      <c r="A9819" t="s">
        <v>61</v>
      </c>
      <c r="B9819" t="s">
        <v>538</v>
      </c>
      <c r="C9819" t="s">
        <v>1602</v>
      </c>
      <c r="D9819" t="s">
        <v>2993</v>
      </c>
      <c r="E9819" t="s">
        <v>63</v>
      </c>
      <c r="F9819" t="s">
        <v>64</v>
      </c>
      <c r="G9819" t="s">
        <v>6719</v>
      </c>
      <c r="H9819" t="s">
        <v>2775</v>
      </c>
      <c r="I9819" t="s">
        <v>2775</v>
      </c>
      <c r="J9819" t="s">
        <v>66</v>
      </c>
      <c r="K9819">
        <v>15</v>
      </c>
      <c r="M9819" s="57">
        <v>4.2759604999999999E-2</v>
      </c>
      <c r="N9819" t="s">
        <v>67</v>
      </c>
      <c r="O9819" s="57">
        <v>0.2</v>
      </c>
      <c r="P9819" s="56">
        <v>0</v>
      </c>
      <c r="Q9819" s="56">
        <v>0</v>
      </c>
      <c r="R9819" s="56">
        <v>0</v>
      </c>
    </row>
    <row r="9820" spans="1:18" x14ac:dyDescent="0.2">
      <c r="A9820" t="s">
        <v>61</v>
      </c>
      <c r="B9820" t="s">
        <v>538</v>
      </c>
      <c r="C9820" t="s">
        <v>1602</v>
      </c>
      <c r="D9820" t="s">
        <v>2993</v>
      </c>
      <c r="E9820" t="s">
        <v>63</v>
      </c>
      <c r="F9820" t="s">
        <v>64</v>
      </c>
      <c r="G9820" t="s">
        <v>6720</v>
      </c>
      <c r="H9820" t="s">
        <v>4282</v>
      </c>
      <c r="I9820" t="s">
        <v>4282</v>
      </c>
      <c r="J9820" t="s">
        <v>66</v>
      </c>
      <c r="K9820">
        <v>10</v>
      </c>
      <c r="M9820" s="57">
        <v>0.53406364699999997</v>
      </c>
      <c r="N9820" t="s">
        <v>67</v>
      </c>
      <c r="O9820" s="57">
        <v>0.16</v>
      </c>
      <c r="P9820" s="56">
        <v>0</v>
      </c>
      <c r="Q9820" s="56">
        <v>0</v>
      </c>
      <c r="R9820" s="56">
        <v>0</v>
      </c>
    </row>
    <row r="9821" spans="1:18" x14ac:dyDescent="0.2">
      <c r="A9821" t="s">
        <v>61</v>
      </c>
      <c r="B9821" t="s">
        <v>538</v>
      </c>
      <c r="C9821" t="s">
        <v>1602</v>
      </c>
      <c r="D9821" t="s">
        <v>2993</v>
      </c>
      <c r="E9821" t="s">
        <v>63</v>
      </c>
      <c r="F9821" t="s">
        <v>64</v>
      </c>
      <c r="G9821" t="s">
        <v>6721</v>
      </c>
      <c r="H9821" t="s">
        <v>2823</v>
      </c>
      <c r="I9821" t="s">
        <v>2823</v>
      </c>
      <c r="J9821" t="s">
        <v>66</v>
      </c>
      <c r="K9821">
        <v>15</v>
      </c>
      <c r="L9821" t="s">
        <v>2818</v>
      </c>
      <c r="M9821" s="57">
        <v>0</v>
      </c>
      <c r="N9821" t="s">
        <v>67</v>
      </c>
      <c r="O9821" s="57">
        <v>0.12479999999999999</v>
      </c>
      <c r="P9821" s="56">
        <v>0</v>
      </c>
      <c r="Q9821" s="56">
        <v>0</v>
      </c>
      <c r="R9821" s="56">
        <v>0</v>
      </c>
    </row>
    <row r="9822" spans="1:18" x14ac:dyDescent="0.2">
      <c r="A9822" t="s">
        <v>61</v>
      </c>
      <c r="B9822" t="s">
        <v>538</v>
      </c>
      <c r="C9822" t="s">
        <v>1602</v>
      </c>
      <c r="D9822" t="s">
        <v>2993</v>
      </c>
      <c r="E9822" t="s">
        <v>63</v>
      </c>
      <c r="F9822" t="s">
        <v>64</v>
      </c>
      <c r="G9822" t="s">
        <v>6722</v>
      </c>
      <c r="H9822" t="s">
        <v>2825</v>
      </c>
      <c r="I9822" t="s">
        <v>2825</v>
      </c>
      <c r="J9822" t="s">
        <v>66</v>
      </c>
      <c r="K9822">
        <v>15</v>
      </c>
      <c r="M9822" s="57">
        <v>0</v>
      </c>
      <c r="N9822" t="s">
        <v>67</v>
      </c>
      <c r="O9822" s="57">
        <v>0.12</v>
      </c>
      <c r="P9822" s="56">
        <v>0</v>
      </c>
      <c r="Q9822" s="56">
        <v>0</v>
      </c>
      <c r="R9822" s="56">
        <v>0</v>
      </c>
    </row>
    <row r="9823" spans="1:18" x14ac:dyDescent="0.2">
      <c r="A9823" t="s">
        <v>61</v>
      </c>
      <c r="B9823" t="s">
        <v>538</v>
      </c>
      <c r="C9823" t="s">
        <v>1602</v>
      </c>
      <c r="D9823" t="s">
        <v>2993</v>
      </c>
      <c r="E9823" t="s">
        <v>63</v>
      </c>
      <c r="F9823" t="s">
        <v>64</v>
      </c>
      <c r="G9823" t="s">
        <v>6723</v>
      </c>
      <c r="H9823" t="s">
        <v>2828</v>
      </c>
      <c r="I9823" t="s">
        <v>2828</v>
      </c>
      <c r="J9823" t="s">
        <v>66</v>
      </c>
      <c r="K9823">
        <v>15</v>
      </c>
      <c r="L9823" t="s">
        <v>2806</v>
      </c>
      <c r="M9823" s="57">
        <v>0</v>
      </c>
      <c r="N9823" t="s">
        <v>67</v>
      </c>
      <c r="O9823" s="57">
        <v>0.17499999999999999</v>
      </c>
      <c r="P9823" s="56">
        <v>0</v>
      </c>
      <c r="Q9823" s="56">
        <v>0</v>
      </c>
      <c r="R9823" s="56">
        <v>0</v>
      </c>
    </row>
    <row r="9824" spans="1:18" x14ac:dyDescent="0.2">
      <c r="A9824" t="s">
        <v>61</v>
      </c>
      <c r="B9824" t="s">
        <v>538</v>
      </c>
      <c r="C9824" t="s">
        <v>1602</v>
      </c>
      <c r="D9824" t="s">
        <v>2993</v>
      </c>
      <c r="E9824" t="s">
        <v>63</v>
      </c>
      <c r="F9824" t="s">
        <v>64</v>
      </c>
      <c r="G9824" t="s">
        <v>6724</v>
      </c>
      <c r="H9824" t="s">
        <v>2830</v>
      </c>
      <c r="I9824" t="s">
        <v>2830</v>
      </c>
      <c r="J9824" t="s">
        <v>66</v>
      </c>
      <c r="K9824">
        <v>15</v>
      </c>
      <c r="M9824" s="57">
        <v>0.725119289</v>
      </c>
      <c r="N9824" t="s">
        <v>67</v>
      </c>
      <c r="O9824" s="57">
        <v>3.4386917000000003E-2</v>
      </c>
      <c r="P9824" s="56">
        <v>0</v>
      </c>
      <c r="Q9824" s="56">
        <v>0</v>
      </c>
      <c r="R9824" s="56">
        <v>0</v>
      </c>
    </row>
    <row r="9825" spans="1:18" x14ac:dyDescent="0.2">
      <c r="A9825" t="s">
        <v>61</v>
      </c>
      <c r="B9825" t="s">
        <v>538</v>
      </c>
      <c r="C9825" t="s">
        <v>1602</v>
      </c>
      <c r="D9825" t="s">
        <v>2993</v>
      </c>
      <c r="E9825" t="s">
        <v>63</v>
      </c>
      <c r="F9825" t="s">
        <v>64</v>
      </c>
      <c r="G9825" t="s">
        <v>6725</v>
      </c>
      <c r="H9825" t="s">
        <v>2832</v>
      </c>
      <c r="I9825" t="s">
        <v>2832</v>
      </c>
      <c r="J9825" t="s">
        <v>66</v>
      </c>
      <c r="K9825">
        <v>13</v>
      </c>
      <c r="L9825" t="s">
        <v>2833</v>
      </c>
      <c r="M9825" s="57">
        <v>0</v>
      </c>
      <c r="N9825" t="s">
        <v>67</v>
      </c>
      <c r="O9825" s="57">
        <v>0.24740000000000001</v>
      </c>
      <c r="P9825" s="56">
        <v>0</v>
      </c>
      <c r="Q9825" s="56">
        <v>0</v>
      </c>
      <c r="R9825" s="56">
        <v>0</v>
      </c>
    </row>
    <row r="9826" spans="1:18" x14ac:dyDescent="0.2">
      <c r="A9826" t="s">
        <v>61</v>
      </c>
      <c r="B9826" t="s">
        <v>538</v>
      </c>
      <c r="C9826" t="s">
        <v>1602</v>
      </c>
      <c r="D9826" t="s">
        <v>2993</v>
      </c>
      <c r="E9826" t="s">
        <v>63</v>
      </c>
      <c r="F9826" t="s">
        <v>64</v>
      </c>
      <c r="G9826" t="s">
        <v>6726</v>
      </c>
      <c r="H9826" t="s">
        <v>2835</v>
      </c>
      <c r="I9826" t="s">
        <v>2835</v>
      </c>
      <c r="J9826" t="s">
        <v>66</v>
      </c>
      <c r="K9826">
        <v>10</v>
      </c>
      <c r="L9826" t="s">
        <v>2833</v>
      </c>
      <c r="M9826" s="57">
        <v>0</v>
      </c>
      <c r="N9826" t="s">
        <v>67</v>
      </c>
      <c r="O9826" s="57">
        <v>0.125</v>
      </c>
      <c r="P9826" s="56">
        <v>0</v>
      </c>
      <c r="Q9826" s="56">
        <v>0</v>
      </c>
      <c r="R9826" s="56">
        <v>0</v>
      </c>
    </row>
    <row r="9827" spans="1:18" x14ac:dyDescent="0.2">
      <c r="A9827" t="s">
        <v>61</v>
      </c>
      <c r="B9827" t="s">
        <v>538</v>
      </c>
      <c r="C9827" t="s">
        <v>1602</v>
      </c>
      <c r="D9827" t="s">
        <v>2993</v>
      </c>
      <c r="E9827" t="s">
        <v>63</v>
      </c>
      <c r="F9827" t="s">
        <v>64</v>
      </c>
      <c r="G9827" t="s">
        <v>6727</v>
      </c>
      <c r="H9827" t="s">
        <v>1581</v>
      </c>
      <c r="I9827" t="s">
        <v>1581</v>
      </c>
      <c r="J9827" t="s">
        <v>66</v>
      </c>
      <c r="K9827">
        <v>20</v>
      </c>
      <c r="M9827" s="57">
        <v>0</v>
      </c>
      <c r="N9827" t="s">
        <v>67</v>
      </c>
      <c r="O9827" s="57">
        <v>0.284792989</v>
      </c>
      <c r="P9827" s="56">
        <v>0</v>
      </c>
      <c r="Q9827" s="56">
        <v>0</v>
      </c>
      <c r="R9827" s="56">
        <v>0</v>
      </c>
    </row>
    <row r="9828" spans="1:18" x14ac:dyDescent="0.2">
      <c r="A9828" t="s">
        <v>61</v>
      </c>
      <c r="B9828" t="s">
        <v>538</v>
      </c>
      <c r="C9828" t="s">
        <v>1602</v>
      </c>
      <c r="D9828" t="s">
        <v>2993</v>
      </c>
      <c r="E9828" t="s">
        <v>63</v>
      </c>
      <c r="F9828" t="s">
        <v>64</v>
      </c>
      <c r="G9828" t="s">
        <v>6728</v>
      </c>
      <c r="H9828" t="s">
        <v>1583</v>
      </c>
      <c r="I9828" t="s">
        <v>1583</v>
      </c>
      <c r="J9828" t="s">
        <v>66</v>
      </c>
      <c r="K9828">
        <v>20</v>
      </c>
      <c r="M9828" s="57">
        <v>0</v>
      </c>
      <c r="N9828" t="s">
        <v>67</v>
      </c>
      <c r="O9828" s="57">
        <v>3.4280638000000002E-2</v>
      </c>
      <c r="P9828" s="56">
        <v>0</v>
      </c>
      <c r="Q9828" s="56">
        <v>0</v>
      </c>
      <c r="R9828" s="56">
        <v>0</v>
      </c>
    </row>
    <row r="9829" spans="1:18" x14ac:dyDescent="0.2">
      <c r="A9829" t="s">
        <v>61</v>
      </c>
      <c r="B9829" t="s">
        <v>538</v>
      </c>
      <c r="C9829" t="s">
        <v>1602</v>
      </c>
      <c r="D9829" t="s">
        <v>2993</v>
      </c>
      <c r="E9829" t="s">
        <v>63</v>
      </c>
      <c r="F9829" t="s">
        <v>64</v>
      </c>
      <c r="G9829" t="s">
        <v>6729</v>
      </c>
      <c r="H9829" t="s">
        <v>2839</v>
      </c>
      <c r="I9829" t="s">
        <v>2839</v>
      </c>
      <c r="J9829" t="s">
        <v>66</v>
      </c>
      <c r="K9829">
        <v>10</v>
      </c>
      <c r="L9829" t="s">
        <v>2818</v>
      </c>
      <c r="M9829" s="57">
        <v>0</v>
      </c>
      <c r="N9829" t="s">
        <v>67</v>
      </c>
      <c r="O9829" s="57">
        <v>5.5555555999999999E-2</v>
      </c>
      <c r="P9829" s="56">
        <v>0</v>
      </c>
      <c r="Q9829" s="56">
        <v>0</v>
      </c>
      <c r="R9829" s="56">
        <v>0</v>
      </c>
    </row>
    <row r="9830" spans="1:18" x14ac:dyDescent="0.2">
      <c r="A9830" t="s">
        <v>61</v>
      </c>
      <c r="B9830" t="s">
        <v>538</v>
      </c>
      <c r="C9830" t="s">
        <v>1602</v>
      </c>
      <c r="D9830" t="s">
        <v>2993</v>
      </c>
      <c r="E9830" t="s">
        <v>63</v>
      </c>
      <c r="F9830" t="s">
        <v>68</v>
      </c>
      <c r="G9830" t="s">
        <v>5271</v>
      </c>
      <c r="H9830" t="s">
        <v>2714</v>
      </c>
      <c r="I9830" t="s">
        <v>2714</v>
      </c>
      <c r="J9830" t="s">
        <v>66</v>
      </c>
      <c r="K9830">
        <v>5</v>
      </c>
      <c r="M9830" s="57">
        <v>0.21989281799999999</v>
      </c>
      <c r="N9830" t="s">
        <v>67</v>
      </c>
      <c r="O9830" s="57">
        <v>0.16</v>
      </c>
      <c r="P9830" s="56">
        <v>0</v>
      </c>
      <c r="Q9830" s="56">
        <v>0</v>
      </c>
      <c r="R9830" s="56">
        <v>0</v>
      </c>
    </row>
    <row r="9831" spans="1:18" x14ac:dyDescent="0.2">
      <c r="A9831" t="s">
        <v>61</v>
      </c>
      <c r="B9831" t="s">
        <v>538</v>
      </c>
      <c r="C9831" t="s">
        <v>1602</v>
      </c>
      <c r="D9831" t="s">
        <v>2993</v>
      </c>
      <c r="E9831" t="s">
        <v>63</v>
      </c>
      <c r="F9831" t="s">
        <v>68</v>
      </c>
      <c r="G9831" t="s">
        <v>5223</v>
      </c>
      <c r="H9831" t="s">
        <v>1604</v>
      </c>
      <c r="I9831" t="s">
        <v>1604</v>
      </c>
      <c r="J9831" t="s">
        <v>66</v>
      </c>
      <c r="K9831">
        <v>10</v>
      </c>
      <c r="M9831" s="57">
        <v>7.3161870000000004E-2</v>
      </c>
      <c r="N9831" t="s">
        <v>67</v>
      </c>
      <c r="O9831" s="57">
        <v>0.16</v>
      </c>
      <c r="P9831" s="56">
        <v>0</v>
      </c>
      <c r="Q9831" s="56">
        <v>0</v>
      </c>
      <c r="R9831" s="56">
        <v>0</v>
      </c>
    </row>
    <row r="9832" spans="1:18" x14ac:dyDescent="0.2">
      <c r="A9832" t="s">
        <v>61</v>
      </c>
      <c r="B9832" t="s">
        <v>538</v>
      </c>
      <c r="C9832" t="s">
        <v>1602</v>
      </c>
      <c r="D9832" t="s">
        <v>2993</v>
      </c>
      <c r="E9832" t="s">
        <v>63</v>
      </c>
      <c r="F9832" t="s">
        <v>68</v>
      </c>
      <c r="G9832" t="s">
        <v>5244</v>
      </c>
      <c r="H9832" t="s">
        <v>2810</v>
      </c>
      <c r="I9832" t="s">
        <v>2810</v>
      </c>
      <c r="J9832" t="s">
        <v>66</v>
      </c>
      <c r="K9832">
        <v>20</v>
      </c>
      <c r="M9832" s="57">
        <v>0</v>
      </c>
      <c r="N9832" t="s">
        <v>67</v>
      </c>
      <c r="O9832" s="57">
        <v>5.5555555999999999E-2</v>
      </c>
      <c r="P9832" s="56">
        <v>0</v>
      </c>
      <c r="Q9832" s="56">
        <v>0</v>
      </c>
      <c r="R9832" s="56">
        <v>0</v>
      </c>
    </row>
    <row r="9833" spans="1:18" x14ac:dyDescent="0.2">
      <c r="A9833" t="s">
        <v>61</v>
      </c>
      <c r="B9833" t="s">
        <v>538</v>
      </c>
      <c r="C9833" t="s">
        <v>1602</v>
      </c>
      <c r="D9833" t="s">
        <v>2993</v>
      </c>
      <c r="E9833" t="s">
        <v>63</v>
      </c>
      <c r="F9833" t="s">
        <v>68</v>
      </c>
      <c r="G9833" t="s">
        <v>5272</v>
      </c>
      <c r="H9833" t="s">
        <v>2812</v>
      </c>
      <c r="I9833" t="s">
        <v>2812</v>
      </c>
      <c r="J9833" t="s">
        <v>66</v>
      </c>
      <c r="K9833">
        <v>18</v>
      </c>
      <c r="M9833" s="57">
        <v>0</v>
      </c>
      <c r="N9833" t="s">
        <v>67</v>
      </c>
      <c r="O9833" s="57">
        <v>1.5361537E-2</v>
      </c>
      <c r="P9833" s="56">
        <v>0</v>
      </c>
      <c r="Q9833" s="56">
        <v>0</v>
      </c>
      <c r="R9833" s="56">
        <v>0</v>
      </c>
    </row>
    <row r="9834" spans="1:18" x14ac:dyDescent="0.2">
      <c r="A9834" t="s">
        <v>61</v>
      </c>
      <c r="B9834" t="s">
        <v>538</v>
      </c>
      <c r="C9834" t="s">
        <v>1602</v>
      </c>
      <c r="D9834" t="s">
        <v>2993</v>
      </c>
      <c r="E9834" t="s">
        <v>63</v>
      </c>
      <c r="F9834" t="s">
        <v>68</v>
      </c>
      <c r="G9834" t="s">
        <v>5274</v>
      </c>
      <c r="H9834" t="s">
        <v>1547</v>
      </c>
      <c r="I9834" t="s">
        <v>1547</v>
      </c>
      <c r="J9834" t="s">
        <v>66</v>
      </c>
      <c r="K9834">
        <v>20</v>
      </c>
      <c r="M9834" s="57">
        <v>0.15959999999999999</v>
      </c>
      <c r="N9834" t="s">
        <v>67</v>
      </c>
      <c r="O9834" s="57">
        <v>0.15881909899999999</v>
      </c>
      <c r="P9834" s="56">
        <v>0</v>
      </c>
      <c r="Q9834" s="56">
        <v>0</v>
      </c>
      <c r="R9834" s="56">
        <v>0</v>
      </c>
    </row>
    <row r="9835" spans="1:18" x14ac:dyDescent="0.2">
      <c r="A9835" t="s">
        <v>61</v>
      </c>
      <c r="B9835" t="s">
        <v>538</v>
      </c>
      <c r="C9835" t="s">
        <v>1602</v>
      </c>
      <c r="D9835" t="s">
        <v>2993</v>
      </c>
      <c r="E9835" t="s">
        <v>63</v>
      </c>
      <c r="F9835" t="s">
        <v>68</v>
      </c>
      <c r="G9835" t="s">
        <v>5275</v>
      </c>
      <c r="H9835" t="s">
        <v>1558</v>
      </c>
      <c r="I9835" t="s">
        <v>1558</v>
      </c>
      <c r="J9835" t="s">
        <v>66</v>
      </c>
      <c r="K9835">
        <v>11</v>
      </c>
      <c r="M9835" s="57">
        <v>0.31476168100000002</v>
      </c>
      <c r="N9835" t="s">
        <v>67</v>
      </c>
      <c r="O9835" s="57">
        <v>0.1</v>
      </c>
      <c r="P9835" s="56">
        <v>0</v>
      </c>
      <c r="Q9835" s="56">
        <v>0</v>
      </c>
      <c r="R9835" s="56">
        <v>0</v>
      </c>
    </row>
    <row r="9836" spans="1:18" x14ac:dyDescent="0.2">
      <c r="A9836" t="s">
        <v>61</v>
      </c>
      <c r="B9836" t="s">
        <v>538</v>
      </c>
      <c r="C9836" t="s">
        <v>1602</v>
      </c>
      <c r="D9836" t="s">
        <v>2993</v>
      </c>
      <c r="E9836" t="s">
        <v>63</v>
      </c>
      <c r="F9836" t="s">
        <v>68</v>
      </c>
      <c r="G9836" t="s">
        <v>5247</v>
      </c>
      <c r="H9836" t="s">
        <v>315</v>
      </c>
      <c r="I9836" t="s">
        <v>315</v>
      </c>
      <c r="J9836" t="s">
        <v>66</v>
      </c>
      <c r="K9836">
        <v>20</v>
      </c>
      <c r="M9836" s="57">
        <v>0.58497587699999998</v>
      </c>
      <c r="N9836" t="s">
        <v>67</v>
      </c>
      <c r="O9836" s="57">
        <v>4.1752059000000001E-2</v>
      </c>
      <c r="P9836" s="56">
        <v>0</v>
      </c>
      <c r="Q9836" s="56">
        <v>0</v>
      </c>
      <c r="R9836" s="56">
        <v>0</v>
      </c>
    </row>
    <row r="9837" spans="1:18" x14ac:dyDescent="0.2">
      <c r="A9837" t="s">
        <v>61</v>
      </c>
      <c r="B9837" t="s">
        <v>538</v>
      </c>
      <c r="C9837" t="s">
        <v>1602</v>
      </c>
      <c r="D9837" t="s">
        <v>2993</v>
      </c>
      <c r="E9837" t="s">
        <v>63</v>
      </c>
      <c r="F9837" t="s">
        <v>68</v>
      </c>
      <c r="G9837" t="s">
        <v>5277</v>
      </c>
      <c r="H9837" t="s">
        <v>1562</v>
      </c>
      <c r="I9837" t="s">
        <v>1562</v>
      </c>
      <c r="J9837" t="s">
        <v>66</v>
      </c>
      <c r="K9837">
        <v>11</v>
      </c>
      <c r="M9837" s="57">
        <v>0</v>
      </c>
      <c r="N9837" t="s">
        <v>67</v>
      </c>
      <c r="O9837" s="57">
        <v>3.5999999999999997E-2</v>
      </c>
      <c r="P9837" s="56">
        <v>0</v>
      </c>
      <c r="Q9837" s="56">
        <v>0</v>
      </c>
      <c r="R9837" s="56">
        <v>0</v>
      </c>
    </row>
    <row r="9838" spans="1:18" x14ac:dyDescent="0.2">
      <c r="A9838" t="s">
        <v>61</v>
      </c>
      <c r="B9838" t="s">
        <v>538</v>
      </c>
      <c r="C9838" t="s">
        <v>1602</v>
      </c>
      <c r="D9838" t="s">
        <v>2993</v>
      </c>
      <c r="E9838" t="s">
        <v>63</v>
      </c>
      <c r="F9838" t="s">
        <v>68</v>
      </c>
      <c r="G9838" t="s">
        <v>6730</v>
      </c>
      <c r="H9838" t="s">
        <v>2859</v>
      </c>
      <c r="I9838" t="s">
        <v>2859</v>
      </c>
      <c r="J9838" t="s">
        <v>66</v>
      </c>
      <c r="K9838">
        <v>20</v>
      </c>
      <c r="M9838" s="57">
        <v>5.0168139E-2</v>
      </c>
      <c r="N9838" t="s">
        <v>67</v>
      </c>
      <c r="O9838" s="57">
        <v>0.46</v>
      </c>
      <c r="P9838" s="56">
        <v>0</v>
      </c>
      <c r="Q9838" s="56">
        <v>0</v>
      </c>
      <c r="R9838" s="56">
        <v>0</v>
      </c>
    </row>
    <row r="9839" spans="1:18" x14ac:dyDescent="0.2">
      <c r="A9839" t="s">
        <v>61</v>
      </c>
      <c r="B9839" t="s">
        <v>538</v>
      </c>
      <c r="C9839" t="s">
        <v>1602</v>
      </c>
      <c r="D9839" t="s">
        <v>2993</v>
      </c>
      <c r="E9839" t="s">
        <v>63</v>
      </c>
      <c r="F9839" t="s">
        <v>68</v>
      </c>
      <c r="G9839" t="s">
        <v>5278</v>
      </c>
      <c r="H9839" t="s">
        <v>6058</v>
      </c>
      <c r="I9839" t="s">
        <v>6058</v>
      </c>
      <c r="J9839" t="s">
        <v>66</v>
      </c>
      <c r="K9839">
        <v>5</v>
      </c>
      <c r="L9839" t="s">
        <v>2818</v>
      </c>
      <c r="M9839" s="57">
        <v>0</v>
      </c>
      <c r="N9839" t="s">
        <v>67</v>
      </c>
      <c r="O9839" s="57">
        <v>0.05</v>
      </c>
      <c r="P9839" s="56">
        <v>0</v>
      </c>
      <c r="Q9839" s="56">
        <v>0</v>
      </c>
      <c r="R9839" s="56">
        <v>0</v>
      </c>
    </row>
    <row r="9840" spans="1:18" x14ac:dyDescent="0.2">
      <c r="A9840" t="s">
        <v>61</v>
      </c>
      <c r="B9840" t="s">
        <v>538</v>
      </c>
      <c r="C9840" t="s">
        <v>1602</v>
      </c>
      <c r="D9840" t="s">
        <v>2993</v>
      </c>
      <c r="E9840" t="s">
        <v>63</v>
      </c>
      <c r="F9840" t="s">
        <v>68</v>
      </c>
      <c r="G9840" t="s">
        <v>5249</v>
      </c>
      <c r="H9840" t="s">
        <v>2817</v>
      </c>
      <c r="I9840" t="s">
        <v>2817</v>
      </c>
      <c r="J9840" t="s">
        <v>66</v>
      </c>
      <c r="K9840">
        <v>5</v>
      </c>
      <c r="L9840" t="s">
        <v>2806</v>
      </c>
      <c r="M9840" s="57">
        <v>0</v>
      </c>
      <c r="N9840" t="s">
        <v>67</v>
      </c>
      <c r="O9840" s="57">
        <v>0.05</v>
      </c>
      <c r="P9840" s="56">
        <v>0</v>
      </c>
      <c r="Q9840" s="56">
        <v>0</v>
      </c>
      <c r="R9840" s="56">
        <v>0</v>
      </c>
    </row>
    <row r="9841" spans="1:18" x14ac:dyDescent="0.2">
      <c r="A9841" t="s">
        <v>61</v>
      </c>
      <c r="B9841" t="s">
        <v>538</v>
      </c>
      <c r="C9841" t="s">
        <v>1602</v>
      </c>
      <c r="D9841" t="s">
        <v>2993</v>
      </c>
      <c r="E9841" t="s">
        <v>63</v>
      </c>
      <c r="F9841" t="s">
        <v>68</v>
      </c>
      <c r="G9841" t="s">
        <v>5250</v>
      </c>
      <c r="H9841" t="s">
        <v>1570</v>
      </c>
      <c r="I9841" t="s">
        <v>1570</v>
      </c>
      <c r="J9841" t="s">
        <v>66</v>
      </c>
      <c r="K9841">
        <v>15</v>
      </c>
      <c r="M9841" s="57">
        <v>5.8799999999999998E-4</v>
      </c>
      <c r="N9841" t="s">
        <v>67</v>
      </c>
      <c r="O9841" s="57">
        <v>2.4197216000000001E-2</v>
      </c>
      <c r="P9841" s="56">
        <v>0</v>
      </c>
      <c r="Q9841" s="56">
        <v>0</v>
      </c>
      <c r="R9841" s="56">
        <v>0</v>
      </c>
    </row>
    <row r="9842" spans="1:18" x14ac:dyDescent="0.2">
      <c r="A9842" t="s">
        <v>61</v>
      </c>
      <c r="B9842" t="s">
        <v>538</v>
      </c>
      <c r="C9842" t="s">
        <v>1602</v>
      </c>
      <c r="D9842" t="s">
        <v>2993</v>
      </c>
      <c r="E9842" t="s">
        <v>63</v>
      </c>
      <c r="F9842" t="s">
        <v>68</v>
      </c>
      <c r="G9842" t="s">
        <v>5251</v>
      </c>
      <c r="H9842" t="s">
        <v>2775</v>
      </c>
      <c r="I9842" t="s">
        <v>2775</v>
      </c>
      <c r="J9842" t="s">
        <v>66</v>
      </c>
      <c r="K9842">
        <v>15</v>
      </c>
      <c r="M9842" s="57">
        <v>4.3001261999999998E-2</v>
      </c>
      <c r="N9842" t="s">
        <v>67</v>
      </c>
      <c r="O9842" s="57">
        <v>0.2</v>
      </c>
      <c r="P9842" s="56">
        <v>0</v>
      </c>
      <c r="Q9842" s="56">
        <v>0</v>
      </c>
      <c r="R9842" s="56">
        <v>0</v>
      </c>
    </row>
    <row r="9843" spans="1:18" x14ac:dyDescent="0.2">
      <c r="A9843" t="s">
        <v>61</v>
      </c>
      <c r="B9843" t="s">
        <v>538</v>
      </c>
      <c r="C9843" t="s">
        <v>1602</v>
      </c>
      <c r="D9843" t="s">
        <v>2993</v>
      </c>
      <c r="E9843" t="s">
        <v>63</v>
      </c>
      <c r="F9843" t="s">
        <v>68</v>
      </c>
      <c r="G9843" t="s">
        <v>5252</v>
      </c>
      <c r="H9843" t="s">
        <v>2823</v>
      </c>
      <c r="I9843" t="s">
        <v>2823</v>
      </c>
      <c r="J9843" t="s">
        <v>66</v>
      </c>
      <c r="K9843">
        <v>15</v>
      </c>
      <c r="L9843" t="s">
        <v>2818</v>
      </c>
      <c r="M9843" s="57">
        <v>0</v>
      </c>
      <c r="N9843" t="s">
        <v>67</v>
      </c>
      <c r="O9843" s="57">
        <v>0.12479999999999999</v>
      </c>
      <c r="P9843" s="56">
        <v>0</v>
      </c>
      <c r="Q9843" s="56">
        <v>0</v>
      </c>
      <c r="R9843" s="56">
        <v>0</v>
      </c>
    </row>
    <row r="9844" spans="1:18" x14ac:dyDescent="0.2">
      <c r="A9844" t="s">
        <v>61</v>
      </c>
      <c r="B9844" t="s">
        <v>538</v>
      </c>
      <c r="C9844" t="s">
        <v>1602</v>
      </c>
      <c r="D9844" t="s">
        <v>2993</v>
      </c>
      <c r="E9844" t="s">
        <v>63</v>
      </c>
      <c r="F9844" t="s">
        <v>68</v>
      </c>
      <c r="G9844" t="s">
        <v>5253</v>
      </c>
      <c r="H9844" t="s">
        <v>2825</v>
      </c>
      <c r="I9844" t="s">
        <v>2825</v>
      </c>
      <c r="J9844" t="s">
        <v>66</v>
      </c>
      <c r="K9844">
        <v>15</v>
      </c>
      <c r="M9844" s="57">
        <v>0.305528672</v>
      </c>
      <c r="N9844" t="s">
        <v>67</v>
      </c>
      <c r="O9844" s="57">
        <v>0.12</v>
      </c>
      <c r="P9844" s="56">
        <v>0</v>
      </c>
      <c r="Q9844" s="56">
        <v>0</v>
      </c>
      <c r="R9844" s="56">
        <v>0</v>
      </c>
    </row>
    <row r="9845" spans="1:18" x14ac:dyDescent="0.2">
      <c r="A9845" t="s">
        <v>61</v>
      </c>
      <c r="B9845" t="s">
        <v>538</v>
      </c>
      <c r="C9845" t="s">
        <v>1602</v>
      </c>
      <c r="D9845" t="s">
        <v>2993</v>
      </c>
      <c r="E9845" t="s">
        <v>63</v>
      </c>
      <c r="F9845" t="s">
        <v>68</v>
      </c>
      <c r="G9845" t="s">
        <v>5254</v>
      </c>
      <c r="H9845" t="s">
        <v>1578</v>
      </c>
      <c r="I9845" t="s">
        <v>1578</v>
      </c>
      <c r="J9845" t="s">
        <v>66</v>
      </c>
      <c r="K9845">
        <v>15</v>
      </c>
      <c r="M9845" s="57">
        <v>0.305528672</v>
      </c>
      <c r="N9845" t="s">
        <v>67</v>
      </c>
      <c r="O9845" s="57">
        <v>2.0452499999999998E-2</v>
      </c>
      <c r="P9845" s="56">
        <v>0</v>
      </c>
      <c r="Q9845" s="56">
        <v>0</v>
      </c>
      <c r="R9845" s="56">
        <v>0</v>
      </c>
    </row>
    <row r="9846" spans="1:18" x14ac:dyDescent="0.2">
      <c r="A9846" t="s">
        <v>61</v>
      </c>
      <c r="B9846" t="s">
        <v>538</v>
      </c>
      <c r="C9846" t="s">
        <v>1602</v>
      </c>
      <c r="D9846" t="s">
        <v>2993</v>
      </c>
      <c r="E9846" t="s">
        <v>63</v>
      </c>
      <c r="F9846" t="s">
        <v>68</v>
      </c>
      <c r="G9846" t="s">
        <v>5255</v>
      </c>
      <c r="H9846" t="s">
        <v>2828</v>
      </c>
      <c r="I9846" t="s">
        <v>2828</v>
      </c>
      <c r="J9846" t="s">
        <v>66</v>
      </c>
      <c r="K9846">
        <v>15</v>
      </c>
      <c r="L9846" t="s">
        <v>2806</v>
      </c>
      <c r="M9846" s="57">
        <v>0</v>
      </c>
      <c r="N9846" t="s">
        <v>67</v>
      </c>
      <c r="O9846" s="57">
        <v>0.17499999999999999</v>
      </c>
      <c r="P9846" s="56">
        <v>0</v>
      </c>
      <c r="Q9846" s="56">
        <v>0</v>
      </c>
      <c r="R9846" s="56">
        <v>0</v>
      </c>
    </row>
    <row r="9847" spans="1:18" x14ac:dyDescent="0.2">
      <c r="A9847" t="s">
        <v>61</v>
      </c>
      <c r="B9847" t="s">
        <v>538</v>
      </c>
      <c r="C9847" t="s">
        <v>1602</v>
      </c>
      <c r="D9847" t="s">
        <v>2993</v>
      </c>
      <c r="E9847" t="s">
        <v>63</v>
      </c>
      <c r="F9847" t="s">
        <v>68</v>
      </c>
      <c r="G9847" t="s">
        <v>5256</v>
      </c>
      <c r="H9847" t="s">
        <v>2830</v>
      </c>
      <c r="I9847" t="s">
        <v>2830</v>
      </c>
      <c r="J9847" t="s">
        <v>66</v>
      </c>
      <c r="K9847">
        <v>15</v>
      </c>
      <c r="M9847" s="57">
        <v>0.72747128900000002</v>
      </c>
      <c r="N9847" t="s">
        <v>67</v>
      </c>
      <c r="O9847" s="57">
        <v>3.4386917000000003E-2</v>
      </c>
      <c r="P9847" s="56">
        <v>0</v>
      </c>
      <c r="Q9847" s="56">
        <v>0</v>
      </c>
      <c r="R9847" s="56">
        <v>0</v>
      </c>
    </row>
    <row r="9848" spans="1:18" x14ac:dyDescent="0.2">
      <c r="A9848" t="s">
        <v>61</v>
      </c>
      <c r="B9848" t="s">
        <v>538</v>
      </c>
      <c r="C9848" t="s">
        <v>1602</v>
      </c>
      <c r="D9848" t="s">
        <v>2993</v>
      </c>
      <c r="E9848" t="s">
        <v>63</v>
      </c>
      <c r="F9848" t="s">
        <v>68</v>
      </c>
      <c r="G9848" t="s">
        <v>5257</v>
      </c>
      <c r="H9848" t="s">
        <v>2832</v>
      </c>
      <c r="I9848" t="s">
        <v>2832</v>
      </c>
      <c r="J9848" t="s">
        <v>66</v>
      </c>
      <c r="K9848">
        <v>13</v>
      </c>
      <c r="L9848" t="s">
        <v>2833</v>
      </c>
      <c r="M9848" s="57">
        <v>0</v>
      </c>
      <c r="N9848" t="s">
        <v>67</v>
      </c>
      <c r="O9848" s="57">
        <v>0.24740000000000001</v>
      </c>
      <c r="P9848" s="56">
        <v>0</v>
      </c>
      <c r="Q9848" s="56">
        <v>0</v>
      </c>
      <c r="R9848" s="56">
        <v>0</v>
      </c>
    </row>
    <row r="9849" spans="1:18" x14ac:dyDescent="0.2">
      <c r="A9849" t="s">
        <v>61</v>
      </c>
      <c r="B9849" t="s">
        <v>538</v>
      </c>
      <c r="C9849" t="s">
        <v>1602</v>
      </c>
      <c r="D9849" t="s">
        <v>2993</v>
      </c>
      <c r="E9849" t="s">
        <v>63</v>
      </c>
      <c r="F9849" t="s">
        <v>68</v>
      </c>
      <c r="G9849" t="s">
        <v>5258</v>
      </c>
      <c r="H9849" t="s">
        <v>2835</v>
      </c>
      <c r="I9849" t="s">
        <v>2835</v>
      </c>
      <c r="J9849" t="s">
        <v>66</v>
      </c>
      <c r="K9849">
        <v>10</v>
      </c>
      <c r="L9849" t="s">
        <v>2833</v>
      </c>
      <c r="M9849" s="57">
        <v>0</v>
      </c>
      <c r="N9849" t="s">
        <v>67</v>
      </c>
      <c r="O9849" s="57">
        <v>0.125</v>
      </c>
      <c r="P9849" s="56">
        <v>0</v>
      </c>
      <c r="Q9849" s="56">
        <v>0</v>
      </c>
      <c r="R9849" s="56">
        <v>0</v>
      </c>
    </row>
    <row r="9850" spans="1:18" x14ac:dyDescent="0.2">
      <c r="A9850" t="s">
        <v>61</v>
      </c>
      <c r="B9850" t="s">
        <v>538</v>
      </c>
      <c r="C9850" t="s">
        <v>1602</v>
      </c>
      <c r="D9850" t="s">
        <v>2993</v>
      </c>
      <c r="E9850" t="s">
        <v>63</v>
      </c>
      <c r="F9850" t="s">
        <v>68</v>
      </c>
      <c r="G9850" t="s">
        <v>5259</v>
      </c>
      <c r="H9850" t="s">
        <v>1581</v>
      </c>
      <c r="I9850" t="s">
        <v>1581</v>
      </c>
      <c r="J9850" t="s">
        <v>66</v>
      </c>
      <c r="K9850">
        <v>20</v>
      </c>
      <c r="M9850" s="57">
        <v>0</v>
      </c>
      <c r="N9850" t="s">
        <v>67</v>
      </c>
      <c r="O9850" s="57">
        <v>0.284792989</v>
      </c>
      <c r="P9850" s="56">
        <v>0</v>
      </c>
      <c r="Q9850" s="56">
        <v>0</v>
      </c>
      <c r="R9850" s="56">
        <v>0</v>
      </c>
    </row>
    <row r="9851" spans="1:18" x14ac:dyDescent="0.2">
      <c r="A9851" t="s">
        <v>61</v>
      </c>
      <c r="B9851" t="s">
        <v>538</v>
      </c>
      <c r="C9851" t="s">
        <v>1602</v>
      </c>
      <c r="D9851" t="s">
        <v>2993</v>
      </c>
      <c r="E9851" t="s">
        <v>63</v>
      </c>
      <c r="F9851" t="s">
        <v>68</v>
      </c>
      <c r="G9851" t="s">
        <v>5260</v>
      </c>
      <c r="H9851" t="s">
        <v>1582</v>
      </c>
      <c r="I9851" t="s">
        <v>1582</v>
      </c>
      <c r="J9851" t="s">
        <v>66</v>
      </c>
      <c r="K9851">
        <v>20</v>
      </c>
      <c r="M9851" s="57">
        <v>0</v>
      </c>
      <c r="N9851" t="s">
        <v>67</v>
      </c>
      <c r="O9851" s="57">
        <v>1.5821833E-2</v>
      </c>
      <c r="P9851" s="56">
        <v>0</v>
      </c>
      <c r="Q9851" s="56">
        <v>0</v>
      </c>
      <c r="R9851" s="56">
        <v>0</v>
      </c>
    </row>
    <row r="9852" spans="1:18" x14ac:dyDescent="0.2">
      <c r="A9852" t="s">
        <v>61</v>
      </c>
      <c r="B9852" t="s">
        <v>538</v>
      </c>
      <c r="C9852" t="s">
        <v>1602</v>
      </c>
      <c r="D9852" t="s">
        <v>2993</v>
      </c>
      <c r="E9852" t="s">
        <v>63</v>
      </c>
      <c r="F9852" t="s">
        <v>68</v>
      </c>
      <c r="G9852" t="s">
        <v>5261</v>
      </c>
      <c r="H9852" t="s">
        <v>1583</v>
      </c>
      <c r="I9852" t="s">
        <v>1583</v>
      </c>
      <c r="J9852" t="s">
        <v>66</v>
      </c>
      <c r="K9852">
        <v>20</v>
      </c>
      <c r="M9852" s="57">
        <v>0</v>
      </c>
      <c r="N9852" t="s">
        <v>67</v>
      </c>
      <c r="O9852" s="57">
        <v>3.4280638000000002E-2</v>
      </c>
      <c r="P9852" s="56">
        <v>0</v>
      </c>
      <c r="Q9852" s="56">
        <v>0</v>
      </c>
      <c r="R9852" s="56">
        <v>0</v>
      </c>
    </row>
    <row r="9853" spans="1:18" x14ac:dyDescent="0.2">
      <c r="A9853" t="s">
        <v>61</v>
      </c>
      <c r="B9853" t="s">
        <v>538</v>
      </c>
      <c r="C9853" t="s">
        <v>1602</v>
      </c>
      <c r="D9853" t="s">
        <v>2993</v>
      </c>
      <c r="E9853" t="s">
        <v>63</v>
      </c>
      <c r="F9853" t="s">
        <v>68</v>
      </c>
      <c r="G9853" t="s">
        <v>5262</v>
      </c>
      <c r="H9853" t="s">
        <v>2839</v>
      </c>
      <c r="I9853" t="s">
        <v>2839</v>
      </c>
      <c r="J9853" t="s">
        <v>66</v>
      </c>
      <c r="K9853">
        <v>10</v>
      </c>
      <c r="L9853" t="s">
        <v>2818</v>
      </c>
      <c r="M9853" s="57">
        <v>0</v>
      </c>
      <c r="N9853" t="s">
        <v>67</v>
      </c>
      <c r="O9853" s="57">
        <v>5.5555555999999999E-2</v>
      </c>
      <c r="P9853" s="56">
        <v>0</v>
      </c>
      <c r="Q9853" s="56">
        <v>0</v>
      </c>
      <c r="R9853" s="56">
        <v>0</v>
      </c>
    </row>
    <row r="9854" spans="1:18" x14ac:dyDescent="0.2">
      <c r="A9854" t="s">
        <v>61</v>
      </c>
      <c r="B9854" t="s">
        <v>538</v>
      </c>
      <c r="C9854" t="s">
        <v>1602</v>
      </c>
      <c r="D9854" t="s">
        <v>2993</v>
      </c>
      <c r="E9854" t="s">
        <v>63</v>
      </c>
      <c r="F9854" t="s">
        <v>69</v>
      </c>
      <c r="G9854" t="s">
        <v>5366</v>
      </c>
      <c r="H9854" t="s">
        <v>2995</v>
      </c>
      <c r="I9854" t="s">
        <v>2995</v>
      </c>
      <c r="J9854" t="s">
        <v>71</v>
      </c>
      <c r="K9854">
        <v>20</v>
      </c>
      <c r="L9854" t="s">
        <v>2993</v>
      </c>
      <c r="M9854" s="57">
        <v>0.283688883</v>
      </c>
      <c r="N9854" t="s">
        <v>67</v>
      </c>
      <c r="O9854" s="57">
        <v>8.7591241E-2</v>
      </c>
      <c r="P9854" s="56">
        <v>0</v>
      </c>
      <c r="Q9854" s="56">
        <v>0</v>
      </c>
      <c r="R9854" s="56">
        <v>0</v>
      </c>
    </row>
    <row r="9855" spans="1:18" x14ac:dyDescent="0.2">
      <c r="A9855" t="s">
        <v>61</v>
      </c>
      <c r="B9855" t="s">
        <v>538</v>
      </c>
      <c r="C9855" t="s">
        <v>1602</v>
      </c>
      <c r="D9855" t="s">
        <v>2993</v>
      </c>
      <c r="E9855" t="s">
        <v>63</v>
      </c>
      <c r="F9855" t="s">
        <v>69</v>
      </c>
      <c r="G9855" t="s">
        <v>5367</v>
      </c>
      <c r="H9855" t="s">
        <v>2997</v>
      </c>
      <c r="I9855" t="s">
        <v>2997</v>
      </c>
      <c r="J9855" t="s">
        <v>71</v>
      </c>
      <c r="K9855">
        <v>20</v>
      </c>
      <c r="L9855" t="s">
        <v>2993</v>
      </c>
      <c r="M9855" s="57">
        <v>0.283688883</v>
      </c>
      <c r="N9855" t="s">
        <v>67</v>
      </c>
      <c r="O9855" s="57">
        <v>2.6829268E-2</v>
      </c>
      <c r="P9855" s="56">
        <v>0</v>
      </c>
      <c r="Q9855" s="56">
        <v>0</v>
      </c>
      <c r="R9855" s="56">
        <v>0</v>
      </c>
    </row>
    <row r="9856" spans="1:18" x14ac:dyDescent="0.2">
      <c r="A9856" t="s">
        <v>61</v>
      </c>
      <c r="B9856" t="s">
        <v>538</v>
      </c>
      <c r="C9856" t="s">
        <v>1602</v>
      </c>
      <c r="D9856" t="s">
        <v>2993</v>
      </c>
      <c r="E9856" t="s">
        <v>63</v>
      </c>
      <c r="F9856" t="s">
        <v>69</v>
      </c>
      <c r="G9856" t="s">
        <v>5368</v>
      </c>
      <c r="H9856" t="s">
        <v>2999</v>
      </c>
      <c r="I9856" t="s">
        <v>2999</v>
      </c>
      <c r="J9856" t="s">
        <v>71</v>
      </c>
      <c r="K9856">
        <v>20</v>
      </c>
      <c r="L9856" t="s">
        <v>2993</v>
      </c>
      <c r="M9856" s="57">
        <v>0.283688883</v>
      </c>
      <c r="N9856" t="s">
        <v>67</v>
      </c>
      <c r="O9856" s="57">
        <v>4.3624161000000002E-2</v>
      </c>
      <c r="P9856" s="56">
        <v>0</v>
      </c>
      <c r="Q9856" s="56">
        <v>0</v>
      </c>
      <c r="R9856" s="56">
        <v>0</v>
      </c>
    </row>
    <row r="9857" spans="1:18" x14ac:dyDescent="0.2">
      <c r="A9857" t="s">
        <v>61</v>
      </c>
      <c r="B9857" t="s">
        <v>538</v>
      </c>
      <c r="C9857" t="s">
        <v>1602</v>
      </c>
      <c r="D9857" t="s">
        <v>2993</v>
      </c>
      <c r="E9857" t="s">
        <v>63</v>
      </c>
      <c r="F9857" t="s">
        <v>64</v>
      </c>
      <c r="G9857" t="s">
        <v>5369</v>
      </c>
      <c r="H9857" t="s">
        <v>2995</v>
      </c>
      <c r="I9857" t="s">
        <v>2995</v>
      </c>
      <c r="J9857" t="s">
        <v>71</v>
      </c>
      <c r="K9857">
        <v>20</v>
      </c>
      <c r="L9857" t="s">
        <v>2993</v>
      </c>
      <c r="M9857" s="57">
        <v>0.283688883</v>
      </c>
      <c r="N9857" t="s">
        <v>67</v>
      </c>
      <c r="O9857" s="57">
        <v>8.7591241E-2</v>
      </c>
      <c r="P9857" s="56">
        <v>0</v>
      </c>
      <c r="Q9857" s="56">
        <v>0</v>
      </c>
      <c r="R9857" s="56">
        <v>0</v>
      </c>
    </row>
    <row r="9858" spans="1:18" x14ac:dyDescent="0.2">
      <c r="A9858" t="s">
        <v>61</v>
      </c>
      <c r="B9858" t="s">
        <v>538</v>
      </c>
      <c r="C9858" t="s">
        <v>1602</v>
      </c>
      <c r="D9858" t="s">
        <v>2993</v>
      </c>
      <c r="E9858" t="s">
        <v>63</v>
      </c>
      <c r="F9858" t="s">
        <v>64</v>
      </c>
      <c r="G9858" t="s">
        <v>5370</v>
      </c>
      <c r="H9858" t="s">
        <v>2997</v>
      </c>
      <c r="I9858" t="s">
        <v>2997</v>
      </c>
      <c r="J9858" t="s">
        <v>71</v>
      </c>
      <c r="K9858">
        <v>20</v>
      </c>
      <c r="L9858" t="s">
        <v>2993</v>
      </c>
      <c r="M9858" s="57">
        <v>0.283688883</v>
      </c>
      <c r="N9858" t="s">
        <v>67</v>
      </c>
      <c r="O9858" s="57">
        <v>2.6829268E-2</v>
      </c>
      <c r="P9858" s="56">
        <v>0</v>
      </c>
      <c r="Q9858" s="56">
        <v>0</v>
      </c>
      <c r="R9858" s="56">
        <v>0</v>
      </c>
    </row>
    <row r="9859" spans="1:18" x14ac:dyDescent="0.2">
      <c r="A9859" t="s">
        <v>61</v>
      </c>
      <c r="B9859" t="s">
        <v>538</v>
      </c>
      <c r="C9859" t="s">
        <v>1602</v>
      </c>
      <c r="D9859" t="s">
        <v>2993</v>
      </c>
      <c r="E9859" t="s">
        <v>63</v>
      </c>
      <c r="F9859" t="s">
        <v>64</v>
      </c>
      <c r="G9859" t="s">
        <v>5371</v>
      </c>
      <c r="H9859" t="s">
        <v>2999</v>
      </c>
      <c r="I9859" t="s">
        <v>2999</v>
      </c>
      <c r="J9859" t="s">
        <v>71</v>
      </c>
      <c r="K9859">
        <v>20</v>
      </c>
      <c r="L9859" t="s">
        <v>2993</v>
      </c>
      <c r="M9859" s="57">
        <v>0.283688883</v>
      </c>
      <c r="N9859" t="s">
        <v>67</v>
      </c>
      <c r="O9859" s="57">
        <v>4.3624161000000002E-2</v>
      </c>
      <c r="P9859" s="56">
        <v>0</v>
      </c>
      <c r="Q9859" s="56">
        <v>0</v>
      </c>
      <c r="R9859" s="56">
        <v>0</v>
      </c>
    </row>
    <row r="9860" spans="1:18" x14ac:dyDescent="0.2">
      <c r="A9860" t="s">
        <v>61</v>
      </c>
      <c r="B9860" t="s">
        <v>538</v>
      </c>
      <c r="C9860" t="s">
        <v>574</v>
      </c>
      <c r="D9860" t="s">
        <v>2719</v>
      </c>
      <c r="E9860" t="s">
        <v>63</v>
      </c>
      <c r="F9860" t="s">
        <v>64</v>
      </c>
      <c r="G9860" t="s">
        <v>6935</v>
      </c>
      <c r="H9860" t="s">
        <v>2714</v>
      </c>
      <c r="I9860" t="s">
        <v>2714</v>
      </c>
      <c r="J9860" t="s">
        <v>66</v>
      </c>
      <c r="K9860">
        <v>5</v>
      </c>
      <c r="M9860" s="57">
        <v>0</v>
      </c>
      <c r="N9860" t="s">
        <v>67</v>
      </c>
      <c r="O9860" s="57">
        <v>0.16</v>
      </c>
      <c r="P9860" s="56">
        <v>0</v>
      </c>
      <c r="Q9860" s="56">
        <v>0</v>
      </c>
      <c r="R9860" s="56">
        <v>0</v>
      </c>
    </row>
    <row r="9861" spans="1:18" x14ac:dyDescent="0.2">
      <c r="A9861" t="s">
        <v>61</v>
      </c>
      <c r="B9861" t="s">
        <v>538</v>
      </c>
      <c r="C9861" t="s">
        <v>574</v>
      </c>
      <c r="D9861" t="s">
        <v>2719</v>
      </c>
      <c r="E9861" t="s">
        <v>63</v>
      </c>
      <c r="F9861" t="s">
        <v>64</v>
      </c>
      <c r="G9861" t="s">
        <v>6698</v>
      </c>
      <c r="H9861" t="s">
        <v>2716</v>
      </c>
      <c r="I9861" t="s">
        <v>2716</v>
      </c>
      <c r="J9861" t="s">
        <v>66</v>
      </c>
      <c r="K9861">
        <v>4</v>
      </c>
      <c r="L9861" t="s">
        <v>2713</v>
      </c>
      <c r="M9861" s="57">
        <v>0</v>
      </c>
      <c r="N9861" t="s">
        <v>67</v>
      </c>
      <c r="O9861" s="57">
        <v>2.1153649E-2</v>
      </c>
      <c r="P9861" s="56">
        <v>0</v>
      </c>
      <c r="Q9861" s="56">
        <v>0</v>
      </c>
      <c r="R9861" s="56">
        <v>0</v>
      </c>
    </row>
    <row r="9862" spans="1:18" x14ac:dyDescent="0.2">
      <c r="A9862" t="s">
        <v>61</v>
      </c>
      <c r="B9862" t="s">
        <v>538</v>
      </c>
      <c r="C9862" t="s">
        <v>574</v>
      </c>
      <c r="D9862" t="s">
        <v>2719</v>
      </c>
      <c r="E9862" t="s">
        <v>63</v>
      </c>
      <c r="F9862" t="s">
        <v>64</v>
      </c>
      <c r="G9862" t="s">
        <v>6699</v>
      </c>
      <c r="H9862" t="s">
        <v>2718</v>
      </c>
      <c r="I9862" t="s">
        <v>2718</v>
      </c>
      <c r="J9862" t="s">
        <v>66</v>
      </c>
      <c r="K9862">
        <v>8</v>
      </c>
      <c r="L9862" t="s">
        <v>2719</v>
      </c>
      <c r="M9862" s="57">
        <v>0</v>
      </c>
      <c r="N9862" t="s">
        <v>67</v>
      </c>
      <c r="O9862" s="57">
        <v>9.3645789999999996E-3</v>
      </c>
      <c r="P9862" s="56">
        <v>0</v>
      </c>
      <c r="Q9862" s="56">
        <v>0</v>
      </c>
      <c r="R9862" s="56">
        <v>0</v>
      </c>
    </row>
    <row r="9863" spans="1:18" x14ac:dyDescent="0.2">
      <c r="A9863" t="s">
        <v>61</v>
      </c>
      <c r="B9863" t="s">
        <v>538</v>
      </c>
      <c r="C9863" t="s">
        <v>574</v>
      </c>
      <c r="D9863" t="s">
        <v>2719</v>
      </c>
      <c r="E9863" t="s">
        <v>63</v>
      </c>
      <c r="F9863" t="s">
        <v>64</v>
      </c>
      <c r="G9863" t="s">
        <v>6700</v>
      </c>
      <c r="H9863" t="s">
        <v>2721</v>
      </c>
      <c r="I9863" t="s">
        <v>2721</v>
      </c>
      <c r="J9863" t="s">
        <v>66</v>
      </c>
      <c r="K9863">
        <v>15</v>
      </c>
      <c r="L9863" t="s">
        <v>2713</v>
      </c>
      <c r="M9863" s="57">
        <v>0</v>
      </c>
      <c r="N9863" t="s">
        <v>67</v>
      </c>
      <c r="O9863" s="57">
        <v>0.375</v>
      </c>
      <c r="P9863" s="56">
        <v>0</v>
      </c>
      <c r="Q9863" s="56">
        <v>0</v>
      </c>
      <c r="R9863" s="56">
        <v>0</v>
      </c>
    </row>
    <row r="9864" spans="1:18" x14ac:dyDescent="0.2">
      <c r="A9864" t="s">
        <v>61</v>
      </c>
      <c r="B9864" t="s">
        <v>538</v>
      </c>
      <c r="C9864" t="s">
        <v>574</v>
      </c>
      <c r="D9864" t="s">
        <v>2719</v>
      </c>
      <c r="E9864" t="s">
        <v>63</v>
      </c>
      <c r="F9864" t="s">
        <v>64</v>
      </c>
      <c r="G9864" t="s">
        <v>6701</v>
      </c>
      <c r="H9864" t="s">
        <v>2723</v>
      </c>
      <c r="I9864" t="s">
        <v>2723</v>
      </c>
      <c r="J9864" t="s">
        <v>66</v>
      </c>
      <c r="K9864">
        <v>15</v>
      </c>
      <c r="L9864" t="s">
        <v>2719</v>
      </c>
      <c r="M9864" s="57">
        <v>0.68682571599999998</v>
      </c>
      <c r="N9864" t="s">
        <v>67</v>
      </c>
      <c r="O9864" s="57">
        <v>0.375</v>
      </c>
      <c r="P9864" s="56">
        <v>0</v>
      </c>
      <c r="Q9864" s="56">
        <v>0</v>
      </c>
      <c r="R9864" s="56">
        <v>0</v>
      </c>
    </row>
    <row r="9865" spans="1:18" x14ac:dyDescent="0.2">
      <c r="A9865" t="s">
        <v>61</v>
      </c>
      <c r="B9865" t="s">
        <v>538</v>
      </c>
      <c r="C9865" t="s">
        <v>574</v>
      </c>
      <c r="D9865" t="s">
        <v>2719</v>
      </c>
      <c r="E9865" t="s">
        <v>63</v>
      </c>
      <c r="F9865" t="s">
        <v>64</v>
      </c>
      <c r="G9865" t="s">
        <v>6702</v>
      </c>
      <c r="H9865" t="s">
        <v>2725</v>
      </c>
      <c r="I9865" t="s">
        <v>2725</v>
      </c>
      <c r="J9865" t="s">
        <v>66</v>
      </c>
      <c r="K9865">
        <v>5</v>
      </c>
      <c r="L9865" t="s">
        <v>2719</v>
      </c>
      <c r="M9865" s="57">
        <v>0.33843585999999998</v>
      </c>
      <c r="N9865" t="s">
        <v>67</v>
      </c>
      <c r="O9865" s="57">
        <v>1.8765490999999999E-2</v>
      </c>
      <c r="P9865" s="56">
        <v>0</v>
      </c>
      <c r="Q9865" s="56">
        <v>0</v>
      </c>
      <c r="R9865" s="56">
        <v>0</v>
      </c>
    </row>
    <row r="9866" spans="1:18" x14ac:dyDescent="0.2">
      <c r="A9866" t="s">
        <v>61</v>
      </c>
      <c r="B9866" t="s">
        <v>538</v>
      </c>
      <c r="C9866" t="s">
        <v>574</v>
      </c>
      <c r="D9866" t="s">
        <v>2719</v>
      </c>
      <c r="E9866" t="s">
        <v>63</v>
      </c>
      <c r="F9866" t="s">
        <v>64</v>
      </c>
      <c r="G9866" t="s">
        <v>6703</v>
      </c>
      <c r="H9866" t="s">
        <v>349</v>
      </c>
      <c r="I9866" t="s">
        <v>349</v>
      </c>
      <c r="J9866" t="s">
        <v>66</v>
      </c>
      <c r="K9866">
        <v>12</v>
      </c>
      <c r="L9866" t="s">
        <v>2719</v>
      </c>
      <c r="M9866" s="57">
        <v>0.36170332500000002</v>
      </c>
      <c r="N9866" t="s">
        <v>67</v>
      </c>
      <c r="O9866" s="57">
        <v>0</v>
      </c>
      <c r="P9866" s="56">
        <v>0</v>
      </c>
      <c r="Q9866" s="56">
        <v>0</v>
      </c>
      <c r="R9866" s="56">
        <v>0</v>
      </c>
    </row>
    <row r="9867" spans="1:18" x14ac:dyDescent="0.2">
      <c r="A9867" t="s">
        <v>61</v>
      </c>
      <c r="B9867" t="s">
        <v>538</v>
      </c>
      <c r="C9867" t="s">
        <v>574</v>
      </c>
      <c r="D9867" t="s">
        <v>2719</v>
      </c>
      <c r="E9867" t="s">
        <v>63</v>
      </c>
      <c r="F9867" t="s">
        <v>64</v>
      </c>
      <c r="G9867" t="s">
        <v>6704</v>
      </c>
      <c r="H9867" t="s">
        <v>2728</v>
      </c>
      <c r="I9867" t="s">
        <v>2728</v>
      </c>
      <c r="J9867" t="s">
        <v>66</v>
      </c>
      <c r="K9867">
        <v>13</v>
      </c>
      <c r="L9867" t="s">
        <v>2719</v>
      </c>
      <c r="M9867" s="57">
        <v>4.1993419999999997E-2</v>
      </c>
      <c r="N9867" t="s">
        <v>67</v>
      </c>
      <c r="O9867" s="57">
        <v>6.9220945000000006E-2</v>
      </c>
      <c r="P9867" s="56">
        <v>0</v>
      </c>
      <c r="Q9867" s="56">
        <v>0</v>
      </c>
      <c r="R9867" s="56">
        <v>0</v>
      </c>
    </row>
    <row r="9868" spans="1:18" x14ac:dyDescent="0.2">
      <c r="A9868" t="s">
        <v>61</v>
      </c>
      <c r="B9868" t="s">
        <v>538</v>
      </c>
      <c r="C9868" t="s">
        <v>574</v>
      </c>
      <c r="D9868" t="s">
        <v>2719</v>
      </c>
      <c r="E9868" t="s">
        <v>63</v>
      </c>
      <c r="F9868" t="s">
        <v>64</v>
      </c>
      <c r="G9868" t="s">
        <v>6705</v>
      </c>
      <c r="H9868" t="s">
        <v>352</v>
      </c>
      <c r="I9868" t="s">
        <v>352</v>
      </c>
      <c r="J9868" t="s">
        <v>66</v>
      </c>
      <c r="K9868">
        <v>4</v>
      </c>
      <c r="L9868" t="s">
        <v>2719</v>
      </c>
      <c r="M9868" s="57">
        <v>0</v>
      </c>
      <c r="N9868" t="s">
        <v>67</v>
      </c>
      <c r="O9868" s="57">
        <v>0</v>
      </c>
      <c r="P9868" s="56">
        <v>0</v>
      </c>
      <c r="Q9868" s="56">
        <v>0</v>
      </c>
      <c r="R9868" s="56">
        <v>0</v>
      </c>
    </row>
    <row r="9869" spans="1:18" x14ac:dyDescent="0.2">
      <c r="A9869" t="s">
        <v>61</v>
      </c>
      <c r="B9869" t="s">
        <v>538</v>
      </c>
      <c r="C9869" t="s">
        <v>574</v>
      </c>
      <c r="D9869" t="s">
        <v>2719</v>
      </c>
      <c r="E9869" t="s">
        <v>63</v>
      </c>
      <c r="F9869" t="s">
        <v>64</v>
      </c>
      <c r="G9869" t="s">
        <v>6706</v>
      </c>
      <c r="H9869" t="s">
        <v>2731</v>
      </c>
      <c r="I9869" t="s">
        <v>2731</v>
      </c>
      <c r="J9869" t="s">
        <v>66</v>
      </c>
      <c r="K9869">
        <v>15</v>
      </c>
      <c r="M9869" s="57">
        <v>0</v>
      </c>
      <c r="N9869" t="s">
        <v>67</v>
      </c>
      <c r="O9869" s="57">
        <v>6.0501457000000002E-2</v>
      </c>
      <c r="P9869" s="56">
        <v>0</v>
      </c>
      <c r="Q9869" s="56">
        <v>0</v>
      </c>
      <c r="R9869" s="56">
        <v>0</v>
      </c>
    </row>
    <row r="9870" spans="1:18" x14ac:dyDescent="0.2">
      <c r="A9870" t="s">
        <v>61</v>
      </c>
      <c r="B9870" t="s">
        <v>538</v>
      </c>
      <c r="C9870" t="s">
        <v>574</v>
      </c>
      <c r="D9870" t="s">
        <v>2719</v>
      </c>
      <c r="E9870" t="s">
        <v>63</v>
      </c>
      <c r="F9870" t="s">
        <v>64</v>
      </c>
      <c r="G9870" t="s">
        <v>6707</v>
      </c>
      <c r="H9870" t="s">
        <v>2733</v>
      </c>
      <c r="I9870" t="s">
        <v>2733</v>
      </c>
      <c r="J9870" t="s">
        <v>66</v>
      </c>
      <c r="K9870">
        <v>10</v>
      </c>
      <c r="L9870" t="s">
        <v>2713</v>
      </c>
      <c r="M9870" s="57">
        <v>0</v>
      </c>
      <c r="N9870" t="s">
        <v>67</v>
      </c>
      <c r="O9870" s="57">
        <v>0.3</v>
      </c>
      <c r="P9870" s="56">
        <v>0</v>
      </c>
      <c r="Q9870" s="56">
        <v>0</v>
      </c>
      <c r="R9870" s="56">
        <v>0</v>
      </c>
    </row>
    <row r="9871" spans="1:18" x14ac:dyDescent="0.2">
      <c r="A9871" t="s">
        <v>61</v>
      </c>
      <c r="B9871" t="s">
        <v>538</v>
      </c>
      <c r="C9871" t="s">
        <v>574</v>
      </c>
      <c r="D9871" t="s">
        <v>2719</v>
      </c>
      <c r="E9871" t="s">
        <v>63</v>
      </c>
      <c r="F9871" t="s">
        <v>64</v>
      </c>
      <c r="G9871" t="s">
        <v>6708</v>
      </c>
      <c r="H9871" t="s">
        <v>2735</v>
      </c>
      <c r="I9871" t="s">
        <v>2735</v>
      </c>
      <c r="J9871" t="s">
        <v>66</v>
      </c>
      <c r="K9871">
        <v>8</v>
      </c>
      <c r="L9871" t="s">
        <v>2713</v>
      </c>
      <c r="M9871" s="57">
        <v>0</v>
      </c>
      <c r="N9871" t="s">
        <v>67</v>
      </c>
      <c r="O9871" s="57">
        <v>3.1307551000000003E-2</v>
      </c>
      <c r="P9871" s="56">
        <v>0</v>
      </c>
      <c r="Q9871" s="56">
        <v>0</v>
      </c>
      <c r="R9871" s="56">
        <v>0</v>
      </c>
    </row>
    <row r="9872" spans="1:18" x14ac:dyDescent="0.2">
      <c r="A9872" t="s">
        <v>61</v>
      </c>
      <c r="B9872" t="s">
        <v>538</v>
      </c>
      <c r="C9872" t="s">
        <v>574</v>
      </c>
      <c r="D9872" t="s">
        <v>2719</v>
      </c>
      <c r="E9872" t="s">
        <v>63</v>
      </c>
      <c r="F9872" t="s">
        <v>64</v>
      </c>
      <c r="G9872" t="s">
        <v>6709</v>
      </c>
      <c r="H9872" t="s">
        <v>2737</v>
      </c>
      <c r="I9872" t="s">
        <v>2737</v>
      </c>
      <c r="J9872" t="s">
        <v>66</v>
      </c>
      <c r="K9872">
        <v>8</v>
      </c>
      <c r="L9872" t="s">
        <v>2719</v>
      </c>
      <c r="M9872" s="57">
        <v>0</v>
      </c>
      <c r="N9872" t="s">
        <v>67</v>
      </c>
      <c r="O9872" s="57">
        <v>0.85</v>
      </c>
      <c r="P9872" s="56">
        <v>0</v>
      </c>
      <c r="Q9872" s="56">
        <v>0</v>
      </c>
      <c r="R9872" s="56">
        <v>0</v>
      </c>
    </row>
    <row r="9873" spans="1:18" x14ac:dyDescent="0.2">
      <c r="A9873" t="s">
        <v>61</v>
      </c>
      <c r="B9873" t="s">
        <v>538</v>
      </c>
      <c r="C9873" t="s">
        <v>574</v>
      </c>
      <c r="D9873" t="s">
        <v>2719</v>
      </c>
      <c r="E9873" t="s">
        <v>63</v>
      </c>
      <c r="F9873" t="s">
        <v>68</v>
      </c>
      <c r="G9873" t="s">
        <v>6936</v>
      </c>
      <c r="H9873" t="s">
        <v>2714</v>
      </c>
      <c r="I9873" t="s">
        <v>2714</v>
      </c>
      <c r="J9873" t="s">
        <v>66</v>
      </c>
      <c r="K9873">
        <v>5</v>
      </c>
      <c r="M9873" s="57">
        <v>0.21989281799999999</v>
      </c>
      <c r="N9873" t="s">
        <v>67</v>
      </c>
      <c r="O9873" s="57">
        <v>0.16</v>
      </c>
      <c r="P9873" s="56">
        <v>7442.429615</v>
      </c>
      <c r="Q9873" s="56">
        <v>2.2978243199539938</v>
      </c>
      <c r="R9873" s="56">
        <v>4.4522694448655802</v>
      </c>
    </row>
    <row r="9874" spans="1:18" x14ac:dyDescent="0.2">
      <c r="A9874" t="s">
        <v>61</v>
      </c>
      <c r="B9874" t="s">
        <v>538</v>
      </c>
      <c r="C9874" t="s">
        <v>574</v>
      </c>
      <c r="D9874" t="s">
        <v>2719</v>
      </c>
      <c r="E9874" t="s">
        <v>63</v>
      </c>
      <c r="F9874" t="s">
        <v>68</v>
      </c>
      <c r="G9874" t="s">
        <v>5345</v>
      </c>
      <c r="H9874" t="s">
        <v>2716</v>
      </c>
      <c r="I9874" t="s">
        <v>2716</v>
      </c>
      <c r="J9874" t="s">
        <v>66</v>
      </c>
      <c r="K9874">
        <v>4</v>
      </c>
      <c r="L9874" t="s">
        <v>2713</v>
      </c>
      <c r="M9874" s="57">
        <v>0</v>
      </c>
      <c r="N9874" t="s">
        <v>67</v>
      </c>
      <c r="O9874" s="57">
        <v>2.1153649E-2</v>
      </c>
      <c r="P9874" s="56">
        <v>0</v>
      </c>
      <c r="Q9874" s="56">
        <v>0</v>
      </c>
      <c r="R9874" s="56">
        <v>0</v>
      </c>
    </row>
    <row r="9875" spans="1:18" x14ac:dyDescent="0.2">
      <c r="A9875" t="s">
        <v>61</v>
      </c>
      <c r="B9875" t="s">
        <v>538</v>
      </c>
      <c r="C9875" t="s">
        <v>574</v>
      </c>
      <c r="D9875" t="s">
        <v>2719</v>
      </c>
      <c r="E9875" t="s">
        <v>63</v>
      </c>
      <c r="F9875" t="s">
        <v>68</v>
      </c>
      <c r="G9875" t="s">
        <v>5186</v>
      </c>
      <c r="H9875" t="s">
        <v>2718</v>
      </c>
      <c r="I9875" t="s">
        <v>2718</v>
      </c>
      <c r="J9875" t="s">
        <v>66</v>
      </c>
      <c r="K9875">
        <v>8</v>
      </c>
      <c r="L9875" t="s">
        <v>2719</v>
      </c>
      <c r="M9875" s="57">
        <v>0</v>
      </c>
      <c r="N9875" t="s">
        <v>67</v>
      </c>
      <c r="O9875" s="57">
        <v>2.5235074999999999E-2</v>
      </c>
      <c r="P9875" s="56">
        <v>0</v>
      </c>
      <c r="Q9875" s="56">
        <v>0</v>
      </c>
      <c r="R9875" s="56">
        <v>0</v>
      </c>
    </row>
    <row r="9876" spans="1:18" x14ac:dyDescent="0.2">
      <c r="A9876" t="s">
        <v>61</v>
      </c>
      <c r="B9876" t="s">
        <v>538</v>
      </c>
      <c r="C9876" t="s">
        <v>574</v>
      </c>
      <c r="D9876" t="s">
        <v>2719</v>
      </c>
      <c r="E9876" t="s">
        <v>63</v>
      </c>
      <c r="F9876" t="s">
        <v>68</v>
      </c>
      <c r="G9876" t="s">
        <v>5187</v>
      </c>
      <c r="H9876" t="s">
        <v>2721</v>
      </c>
      <c r="I9876" t="s">
        <v>2721</v>
      </c>
      <c r="J9876" t="s">
        <v>66</v>
      </c>
      <c r="K9876">
        <v>15</v>
      </c>
      <c r="L9876" t="s">
        <v>2713</v>
      </c>
      <c r="M9876" s="57">
        <v>0</v>
      </c>
      <c r="N9876" t="s">
        <v>67</v>
      </c>
      <c r="O9876" s="57">
        <v>0.375</v>
      </c>
      <c r="P9876" s="56">
        <v>0</v>
      </c>
      <c r="Q9876" s="56">
        <v>0</v>
      </c>
      <c r="R9876" s="56">
        <v>0</v>
      </c>
    </row>
    <row r="9877" spans="1:18" x14ac:dyDescent="0.2">
      <c r="A9877" t="s">
        <v>61</v>
      </c>
      <c r="B9877" t="s">
        <v>538</v>
      </c>
      <c r="C9877" t="s">
        <v>574</v>
      </c>
      <c r="D9877" t="s">
        <v>2719</v>
      </c>
      <c r="E9877" t="s">
        <v>63</v>
      </c>
      <c r="F9877" t="s">
        <v>68</v>
      </c>
      <c r="G9877" t="s">
        <v>5188</v>
      </c>
      <c r="H9877" t="s">
        <v>2723</v>
      </c>
      <c r="I9877" t="s">
        <v>2723</v>
      </c>
      <c r="J9877" t="s">
        <v>66</v>
      </c>
      <c r="K9877">
        <v>15</v>
      </c>
      <c r="L9877" t="s">
        <v>2719</v>
      </c>
      <c r="M9877" s="57">
        <v>0.17170642899999999</v>
      </c>
      <c r="N9877" t="s">
        <v>67</v>
      </c>
      <c r="O9877" s="57">
        <v>0.375</v>
      </c>
      <c r="P9877" s="56">
        <v>15930.059080000001</v>
      </c>
      <c r="Q9877" s="56">
        <v>2.2171927335932038</v>
      </c>
      <c r="R9877" s="56">
        <v>0.20311239324292341</v>
      </c>
    </row>
    <row r="9878" spans="1:18" x14ac:dyDescent="0.2">
      <c r="A9878" t="s">
        <v>61</v>
      </c>
      <c r="B9878" t="s">
        <v>538</v>
      </c>
      <c r="C9878" t="s">
        <v>574</v>
      </c>
      <c r="D9878" t="s">
        <v>2719</v>
      </c>
      <c r="E9878" t="s">
        <v>63</v>
      </c>
      <c r="F9878" t="s">
        <v>68</v>
      </c>
      <c r="G9878" t="s">
        <v>5189</v>
      </c>
      <c r="H9878" t="s">
        <v>2725</v>
      </c>
      <c r="I9878" t="s">
        <v>2725</v>
      </c>
      <c r="J9878" t="s">
        <v>66</v>
      </c>
      <c r="K9878">
        <v>5</v>
      </c>
      <c r="L9878" t="s">
        <v>2719</v>
      </c>
      <c r="M9878" s="57">
        <v>0.33843585999999998</v>
      </c>
      <c r="N9878" t="s">
        <v>67</v>
      </c>
      <c r="O9878" s="57">
        <v>1.8765490999999999E-2</v>
      </c>
      <c r="P9878" s="56">
        <v>1257.9202519999999</v>
      </c>
      <c r="Q9878" s="56">
        <v>0.18894752224744943</v>
      </c>
      <c r="R9878" s="56">
        <v>8.4444187005732987E-2</v>
      </c>
    </row>
    <row r="9879" spans="1:18" x14ac:dyDescent="0.2">
      <c r="A9879" t="s">
        <v>61</v>
      </c>
      <c r="B9879" t="s">
        <v>538</v>
      </c>
      <c r="C9879" t="s">
        <v>574</v>
      </c>
      <c r="D9879" t="s">
        <v>2719</v>
      </c>
      <c r="E9879" t="s">
        <v>63</v>
      </c>
      <c r="F9879" t="s">
        <v>68</v>
      </c>
      <c r="G9879" t="s">
        <v>5190</v>
      </c>
      <c r="H9879" t="s">
        <v>349</v>
      </c>
      <c r="I9879" t="s">
        <v>349</v>
      </c>
      <c r="J9879" t="s">
        <v>66</v>
      </c>
      <c r="K9879">
        <v>12</v>
      </c>
      <c r="L9879" t="s">
        <v>2719</v>
      </c>
      <c r="M9879" s="57">
        <v>0.36170332500000002</v>
      </c>
      <c r="N9879" t="s">
        <v>67</v>
      </c>
      <c r="O9879" s="57">
        <v>0.23809523799999999</v>
      </c>
      <c r="P9879" s="56">
        <v>19934.14762</v>
      </c>
      <c r="Q9879" s="56">
        <v>2.9111970213830998</v>
      </c>
      <c r="R9879" s="56">
        <v>1.0012996127176621</v>
      </c>
    </row>
    <row r="9880" spans="1:18" x14ac:dyDescent="0.2">
      <c r="A9880" t="s">
        <v>61</v>
      </c>
      <c r="B9880" t="s">
        <v>538</v>
      </c>
      <c r="C9880" t="s">
        <v>574</v>
      </c>
      <c r="D9880" t="s">
        <v>2719</v>
      </c>
      <c r="E9880" t="s">
        <v>63</v>
      </c>
      <c r="F9880" t="s">
        <v>68</v>
      </c>
      <c r="G9880" t="s">
        <v>5191</v>
      </c>
      <c r="H9880" t="s">
        <v>2728</v>
      </c>
      <c r="I9880" t="s">
        <v>2728</v>
      </c>
      <c r="J9880" t="s">
        <v>66</v>
      </c>
      <c r="K9880">
        <v>13</v>
      </c>
      <c r="L9880" t="s">
        <v>2719</v>
      </c>
      <c r="M9880" s="57">
        <v>0.14153337899999999</v>
      </c>
      <c r="N9880" t="s">
        <v>67</v>
      </c>
      <c r="O9880" s="57">
        <v>6.9220945000000006E-2</v>
      </c>
      <c r="P9880" s="56">
        <v>1999.5171190000001</v>
      </c>
      <c r="Q9880" s="56">
        <v>0.30149531787448269</v>
      </c>
      <c r="R9880" s="56">
        <v>0.14111233971108925</v>
      </c>
    </row>
    <row r="9881" spans="1:18" x14ac:dyDescent="0.2">
      <c r="A9881" t="s">
        <v>61</v>
      </c>
      <c r="B9881" t="s">
        <v>538</v>
      </c>
      <c r="C9881" t="s">
        <v>574</v>
      </c>
      <c r="D9881" t="s">
        <v>2719</v>
      </c>
      <c r="E9881" t="s">
        <v>63</v>
      </c>
      <c r="F9881" t="s">
        <v>68</v>
      </c>
      <c r="G9881" t="s">
        <v>5192</v>
      </c>
      <c r="H9881" t="s">
        <v>352</v>
      </c>
      <c r="I9881" t="s">
        <v>352</v>
      </c>
      <c r="J9881" t="s">
        <v>66</v>
      </c>
      <c r="K9881">
        <v>4</v>
      </c>
      <c r="L9881" t="s">
        <v>2719</v>
      </c>
      <c r="M9881" s="57">
        <v>0.63609932899999999</v>
      </c>
      <c r="N9881" t="s">
        <v>67</v>
      </c>
      <c r="O9881" s="57">
        <v>3.1307551000000003E-2</v>
      </c>
      <c r="P9881" s="56">
        <v>4024.639322</v>
      </c>
      <c r="Q9881" s="56">
        <v>0.58611124665127745</v>
      </c>
      <c r="R9881" s="56">
        <v>0.19082836192055447</v>
      </c>
    </row>
    <row r="9882" spans="1:18" x14ac:dyDescent="0.2">
      <c r="A9882" t="s">
        <v>61</v>
      </c>
      <c r="B9882" t="s">
        <v>538</v>
      </c>
      <c r="C9882" t="s">
        <v>574</v>
      </c>
      <c r="D9882" t="s">
        <v>2719</v>
      </c>
      <c r="E9882" t="s">
        <v>63</v>
      </c>
      <c r="F9882" t="s">
        <v>68</v>
      </c>
      <c r="G9882" t="s">
        <v>5193</v>
      </c>
      <c r="H9882" t="s">
        <v>2731</v>
      </c>
      <c r="I9882" t="s">
        <v>2731</v>
      </c>
      <c r="J9882" t="s">
        <v>66</v>
      </c>
      <c r="K9882">
        <v>15</v>
      </c>
      <c r="M9882" s="57">
        <v>0</v>
      </c>
      <c r="N9882" t="s">
        <v>67</v>
      </c>
      <c r="O9882" s="57">
        <v>6.0501457000000002E-2</v>
      </c>
      <c r="P9882" s="56">
        <v>0</v>
      </c>
      <c r="Q9882" s="56">
        <v>0</v>
      </c>
      <c r="R9882" s="56">
        <v>0</v>
      </c>
    </row>
    <row r="9883" spans="1:18" x14ac:dyDescent="0.2">
      <c r="A9883" t="s">
        <v>61</v>
      </c>
      <c r="B9883" t="s">
        <v>538</v>
      </c>
      <c r="C9883" t="s">
        <v>574</v>
      </c>
      <c r="D9883" t="s">
        <v>2719</v>
      </c>
      <c r="E9883" t="s">
        <v>63</v>
      </c>
      <c r="F9883" t="s">
        <v>68</v>
      </c>
      <c r="G9883" t="s">
        <v>5194</v>
      </c>
      <c r="H9883" t="s">
        <v>2733</v>
      </c>
      <c r="I9883" t="s">
        <v>2733</v>
      </c>
      <c r="J9883" t="s">
        <v>66</v>
      </c>
      <c r="K9883">
        <v>10</v>
      </c>
      <c r="L9883" t="s">
        <v>2713</v>
      </c>
      <c r="M9883" s="57">
        <v>0</v>
      </c>
      <c r="N9883" t="s">
        <v>67</v>
      </c>
      <c r="O9883" s="57">
        <v>0.3</v>
      </c>
      <c r="P9883" s="56">
        <v>0</v>
      </c>
      <c r="Q9883" s="56">
        <v>0</v>
      </c>
      <c r="R9883" s="56">
        <v>0</v>
      </c>
    </row>
    <row r="9884" spans="1:18" x14ac:dyDescent="0.2">
      <c r="A9884" t="s">
        <v>61</v>
      </c>
      <c r="B9884" t="s">
        <v>538</v>
      </c>
      <c r="C9884" t="s">
        <v>574</v>
      </c>
      <c r="D9884" t="s">
        <v>2719</v>
      </c>
      <c r="E9884" t="s">
        <v>63</v>
      </c>
      <c r="F9884" t="s">
        <v>68</v>
      </c>
      <c r="G9884" t="s">
        <v>5195</v>
      </c>
      <c r="H9884" t="s">
        <v>2735</v>
      </c>
      <c r="I9884" t="s">
        <v>2735</v>
      </c>
      <c r="J9884" t="s">
        <v>66</v>
      </c>
      <c r="K9884">
        <v>8</v>
      </c>
      <c r="L9884" t="s">
        <v>2713</v>
      </c>
      <c r="M9884" s="57">
        <v>0</v>
      </c>
      <c r="N9884" t="s">
        <v>67</v>
      </c>
      <c r="O9884" s="57">
        <v>3.1307551000000003E-2</v>
      </c>
      <c r="P9884" s="56">
        <v>0</v>
      </c>
      <c r="Q9884" s="56">
        <v>0</v>
      </c>
      <c r="R9884" s="56">
        <v>0</v>
      </c>
    </row>
    <row r="9885" spans="1:18" x14ac:dyDescent="0.2">
      <c r="A9885" t="s">
        <v>61</v>
      </c>
      <c r="B9885" t="s">
        <v>538</v>
      </c>
      <c r="C9885" t="s">
        <v>574</v>
      </c>
      <c r="D9885" t="s">
        <v>2719</v>
      </c>
      <c r="E9885" t="s">
        <v>63</v>
      </c>
      <c r="F9885" t="s">
        <v>68</v>
      </c>
      <c r="G9885" t="s">
        <v>5196</v>
      </c>
      <c r="H9885" t="s">
        <v>2737</v>
      </c>
      <c r="I9885" t="s">
        <v>2737</v>
      </c>
      <c r="J9885" t="s">
        <v>66</v>
      </c>
      <c r="K9885">
        <v>8</v>
      </c>
      <c r="L9885" t="s">
        <v>2719</v>
      </c>
      <c r="M9885" s="57">
        <v>0.13663435800000001</v>
      </c>
      <c r="N9885" t="s">
        <v>67</v>
      </c>
      <c r="O9885" s="57">
        <v>0.85</v>
      </c>
      <c r="P9885" s="56">
        <v>67916.867530000003</v>
      </c>
      <c r="Q9885" s="56">
        <v>5.4278196119508557</v>
      </c>
      <c r="R9885" s="56">
        <v>5.457032389256538</v>
      </c>
    </row>
    <row r="9886" spans="1:18" x14ac:dyDescent="0.2">
      <c r="A9886" t="s">
        <v>61</v>
      </c>
      <c r="B9886" t="s">
        <v>538</v>
      </c>
      <c r="C9886" t="s">
        <v>574</v>
      </c>
      <c r="D9886" t="s">
        <v>2719</v>
      </c>
      <c r="E9886" t="s">
        <v>63</v>
      </c>
      <c r="F9886" t="s">
        <v>69</v>
      </c>
      <c r="G9886" t="s">
        <v>5372</v>
      </c>
      <c r="H9886" t="s">
        <v>3006</v>
      </c>
      <c r="I9886" t="s">
        <v>3006</v>
      </c>
      <c r="J9886" t="s">
        <v>71</v>
      </c>
      <c r="K9886">
        <v>12</v>
      </c>
      <c r="L9886" t="s">
        <v>2719</v>
      </c>
      <c r="M9886" s="57">
        <v>0.66593420699999994</v>
      </c>
      <c r="N9886" t="s">
        <v>67</v>
      </c>
      <c r="O9886" s="57">
        <v>0.50276823599999998</v>
      </c>
      <c r="P9886" s="56">
        <v>173054.0735</v>
      </c>
      <c r="Q9886" s="56">
        <v>25.847774336432696</v>
      </c>
      <c r="R9886" s="56">
        <v>11.550367026813598</v>
      </c>
    </row>
    <row r="9887" spans="1:18" x14ac:dyDescent="0.2">
      <c r="A9887" t="s">
        <v>61</v>
      </c>
      <c r="B9887" t="s">
        <v>538</v>
      </c>
      <c r="C9887" t="s">
        <v>574</v>
      </c>
      <c r="D9887" t="s">
        <v>2719</v>
      </c>
      <c r="E9887" t="s">
        <v>63</v>
      </c>
      <c r="F9887" t="s">
        <v>69</v>
      </c>
      <c r="G9887" t="s">
        <v>5373</v>
      </c>
      <c r="H9887" t="s">
        <v>3008</v>
      </c>
      <c r="I9887" t="s">
        <v>3008</v>
      </c>
      <c r="J9887" t="s">
        <v>71</v>
      </c>
      <c r="K9887">
        <v>12</v>
      </c>
      <c r="L9887" t="s">
        <v>2719</v>
      </c>
      <c r="M9887" s="57">
        <v>0.66593420699999994</v>
      </c>
      <c r="N9887" t="s">
        <v>67</v>
      </c>
      <c r="O9887" s="57">
        <v>0.42111139600000003</v>
      </c>
      <c r="P9887" s="56">
        <v>96417.603019999995</v>
      </c>
      <c r="Q9887" s="56">
        <v>14.401166031614457</v>
      </c>
      <c r="R9887" s="56">
        <v>6.4353220944354774</v>
      </c>
    </row>
    <row r="9888" spans="1:18" x14ac:dyDescent="0.2">
      <c r="A9888" t="s">
        <v>61</v>
      </c>
      <c r="B9888" t="s">
        <v>538</v>
      </c>
      <c r="C9888" t="s">
        <v>574</v>
      </c>
      <c r="D9888" t="s">
        <v>2719</v>
      </c>
      <c r="E9888" t="s">
        <v>63</v>
      </c>
      <c r="F9888" t="s">
        <v>64</v>
      </c>
      <c r="G9888" t="s">
        <v>5374</v>
      </c>
      <c r="H9888" t="s">
        <v>3006</v>
      </c>
      <c r="I9888" t="s">
        <v>3006</v>
      </c>
      <c r="J9888" t="s">
        <v>71</v>
      </c>
      <c r="K9888">
        <v>12</v>
      </c>
      <c r="L9888" t="s">
        <v>2719</v>
      </c>
      <c r="M9888" s="57">
        <v>0.66593420699999994</v>
      </c>
      <c r="N9888" t="s">
        <v>67</v>
      </c>
      <c r="O9888" s="57">
        <v>0.50276823599999998</v>
      </c>
      <c r="P9888" s="56">
        <v>4506.7524940000003</v>
      </c>
      <c r="Q9888" s="56">
        <v>0.67313943612582605</v>
      </c>
      <c r="R9888" s="56">
        <v>0.3007998849833925</v>
      </c>
    </row>
    <row r="9889" spans="1:18" x14ac:dyDescent="0.2">
      <c r="A9889" t="s">
        <v>61</v>
      </c>
      <c r="B9889" t="s">
        <v>538</v>
      </c>
      <c r="C9889" t="s">
        <v>574</v>
      </c>
      <c r="D9889" t="s">
        <v>2719</v>
      </c>
      <c r="E9889" t="s">
        <v>63</v>
      </c>
      <c r="F9889" t="s">
        <v>64</v>
      </c>
      <c r="G9889" t="s">
        <v>5375</v>
      </c>
      <c r="H9889" t="s">
        <v>3008</v>
      </c>
      <c r="I9889" t="s">
        <v>3008</v>
      </c>
      <c r="J9889" t="s">
        <v>71</v>
      </c>
      <c r="K9889">
        <v>12</v>
      </c>
      <c r="L9889" t="s">
        <v>2719</v>
      </c>
      <c r="M9889" s="57">
        <v>0.66593420699999994</v>
      </c>
      <c r="N9889" t="s">
        <v>67</v>
      </c>
      <c r="O9889" s="57">
        <v>0.42111139600000003</v>
      </c>
      <c r="P9889" s="56">
        <v>1259.618109</v>
      </c>
      <c r="Q9889" s="56">
        <v>0.18813960268618632</v>
      </c>
      <c r="R9889" s="56">
        <v>8.4072285490412887E-2</v>
      </c>
    </row>
    <row r="9890" spans="1:18" x14ac:dyDescent="0.2">
      <c r="A9890" t="s">
        <v>61</v>
      </c>
      <c r="B9890" t="s">
        <v>538</v>
      </c>
      <c r="C9890" t="s">
        <v>578</v>
      </c>
      <c r="D9890" t="s">
        <v>3018</v>
      </c>
      <c r="E9890" t="s">
        <v>63</v>
      </c>
      <c r="F9890" t="s">
        <v>69</v>
      </c>
      <c r="G9890" t="s">
        <v>2504</v>
      </c>
      <c r="H9890" t="s">
        <v>3019</v>
      </c>
      <c r="I9890" t="s">
        <v>3019</v>
      </c>
      <c r="J9890" t="s">
        <v>71</v>
      </c>
      <c r="K9890">
        <v>10</v>
      </c>
      <c r="L9890" t="s">
        <v>3018</v>
      </c>
      <c r="M9890" s="57">
        <v>0</v>
      </c>
      <c r="N9890" t="s">
        <v>67</v>
      </c>
      <c r="O9890" s="57">
        <v>0.188235294</v>
      </c>
      <c r="P9890" s="56">
        <v>0</v>
      </c>
      <c r="Q9890" s="56">
        <v>0</v>
      </c>
      <c r="R9890" s="56">
        <v>0</v>
      </c>
    </row>
    <row r="9891" spans="1:18" x14ac:dyDescent="0.2">
      <c r="A9891" t="s">
        <v>61</v>
      </c>
      <c r="B9891" t="s">
        <v>538</v>
      </c>
      <c r="C9891" t="s">
        <v>578</v>
      </c>
      <c r="D9891" t="s">
        <v>3018</v>
      </c>
      <c r="E9891" t="s">
        <v>63</v>
      </c>
      <c r="F9891" t="s">
        <v>69</v>
      </c>
      <c r="G9891" t="s">
        <v>5376</v>
      </c>
      <c r="H9891" t="s">
        <v>3022</v>
      </c>
      <c r="I9891" t="s">
        <v>3022</v>
      </c>
      <c r="J9891" t="s">
        <v>71</v>
      </c>
      <c r="K9891">
        <v>12</v>
      </c>
      <c r="L9891" t="s">
        <v>3018</v>
      </c>
      <c r="M9891" s="57">
        <v>0</v>
      </c>
      <c r="N9891" t="s">
        <v>67</v>
      </c>
      <c r="O9891" s="57">
        <v>0.52666666699999998</v>
      </c>
      <c r="P9891" s="56">
        <v>0</v>
      </c>
      <c r="Q9891" s="56">
        <v>0</v>
      </c>
      <c r="R9891" s="56">
        <v>0</v>
      </c>
    </row>
    <row r="9892" spans="1:18" x14ac:dyDescent="0.2">
      <c r="A9892" t="s">
        <v>61</v>
      </c>
      <c r="B9892" t="s">
        <v>538</v>
      </c>
      <c r="C9892" t="s">
        <v>578</v>
      </c>
      <c r="D9892" t="s">
        <v>3018</v>
      </c>
      <c r="E9892" t="s">
        <v>63</v>
      </c>
      <c r="F9892" t="s">
        <v>69</v>
      </c>
      <c r="G9892" t="s">
        <v>1873</v>
      </c>
      <c r="H9892" t="s">
        <v>3023</v>
      </c>
      <c r="I9892" t="s">
        <v>3023</v>
      </c>
      <c r="J9892" t="s">
        <v>71</v>
      </c>
      <c r="K9892">
        <v>12</v>
      </c>
      <c r="L9892" t="s">
        <v>3018</v>
      </c>
      <c r="M9892" s="57">
        <v>0</v>
      </c>
      <c r="N9892" t="s">
        <v>67</v>
      </c>
      <c r="O9892" s="57">
        <v>0.12077142</v>
      </c>
      <c r="P9892" s="56">
        <v>0</v>
      </c>
      <c r="Q9892" s="56">
        <v>0</v>
      </c>
      <c r="R9892" s="56">
        <v>0</v>
      </c>
    </row>
    <row r="9893" spans="1:18" x14ac:dyDescent="0.2">
      <c r="A9893" t="s">
        <v>61</v>
      </c>
      <c r="B9893" t="s">
        <v>538</v>
      </c>
      <c r="C9893" t="s">
        <v>578</v>
      </c>
      <c r="D9893" t="s">
        <v>3018</v>
      </c>
      <c r="E9893" t="s">
        <v>63</v>
      </c>
      <c r="F9893" t="s">
        <v>69</v>
      </c>
      <c r="G9893" t="s">
        <v>1895</v>
      </c>
      <c r="H9893" t="s">
        <v>3020</v>
      </c>
      <c r="I9893" t="s">
        <v>3020</v>
      </c>
      <c r="J9893" t="s">
        <v>71</v>
      </c>
      <c r="K9893">
        <v>15</v>
      </c>
      <c r="L9893" t="s">
        <v>3018</v>
      </c>
      <c r="M9893" s="57">
        <v>0</v>
      </c>
      <c r="N9893" t="s">
        <v>67</v>
      </c>
      <c r="O9893" s="57">
        <v>0.42499999999999999</v>
      </c>
      <c r="P9893" s="56">
        <v>0</v>
      </c>
      <c r="Q9893" s="56">
        <v>0</v>
      </c>
      <c r="R9893" s="56">
        <v>0</v>
      </c>
    </row>
    <row r="9894" spans="1:18" x14ac:dyDescent="0.2">
      <c r="A9894" t="s">
        <v>61</v>
      </c>
      <c r="B9894" t="s">
        <v>538</v>
      </c>
      <c r="C9894" t="s">
        <v>578</v>
      </c>
      <c r="D9894" t="s">
        <v>3018</v>
      </c>
      <c r="E9894" t="s">
        <v>63</v>
      </c>
      <c r="F9894" t="s">
        <v>64</v>
      </c>
      <c r="G9894" t="s">
        <v>5377</v>
      </c>
      <c r="H9894" t="s">
        <v>3020</v>
      </c>
      <c r="I9894" t="s">
        <v>3020</v>
      </c>
      <c r="J9894" t="s">
        <v>71</v>
      </c>
      <c r="K9894">
        <v>15</v>
      </c>
      <c r="L9894" t="s">
        <v>3018</v>
      </c>
      <c r="M9894" s="57">
        <v>0</v>
      </c>
      <c r="N9894" t="s">
        <v>67</v>
      </c>
      <c r="O9894" s="57">
        <v>0.42499999999999999</v>
      </c>
      <c r="P9894" s="56">
        <v>0</v>
      </c>
      <c r="Q9894" s="56">
        <v>0</v>
      </c>
      <c r="R9894" s="56">
        <v>0</v>
      </c>
    </row>
    <row r="9895" spans="1:18" x14ac:dyDescent="0.2">
      <c r="A9895" t="s">
        <v>61</v>
      </c>
      <c r="B9895" t="s">
        <v>538</v>
      </c>
      <c r="C9895" t="s">
        <v>578</v>
      </c>
      <c r="D9895" t="s">
        <v>3018</v>
      </c>
      <c r="E9895" t="s">
        <v>63</v>
      </c>
      <c r="F9895" t="s">
        <v>64</v>
      </c>
      <c r="G9895" t="s">
        <v>5378</v>
      </c>
      <c r="H9895" t="s">
        <v>3019</v>
      </c>
      <c r="I9895" t="s">
        <v>3019</v>
      </c>
      <c r="J9895" t="s">
        <v>71</v>
      </c>
      <c r="K9895">
        <v>10</v>
      </c>
      <c r="L9895" t="s">
        <v>3018</v>
      </c>
      <c r="M9895" s="57">
        <v>0</v>
      </c>
      <c r="N9895" t="s">
        <v>67</v>
      </c>
      <c r="O9895" s="57">
        <v>0.188235294</v>
      </c>
      <c r="P9895" s="56">
        <v>0</v>
      </c>
      <c r="Q9895" s="56">
        <v>0</v>
      </c>
      <c r="R9895" s="56">
        <v>0</v>
      </c>
    </row>
    <row r="9896" spans="1:18" x14ac:dyDescent="0.2">
      <c r="A9896" t="s">
        <v>61</v>
      </c>
      <c r="B9896" t="s">
        <v>538</v>
      </c>
      <c r="C9896" t="s">
        <v>578</v>
      </c>
      <c r="D9896" t="s">
        <v>3018</v>
      </c>
      <c r="E9896" t="s">
        <v>63</v>
      </c>
      <c r="F9896" t="s">
        <v>64</v>
      </c>
      <c r="G9896" t="s">
        <v>5379</v>
      </c>
      <c r="H9896" t="s">
        <v>3022</v>
      </c>
      <c r="I9896" t="s">
        <v>3022</v>
      </c>
      <c r="J9896" t="s">
        <v>71</v>
      </c>
      <c r="K9896">
        <v>12</v>
      </c>
      <c r="L9896" t="s">
        <v>3018</v>
      </c>
      <c r="M9896" s="57">
        <v>0</v>
      </c>
      <c r="N9896" t="s">
        <v>67</v>
      </c>
      <c r="O9896" s="57">
        <v>0.52666666699999998</v>
      </c>
      <c r="P9896" s="56">
        <v>0</v>
      </c>
      <c r="Q9896" s="56">
        <v>0</v>
      </c>
      <c r="R9896" s="56">
        <v>0</v>
      </c>
    </row>
    <row r="9897" spans="1:18" x14ac:dyDescent="0.2">
      <c r="A9897" t="s">
        <v>61</v>
      </c>
      <c r="B9897" t="s">
        <v>538</v>
      </c>
      <c r="C9897" t="s">
        <v>578</v>
      </c>
      <c r="D9897" t="s">
        <v>3018</v>
      </c>
      <c r="E9897" t="s">
        <v>63</v>
      </c>
      <c r="F9897" t="s">
        <v>64</v>
      </c>
      <c r="G9897" t="s">
        <v>5380</v>
      </c>
      <c r="H9897" t="s">
        <v>3023</v>
      </c>
      <c r="I9897" t="s">
        <v>3023</v>
      </c>
      <c r="J9897" t="s">
        <v>71</v>
      </c>
      <c r="K9897">
        <v>12</v>
      </c>
      <c r="L9897" t="s">
        <v>3018</v>
      </c>
      <c r="M9897" s="57">
        <v>0</v>
      </c>
      <c r="N9897" t="s">
        <v>67</v>
      </c>
      <c r="O9897" s="57">
        <v>0.12077142</v>
      </c>
      <c r="P9897" s="56">
        <v>0</v>
      </c>
      <c r="Q9897" s="56">
        <v>0</v>
      </c>
      <c r="R9897" s="56">
        <v>0</v>
      </c>
    </row>
    <row r="9898" spans="1:18" x14ac:dyDescent="0.2">
      <c r="A9898" t="s">
        <v>61</v>
      </c>
      <c r="B9898" t="s">
        <v>538</v>
      </c>
      <c r="C9898" t="s">
        <v>2787</v>
      </c>
      <c r="D9898" t="s">
        <v>2794</v>
      </c>
      <c r="E9898" t="s">
        <v>63</v>
      </c>
      <c r="F9898" t="s">
        <v>64</v>
      </c>
      <c r="G9898" t="s">
        <v>6094</v>
      </c>
      <c r="H9898" t="s">
        <v>2791</v>
      </c>
      <c r="I9898" t="s">
        <v>2791</v>
      </c>
      <c r="J9898" t="s">
        <v>66</v>
      </c>
      <c r="K9898">
        <v>4</v>
      </c>
      <c r="M9898" s="57">
        <v>0.43897121900000002</v>
      </c>
      <c r="N9898" t="s">
        <v>67</v>
      </c>
      <c r="O9898" s="57">
        <v>1.1869345E-2</v>
      </c>
      <c r="P9898" s="56">
        <v>190.2835723</v>
      </c>
      <c r="Q9898" s="56">
        <v>2.8294042463012942E-2</v>
      </c>
      <c r="R9898" s="56">
        <v>1.966394527082814E-2</v>
      </c>
    </row>
    <row r="9899" spans="1:18" x14ac:dyDescent="0.2">
      <c r="A9899" t="s">
        <v>61</v>
      </c>
      <c r="B9899" t="s">
        <v>538</v>
      </c>
      <c r="C9899" t="s">
        <v>2787</v>
      </c>
      <c r="D9899" t="s">
        <v>2794</v>
      </c>
      <c r="E9899" t="s">
        <v>63</v>
      </c>
      <c r="F9899" t="s">
        <v>64</v>
      </c>
      <c r="G9899" t="s">
        <v>5232</v>
      </c>
      <c r="H9899" t="s">
        <v>2793</v>
      </c>
      <c r="I9899" t="s">
        <v>2793</v>
      </c>
      <c r="J9899" t="s">
        <v>66</v>
      </c>
      <c r="K9899">
        <v>5</v>
      </c>
      <c r="L9899" t="s">
        <v>2794</v>
      </c>
      <c r="M9899" s="57">
        <v>0.22396490699999999</v>
      </c>
      <c r="N9899" t="s">
        <v>67</v>
      </c>
      <c r="O9899" s="57">
        <v>0.56497127599999997</v>
      </c>
      <c r="P9899" s="56">
        <v>6236.552189</v>
      </c>
      <c r="Q9899" s="56">
        <v>0.92768576187988694</v>
      </c>
      <c r="R9899" s="56">
        <v>0.64608468193032276</v>
      </c>
    </row>
    <row r="9900" spans="1:18" x14ac:dyDescent="0.2">
      <c r="A9900" t="s">
        <v>61</v>
      </c>
      <c r="B9900" t="s">
        <v>538</v>
      </c>
      <c r="C9900" t="s">
        <v>2787</v>
      </c>
      <c r="D9900" t="s">
        <v>2794</v>
      </c>
      <c r="E9900" t="s">
        <v>63</v>
      </c>
      <c r="F9900" t="s">
        <v>68</v>
      </c>
      <c r="G9900" t="s">
        <v>5197</v>
      </c>
      <c r="H9900" t="s">
        <v>2791</v>
      </c>
      <c r="I9900" t="s">
        <v>2791</v>
      </c>
      <c r="J9900" t="s">
        <v>66</v>
      </c>
      <c r="K9900">
        <v>4</v>
      </c>
      <c r="M9900" s="57">
        <v>0.43897121900000002</v>
      </c>
      <c r="N9900" t="s">
        <v>67</v>
      </c>
      <c r="O9900" s="57">
        <v>1.1869345E-2</v>
      </c>
      <c r="P9900" s="56">
        <v>8266.764357</v>
      </c>
      <c r="Q9900" s="56">
        <v>1.2292189962668674</v>
      </c>
      <c r="R9900" s="56">
        <v>0.85428920593625401</v>
      </c>
    </row>
    <row r="9901" spans="1:18" x14ac:dyDescent="0.2">
      <c r="A9901" t="s">
        <v>61</v>
      </c>
      <c r="B9901" t="s">
        <v>538</v>
      </c>
      <c r="C9901" t="s">
        <v>2787</v>
      </c>
      <c r="D9901" t="s">
        <v>2794</v>
      </c>
      <c r="E9901" t="s">
        <v>63</v>
      </c>
      <c r="F9901" t="s">
        <v>68</v>
      </c>
      <c r="G9901" t="s">
        <v>5235</v>
      </c>
      <c r="H9901" t="s">
        <v>2793</v>
      </c>
      <c r="I9901" t="s">
        <v>2793</v>
      </c>
      <c r="J9901" t="s">
        <v>66</v>
      </c>
      <c r="K9901">
        <v>5</v>
      </c>
      <c r="L9901" t="s">
        <v>2794</v>
      </c>
      <c r="M9901" s="57">
        <v>0.22396490699999999</v>
      </c>
      <c r="N9901" t="s">
        <v>67</v>
      </c>
      <c r="O9901" s="57">
        <v>0.56497127599999997</v>
      </c>
      <c r="P9901" s="56">
        <v>270943.54560000001</v>
      </c>
      <c r="Q9901" s="56">
        <v>40.302792618284286</v>
      </c>
      <c r="R9901" s="56">
        <v>28.068790122338203</v>
      </c>
    </row>
    <row r="9902" spans="1:18" x14ac:dyDescent="0.2">
      <c r="A9902" t="s">
        <v>61</v>
      </c>
      <c r="B9902" t="s">
        <v>538</v>
      </c>
      <c r="C9902" t="s">
        <v>2787</v>
      </c>
      <c r="D9902" t="s">
        <v>2794</v>
      </c>
      <c r="E9902" t="s">
        <v>63</v>
      </c>
      <c r="F9902" t="s">
        <v>69</v>
      </c>
      <c r="G9902" t="s">
        <v>5381</v>
      </c>
      <c r="H9902" t="s">
        <v>3026</v>
      </c>
      <c r="I9902" t="s">
        <v>3026</v>
      </c>
      <c r="J9902" t="s">
        <v>71</v>
      </c>
      <c r="K9902">
        <v>4</v>
      </c>
      <c r="L9902" t="s">
        <v>2794</v>
      </c>
      <c r="M9902" s="57">
        <v>0.35</v>
      </c>
      <c r="N9902" t="s">
        <v>67</v>
      </c>
      <c r="O9902" s="57">
        <v>0.43340240299999999</v>
      </c>
      <c r="P9902" s="56">
        <v>283712.16639999999</v>
      </c>
      <c r="Q9902" s="56">
        <v>40.405812463698723</v>
      </c>
      <c r="R9902" s="56">
        <v>15.672519572712062</v>
      </c>
    </row>
    <row r="9903" spans="1:18" x14ac:dyDescent="0.2">
      <c r="A9903" t="s">
        <v>61</v>
      </c>
      <c r="B9903" t="s">
        <v>538</v>
      </c>
      <c r="C9903" t="s">
        <v>2787</v>
      </c>
      <c r="D9903" t="s">
        <v>2794</v>
      </c>
      <c r="E9903" t="s">
        <v>63</v>
      </c>
      <c r="F9903" t="s">
        <v>64</v>
      </c>
      <c r="G9903" t="s">
        <v>5382</v>
      </c>
      <c r="H9903" t="s">
        <v>3026</v>
      </c>
      <c r="I9903" t="s">
        <v>3026</v>
      </c>
      <c r="J9903" t="s">
        <v>71</v>
      </c>
      <c r="K9903">
        <v>4</v>
      </c>
      <c r="L9903" t="s">
        <v>2794</v>
      </c>
      <c r="M9903" s="57">
        <v>0.35</v>
      </c>
      <c r="N9903" t="s">
        <v>67</v>
      </c>
      <c r="O9903" s="57">
        <v>0.43340240299999999</v>
      </c>
      <c r="P9903" s="56">
        <v>6530.4590619999999</v>
      </c>
      <c r="Q9903" s="56">
        <v>0.93005706279444866</v>
      </c>
      <c r="R9903" s="56">
        <v>0.36074853174851318</v>
      </c>
    </row>
    <row r="9904" spans="1:18" x14ac:dyDescent="0.2">
      <c r="A9904" t="s">
        <v>61</v>
      </c>
      <c r="B9904" t="s">
        <v>538</v>
      </c>
      <c r="C9904" t="s">
        <v>1523</v>
      </c>
      <c r="D9904" t="s">
        <v>3028</v>
      </c>
      <c r="E9904" t="s">
        <v>63</v>
      </c>
      <c r="F9904" t="s">
        <v>64</v>
      </c>
      <c r="G9904" t="s">
        <v>6710</v>
      </c>
      <c r="H9904" t="s">
        <v>2714</v>
      </c>
      <c r="I9904" t="s">
        <v>2714</v>
      </c>
      <c r="J9904" t="s">
        <v>66</v>
      </c>
      <c r="K9904">
        <v>5</v>
      </c>
      <c r="M9904" s="57">
        <v>0</v>
      </c>
      <c r="N9904" t="s">
        <v>67</v>
      </c>
      <c r="O9904" s="57">
        <v>0.16</v>
      </c>
      <c r="P9904" s="56">
        <v>0</v>
      </c>
      <c r="Q9904" s="56">
        <v>0</v>
      </c>
      <c r="R9904" s="56">
        <v>0</v>
      </c>
    </row>
    <row r="9905" spans="1:18" x14ac:dyDescent="0.2">
      <c r="A9905" t="s">
        <v>61</v>
      </c>
      <c r="B9905" t="s">
        <v>538</v>
      </c>
      <c r="C9905" t="s">
        <v>1523</v>
      </c>
      <c r="D9905" t="s">
        <v>3028</v>
      </c>
      <c r="E9905" t="s">
        <v>63</v>
      </c>
      <c r="F9905" t="s">
        <v>64</v>
      </c>
      <c r="G9905" t="s">
        <v>5384</v>
      </c>
      <c r="H9905" t="s">
        <v>1528</v>
      </c>
      <c r="I9905" t="s">
        <v>1528</v>
      </c>
      <c r="J9905" t="s">
        <v>66</v>
      </c>
      <c r="K9905">
        <v>10</v>
      </c>
      <c r="L9905" t="s">
        <v>3028</v>
      </c>
      <c r="M9905" s="57">
        <v>0</v>
      </c>
      <c r="N9905" t="s">
        <v>67</v>
      </c>
      <c r="O9905" s="57">
        <v>3.8201433E-2</v>
      </c>
      <c r="P9905" s="56">
        <v>0</v>
      </c>
      <c r="Q9905" s="56">
        <v>0</v>
      </c>
      <c r="R9905" s="56">
        <v>0</v>
      </c>
    </row>
    <row r="9906" spans="1:18" x14ac:dyDescent="0.2">
      <c r="A9906" t="s">
        <v>61</v>
      </c>
      <c r="B9906" t="s">
        <v>538</v>
      </c>
      <c r="C9906" t="s">
        <v>1523</v>
      </c>
      <c r="D9906" t="s">
        <v>3028</v>
      </c>
      <c r="E9906" t="s">
        <v>63</v>
      </c>
      <c r="F9906" t="s">
        <v>64</v>
      </c>
      <c r="G9906" t="s">
        <v>5385</v>
      </c>
      <c r="H9906" t="s">
        <v>3032</v>
      </c>
      <c r="I9906" t="s">
        <v>3032</v>
      </c>
      <c r="J9906" t="s">
        <v>66</v>
      </c>
      <c r="K9906">
        <v>7</v>
      </c>
      <c r="L9906" t="s">
        <v>3028</v>
      </c>
      <c r="M9906" s="57">
        <v>0.55991226900000002</v>
      </c>
      <c r="N9906" t="s">
        <v>67</v>
      </c>
      <c r="O9906" s="57">
        <v>1.8952433000000001E-2</v>
      </c>
      <c r="P9906" s="56">
        <v>33.987477609999999</v>
      </c>
      <c r="Q9906" s="56">
        <v>3.4044895352367717E-3</v>
      </c>
      <c r="R9906" s="56">
        <v>3.4735412204267998E-3</v>
      </c>
    </row>
    <row r="9907" spans="1:18" x14ac:dyDescent="0.2">
      <c r="A9907" t="s">
        <v>61</v>
      </c>
      <c r="B9907" t="s">
        <v>538</v>
      </c>
      <c r="C9907" t="s">
        <v>1523</v>
      </c>
      <c r="D9907" t="s">
        <v>3028</v>
      </c>
      <c r="E9907" t="s">
        <v>63</v>
      </c>
      <c r="F9907" t="s">
        <v>64</v>
      </c>
      <c r="G9907" t="s">
        <v>5386</v>
      </c>
      <c r="H9907" t="s">
        <v>3034</v>
      </c>
      <c r="I9907" t="s">
        <v>3034</v>
      </c>
      <c r="J9907" t="s">
        <v>66</v>
      </c>
      <c r="K9907">
        <v>5</v>
      </c>
      <c r="L9907" t="s">
        <v>3028</v>
      </c>
      <c r="M9907" s="57">
        <v>0</v>
      </c>
      <c r="N9907" t="s">
        <v>67</v>
      </c>
      <c r="O9907" s="57">
        <v>5.6774883999999998E-2</v>
      </c>
      <c r="P9907" s="56">
        <v>0</v>
      </c>
      <c r="Q9907" s="56">
        <v>0</v>
      </c>
      <c r="R9907" s="56">
        <v>0</v>
      </c>
    </row>
    <row r="9908" spans="1:18" x14ac:dyDescent="0.2">
      <c r="A9908" t="s">
        <v>61</v>
      </c>
      <c r="B9908" t="s">
        <v>538</v>
      </c>
      <c r="C9908" t="s">
        <v>1523</v>
      </c>
      <c r="D9908" t="s">
        <v>3028</v>
      </c>
      <c r="E9908" t="s">
        <v>63</v>
      </c>
      <c r="F9908" t="s">
        <v>64</v>
      </c>
      <c r="G9908" t="s">
        <v>5387</v>
      </c>
      <c r="H9908" t="s">
        <v>3036</v>
      </c>
      <c r="I9908" t="s">
        <v>3036</v>
      </c>
      <c r="J9908" t="s">
        <v>66</v>
      </c>
      <c r="K9908">
        <v>10</v>
      </c>
      <c r="L9908" t="s">
        <v>3028</v>
      </c>
      <c r="M9908" s="57">
        <v>0</v>
      </c>
      <c r="N9908" t="s">
        <v>67</v>
      </c>
      <c r="O9908" s="57">
        <v>7.7709390000000001E-3</v>
      </c>
      <c r="P9908" s="56">
        <v>0</v>
      </c>
      <c r="Q9908" s="56">
        <v>0</v>
      </c>
      <c r="R9908" s="56">
        <v>0</v>
      </c>
    </row>
    <row r="9909" spans="1:18" x14ac:dyDescent="0.2">
      <c r="A9909" t="s">
        <v>61</v>
      </c>
      <c r="B9909" t="s">
        <v>538</v>
      </c>
      <c r="C9909" t="s">
        <v>1523</v>
      </c>
      <c r="D9909" t="s">
        <v>3028</v>
      </c>
      <c r="E9909" t="s">
        <v>63</v>
      </c>
      <c r="F9909" t="s">
        <v>64</v>
      </c>
      <c r="G9909" t="s">
        <v>5388</v>
      </c>
      <c r="H9909" t="s">
        <v>359</v>
      </c>
      <c r="I9909" t="s">
        <v>359</v>
      </c>
      <c r="J9909" t="s">
        <v>66</v>
      </c>
      <c r="K9909">
        <v>13</v>
      </c>
      <c r="L9909" t="s">
        <v>3028</v>
      </c>
      <c r="M9909" s="57">
        <v>0.224542093</v>
      </c>
      <c r="N9909" t="s">
        <v>67</v>
      </c>
      <c r="O9909" s="57">
        <v>0.101751863</v>
      </c>
      <c r="P9909" s="56">
        <v>516.92274520000001</v>
      </c>
      <c r="Q9909" s="56">
        <v>4.0677639055756276E-2</v>
      </c>
      <c r="R9909" s="56">
        <v>7.032246651823941E-2</v>
      </c>
    </row>
    <row r="9910" spans="1:18" x14ac:dyDescent="0.2">
      <c r="A9910" t="s">
        <v>61</v>
      </c>
      <c r="B9910" t="s">
        <v>538</v>
      </c>
      <c r="C9910" t="s">
        <v>1523</v>
      </c>
      <c r="D9910" t="s">
        <v>3028</v>
      </c>
      <c r="E9910" t="s">
        <v>63</v>
      </c>
      <c r="F9910" t="s">
        <v>64</v>
      </c>
      <c r="G9910" t="s">
        <v>5389</v>
      </c>
      <c r="H9910" t="s">
        <v>3039</v>
      </c>
      <c r="I9910" t="s">
        <v>3039</v>
      </c>
      <c r="J9910" t="s">
        <v>66</v>
      </c>
      <c r="K9910">
        <v>15</v>
      </c>
      <c r="L9910" t="s">
        <v>3028</v>
      </c>
      <c r="M9910" s="57">
        <v>0</v>
      </c>
      <c r="N9910" t="s">
        <v>67</v>
      </c>
      <c r="O9910" s="57">
        <v>4.8864601000000001E-2</v>
      </c>
      <c r="P9910" s="56">
        <v>0</v>
      </c>
      <c r="Q9910" s="56">
        <v>0</v>
      </c>
      <c r="R9910" s="56">
        <v>0</v>
      </c>
    </row>
    <row r="9911" spans="1:18" x14ac:dyDescent="0.2">
      <c r="A9911" t="s">
        <v>61</v>
      </c>
      <c r="B9911" t="s">
        <v>538</v>
      </c>
      <c r="C9911" t="s">
        <v>1523</v>
      </c>
      <c r="D9911" t="s">
        <v>3028</v>
      </c>
      <c r="E9911" t="s">
        <v>63</v>
      </c>
      <c r="F9911" t="s">
        <v>64</v>
      </c>
      <c r="G9911" t="s">
        <v>5390</v>
      </c>
      <c r="H9911" t="s">
        <v>1532</v>
      </c>
      <c r="I9911" t="s">
        <v>1532</v>
      </c>
      <c r="J9911" t="s">
        <v>66</v>
      </c>
      <c r="K9911">
        <v>10</v>
      </c>
      <c r="L9911" t="s">
        <v>3028</v>
      </c>
      <c r="M9911" s="57">
        <v>0.23640740199999999</v>
      </c>
      <c r="N9911" t="s">
        <v>67</v>
      </c>
      <c r="O9911" s="57">
        <v>3.2987279999999999E-3</v>
      </c>
      <c r="P9911" s="56">
        <v>0</v>
      </c>
      <c r="Q9911" s="56">
        <v>0</v>
      </c>
      <c r="R9911" s="56">
        <v>0</v>
      </c>
    </row>
    <row r="9912" spans="1:18" x14ac:dyDescent="0.2">
      <c r="A9912" t="s">
        <v>61</v>
      </c>
      <c r="B9912" t="s">
        <v>538</v>
      </c>
      <c r="C9912" t="s">
        <v>1523</v>
      </c>
      <c r="D9912" t="s">
        <v>3028</v>
      </c>
      <c r="E9912" t="s">
        <v>63</v>
      </c>
      <c r="F9912" t="s">
        <v>64</v>
      </c>
      <c r="G9912" t="s">
        <v>5391</v>
      </c>
      <c r="H9912" t="s">
        <v>1534</v>
      </c>
      <c r="I9912" t="s">
        <v>1534</v>
      </c>
      <c r="J9912" t="s">
        <v>66</v>
      </c>
      <c r="K9912">
        <v>15</v>
      </c>
      <c r="L9912" t="s">
        <v>3028</v>
      </c>
      <c r="M9912" s="57">
        <v>0.224542093</v>
      </c>
      <c r="N9912" t="s">
        <v>67</v>
      </c>
      <c r="O9912" s="57">
        <v>0.122727273</v>
      </c>
      <c r="P9912" s="56">
        <v>641.15110670000001</v>
      </c>
      <c r="Q9912" s="56">
        <v>3.8750592807696348E-2</v>
      </c>
      <c r="R9912" s="56">
        <v>0.26913108549924775</v>
      </c>
    </row>
    <row r="9913" spans="1:18" x14ac:dyDescent="0.2">
      <c r="A9913" t="s">
        <v>61</v>
      </c>
      <c r="B9913" t="s">
        <v>538</v>
      </c>
      <c r="C9913" t="s">
        <v>1523</v>
      </c>
      <c r="D9913" t="s">
        <v>3028</v>
      </c>
      <c r="E9913" t="s">
        <v>63</v>
      </c>
      <c r="F9913" t="s">
        <v>68</v>
      </c>
      <c r="G9913" t="s">
        <v>5342</v>
      </c>
      <c r="H9913" t="s">
        <v>2714</v>
      </c>
      <c r="I9913" t="s">
        <v>2714</v>
      </c>
      <c r="J9913" t="s">
        <v>66</v>
      </c>
      <c r="K9913">
        <v>5</v>
      </c>
      <c r="M9913" s="57">
        <v>0.21989281799999999</v>
      </c>
      <c r="N9913" t="s">
        <v>67</v>
      </c>
      <c r="O9913" s="57">
        <v>0.16</v>
      </c>
      <c r="P9913" s="56">
        <v>35562.052909999999</v>
      </c>
      <c r="Q9913" s="56">
        <v>10.979660443062006</v>
      </c>
      <c r="R9913" s="56">
        <v>21.274214169089738</v>
      </c>
    </row>
    <row r="9914" spans="1:18" x14ac:dyDescent="0.2">
      <c r="A9914" t="s">
        <v>61</v>
      </c>
      <c r="B9914" t="s">
        <v>538</v>
      </c>
      <c r="C9914" t="s">
        <v>1523</v>
      </c>
      <c r="D9914" t="s">
        <v>3028</v>
      </c>
      <c r="E9914" t="s">
        <v>63</v>
      </c>
      <c r="F9914" t="s">
        <v>68</v>
      </c>
      <c r="G9914" t="s">
        <v>5393</v>
      </c>
      <c r="H9914" t="s">
        <v>1528</v>
      </c>
      <c r="I9914" t="s">
        <v>1528</v>
      </c>
      <c r="J9914" t="s">
        <v>66</v>
      </c>
      <c r="K9914">
        <v>10</v>
      </c>
      <c r="L9914" t="s">
        <v>3028</v>
      </c>
      <c r="M9914" s="57">
        <v>0</v>
      </c>
      <c r="N9914" t="s">
        <v>67</v>
      </c>
      <c r="O9914" s="57">
        <v>3.6544015999999999E-2</v>
      </c>
      <c r="P9914" s="56">
        <v>0</v>
      </c>
      <c r="Q9914" s="56">
        <v>0</v>
      </c>
      <c r="R9914" s="56">
        <v>0</v>
      </c>
    </row>
    <row r="9915" spans="1:18" x14ac:dyDescent="0.2">
      <c r="A9915" t="s">
        <v>61</v>
      </c>
      <c r="B9915" t="s">
        <v>538</v>
      </c>
      <c r="C9915" t="s">
        <v>1523</v>
      </c>
      <c r="D9915" t="s">
        <v>3028</v>
      </c>
      <c r="E9915" t="s">
        <v>63</v>
      </c>
      <c r="F9915" t="s">
        <v>68</v>
      </c>
      <c r="G9915" t="s">
        <v>5394</v>
      </c>
      <c r="H9915" t="s">
        <v>3032</v>
      </c>
      <c r="I9915" t="s">
        <v>3032</v>
      </c>
      <c r="J9915" t="s">
        <v>66</v>
      </c>
      <c r="K9915">
        <v>7</v>
      </c>
      <c r="L9915" t="s">
        <v>3028</v>
      </c>
      <c r="M9915" s="57">
        <v>0.55991226900000002</v>
      </c>
      <c r="N9915" t="s">
        <v>67</v>
      </c>
      <c r="O9915" s="57">
        <v>1.8952433000000001E-2</v>
      </c>
      <c r="P9915" s="56">
        <v>9934.6835080000001</v>
      </c>
      <c r="Q9915" s="56">
        <v>0.99514669570312186</v>
      </c>
      <c r="R9915" s="56">
        <v>1.0153307954450557</v>
      </c>
    </row>
    <row r="9916" spans="1:18" x14ac:dyDescent="0.2">
      <c r="A9916" t="s">
        <v>61</v>
      </c>
      <c r="B9916" t="s">
        <v>538</v>
      </c>
      <c r="C9916" t="s">
        <v>1523</v>
      </c>
      <c r="D9916" t="s">
        <v>3028</v>
      </c>
      <c r="E9916" t="s">
        <v>63</v>
      </c>
      <c r="F9916" t="s">
        <v>68</v>
      </c>
      <c r="G9916" t="s">
        <v>5395</v>
      </c>
      <c r="H9916" t="s">
        <v>3034</v>
      </c>
      <c r="I9916" t="s">
        <v>3034</v>
      </c>
      <c r="J9916" t="s">
        <v>66</v>
      </c>
      <c r="K9916">
        <v>5</v>
      </c>
      <c r="L9916" t="s">
        <v>3028</v>
      </c>
      <c r="M9916" s="57">
        <v>0</v>
      </c>
      <c r="N9916" t="s">
        <v>67</v>
      </c>
      <c r="O9916" s="57">
        <v>5.4139763E-2</v>
      </c>
      <c r="P9916" s="56">
        <v>0</v>
      </c>
      <c r="Q9916" s="56">
        <v>0</v>
      </c>
      <c r="R9916" s="56">
        <v>0</v>
      </c>
    </row>
    <row r="9917" spans="1:18" x14ac:dyDescent="0.2">
      <c r="A9917" t="s">
        <v>61</v>
      </c>
      <c r="B9917" t="s">
        <v>538</v>
      </c>
      <c r="C9917" t="s">
        <v>1523</v>
      </c>
      <c r="D9917" t="s">
        <v>3028</v>
      </c>
      <c r="E9917" t="s">
        <v>63</v>
      </c>
      <c r="F9917" t="s">
        <v>68</v>
      </c>
      <c r="G9917" t="s">
        <v>5396</v>
      </c>
      <c r="H9917" t="s">
        <v>3036</v>
      </c>
      <c r="I9917" t="s">
        <v>3036</v>
      </c>
      <c r="J9917" t="s">
        <v>66</v>
      </c>
      <c r="K9917">
        <v>10</v>
      </c>
      <c r="L9917" t="s">
        <v>3028</v>
      </c>
      <c r="M9917" s="57">
        <v>0</v>
      </c>
      <c r="N9917" t="s">
        <v>67</v>
      </c>
      <c r="O9917" s="57">
        <v>7.4337869999999999E-3</v>
      </c>
      <c r="P9917" s="56">
        <v>0</v>
      </c>
      <c r="Q9917" s="56">
        <v>0</v>
      </c>
      <c r="R9917" s="56">
        <v>0</v>
      </c>
    </row>
    <row r="9918" spans="1:18" x14ac:dyDescent="0.2">
      <c r="A9918" t="s">
        <v>61</v>
      </c>
      <c r="B9918" t="s">
        <v>538</v>
      </c>
      <c r="C9918" t="s">
        <v>1523</v>
      </c>
      <c r="D9918" t="s">
        <v>3028</v>
      </c>
      <c r="E9918" t="s">
        <v>63</v>
      </c>
      <c r="F9918" t="s">
        <v>68</v>
      </c>
      <c r="G9918" t="s">
        <v>5397</v>
      </c>
      <c r="H9918" t="s">
        <v>359</v>
      </c>
      <c r="I9918" t="s">
        <v>359</v>
      </c>
      <c r="J9918" t="s">
        <v>66</v>
      </c>
      <c r="K9918">
        <v>13</v>
      </c>
      <c r="L9918" t="s">
        <v>3028</v>
      </c>
      <c r="M9918" s="57">
        <v>4.2989254999999997E-2</v>
      </c>
      <c r="N9918" t="s">
        <v>67</v>
      </c>
      <c r="O9918" s="57">
        <v>9.7337231999999996E-2</v>
      </c>
      <c r="P9918" s="56">
        <v>4067.3756640000001</v>
      </c>
      <c r="Q9918" s="56">
        <v>0.32006956687569454</v>
      </c>
      <c r="R9918" s="56">
        <v>0.55332811644431745</v>
      </c>
    </row>
    <row r="9919" spans="1:18" x14ac:dyDescent="0.2">
      <c r="A9919" t="s">
        <v>61</v>
      </c>
      <c r="B9919" t="s">
        <v>538</v>
      </c>
      <c r="C9919" t="s">
        <v>1523</v>
      </c>
      <c r="D9919" t="s">
        <v>3028</v>
      </c>
      <c r="E9919" t="s">
        <v>63</v>
      </c>
      <c r="F9919" t="s">
        <v>68</v>
      </c>
      <c r="G9919" t="s">
        <v>5398</v>
      </c>
      <c r="H9919" t="s">
        <v>3039</v>
      </c>
      <c r="I9919" t="s">
        <v>3039</v>
      </c>
      <c r="J9919" t="s">
        <v>66</v>
      </c>
      <c r="K9919">
        <v>15</v>
      </c>
      <c r="L9919" t="s">
        <v>3028</v>
      </c>
      <c r="M9919" s="57">
        <v>0.70175670999999995</v>
      </c>
      <c r="N9919" t="s">
        <v>67</v>
      </c>
      <c r="O9919" s="57">
        <v>4.6744549000000003E-2</v>
      </c>
      <c r="P9919" s="56">
        <v>31752.053619999999</v>
      </c>
      <c r="Q9919" s="56">
        <v>0</v>
      </c>
      <c r="R9919" s="56">
        <v>0</v>
      </c>
    </row>
    <row r="9920" spans="1:18" x14ac:dyDescent="0.2">
      <c r="A9920" t="s">
        <v>61</v>
      </c>
      <c r="B9920" t="s">
        <v>538</v>
      </c>
      <c r="C9920" t="s">
        <v>1523</v>
      </c>
      <c r="D9920" t="s">
        <v>3028</v>
      </c>
      <c r="E9920" t="s">
        <v>63</v>
      </c>
      <c r="F9920" t="s">
        <v>68</v>
      </c>
      <c r="G9920" t="s">
        <v>5399</v>
      </c>
      <c r="H9920" t="s">
        <v>1532</v>
      </c>
      <c r="I9920" t="s">
        <v>1532</v>
      </c>
      <c r="J9920" t="s">
        <v>66</v>
      </c>
      <c r="K9920">
        <v>10</v>
      </c>
      <c r="L9920" t="s">
        <v>3028</v>
      </c>
      <c r="M9920" s="57">
        <v>0.23640740199999999</v>
      </c>
      <c r="N9920" t="s">
        <v>67</v>
      </c>
      <c r="O9920" s="57">
        <v>3.1556079999999999E-3</v>
      </c>
      <c r="P9920" s="56">
        <v>691.00328860000002</v>
      </c>
      <c r="Q9920" s="56">
        <v>3.6672724726981194E-2</v>
      </c>
      <c r="R9920" s="56">
        <v>0.31293158808666927</v>
      </c>
    </row>
    <row r="9921" spans="1:18" x14ac:dyDescent="0.2">
      <c r="A9921" t="s">
        <v>61</v>
      </c>
      <c r="B9921" t="s">
        <v>538</v>
      </c>
      <c r="C9921" t="s">
        <v>1523</v>
      </c>
      <c r="D9921" t="s">
        <v>3028</v>
      </c>
      <c r="E9921" t="s">
        <v>63</v>
      </c>
      <c r="F9921" t="s">
        <v>68</v>
      </c>
      <c r="G9921" t="s">
        <v>5400</v>
      </c>
      <c r="H9921" t="s">
        <v>1534</v>
      </c>
      <c r="I9921" t="s">
        <v>1534</v>
      </c>
      <c r="J9921" t="s">
        <v>66</v>
      </c>
      <c r="K9921">
        <v>15</v>
      </c>
      <c r="L9921" t="s">
        <v>3028</v>
      </c>
      <c r="M9921" s="57">
        <v>2.6700000000000002E-2</v>
      </c>
      <c r="N9921" t="s">
        <v>67</v>
      </c>
      <c r="O9921" s="57">
        <v>0.122727273</v>
      </c>
      <c r="P9921" s="56">
        <v>3195.605462</v>
      </c>
      <c r="Q9921" s="56">
        <v>0.19313950290029558</v>
      </c>
      <c r="R9921" s="56">
        <v>1.3413948097851502</v>
      </c>
    </row>
    <row r="9922" spans="1:18" x14ac:dyDescent="0.2">
      <c r="A9922" t="s">
        <v>61</v>
      </c>
      <c r="B9922" t="s">
        <v>538</v>
      </c>
      <c r="C9922" t="s">
        <v>1523</v>
      </c>
      <c r="D9922" t="s">
        <v>3028</v>
      </c>
      <c r="E9922" t="s">
        <v>63</v>
      </c>
      <c r="F9922" t="s">
        <v>69</v>
      </c>
      <c r="G9922" t="s">
        <v>5401</v>
      </c>
      <c r="H9922" t="s">
        <v>356</v>
      </c>
      <c r="I9922" t="s">
        <v>356</v>
      </c>
      <c r="J9922" t="s">
        <v>71</v>
      </c>
      <c r="K9922">
        <v>15</v>
      </c>
      <c r="L9922" t="s">
        <v>3028</v>
      </c>
      <c r="M9922" s="57">
        <v>0.29314517899999998</v>
      </c>
      <c r="N9922" t="s">
        <v>67</v>
      </c>
      <c r="O9922" s="57">
        <v>0.76666666699999997</v>
      </c>
      <c r="P9922" s="56">
        <v>331245.41970000003</v>
      </c>
      <c r="Q9922" s="56">
        <v>24.757919042222479</v>
      </c>
      <c r="R9922" s="56">
        <v>3.4758674124034399</v>
      </c>
    </row>
    <row r="9923" spans="1:18" x14ac:dyDescent="0.2">
      <c r="A9923" t="s">
        <v>61</v>
      </c>
      <c r="B9923" t="s">
        <v>538</v>
      </c>
      <c r="C9923" t="s">
        <v>1523</v>
      </c>
      <c r="D9923" t="s">
        <v>3028</v>
      </c>
      <c r="E9923" t="s">
        <v>63</v>
      </c>
      <c r="F9923" t="s">
        <v>69</v>
      </c>
      <c r="G9923" t="s">
        <v>1892</v>
      </c>
      <c r="H9923" t="s">
        <v>1716</v>
      </c>
      <c r="I9923" t="s">
        <v>1716</v>
      </c>
      <c r="J9923" t="s">
        <v>71</v>
      </c>
      <c r="K9923">
        <v>10</v>
      </c>
      <c r="L9923" t="s">
        <v>3028</v>
      </c>
      <c r="M9923" s="57">
        <v>0.176654704</v>
      </c>
      <c r="N9923" t="s">
        <v>67</v>
      </c>
      <c r="O9923" s="57">
        <v>0.65321100899999995</v>
      </c>
      <c r="P9923" s="56">
        <v>131851.18179999999</v>
      </c>
      <c r="Q9923" s="56">
        <v>9.2506031503550794</v>
      </c>
      <c r="R9923" s="56">
        <v>48.530733480815719</v>
      </c>
    </row>
    <row r="9924" spans="1:18" x14ac:dyDescent="0.2">
      <c r="A9924" t="s">
        <v>61</v>
      </c>
      <c r="B9924" t="s">
        <v>538</v>
      </c>
      <c r="C9924" t="s">
        <v>1523</v>
      </c>
      <c r="D9924" t="s">
        <v>3028</v>
      </c>
      <c r="E9924" t="s">
        <v>63</v>
      </c>
      <c r="F9924" t="s">
        <v>69</v>
      </c>
      <c r="G9924" t="s">
        <v>5402</v>
      </c>
      <c r="H9924" t="s">
        <v>3053</v>
      </c>
      <c r="I9924" t="s">
        <v>3053</v>
      </c>
      <c r="J9924" t="s">
        <v>71</v>
      </c>
      <c r="K9924">
        <v>15</v>
      </c>
      <c r="L9924" t="s">
        <v>3028</v>
      </c>
      <c r="M9924" s="57">
        <v>0</v>
      </c>
      <c r="N9924" t="s">
        <v>67</v>
      </c>
      <c r="O9924" s="57">
        <v>0.29536216700000001</v>
      </c>
      <c r="P9924" s="56">
        <v>0</v>
      </c>
      <c r="Q9924" s="56">
        <v>0</v>
      </c>
      <c r="R9924" s="56">
        <v>0</v>
      </c>
    </row>
    <row r="9925" spans="1:18" x14ac:dyDescent="0.2">
      <c r="A9925" t="s">
        <v>61</v>
      </c>
      <c r="B9925" t="s">
        <v>538</v>
      </c>
      <c r="C9925" t="s">
        <v>1523</v>
      </c>
      <c r="D9925" t="s">
        <v>3028</v>
      </c>
      <c r="E9925" t="s">
        <v>63</v>
      </c>
      <c r="F9925" t="s">
        <v>64</v>
      </c>
      <c r="G9925" t="s">
        <v>1727</v>
      </c>
      <c r="H9925" t="s">
        <v>356</v>
      </c>
      <c r="I9925" t="s">
        <v>356</v>
      </c>
      <c r="J9925" t="s">
        <v>71</v>
      </c>
      <c r="K9925">
        <v>15</v>
      </c>
      <c r="L9925" t="s">
        <v>3028</v>
      </c>
      <c r="M9925" s="57">
        <v>0.29314517899999998</v>
      </c>
      <c r="N9925" t="s">
        <v>67</v>
      </c>
      <c r="O9925" s="57">
        <v>0.76666666699999997</v>
      </c>
      <c r="P9925" s="56">
        <v>7624.574869</v>
      </c>
      <c r="Q9925" s="56">
        <v>0.5698753737003478</v>
      </c>
      <c r="R9925" s="56">
        <v>8.0007178196122616E-2</v>
      </c>
    </row>
    <row r="9926" spans="1:18" x14ac:dyDescent="0.2">
      <c r="A9926" t="s">
        <v>61</v>
      </c>
      <c r="B9926" t="s">
        <v>538</v>
      </c>
      <c r="C9926" t="s">
        <v>1523</v>
      </c>
      <c r="D9926" t="s">
        <v>3028</v>
      </c>
      <c r="E9926" t="s">
        <v>63</v>
      </c>
      <c r="F9926" t="s">
        <v>64</v>
      </c>
      <c r="G9926" t="s">
        <v>5403</v>
      </c>
      <c r="H9926" t="s">
        <v>1716</v>
      </c>
      <c r="I9926" t="s">
        <v>1716</v>
      </c>
      <c r="J9926" t="s">
        <v>71</v>
      </c>
      <c r="K9926">
        <v>10</v>
      </c>
      <c r="L9926" t="s">
        <v>3028</v>
      </c>
      <c r="M9926" s="57">
        <v>0.176654704</v>
      </c>
      <c r="N9926" t="s">
        <v>67</v>
      </c>
      <c r="O9926" s="57">
        <v>0.65321100899999995</v>
      </c>
      <c r="P9926" s="56">
        <v>3034.9376849999999</v>
      </c>
      <c r="Q9926" s="56">
        <v>0.21292948403434295</v>
      </c>
      <c r="R9926" s="56">
        <v>1.1170757054345861</v>
      </c>
    </row>
    <row r="9927" spans="1:18" x14ac:dyDescent="0.2">
      <c r="A9927" t="s">
        <v>61</v>
      </c>
      <c r="B9927" t="s">
        <v>538</v>
      </c>
      <c r="C9927" t="s">
        <v>1523</v>
      </c>
      <c r="D9927" t="s">
        <v>3028</v>
      </c>
      <c r="E9927" t="s">
        <v>63</v>
      </c>
      <c r="F9927" t="s">
        <v>64</v>
      </c>
      <c r="G9927" t="s">
        <v>5404</v>
      </c>
      <c r="H9927" t="s">
        <v>3053</v>
      </c>
      <c r="I9927" t="s">
        <v>3053</v>
      </c>
      <c r="J9927" t="s">
        <v>71</v>
      </c>
      <c r="K9927">
        <v>15</v>
      </c>
      <c r="L9927" t="s">
        <v>3028</v>
      </c>
      <c r="M9927" s="57">
        <v>0</v>
      </c>
      <c r="N9927" t="s">
        <v>67</v>
      </c>
      <c r="O9927" s="57">
        <v>0.29536216700000001</v>
      </c>
      <c r="P9927" s="56">
        <v>0</v>
      </c>
      <c r="Q9927" s="56">
        <v>0</v>
      </c>
      <c r="R9927" s="56">
        <v>0</v>
      </c>
    </row>
    <row r="9928" spans="1:18" x14ac:dyDescent="0.2">
      <c r="A9928" t="s">
        <v>61</v>
      </c>
      <c r="B9928" t="s">
        <v>538</v>
      </c>
      <c r="C9928" t="s">
        <v>1602</v>
      </c>
      <c r="D9928" t="s">
        <v>2833</v>
      </c>
      <c r="E9928" t="s">
        <v>63</v>
      </c>
      <c r="F9928" t="s">
        <v>64</v>
      </c>
      <c r="G9928" t="s">
        <v>6697</v>
      </c>
      <c r="H9928" t="s">
        <v>2714</v>
      </c>
      <c r="I9928" t="s">
        <v>2714</v>
      </c>
      <c r="J9928" t="s">
        <v>66</v>
      </c>
      <c r="K9928">
        <v>5</v>
      </c>
      <c r="M9928" s="57">
        <v>0</v>
      </c>
      <c r="N9928" t="s">
        <v>67</v>
      </c>
      <c r="O9928" s="57">
        <v>0.16</v>
      </c>
      <c r="P9928" s="56">
        <v>0</v>
      </c>
      <c r="Q9928" s="56">
        <v>0</v>
      </c>
      <c r="R9928" s="56">
        <v>0</v>
      </c>
    </row>
    <row r="9929" spans="1:18" x14ac:dyDescent="0.2">
      <c r="A9929" t="s">
        <v>61</v>
      </c>
      <c r="B9929" t="s">
        <v>538</v>
      </c>
      <c r="C9929" t="s">
        <v>1602</v>
      </c>
      <c r="D9929" t="s">
        <v>2833</v>
      </c>
      <c r="E9929" t="s">
        <v>63</v>
      </c>
      <c r="F9929" t="s">
        <v>64</v>
      </c>
      <c r="G9929" t="s">
        <v>6711</v>
      </c>
      <c r="H9929" t="s">
        <v>1604</v>
      </c>
      <c r="I9929" t="s">
        <v>1604</v>
      </c>
      <c r="J9929" t="s">
        <v>66</v>
      </c>
      <c r="K9929">
        <v>10</v>
      </c>
      <c r="M9929" s="57">
        <v>0.15347424900000001</v>
      </c>
      <c r="N9929" t="s">
        <v>67</v>
      </c>
      <c r="O9929" s="57">
        <v>0.16</v>
      </c>
      <c r="P9929" s="56">
        <v>0</v>
      </c>
      <c r="Q9929" s="56">
        <v>0</v>
      </c>
      <c r="R9929" s="56">
        <v>0</v>
      </c>
    </row>
    <row r="9930" spans="1:18" x14ac:dyDescent="0.2">
      <c r="A9930" t="s">
        <v>61</v>
      </c>
      <c r="B9930" t="s">
        <v>538</v>
      </c>
      <c r="C9930" t="s">
        <v>1602</v>
      </c>
      <c r="D9930" t="s">
        <v>2833</v>
      </c>
      <c r="E9930" t="s">
        <v>63</v>
      </c>
      <c r="F9930" t="s">
        <v>64</v>
      </c>
      <c r="G9930" t="s">
        <v>6712</v>
      </c>
      <c r="H9930" t="s">
        <v>2810</v>
      </c>
      <c r="I9930" t="s">
        <v>2810</v>
      </c>
      <c r="J9930" t="s">
        <v>66</v>
      </c>
      <c r="K9930">
        <v>20</v>
      </c>
      <c r="M9930" s="57">
        <v>0</v>
      </c>
      <c r="N9930" t="s">
        <v>67</v>
      </c>
      <c r="O9930" s="57">
        <v>5.5555555999999999E-2</v>
      </c>
      <c r="P9930" s="56">
        <v>0</v>
      </c>
      <c r="Q9930" s="56">
        <v>0</v>
      </c>
      <c r="R9930" s="56">
        <v>0</v>
      </c>
    </row>
    <row r="9931" spans="1:18" x14ac:dyDescent="0.2">
      <c r="A9931" t="s">
        <v>61</v>
      </c>
      <c r="B9931" t="s">
        <v>538</v>
      </c>
      <c r="C9931" t="s">
        <v>1602</v>
      </c>
      <c r="D9931" t="s">
        <v>2833</v>
      </c>
      <c r="E9931" t="s">
        <v>63</v>
      </c>
      <c r="F9931" t="s">
        <v>64</v>
      </c>
      <c r="G9931" t="s">
        <v>6713</v>
      </c>
      <c r="H9931" t="s">
        <v>1558</v>
      </c>
      <c r="I9931" t="s">
        <v>1558</v>
      </c>
      <c r="J9931" t="s">
        <v>66</v>
      </c>
      <c r="K9931">
        <v>11</v>
      </c>
      <c r="M9931" s="57">
        <v>0.31476168100000002</v>
      </c>
      <c r="N9931" t="s">
        <v>67</v>
      </c>
      <c r="O9931" s="57">
        <v>0.1</v>
      </c>
      <c r="P9931" s="56">
        <v>0</v>
      </c>
      <c r="Q9931" s="56">
        <v>0</v>
      </c>
      <c r="R9931" s="56">
        <v>0</v>
      </c>
    </row>
    <row r="9932" spans="1:18" x14ac:dyDescent="0.2">
      <c r="A9932" t="s">
        <v>61</v>
      </c>
      <c r="B9932" t="s">
        <v>538</v>
      </c>
      <c r="C9932" t="s">
        <v>1602</v>
      </c>
      <c r="D9932" t="s">
        <v>2833</v>
      </c>
      <c r="E9932" t="s">
        <v>63</v>
      </c>
      <c r="F9932" t="s">
        <v>64</v>
      </c>
      <c r="G9932" t="s">
        <v>6756</v>
      </c>
      <c r="H9932" t="s">
        <v>315</v>
      </c>
      <c r="I9932" t="s">
        <v>315</v>
      </c>
      <c r="J9932" t="s">
        <v>66</v>
      </c>
      <c r="K9932">
        <v>20</v>
      </c>
      <c r="M9932" s="57">
        <v>0.58497587699999998</v>
      </c>
      <c r="N9932" t="s">
        <v>67</v>
      </c>
      <c r="O9932" s="57">
        <v>2.0876029000000001E-2</v>
      </c>
      <c r="P9932" s="56">
        <v>0</v>
      </c>
      <c r="Q9932" s="56">
        <v>0</v>
      </c>
      <c r="R9932" s="56">
        <v>0</v>
      </c>
    </row>
    <row r="9933" spans="1:18" x14ac:dyDescent="0.2">
      <c r="A9933" t="s">
        <v>61</v>
      </c>
      <c r="B9933" t="s">
        <v>538</v>
      </c>
      <c r="C9933" t="s">
        <v>1602</v>
      </c>
      <c r="D9933" t="s">
        <v>2833</v>
      </c>
      <c r="E9933" t="s">
        <v>63</v>
      </c>
      <c r="F9933" t="s">
        <v>64</v>
      </c>
      <c r="G9933" t="s">
        <v>6714</v>
      </c>
      <c r="H9933" t="s">
        <v>1562</v>
      </c>
      <c r="I9933" t="s">
        <v>1562</v>
      </c>
      <c r="J9933" t="s">
        <v>66</v>
      </c>
      <c r="K9933">
        <v>11</v>
      </c>
      <c r="M9933" s="57">
        <v>0</v>
      </c>
      <c r="N9933" t="s">
        <v>67</v>
      </c>
      <c r="O9933" s="57">
        <v>3.5999999999999997E-2</v>
      </c>
      <c r="P9933" s="56">
        <v>0</v>
      </c>
      <c r="Q9933" s="56">
        <v>0</v>
      </c>
      <c r="R9933" s="56">
        <v>0</v>
      </c>
    </row>
    <row r="9934" spans="1:18" x14ac:dyDescent="0.2">
      <c r="A9934" t="s">
        <v>61</v>
      </c>
      <c r="B9934" t="s">
        <v>538</v>
      </c>
      <c r="C9934" t="s">
        <v>1602</v>
      </c>
      <c r="D9934" t="s">
        <v>2833</v>
      </c>
      <c r="E9934" t="s">
        <v>63</v>
      </c>
      <c r="F9934" t="s">
        <v>64</v>
      </c>
      <c r="G9934" t="s">
        <v>6715</v>
      </c>
      <c r="H9934" t="s">
        <v>2859</v>
      </c>
      <c r="I9934" t="s">
        <v>2859</v>
      </c>
      <c r="J9934" t="s">
        <v>66</v>
      </c>
      <c r="K9934">
        <v>20</v>
      </c>
      <c r="M9934" s="57">
        <v>0.12542034799999999</v>
      </c>
      <c r="N9934" t="s">
        <v>67</v>
      </c>
      <c r="O9934" s="57">
        <v>0.1</v>
      </c>
      <c r="P9934" s="56">
        <v>0</v>
      </c>
      <c r="Q9934" s="56">
        <v>0</v>
      </c>
      <c r="R9934" s="56">
        <v>0</v>
      </c>
    </row>
    <row r="9935" spans="1:18" x14ac:dyDescent="0.2">
      <c r="A9935" t="s">
        <v>61</v>
      </c>
      <c r="B9935" t="s">
        <v>538</v>
      </c>
      <c r="C9935" t="s">
        <v>1602</v>
      </c>
      <c r="D9935" t="s">
        <v>2833</v>
      </c>
      <c r="E9935" t="s">
        <v>63</v>
      </c>
      <c r="F9935" t="s">
        <v>64</v>
      </c>
      <c r="G9935" t="s">
        <v>6716</v>
      </c>
      <c r="H9935" t="s">
        <v>6058</v>
      </c>
      <c r="I9935" t="s">
        <v>6058</v>
      </c>
      <c r="J9935" t="s">
        <v>66</v>
      </c>
      <c r="K9935">
        <v>5</v>
      </c>
      <c r="L9935" t="s">
        <v>2818</v>
      </c>
      <c r="M9935" s="57">
        <v>0</v>
      </c>
      <c r="N9935" t="s">
        <v>67</v>
      </c>
      <c r="O9935" s="57">
        <v>0.05</v>
      </c>
      <c r="P9935" s="56">
        <v>0</v>
      </c>
      <c r="Q9935" s="56">
        <v>0</v>
      </c>
      <c r="R9935" s="56">
        <v>0</v>
      </c>
    </row>
    <row r="9936" spans="1:18" x14ac:dyDescent="0.2">
      <c r="A9936" t="s">
        <v>61</v>
      </c>
      <c r="B9936" t="s">
        <v>538</v>
      </c>
      <c r="C9936" t="s">
        <v>1602</v>
      </c>
      <c r="D9936" t="s">
        <v>2833</v>
      </c>
      <c r="E9936" t="s">
        <v>63</v>
      </c>
      <c r="F9936" t="s">
        <v>64</v>
      </c>
      <c r="G9936" t="s">
        <v>6717</v>
      </c>
      <c r="H9936" t="s">
        <v>2817</v>
      </c>
      <c r="I9936" t="s">
        <v>2817</v>
      </c>
      <c r="J9936" t="s">
        <v>66</v>
      </c>
      <c r="K9936">
        <v>5</v>
      </c>
      <c r="L9936" t="s">
        <v>2806</v>
      </c>
      <c r="M9936" s="57">
        <v>0</v>
      </c>
      <c r="N9936" t="s">
        <v>67</v>
      </c>
      <c r="O9936" s="57">
        <v>0.05</v>
      </c>
      <c r="P9936" s="56">
        <v>0</v>
      </c>
      <c r="Q9936" s="56">
        <v>0</v>
      </c>
      <c r="R9936" s="56">
        <v>0</v>
      </c>
    </row>
    <row r="9937" spans="1:18" x14ac:dyDescent="0.2">
      <c r="A9937" t="s">
        <v>61</v>
      </c>
      <c r="B9937" t="s">
        <v>538</v>
      </c>
      <c r="C9937" t="s">
        <v>1602</v>
      </c>
      <c r="D9937" t="s">
        <v>2833</v>
      </c>
      <c r="E9937" t="s">
        <v>63</v>
      </c>
      <c r="F9937" t="s">
        <v>64</v>
      </c>
      <c r="G9937" t="s">
        <v>6718</v>
      </c>
      <c r="H9937" t="s">
        <v>1570</v>
      </c>
      <c r="I9937" t="s">
        <v>1570</v>
      </c>
      <c r="J9937" t="s">
        <v>66</v>
      </c>
      <c r="K9937">
        <v>15</v>
      </c>
      <c r="M9937" s="57">
        <v>2.9399999999999999E-3</v>
      </c>
      <c r="N9937" t="s">
        <v>67</v>
      </c>
      <c r="O9937" s="57">
        <v>2.4197216000000001E-2</v>
      </c>
      <c r="P9937" s="56">
        <v>0</v>
      </c>
      <c r="Q9937" s="56">
        <v>0</v>
      </c>
      <c r="R9937" s="56">
        <v>0</v>
      </c>
    </row>
    <row r="9938" spans="1:18" x14ac:dyDescent="0.2">
      <c r="A9938" t="s">
        <v>61</v>
      </c>
      <c r="B9938" t="s">
        <v>538</v>
      </c>
      <c r="C9938" t="s">
        <v>1602</v>
      </c>
      <c r="D9938" t="s">
        <v>2833</v>
      </c>
      <c r="E9938" t="s">
        <v>63</v>
      </c>
      <c r="F9938" t="s">
        <v>64</v>
      </c>
      <c r="G9938" t="s">
        <v>6719</v>
      </c>
      <c r="H9938" t="s">
        <v>2775</v>
      </c>
      <c r="I9938" t="s">
        <v>2775</v>
      </c>
      <c r="J9938" t="s">
        <v>66</v>
      </c>
      <c r="K9938">
        <v>15</v>
      </c>
      <c r="M9938" s="57">
        <v>4.2759604999999999E-2</v>
      </c>
      <c r="N9938" t="s">
        <v>67</v>
      </c>
      <c r="O9938" s="57">
        <v>0.2</v>
      </c>
      <c r="P9938" s="56">
        <v>0</v>
      </c>
      <c r="Q9938" s="56">
        <v>0</v>
      </c>
      <c r="R9938" s="56">
        <v>0</v>
      </c>
    </row>
    <row r="9939" spans="1:18" x14ac:dyDescent="0.2">
      <c r="A9939" t="s">
        <v>61</v>
      </c>
      <c r="B9939" t="s">
        <v>538</v>
      </c>
      <c r="C9939" t="s">
        <v>1602</v>
      </c>
      <c r="D9939" t="s">
        <v>2833</v>
      </c>
      <c r="E9939" t="s">
        <v>63</v>
      </c>
      <c r="F9939" t="s">
        <v>64</v>
      </c>
      <c r="G9939" t="s">
        <v>6720</v>
      </c>
      <c r="H9939" t="s">
        <v>4282</v>
      </c>
      <c r="I9939" t="s">
        <v>4282</v>
      </c>
      <c r="J9939" t="s">
        <v>66</v>
      </c>
      <c r="K9939">
        <v>10</v>
      </c>
      <c r="M9939" s="57">
        <v>0.53406364699999997</v>
      </c>
      <c r="N9939" t="s">
        <v>67</v>
      </c>
      <c r="O9939" s="57">
        <v>0.16</v>
      </c>
      <c r="P9939" s="56">
        <v>0</v>
      </c>
      <c r="Q9939" s="56">
        <v>0</v>
      </c>
      <c r="R9939" s="56">
        <v>0</v>
      </c>
    </row>
    <row r="9940" spans="1:18" x14ac:dyDescent="0.2">
      <c r="A9940" t="s">
        <v>61</v>
      </c>
      <c r="B9940" t="s">
        <v>538</v>
      </c>
      <c r="C9940" t="s">
        <v>1602</v>
      </c>
      <c r="D9940" t="s">
        <v>2833</v>
      </c>
      <c r="E9940" t="s">
        <v>63</v>
      </c>
      <c r="F9940" t="s">
        <v>64</v>
      </c>
      <c r="G9940" t="s">
        <v>6721</v>
      </c>
      <c r="H9940" t="s">
        <v>2823</v>
      </c>
      <c r="I9940" t="s">
        <v>2823</v>
      </c>
      <c r="J9940" t="s">
        <v>66</v>
      </c>
      <c r="K9940">
        <v>15</v>
      </c>
      <c r="L9940" t="s">
        <v>2818</v>
      </c>
      <c r="M9940" s="57">
        <v>0</v>
      </c>
      <c r="N9940" t="s">
        <v>67</v>
      </c>
      <c r="O9940" s="57">
        <v>0.12479999999999999</v>
      </c>
      <c r="P9940" s="56">
        <v>0</v>
      </c>
      <c r="Q9940" s="56">
        <v>0</v>
      </c>
      <c r="R9940" s="56">
        <v>0</v>
      </c>
    </row>
    <row r="9941" spans="1:18" x14ac:dyDescent="0.2">
      <c r="A9941" t="s">
        <v>61</v>
      </c>
      <c r="B9941" t="s">
        <v>538</v>
      </c>
      <c r="C9941" t="s">
        <v>1602</v>
      </c>
      <c r="D9941" t="s">
        <v>2833</v>
      </c>
      <c r="E9941" t="s">
        <v>63</v>
      </c>
      <c r="F9941" t="s">
        <v>64</v>
      </c>
      <c r="G9941" t="s">
        <v>6722</v>
      </c>
      <c r="H9941" t="s">
        <v>2825</v>
      </c>
      <c r="I9941" t="s">
        <v>2825</v>
      </c>
      <c r="J9941" t="s">
        <v>66</v>
      </c>
      <c r="K9941">
        <v>15</v>
      </c>
      <c r="M9941" s="57">
        <v>0</v>
      </c>
      <c r="N9941" t="s">
        <v>67</v>
      </c>
      <c r="O9941" s="57">
        <v>0.12</v>
      </c>
      <c r="P9941" s="56">
        <v>0</v>
      </c>
      <c r="Q9941" s="56">
        <v>0</v>
      </c>
      <c r="R9941" s="56">
        <v>0</v>
      </c>
    </row>
    <row r="9942" spans="1:18" x14ac:dyDescent="0.2">
      <c r="A9942" t="s">
        <v>61</v>
      </c>
      <c r="B9942" t="s">
        <v>538</v>
      </c>
      <c r="C9942" t="s">
        <v>1602</v>
      </c>
      <c r="D9942" t="s">
        <v>2833</v>
      </c>
      <c r="E9942" t="s">
        <v>63</v>
      </c>
      <c r="F9942" t="s">
        <v>64</v>
      </c>
      <c r="G9942" t="s">
        <v>6723</v>
      </c>
      <c r="H9942" t="s">
        <v>2828</v>
      </c>
      <c r="I9942" t="s">
        <v>2828</v>
      </c>
      <c r="J9942" t="s">
        <v>66</v>
      </c>
      <c r="K9942">
        <v>15</v>
      </c>
      <c r="L9942" t="s">
        <v>2806</v>
      </c>
      <c r="M9942" s="57">
        <v>0</v>
      </c>
      <c r="N9942" t="s">
        <v>67</v>
      </c>
      <c r="O9942" s="57">
        <v>0.17499999999999999</v>
      </c>
      <c r="P9942" s="56">
        <v>0</v>
      </c>
      <c r="Q9942" s="56">
        <v>0</v>
      </c>
      <c r="R9942" s="56">
        <v>0</v>
      </c>
    </row>
    <row r="9943" spans="1:18" x14ac:dyDescent="0.2">
      <c r="A9943" t="s">
        <v>61</v>
      </c>
      <c r="B9943" t="s">
        <v>538</v>
      </c>
      <c r="C9943" t="s">
        <v>1602</v>
      </c>
      <c r="D9943" t="s">
        <v>2833</v>
      </c>
      <c r="E9943" t="s">
        <v>63</v>
      </c>
      <c r="F9943" t="s">
        <v>64</v>
      </c>
      <c r="G9943" t="s">
        <v>6724</v>
      </c>
      <c r="H9943" t="s">
        <v>2830</v>
      </c>
      <c r="I9943" t="s">
        <v>2830</v>
      </c>
      <c r="J9943" t="s">
        <v>66</v>
      </c>
      <c r="K9943">
        <v>15</v>
      </c>
      <c r="M9943" s="57">
        <v>0.725119289</v>
      </c>
      <c r="N9943" t="s">
        <v>67</v>
      </c>
      <c r="O9943" s="57">
        <v>3.4386917000000003E-2</v>
      </c>
      <c r="P9943" s="56">
        <v>0</v>
      </c>
      <c r="Q9943" s="56">
        <v>0</v>
      </c>
      <c r="R9943" s="56">
        <v>0</v>
      </c>
    </row>
    <row r="9944" spans="1:18" x14ac:dyDescent="0.2">
      <c r="A9944" t="s">
        <v>61</v>
      </c>
      <c r="B9944" t="s">
        <v>538</v>
      </c>
      <c r="C9944" t="s">
        <v>1602</v>
      </c>
      <c r="D9944" t="s">
        <v>2833</v>
      </c>
      <c r="E9944" t="s">
        <v>63</v>
      </c>
      <c r="F9944" t="s">
        <v>64</v>
      </c>
      <c r="G9944" t="s">
        <v>6725</v>
      </c>
      <c r="H9944" t="s">
        <v>2832</v>
      </c>
      <c r="I9944" t="s">
        <v>2832</v>
      </c>
      <c r="J9944" t="s">
        <v>66</v>
      </c>
      <c r="K9944">
        <v>13</v>
      </c>
      <c r="L9944" t="s">
        <v>2833</v>
      </c>
      <c r="M9944" s="57">
        <v>0.73989091500000004</v>
      </c>
      <c r="N9944" t="s">
        <v>67</v>
      </c>
      <c r="O9944" s="57">
        <v>0.24740000000000001</v>
      </c>
      <c r="P9944" s="56">
        <v>0</v>
      </c>
      <c r="Q9944" s="56">
        <v>0</v>
      </c>
      <c r="R9944" s="56">
        <v>0</v>
      </c>
    </row>
    <row r="9945" spans="1:18" x14ac:dyDescent="0.2">
      <c r="A9945" t="s">
        <v>61</v>
      </c>
      <c r="B9945" t="s">
        <v>538</v>
      </c>
      <c r="C9945" t="s">
        <v>1602</v>
      </c>
      <c r="D9945" t="s">
        <v>2833</v>
      </c>
      <c r="E9945" t="s">
        <v>63</v>
      </c>
      <c r="F9945" t="s">
        <v>64</v>
      </c>
      <c r="G9945" t="s">
        <v>6726</v>
      </c>
      <c r="H9945" t="s">
        <v>2835</v>
      </c>
      <c r="I9945" t="s">
        <v>2835</v>
      </c>
      <c r="J9945" t="s">
        <v>66</v>
      </c>
      <c r="K9945">
        <v>10</v>
      </c>
      <c r="L9945" t="s">
        <v>2833</v>
      </c>
      <c r="M9945" s="57">
        <v>0.34042665900000002</v>
      </c>
      <c r="N9945" t="s">
        <v>67</v>
      </c>
      <c r="O9945" s="57">
        <v>0.125</v>
      </c>
      <c r="P9945" s="56">
        <v>0</v>
      </c>
      <c r="Q9945" s="56">
        <v>0</v>
      </c>
      <c r="R9945" s="56">
        <v>0</v>
      </c>
    </row>
    <row r="9946" spans="1:18" x14ac:dyDescent="0.2">
      <c r="A9946" t="s">
        <v>61</v>
      </c>
      <c r="B9946" t="s">
        <v>538</v>
      </c>
      <c r="C9946" t="s">
        <v>1602</v>
      </c>
      <c r="D9946" t="s">
        <v>2833</v>
      </c>
      <c r="E9946" t="s">
        <v>63</v>
      </c>
      <c r="F9946" t="s">
        <v>64</v>
      </c>
      <c r="G9946" t="s">
        <v>6727</v>
      </c>
      <c r="H9946" t="s">
        <v>1581</v>
      </c>
      <c r="I9946" t="s">
        <v>1581</v>
      </c>
      <c r="J9946" t="s">
        <v>66</v>
      </c>
      <c r="K9946">
        <v>20</v>
      </c>
      <c r="M9946" s="57">
        <v>0</v>
      </c>
      <c r="N9946" t="s">
        <v>67</v>
      </c>
      <c r="O9946" s="57">
        <v>0.284792989</v>
      </c>
      <c r="P9946" s="56">
        <v>0</v>
      </c>
      <c r="Q9946" s="56">
        <v>0</v>
      </c>
      <c r="R9946" s="56">
        <v>0</v>
      </c>
    </row>
    <row r="9947" spans="1:18" x14ac:dyDescent="0.2">
      <c r="A9947" t="s">
        <v>61</v>
      </c>
      <c r="B9947" t="s">
        <v>538</v>
      </c>
      <c r="C9947" t="s">
        <v>1602</v>
      </c>
      <c r="D9947" t="s">
        <v>2833</v>
      </c>
      <c r="E9947" t="s">
        <v>63</v>
      </c>
      <c r="F9947" t="s">
        <v>64</v>
      </c>
      <c r="G9947" t="s">
        <v>6728</v>
      </c>
      <c r="H9947" t="s">
        <v>1583</v>
      </c>
      <c r="I9947" t="s">
        <v>1583</v>
      </c>
      <c r="J9947" t="s">
        <v>66</v>
      </c>
      <c r="K9947">
        <v>20</v>
      </c>
      <c r="M9947" s="57">
        <v>0</v>
      </c>
      <c r="N9947" t="s">
        <v>67</v>
      </c>
      <c r="O9947" s="57">
        <v>3.4280638000000002E-2</v>
      </c>
      <c r="P9947" s="56">
        <v>0</v>
      </c>
      <c r="Q9947" s="56">
        <v>0</v>
      </c>
      <c r="R9947" s="56">
        <v>0</v>
      </c>
    </row>
    <row r="9948" spans="1:18" x14ac:dyDescent="0.2">
      <c r="A9948" t="s">
        <v>61</v>
      </c>
      <c r="B9948" t="s">
        <v>538</v>
      </c>
      <c r="C9948" t="s">
        <v>1602</v>
      </c>
      <c r="D9948" t="s">
        <v>2833</v>
      </c>
      <c r="E9948" t="s">
        <v>63</v>
      </c>
      <c r="F9948" t="s">
        <v>64</v>
      </c>
      <c r="G9948" t="s">
        <v>6729</v>
      </c>
      <c r="H9948" t="s">
        <v>2839</v>
      </c>
      <c r="I9948" t="s">
        <v>2839</v>
      </c>
      <c r="J9948" t="s">
        <v>66</v>
      </c>
      <c r="K9948">
        <v>10</v>
      </c>
      <c r="L9948" t="s">
        <v>2818</v>
      </c>
      <c r="M9948" s="57">
        <v>0</v>
      </c>
      <c r="N9948" t="s">
        <v>67</v>
      </c>
      <c r="O9948" s="57">
        <v>5.5555555999999999E-2</v>
      </c>
      <c r="P9948" s="56">
        <v>0</v>
      </c>
      <c r="Q9948" s="56">
        <v>0</v>
      </c>
      <c r="R9948" s="56">
        <v>0</v>
      </c>
    </row>
    <row r="9949" spans="1:18" x14ac:dyDescent="0.2">
      <c r="A9949" t="s">
        <v>61</v>
      </c>
      <c r="B9949" t="s">
        <v>538</v>
      </c>
      <c r="C9949" t="s">
        <v>1602</v>
      </c>
      <c r="D9949" t="s">
        <v>2833</v>
      </c>
      <c r="E9949" t="s">
        <v>63</v>
      </c>
      <c r="F9949" t="s">
        <v>68</v>
      </c>
      <c r="G9949" t="s">
        <v>5271</v>
      </c>
      <c r="H9949" t="s">
        <v>2714</v>
      </c>
      <c r="I9949" t="s">
        <v>2714</v>
      </c>
      <c r="J9949" t="s">
        <v>66</v>
      </c>
      <c r="K9949">
        <v>5</v>
      </c>
      <c r="M9949" s="57">
        <v>0.21989281799999999</v>
      </c>
      <c r="N9949" t="s">
        <v>67</v>
      </c>
      <c r="O9949" s="57">
        <v>0.16</v>
      </c>
      <c r="P9949" s="56">
        <v>0</v>
      </c>
      <c r="Q9949" s="56">
        <v>0</v>
      </c>
      <c r="R9949" s="56">
        <v>0</v>
      </c>
    </row>
    <row r="9950" spans="1:18" x14ac:dyDescent="0.2">
      <c r="A9950" t="s">
        <v>61</v>
      </c>
      <c r="B9950" t="s">
        <v>538</v>
      </c>
      <c r="C9950" t="s">
        <v>1602</v>
      </c>
      <c r="D9950" t="s">
        <v>2833</v>
      </c>
      <c r="E9950" t="s">
        <v>63</v>
      </c>
      <c r="F9950" t="s">
        <v>68</v>
      </c>
      <c r="G9950" t="s">
        <v>5223</v>
      </c>
      <c r="H9950" t="s">
        <v>1604</v>
      </c>
      <c r="I9950" t="s">
        <v>1604</v>
      </c>
      <c r="J9950" t="s">
        <v>66</v>
      </c>
      <c r="K9950">
        <v>10</v>
      </c>
      <c r="M9950" s="57">
        <v>7.3161870000000004E-2</v>
      </c>
      <c r="N9950" t="s">
        <v>67</v>
      </c>
      <c r="O9950" s="57">
        <v>0.16</v>
      </c>
      <c r="P9950" s="56">
        <v>0</v>
      </c>
      <c r="Q9950" s="56">
        <v>0</v>
      </c>
      <c r="R9950" s="56">
        <v>0</v>
      </c>
    </row>
    <row r="9951" spans="1:18" x14ac:dyDescent="0.2">
      <c r="A9951" t="s">
        <v>61</v>
      </c>
      <c r="B9951" t="s">
        <v>538</v>
      </c>
      <c r="C9951" t="s">
        <v>1602</v>
      </c>
      <c r="D9951" t="s">
        <v>2833</v>
      </c>
      <c r="E9951" t="s">
        <v>63</v>
      </c>
      <c r="F9951" t="s">
        <v>68</v>
      </c>
      <c r="G9951" t="s">
        <v>5244</v>
      </c>
      <c r="H9951" t="s">
        <v>2810</v>
      </c>
      <c r="I9951" t="s">
        <v>2810</v>
      </c>
      <c r="J9951" t="s">
        <v>66</v>
      </c>
      <c r="K9951">
        <v>20</v>
      </c>
      <c r="M9951" s="57">
        <v>0</v>
      </c>
      <c r="N9951" t="s">
        <v>67</v>
      </c>
      <c r="O9951" s="57">
        <v>5.5555555999999999E-2</v>
      </c>
      <c r="P9951" s="56">
        <v>0</v>
      </c>
      <c r="Q9951" s="56">
        <v>0</v>
      </c>
      <c r="R9951" s="56">
        <v>0</v>
      </c>
    </row>
    <row r="9952" spans="1:18" x14ac:dyDescent="0.2">
      <c r="A9952" t="s">
        <v>61</v>
      </c>
      <c r="B9952" t="s">
        <v>538</v>
      </c>
      <c r="C9952" t="s">
        <v>1602</v>
      </c>
      <c r="D9952" t="s">
        <v>2833</v>
      </c>
      <c r="E9952" t="s">
        <v>63</v>
      </c>
      <c r="F9952" t="s">
        <v>68</v>
      </c>
      <c r="G9952" t="s">
        <v>5272</v>
      </c>
      <c r="H9952" t="s">
        <v>2812</v>
      </c>
      <c r="I9952" t="s">
        <v>2812</v>
      </c>
      <c r="J9952" t="s">
        <v>66</v>
      </c>
      <c r="K9952">
        <v>18</v>
      </c>
      <c r="M9952" s="57">
        <v>0</v>
      </c>
      <c r="N9952" t="s">
        <v>67</v>
      </c>
      <c r="O9952" s="57">
        <v>1.5361537E-2</v>
      </c>
      <c r="P9952" s="56">
        <v>0</v>
      </c>
      <c r="Q9952" s="56">
        <v>0</v>
      </c>
      <c r="R9952" s="56">
        <v>0</v>
      </c>
    </row>
    <row r="9953" spans="1:18" x14ac:dyDescent="0.2">
      <c r="A9953" t="s">
        <v>61</v>
      </c>
      <c r="B9953" t="s">
        <v>538</v>
      </c>
      <c r="C9953" t="s">
        <v>1602</v>
      </c>
      <c r="D9953" t="s">
        <v>2833</v>
      </c>
      <c r="E9953" t="s">
        <v>63</v>
      </c>
      <c r="F9953" t="s">
        <v>68</v>
      </c>
      <c r="G9953" t="s">
        <v>5274</v>
      </c>
      <c r="H9953" t="s">
        <v>1547</v>
      </c>
      <c r="I9953" t="s">
        <v>1547</v>
      </c>
      <c r="J9953" t="s">
        <v>66</v>
      </c>
      <c r="K9953">
        <v>20</v>
      </c>
      <c r="M9953" s="57">
        <v>0.15959999999999999</v>
      </c>
      <c r="N9953" t="s">
        <v>67</v>
      </c>
      <c r="O9953" s="57">
        <v>0.15881909899999999</v>
      </c>
      <c r="P9953" s="56">
        <v>0</v>
      </c>
      <c r="Q9953" s="56">
        <v>0</v>
      </c>
      <c r="R9953" s="56">
        <v>0</v>
      </c>
    </row>
    <row r="9954" spans="1:18" x14ac:dyDescent="0.2">
      <c r="A9954" t="s">
        <v>61</v>
      </c>
      <c r="B9954" t="s">
        <v>538</v>
      </c>
      <c r="C9954" t="s">
        <v>1602</v>
      </c>
      <c r="D9954" t="s">
        <v>2833</v>
      </c>
      <c r="E9954" t="s">
        <v>63</v>
      </c>
      <c r="F9954" t="s">
        <v>68</v>
      </c>
      <c r="G9954" t="s">
        <v>5275</v>
      </c>
      <c r="H9954" t="s">
        <v>1558</v>
      </c>
      <c r="I9954" t="s">
        <v>1558</v>
      </c>
      <c r="J9954" t="s">
        <v>66</v>
      </c>
      <c r="K9954">
        <v>11</v>
      </c>
      <c r="M9954" s="57">
        <v>0.31476168100000002</v>
      </c>
      <c r="N9954" t="s">
        <v>67</v>
      </c>
      <c r="O9954" s="57">
        <v>0.1</v>
      </c>
      <c r="P9954" s="56">
        <v>0</v>
      </c>
      <c r="Q9954" s="56">
        <v>0</v>
      </c>
      <c r="R9954" s="56">
        <v>0</v>
      </c>
    </row>
    <row r="9955" spans="1:18" x14ac:dyDescent="0.2">
      <c r="A9955" t="s">
        <v>61</v>
      </c>
      <c r="B9955" t="s">
        <v>538</v>
      </c>
      <c r="C9955" t="s">
        <v>1602</v>
      </c>
      <c r="D9955" t="s">
        <v>2833</v>
      </c>
      <c r="E9955" t="s">
        <v>63</v>
      </c>
      <c r="F9955" t="s">
        <v>68</v>
      </c>
      <c r="G9955" t="s">
        <v>5247</v>
      </c>
      <c r="H9955" t="s">
        <v>315</v>
      </c>
      <c r="I9955" t="s">
        <v>315</v>
      </c>
      <c r="J9955" t="s">
        <v>66</v>
      </c>
      <c r="K9955">
        <v>20</v>
      </c>
      <c r="M9955" s="57">
        <v>0.58497587699999998</v>
      </c>
      <c r="N9955" t="s">
        <v>67</v>
      </c>
      <c r="O9955" s="57">
        <v>4.1752059000000001E-2</v>
      </c>
      <c r="P9955" s="56">
        <v>0</v>
      </c>
      <c r="Q9955" s="56">
        <v>0</v>
      </c>
      <c r="R9955" s="56">
        <v>0</v>
      </c>
    </row>
    <row r="9956" spans="1:18" x14ac:dyDescent="0.2">
      <c r="A9956" t="s">
        <v>61</v>
      </c>
      <c r="B9956" t="s">
        <v>538</v>
      </c>
      <c r="C9956" t="s">
        <v>1602</v>
      </c>
      <c r="D9956" t="s">
        <v>2833</v>
      </c>
      <c r="E9956" t="s">
        <v>63</v>
      </c>
      <c r="F9956" t="s">
        <v>68</v>
      </c>
      <c r="G9956" t="s">
        <v>5277</v>
      </c>
      <c r="H9956" t="s">
        <v>1562</v>
      </c>
      <c r="I9956" t="s">
        <v>1562</v>
      </c>
      <c r="J9956" t="s">
        <v>66</v>
      </c>
      <c r="K9956">
        <v>11</v>
      </c>
      <c r="M9956" s="57">
        <v>0</v>
      </c>
      <c r="N9956" t="s">
        <v>67</v>
      </c>
      <c r="O9956" s="57">
        <v>3.5999999999999997E-2</v>
      </c>
      <c r="P9956" s="56">
        <v>0</v>
      </c>
      <c r="Q9956" s="56">
        <v>0</v>
      </c>
      <c r="R9956" s="56">
        <v>0</v>
      </c>
    </row>
    <row r="9957" spans="1:18" x14ac:dyDescent="0.2">
      <c r="A9957" t="s">
        <v>61</v>
      </c>
      <c r="B9957" t="s">
        <v>538</v>
      </c>
      <c r="C9957" t="s">
        <v>1602</v>
      </c>
      <c r="D9957" t="s">
        <v>2833</v>
      </c>
      <c r="E9957" t="s">
        <v>63</v>
      </c>
      <c r="F9957" t="s">
        <v>68</v>
      </c>
      <c r="G9957" t="s">
        <v>6730</v>
      </c>
      <c r="H9957" t="s">
        <v>2859</v>
      </c>
      <c r="I9957" t="s">
        <v>2859</v>
      </c>
      <c r="J9957" t="s">
        <v>66</v>
      </c>
      <c r="K9957">
        <v>20</v>
      </c>
      <c r="M9957" s="57">
        <v>5.0168139E-2</v>
      </c>
      <c r="N9957" t="s">
        <v>67</v>
      </c>
      <c r="O9957" s="57">
        <v>0.46</v>
      </c>
      <c r="P9957" s="56">
        <v>0</v>
      </c>
      <c r="Q9957" s="56">
        <v>0</v>
      </c>
      <c r="R9957" s="56">
        <v>0</v>
      </c>
    </row>
    <row r="9958" spans="1:18" x14ac:dyDescent="0.2">
      <c r="A9958" t="s">
        <v>61</v>
      </c>
      <c r="B9958" t="s">
        <v>538</v>
      </c>
      <c r="C9958" t="s">
        <v>1602</v>
      </c>
      <c r="D9958" t="s">
        <v>2833</v>
      </c>
      <c r="E9958" t="s">
        <v>63</v>
      </c>
      <c r="F9958" t="s">
        <v>68</v>
      </c>
      <c r="G9958" t="s">
        <v>5278</v>
      </c>
      <c r="H9958" t="s">
        <v>6058</v>
      </c>
      <c r="I9958" t="s">
        <v>6058</v>
      </c>
      <c r="J9958" t="s">
        <v>66</v>
      </c>
      <c r="K9958">
        <v>5</v>
      </c>
      <c r="L9958" t="s">
        <v>2818</v>
      </c>
      <c r="M9958" s="57">
        <v>0</v>
      </c>
      <c r="N9958" t="s">
        <v>67</v>
      </c>
      <c r="O9958" s="57">
        <v>0.05</v>
      </c>
      <c r="P9958" s="56">
        <v>0</v>
      </c>
      <c r="Q9958" s="56">
        <v>0</v>
      </c>
      <c r="R9958" s="56">
        <v>0</v>
      </c>
    </row>
    <row r="9959" spans="1:18" x14ac:dyDescent="0.2">
      <c r="A9959" t="s">
        <v>61</v>
      </c>
      <c r="B9959" t="s">
        <v>538</v>
      </c>
      <c r="C9959" t="s">
        <v>1602</v>
      </c>
      <c r="D9959" t="s">
        <v>2833</v>
      </c>
      <c r="E9959" t="s">
        <v>63</v>
      </c>
      <c r="F9959" t="s">
        <v>68</v>
      </c>
      <c r="G9959" t="s">
        <v>5249</v>
      </c>
      <c r="H9959" t="s">
        <v>2817</v>
      </c>
      <c r="I9959" t="s">
        <v>2817</v>
      </c>
      <c r="J9959" t="s">
        <v>66</v>
      </c>
      <c r="K9959">
        <v>5</v>
      </c>
      <c r="L9959" t="s">
        <v>2806</v>
      </c>
      <c r="M9959" s="57">
        <v>0</v>
      </c>
      <c r="N9959" t="s">
        <v>67</v>
      </c>
      <c r="O9959" s="57">
        <v>0.05</v>
      </c>
      <c r="P9959" s="56">
        <v>0</v>
      </c>
      <c r="Q9959" s="56">
        <v>0</v>
      </c>
      <c r="R9959" s="56">
        <v>0</v>
      </c>
    </row>
    <row r="9960" spans="1:18" x14ac:dyDescent="0.2">
      <c r="A9960" t="s">
        <v>61</v>
      </c>
      <c r="B9960" t="s">
        <v>538</v>
      </c>
      <c r="C9960" t="s">
        <v>1602</v>
      </c>
      <c r="D9960" t="s">
        <v>2833</v>
      </c>
      <c r="E9960" t="s">
        <v>63</v>
      </c>
      <c r="F9960" t="s">
        <v>68</v>
      </c>
      <c r="G9960" t="s">
        <v>5250</v>
      </c>
      <c r="H9960" t="s">
        <v>1570</v>
      </c>
      <c r="I9960" t="s">
        <v>1570</v>
      </c>
      <c r="J9960" t="s">
        <v>66</v>
      </c>
      <c r="K9960">
        <v>15</v>
      </c>
      <c r="M9960" s="57">
        <v>5.8799999999999998E-4</v>
      </c>
      <c r="N9960" t="s">
        <v>67</v>
      </c>
      <c r="O9960" s="57">
        <v>2.4197216000000001E-2</v>
      </c>
      <c r="P9960" s="56">
        <v>0</v>
      </c>
      <c r="Q9960" s="56">
        <v>0</v>
      </c>
      <c r="R9960" s="56">
        <v>0</v>
      </c>
    </row>
    <row r="9961" spans="1:18" x14ac:dyDescent="0.2">
      <c r="A9961" t="s">
        <v>61</v>
      </c>
      <c r="B9961" t="s">
        <v>538</v>
      </c>
      <c r="C9961" t="s">
        <v>1602</v>
      </c>
      <c r="D9961" t="s">
        <v>2833</v>
      </c>
      <c r="E9961" t="s">
        <v>63</v>
      </c>
      <c r="F9961" t="s">
        <v>68</v>
      </c>
      <c r="G9961" t="s">
        <v>5251</v>
      </c>
      <c r="H9961" t="s">
        <v>2775</v>
      </c>
      <c r="I9961" t="s">
        <v>2775</v>
      </c>
      <c r="J9961" t="s">
        <v>66</v>
      </c>
      <c r="K9961">
        <v>15</v>
      </c>
      <c r="M9961" s="57">
        <v>4.3001261999999998E-2</v>
      </c>
      <c r="N9961" t="s">
        <v>67</v>
      </c>
      <c r="O9961" s="57">
        <v>0.2</v>
      </c>
      <c r="P9961" s="56">
        <v>0</v>
      </c>
      <c r="Q9961" s="56">
        <v>0</v>
      </c>
      <c r="R9961" s="56">
        <v>0</v>
      </c>
    </row>
    <row r="9962" spans="1:18" x14ac:dyDescent="0.2">
      <c r="A9962" t="s">
        <v>61</v>
      </c>
      <c r="B9962" t="s">
        <v>538</v>
      </c>
      <c r="C9962" t="s">
        <v>1602</v>
      </c>
      <c r="D9962" t="s">
        <v>2833</v>
      </c>
      <c r="E9962" t="s">
        <v>63</v>
      </c>
      <c r="F9962" t="s">
        <v>68</v>
      </c>
      <c r="G9962" t="s">
        <v>5252</v>
      </c>
      <c r="H9962" t="s">
        <v>2823</v>
      </c>
      <c r="I9962" t="s">
        <v>2823</v>
      </c>
      <c r="J9962" t="s">
        <v>66</v>
      </c>
      <c r="K9962">
        <v>15</v>
      </c>
      <c r="L9962" t="s">
        <v>2818</v>
      </c>
      <c r="M9962" s="57">
        <v>0</v>
      </c>
      <c r="N9962" t="s">
        <v>67</v>
      </c>
      <c r="O9962" s="57">
        <v>0.12479999999999999</v>
      </c>
      <c r="P9962" s="56">
        <v>0</v>
      </c>
      <c r="Q9962" s="56">
        <v>0</v>
      </c>
      <c r="R9962" s="56">
        <v>0</v>
      </c>
    </row>
    <row r="9963" spans="1:18" x14ac:dyDescent="0.2">
      <c r="A9963" t="s">
        <v>61</v>
      </c>
      <c r="B9963" t="s">
        <v>538</v>
      </c>
      <c r="C9963" t="s">
        <v>1602</v>
      </c>
      <c r="D9963" t="s">
        <v>2833</v>
      </c>
      <c r="E9963" t="s">
        <v>63</v>
      </c>
      <c r="F9963" t="s">
        <v>68</v>
      </c>
      <c r="G9963" t="s">
        <v>5253</v>
      </c>
      <c r="H9963" t="s">
        <v>2825</v>
      </c>
      <c r="I9963" t="s">
        <v>2825</v>
      </c>
      <c r="J9963" t="s">
        <v>66</v>
      </c>
      <c r="K9963">
        <v>15</v>
      </c>
      <c r="M9963" s="57">
        <v>0.305528672</v>
      </c>
      <c r="N9963" t="s">
        <v>67</v>
      </c>
      <c r="O9963" s="57">
        <v>0.12</v>
      </c>
      <c r="P9963" s="56">
        <v>0</v>
      </c>
      <c r="Q9963" s="56">
        <v>0</v>
      </c>
      <c r="R9963" s="56">
        <v>0</v>
      </c>
    </row>
    <row r="9964" spans="1:18" x14ac:dyDescent="0.2">
      <c r="A9964" t="s">
        <v>61</v>
      </c>
      <c r="B9964" t="s">
        <v>538</v>
      </c>
      <c r="C9964" t="s">
        <v>1602</v>
      </c>
      <c r="D9964" t="s">
        <v>2833</v>
      </c>
      <c r="E9964" t="s">
        <v>63</v>
      </c>
      <c r="F9964" t="s">
        <v>68</v>
      </c>
      <c r="G9964" t="s">
        <v>5254</v>
      </c>
      <c r="H9964" t="s">
        <v>1578</v>
      </c>
      <c r="I9964" t="s">
        <v>1578</v>
      </c>
      <c r="J9964" t="s">
        <v>66</v>
      </c>
      <c r="K9964">
        <v>15</v>
      </c>
      <c r="M9964" s="57">
        <v>0.305528672</v>
      </c>
      <c r="N9964" t="s">
        <v>67</v>
      </c>
      <c r="O9964" s="57">
        <v>2.0452499999999998E-2</v>
      </c>
      <c r="P9964" s="56">
        <v>0</v>
      </c>
      <c r="Q9964" s="56">
        <v>0</v>
      </c>
      <c r="R9964" s="56">
        <v>0</v>
      </c>
    </row>
    <row r="9965" spans="1:18" x14ac:dyDescent="0.2">
      <c r="A9965" t="s">
        <v>61</v>
      </c>
      <c r="B9965" t="s">
        <v>538</v>
      </c>
      <c r="C9965" t="s">
        <v>1602</v>
      </c>
      <c r="D9965" t="s">
        <v>2833</v>
      </c>
      <c r="E9965" t="s">
        <v>63</v>
      </c>
      <c r="F9965" t="s">
        <v>68</v>
      </c>
      <c r="G9965" t="s">
        <v>5255</v>
      </c>
      <c r="H9965" t="s">
        <v>2828</v>
      </c>
      <c r="I9965" t="s">
        <v>2828</v>
      </c>
      <c r="J9965" t="s">
        <v>66</v>
      </c>
      <c r="K9965">
        <v>15</v>
      </c>
      <c r="L9965" t="s">
        <v>2806</v>
      </c>
      <c r="M9965" s="57">
        <v>0</v>
      </c>
      <c r="N9965" t="s">
        <v>67</v>
      </c>
      <c r="O9965" s="57">
        <v>0.17499999999999999</v>
      </c>
      <c r="P9965" s="56">
        <v>0</v>
      </c>
      <c r="Q9965" s="56">
        <v>0</v>
      </c>
      <c r="R9965" s="56">
        <v>0</v>
      </c>
    </row>
    <row r="9966" spans="1:18" x14ac:dyDescent="0.2">
      <c r="A9966" t="s">
        <v>61</v>
      </c>
      <c r="B9966" t="s">
        <v>538</v>
      </c>
      <c r="C9966" t="s">
        <v>1602</v>
      </c>
      <c r="D9966" t="s">
        <v>2833</v>
      </c>
      <c r="E9966" t="s">
        <v>63</v>
      </c>
      <c r="F9966" t="s">
        <v>68</v>
      </c>
      <c r="G9966" t="s">
        <v>5256</v>
      </c>
      <c r="H9966" t="s">
        <v>2830</v>
      </c>
      <c r="I9966" t="s">
        <v>2830</v>
      </c>
      <c r="J9966" t="s">
        <v>66</v>
      </c>
      <c r="K9966">
        <v>15</v>
      </c>
      <c r="M9966" s="57">
        <v>0.72747128900000002</v>
      </c>
      <c r="N9966" t="s">
        <v>67</v>
      </c>
      <c r="O9966" s="57">
        <v>3.4386917000000003E-2</v>
      </c>
      <c r="P9966" s="56">
        <v>0</v>
      </c>
      <c r="Q9966" s="56">
        <v>0</v>
      </c>
      <c r="R9966" s="56">
        <v>0</v>
      </c>
    </row>
    <row r="9967" spans="1:18" x14ac:dyDescent="0.2">
      <c r="A9967" t="s">
        <v>61</v>
      </c>
      <c r="B9967" t="s">
        <v>538</v>
      </c>
      <c r="C9967" t="s">
        <v>1602</v>
      </c>
      <c r="D9967" t="s">
        <v>2833</v>
      </c>
      <c r="E9967" t="s">
        <v>63</v>
      </c>
      <c r="F9967" t="s">
        <v>68</v>
      </c>
      <c r="G9967" t="s">
        <v>5257</v>
      </c>
      <c r="H9967" t="s">
        <v>2832</v>
      </c>
      <c r="I9967" t="s">
        <v>2832</v>
      </c>
      <c r="J9967" t="s">
        <v>66</v>
      </c>
      <c r="K9967">
        <v>13</v>
      </c>
      <c r="L9967" t="s">
        <v>2833</v>
      </c>
      <c r="M9967" s="57">
        <v>0.73989091500000004</v>
      </c>
      <c r="N9967" t="s">
        <v>67</v>
      </c>
      <c r="O9967" s="57">
        <v>0.24740000000000001</v>
      </c>
      <c r="P9967" s="56">
        <v>0</v>
      </c>
      <c r="Q9967" s="56">
        <v>0</v>
      </c>
      <c r="R9967" s="56">
        <v>0</v>
      </c>
    </row>
    <row r="9968" spans="1:18" x14ac:dyDescent="0.2">
      <c r="A9968" t="s">
        <v>61</v>
      </c>
      <c r="B9968" t="s">
        <v>538</v>
      </c>
      <c r="C9968" t="s">
        <v>1602</v>
      </c>
      <c r="D9968" t="s">
        <v>2833</v>
      </c>
      <c r="E9968" t="s">
        <v>63</v>
      </c>
      <c r="F9968" t="s">
        <v>68</v>
      </c>
      <c r="G9968" t="s">
        <v>5258</v>
      </c>
      <c r="H9968" t="s">
        <v>2835</v>
      </c>
      <c r="I9968" t="s">
        <v>2835</v>
      </c>
      <c r="J9968" t="s">
        <v>66</v>
      </c>
      <c r="K9968">
        <v>10</v>
      </c>
      <c r="L9968" t="s">
        <v>2833</v>
      </c>
      <c r="M9968" s="57">
        <v>0.34042665900000002</v>
      </c>
      <c r="N9968" t="s">
        <v>67</v>
      </c>
      <c r="O9968" s="57">
        <v>0.125</v>
      </c>
      <c r="P9968" s="56">
        <v>0</v>
      </c>
      <c r="Q9968" s="56">
        <v>0</v>
      </c>
      <c r="R9968" s="56">
        <v>0</v>
      </c>
    </row>
    <row r="9969" spans="1:18" x14ac:dyDescent="0.2">
      <c r="A9969" t="s">
        <v>61</v>
      </c>
      <c r="B9969" t="s">
        <v>538</v>
      </c>
      <c r="C9969" t="s">
        <v>1602</v>
      </c>
      <c r="D9969" t="s">
        <v>2833</v>
      </c>
      <c r="E9969" t="s">
        <v>63</v>
      </c>
      <c r="F9969" t="s">
        <v>68</v>
      </c>
      <c r="G9969" t="s">
        <v>5259</v>
      </c>
      <c r="H9969" t="s">
        <v>1581</v>
      </c>
      <c r="I9969" t="s">
        <v>1581</v>
      </c>
      <c r="J9969" t="s">
        <v>66</v>
      </c>
      <c r="K9969">
        <v>20</v>
      </c>
      <c r="M9969" s="57">
        <v>0</v>
      </c>
      <c r="N9969" t="s">
        <v>67</v>
      </c>
      <c r="O9969" s="57">
        <v>0.284792989</v>
      </c>
      <c r="P9969" s="56">
        <v>0</v>
      </c>
      <c r="Q9969" s="56">
        <v>0</v>
      </c>
      <c r="R9969" s="56">
        <v>0</v>
      </c>
    </row>
    <row r="9970" spans="1:18" x14ac:dyDescent="0.2">
      <c r="A9970" t="s">
        <v>61</v>
      </c>
      <c r="B9970" t="s">
        <v>538</v>
      </c>
      <c r="C9970" t="s">
        <v>1602</v>
      </c>
      <c r="D9970" t="s">
        <v>2833</v>
      </c>
      <c r="E9970" t="s">
        <v>63</v>
      </c>
      <c r="F9970" t="s">
        <v>68</v>
      </c>
      <c r="G9970" t="s">
        <v>5260</v>
      </c>
      <c r="H9970" t="s">
        <v>1582</v>
      </c>
      <c r="I9970" t="s">
        <v>1582</v>
      </c>
      <c r="J9970" t="s">
        <v>66</v>
      </c>
      <c r="K9970">
        <v>20</v>
      </c>
      <c r="M9970" s="57">
        <v>0</v>
      </c>
      <c r="N9970" t="s">
        <v>67</v>
      </c>
      <c r="O9970" s="57">
        <v>1.5821833E-2</v>
      </c>
      <c r="P9970" s="56">
        <v>0</v>
      </c>
      <c r="Q9970" s="56">
        <v>0</v>
      </c>
      <c r="R9970" s="56">
        <v>0</v>
      </c>
    </row>
    <row r="9971" spans="1:18" x14ac:dyDescent="0.2">
      <c r="A9971" t="s">
        <v>61</v>
      </c>
      <c r="B9971" t="s">
        <v>538</v>
      </c>
      <c r="C9971" t="s">
        <v>1602</v>
      </c>
      <c r="D9971" t="s">
        <v>2833</v>
      </c>
      <c r="E9971" t="s">
        <v>63</v>
      </c>
      <c r="F9971" t="s">
        <v>68</v>
      </c>
      <c r="G9971" t="s">
        <v>5261</v>
      </c>
      <c r="H9971" t="s">
        <v>1583</v>
      </c>
      <c r="I9971" t="s">
        <v>1583</v>
      </c>
      <c r="J9971" t="s">
        <v>66</v>
      </c>
      <c r="K9971">
        <v>20</v>
      </c>
      <c r="M9971" s="57">
        <v>0</v>
      </c>
      <c r="N9971" t="s">
        <v>67</v>
      </c>
      <c r="O9971" s="57">
        <v>3.4280638000000002E-2</v>
      </c>
      <c r="P9971" s="56">
        <v>0</v>
      </c>
      <c r="Q9971" s="56">
        <v>0</v>
      </c>
      <c r="R9971" s="56">
        <v>0</v>
      </c>
    </row>
    <row r="9972" spans="1:18" x14ac:dyDescent="0.2">
      <c r="A9972" t="s">
        <v>61</v>
      </c>
      <c r="B9972" t="s">
        <v>538</v>
      </c>
      <c r="C9972" t="s">
        <v>1602</v>
      </c>
      <c r="D9972" t="s">
        <v>2833</v>
      </c>
      <c r="E9972" t="s">
        <v>63</v>
      </c>
      <c r="F9972" t="s">
        <v>68</v>
      </c>
      <c r="G9972" t="s">
        <v>5262</v>
      </c>
      <c r="H9972" t="s">
        <v>2839</v>
      </c>
      <c r="I9972" t="s">
        <v>2839</v>
      </c>
      <c r="J9972" t="s">
        <v>66</v>
      </c>
      <c r="K9972">
        <v>10</v>
      </c>
      <c r="L9972" t="s">
        <v>2818</v>
      </c>
      <c r="M9972" s="57">
        <v>0</v>
      </c>
      <c r="N9972" t="s">
        <v>67</v>
      </c>
      <c r="O9972" s="57">
        <v>5.5555555999999999E-2</v>
      </c>
      <c r="P9972" s="56">
        <v>0</v>
      </c>
      <c r="Q9972" s="56">
        <v>0</v>
      </c>
      <c r="R9972" s="56">
        <v>0</v>
      </c>
    </row>
    <row r="9973" spans="1:18" x14ac:dyDescent="0.2">
      <c r="A9973" t="s">
        <v>61</v>
      </c>
      <c r="B9973" t="s">
        <v>538</v>
      </c>
      <c r="C9973" t="s">
        <v>1602</v>
      </c>
      <c r="D9973" t="s">
        <v>2833</v>
      </c>
      <c r="E9973" t="s">
        <v>63</v>
      </c>
      <c r="F9973" t="s">
        <v>69</v>
      </c>
      <c r="G9973" t="s">
        <v>5405</v>
      </c>
      <c r="H9973" t="s">
        <v>2999</v>
      </c>
      <c r="I9973" t="s">
        <v>2999</v>
      </c>
      <c r="J9973" t="s">
        <v>71</v>
      </c>
      <c r="K9973">
        <v>20</v>
      </c>
      <c r="L9973" t="s">
        <v>2833</v>
      </c>
      <c r="M9973" s="57">
        <v>0.283688883</v>
      </c>
      <c r="N9973" t="s">
        <v>67</v>
      </c>
      <c r="O9973" s="57">
        <v>4.3624161000000002E-2</v>
      </c>
      <c r="P9973" s="56">
        <v>0</v>
      </c>
      <c r="Q9973" s="56">
        <v>0</v>
      </c>
      <c r="R9973" s="56">
        <v>0</v>
      </c>
    </row>
    <row r="9974" spans="1:18" x14ac:dyDescent="0.2">
      <c r="A9974" t="s">
        <v>61</v>
      </c>
      <c r="B9974" t="s">
        <v>538</v>
      </c>
      <c r="C9974" t="s">
        <v>1602</v>
      </c>
      <c r="D9974" t="s">
        <v>2833</v>
      </c>
      <c r="E9974" t="s">
        <v>63</v>
      </c>
      <c r="F9974" t="s">
        <v>69</v>
      </c>
      <c r="G9974" t="s">
        <v>5406</v>
      </c>
      <c r="H9974" t="s">
        <v>2995</v>
      </c>
      <c r="I9974" t="s">
        <v>2995</v>
      </c>
      <c r="J9974" t="s">
        <v>71</v>
      </c>
      <c r="K9974">
        <v>20</v>
      </c>
      <c r="L9974" t="s">
        <v>2833</v>
      </c>
      <c r="M9974" s="57">
        <v>0.283688883</v>
      </c>
      <c r="N9974" t="s">
        <v>67</v>
      </c>
      <c r="O9974" s="57">
        <v>8.7591241E-2</v>
      </c>
      <c r="P9974" s="56">
        <v>0</v>
      </c>
      <c r="Q9974" s="56">
        <v>0</v>
      </c>
      <c r="R9974" s="56">
        <v>0</v>
      </c>
    </row>
    <row r="9975" spans="1:18" x14ac:dyDescent="0.2">
      <c r="A9975" t="s">
        <v>61</v>
      </c>
      <c r="B9975" t="s">
        <v>538</v>
      </c>
      <c r="C9975" t="s">
        <v>1602</v>
      </c>
      <c r="D9975" t="s">
        <v>2833</v>
      </c>
      <c r="E9975" t="s">
        <v>63</v>
      </c>
      <c r="F9975" t="s">
        <v>69</v>
      </c>
      <c r="G9975" t="s">
        <v>5407</v>
      </c>
      <c r="H9975" t="s">
        <v>2997</v>
      </c>
      <c r="I9975" t="s">
        <v>2997</v>
      </c>
      <c r="J9975" t="s">
        <v>71</v>
      </c>
      <c r="K9975">
        <v>20</v>
      </c>
      <c r="L9975" t="s">
        <v>2833</v>
      </c>
      <c r="M9975" s="57">
        <v>0.283688883</v>
      </c>
      <c r="N9975" t="s">
        <v>67</v>
      </c>
      <c r="O9975" s="57">
        <v>2.6829268E-2</v>
      </c>
      <c r="P9975" s="56">
        <v>0</v>
      </c>
      <c r="Q9975" s="56">
        <v>0</v>
      </c>
      <c r="R9975" s="56">
        <v>0</v>
      </c>
    </row>
    <row r="9976" spans="1:18" x14ac:dyDescent="0.2">
      <c r="A9976" t="s">
        <v>61</v>
      </c>
      <c r="B9976" t="s">
        <v>538</v>
      </c>
      <c r="C9976" t="s">
        <v>1602</v>
      </c>
      <c r="D9976" t="s">
        <v>2833</v>
      </c>
      <c r="E9976" t="s">
        <v>63</v>
      </c>
      <c r="F9976" t="s">
        <v>64</v>
      </c>
      <c r="G9976" t="s">
        <v>1490</v>
      </c>
      <c r="H9976" t="s">
        <v>2995</v>
      </c>
      <c r="I9976" t="s">
        <v>2995</v>
      </c>
      <c r="J9976" t="s">
        <v>71</v>
      </c>
      <c r="K9976">
        <v>20</v>
      </c>
      <c r="L9976" t="s">
        <v>2833</v>
      </c>
      <c r="M9976" s="57">
        <v>0.283688883</v>
      </c>
      <c r="N9976" t="s">
        <v>67</v>
      </c>
      <c r="O9976" s="57">
        <v>8.7591241E-2</v>
      </c>
      <c r="P9976" s="56">
        <v>0</v>
      </c>
      <c r="Q9976" s="56">
        <v>0</v>
      </c>
      <c r="R9976" s="56">
        <v>0</v>
      </c>
    </row>
    <row r="9977" spans="1:18" x14ac:dyDescent="0.2">
      <c r="A9977" t="s">
        <v>61</v>
      </c>
      <c r="B9977" t="s">
        <v>538</v>
      </c>
      <c r="C9977" t="s">
        <v>1602</v>
      </c>
      <c r="D9977" t="s">
        <v>2833</v>
      </c>
      <c r="E9977" t="s">
        <v>63</v>
      </c>
      <c r="F9977" t="s">
        <v>64</v>
      </c>
      <c r="G9977" t="s">
        <v>5408</v>
      </c>
      <c r="H9977" t="s">
        <v>2997</v>
      </c>
      <c r="I9977" t="s">
        <v>2997</v>
      </c>
      <c r="J9977" t="s">
        <v>71</v>
      </c>
      <c r="K9977">
        <v>20</v>
      </c>
      <c r="L9977" t="s">
        <v>2833</v>
      </c>
      <c r="M9977" s="57">
        <v>0.283688883</v>
      </c>
      <c r="N9977" t="s">
        <v>67</v>
      </c>
      <c r="O9977" s="57">
        <v>2.6829268E-2</v>
      </c>
      <c r="P9977" s="56">
        <v>0</v>
      </c>
      <c r="Q9977" s="56">
        <v>0</v>
      </c>
      <c r="R9977" s="56">
        <v>0</v>
      </c>
    </row>
    <row r="9978" spans="1:18" x14ac:dyDescent="0.2">
      <c r="A9978" t="s">
        <v>61</v>
      </c>
      <c r="B9978" t="s">
        <v>538</v>
      </c>
      <c r="C9978" t="s">
        <v>1602</v>
      </c>
      <c r="D9978" t="s">
        <v>2833</v>
      </c>
      <c r="E9978" t="s">
        <v>63</v>
      </c>
      <c r="F9978" t="s">
        <v>64</v>
      </c>
      <c r="G9978" t="s">
        <v>5409</v>
      </c>
      <c r="H9978" t="s">
        <v>2999</v>
      </c>
      <c r="I9978" t="s">
        <v>2999</v>
      </c>
      <c r="J9978" t="s">
        <v>71</v>
      </c>
      <c r="K9978">
        <v>20</v>
      </c>
      <c r="L9978" t="s">
        <v>2833</v>
      </c>
      <c r="M9978" s="57">
        <v>0.283688883</v>
      </c>
      <c r="N9978" t="s">
        <v>67</v>
      </c>
      <c r="O9978" s="57">
        <v>4.3624161000000002E-2</v>
      </c>
      <c r="P9978" s="56">
        <v>0</v>
      </c>
      <c r="Q9978" s="56">
        <v>0</v>
      </c>
      <c r="R9978" s="56">
        <v>0</v>
      </c>
    </row>
    <row r="9979" spans="1:18" x14ac:dyDescent="0.2">
      <c r="A9979" t="s">
        <v>61</v>
      </c>
      <c r="B9979" t="s">
        <v>538</v>
      </c>
      <c r="C9979" t="s">
        <v>2942</v>
      </c>
      <c r="D9979" t="s">
        <v>3063</v>
      </c>
      <c r="E9979" t="s">
        <v>63</v>
      </c>
      <c r="F9979" t="s">
        <v>64</v>
      </c>
      <c r="G9979" t="s">
        <v>6731</v>
      </c>
      <c r="H9979" t="s">
        <v>2714</v>
      </c>
      <c r="I9979" t="s">
        <v>2714</v>
      </c>
      <c r="J9979" t="s">
        <v>66</v>
      </c>
      <c r="K9979">
        <v>5</v>
      </c>
      <c r="M9979" s="57">
        <v>0</v>
      </c>
      <c r="N9979" t="s">
        <v>67</v>
      </c>
      <c r="O9979" s="57">
        <v>0.16</v>
      </c>
      <c r="P9979" s="56">
        <v>0</v>
      </c>
      <c r="Q9979" s="56">
        <v>0</v>
      </c>
      <c r="R9979" s="56">
        <v>0</v>
      </c>
    </row>
    <row r="9980" spans="1:18" x14ac:dyDescent="0.2">
      <c r="A9980" t="s">
        <v>61</v>
      </c>
      <c r="B9980" t="s">
        <v>538</v>
      </c>
      <c r="C9980" t="s">
        <v>2942</v>
      </c>
      <c r="D9980" t="s">
        <v>3063</v>
      </c>
      <c r="E9980" t="s">
        <v>63</v>
      </c>
      <c r="F9980" t="s">
        <v>64</v>
      </c>
      <c r="G9980" t="s">
        <v>5218</v>
      </c>
      <c r="H9980" t="s">
        <v>2945</v>
      </c>
      <c r="I9980" t="s">
        <v>2945</v>
      </c>
      <c r="J9980" t="s">
        <v>66</v>
      </c>
      <c r="K9980">
        <v>10</v>
      </c>
      <c r="M9980" s="57">
        <v>0</v>
      </c>
      <c r="N9980" t="s">
        <v>67</v>
      </c>
      <c r="O9980" s="57">
        <v>0.3</v>
      </c>
      <c r="P9980" s="56">
        <v>0</v>
      </c>
      <c r="Q9980" s="56">
        <v>0</v>
      </c>
      <c r="R9980" s="56">
        <v>0</v>
      </c>
    </row>
    <row r="9981" spans="1:18" x14ac:dyDescent="0.2">
      <c r="A9981" t="s">
        <v>61</v>
      </c>
      <c r="B9981" t="s">
        <v>538</v>
      </c>
      <c r="C9981" t="s">
        <v>2942</v>
      </c>
      <c r="D9981" t="s">
        <v>3063</v>
      </c>
      <c r="E9981" t="s">
        <v>63</v>
      </c>
      <c r="F9981" t="s">
        <v>64</v>
      </c>
      <c r="G9981" t="s">
        <v>5340</v>
      </c>
      <c r="H9981" t="s">
        <v>2947</v>
      </c>
      <c r="I9981" t="s">
        <v>2947</v>
      </c>
      <c r="J9981" t="s">
        <v>66</v>
      </c>
      <c r="K9981">
        <v>10</v>
      </c>
      <c r="M9981" s="57">
        <v>0.23391890300000001</v>
      </c>
      <c r="N9981" t="s">
        <v>67</v>
      </c>
      <c r="O9981" s="57">
        <v>0.5</v>
      </c>
      <c r="P9981" s="56">
        <v>69030.814150000006</v>
      </c>
      <c r="Q9981" s="56">
        <v>7.1871197892043828</v>
      </c>
      <c r="R9981" s="56">
        <v>40.463484413220669</v>
      </c>
    </row>
    <row r="9982" spans="1:18" x14ac:dyDescent="0.2">
      <c r="A9982" t="s">
        <v>61</v>
      </c>
      <c r="B9982" t="s">
        <v>538</v>
      </c>
      <c r="C9982" t="s">
        <v>2942</v>
      </c>
      <c r="D9982" t="s">
        <v>3063</v>
      </c>
      <c r="E9982" t="s">
        <v>63</v>
      </c>
      <c r="F9982" t="s">
        <v>64</v>
      </c>
      <c r="G9982" t="s">
        <v>5341</v>
      </c>
      <c r="H9982" t="s">
        <v>2949</v>
      </c>
      <c r="I9982" t="s">
        <v>2949</v>
      </c>
      <c r="J9982" t="s">
        <v>66</v>
      </c>
      <c r="K9982">
        <v>15</v>
      </c>
      <c r="L9982" t="s">
        <v>2943</v>
      </c>
      <c r="M9982" s="57">
        <v>0</v>
      </c>
      <c r="N9982" t="s">
        <v>67</v>
      </c>
      <c r="O9982" s="57">
        <v>0.33</v>
      </c>
      <c r="P9982" s="56">
        <v>0</v>
      </c>
      <c r="Q9982" s="56">
        <v>0</v>
      </c>
      <c r="R9982" s="56">
        <v>0</v>
      </c>
    </row>
    <row r="9983" spans="1:18" x14ac:dyDescent="0.2">
      <c r="A9983" t="s">
        <v>61</v>
      </c>
      <c r="B9983" t="s">
        <v>538</v>
      </c>
      <c r="C9983" t="s">
        <v>2942</v>
      </c>
      <c r="D9983" t="s">
        <v>3063</v>
      </c>
      <c r="E9983" t="s">
        <v>63</v>
      </c>
      <c r="F9983" t="s">
        <v>68</v>
      </c>
      <c r="G9983" t="s">
        <v>5243</v>
      </c>
      <c r="H9983" t="s">
        <v>2714</v>
      </c>
      <c r="I9983" t="s">
        <v>2714</v>
      </c>
      <c r="J9983" t="s">
        <v>66</v>
      </c>
      <c r="K9983">
        <v>5</v>
      </c>
      <c r="M9983" s="57">
        <v>0.21989281799999999</v>
      </c>
      <c r="N9983" t="s">
        <v>67</v>
      </c>
      <c r="O9983" s="57">
        <v>0.16</v>
      </c>
      <c r="P9983" s="56">
        <v>796624.38560000004</v>
      </c>
      <c r="Q9983" s="56">
        <v>245.95501493366669</v>
      </c>
      <c r="R9983" s="56">
        <v>476.56297667810679</v>
      </c>
    </row>
    <row r="9984" spans="1:18" x14ac:dyDescent="0.2">
      <c r="A9984" t="s">
        <v>61</v>
      </c>
      <c r="B9984" t="s">
        <v>538</v>
      </c>
      <c r="C9984" t="s">
        <v>2942</v>
      </c>
      <c r="D9984" t="s">
        <v>3063</v>
      </c>
      <c r="E9984" t="s">
        <v>63</v>
      </c>
      <c r="F9984" t="s">
        <v>68</v>
      </c>
      <c r="G9984" t="s">
        <v>5221</v>
      </c>
      <c r="H9984" t="s">
        <v>2945</v>
      </c>
      <c r="I9984" t="s">
        <v>2945</v>
      </c>
      <c r="J9984" t="s">
        <v>66</v>
      </c>
      <c r="K9984">
        <v>10</v>
      </c>
      <c r="M9984" s="57">
        <v>0</v>
      </c>
      <c r="N9984" t="s">
        <v>67</v>
      </c>
      <c r="O9984" s="57">
        <v>0.3</v>
      </c>
      <c r="P9984" s="56">
        <v>0</v>
      </c>
      <c r="Q9984" s="56">
        <v>0</v>
      </c>
      <c r="R9984" s="56">
        <v>0</v>
      </c>
    </row>
    <row r="9985" spans="1:18" x14ac:dyDescent="0.2">
      <c r="A9985" t="s">
        <v>61</v>
      </c>
      <c r="B9985" t="s">
        <v>538</v>
      </c>
      <c r="C9985" t="s">
        <v>2942</v>
      </c>
      <c r="D9985" t="s">
        <v>3063</v>
      </c>
      <c r="E9985" t="s">
        <v>63</v>
      </c>
      <c r="F9985" t="s">
        <v>68</v>
      </c>
      <c r="G9985" t="s">
        <v>5343</v>
      </c>
      <c r="H9985" t="s">
        <v>2947</v>
      </c>
      <c r="I9985" t="s">
        <v>2947</v>
      </c>
      <c r="J9985" t="s">
        <v>66</v>
      </c>
      <c r="K9985">
        <v>10</v>
      </c>
      <c r="M9985" s="57">
        <v>0.23391890300000001</v>
      </c>
      <c r="N9985" t="s">
        <v>67</v>
      </c>
      <c r="O9985" s="57">
        <v>0.5</v>
      </c>
      <c r="P9985" s="56">
        <v>2999005.37</v>
      </c>
      <c r="Q9985" s="56">
        <v>312.24042636700108</v>
      </c>
      <c r="R9985" s="56">
        <v>1757.9136004462159</v>
      </c>
    </row>
    <row r="9986" spans="1:18" x14ac:dyDescent="0.2">
      <c r="A9986" t="s">
        <v>61</v>
      </c>
      <c r="B9986" t="s">
        <v>538</v>
      </c>
      <c r="C9986" t="s">
        <v>2942</v>
      </c>
      <c r="D9986" t="s">
        <v>3063</v>
      </c>
      <c r="E9986" t="s">
        <v>63</v>
      </c>
      <c r="F9986" t="s">
        <v>68</v>
      </c>
      <c r="G9986" t="s">
        <v>5344</v>
      </c>
      <c r="H9986" t="s">
        <v>2949</v>
      </c>
      <c r="I9986" t="s">
        <v>2949</v>
      </c>
      <c r="J9986" t="s">
        <v>66</v>
      </c>
      <c r="K9986">
        <v>15</v>
      </c>
      <c r="L9986" t="s">
        <v>2943</v>
      </c>
      <c r="M9986" s="57">
        <v>0</v>
      </c>
      <c r="N9986" t="s">
        <v>67</v>
      </c>
      <c r="O9986" s="57">
        <v>0.33</v>
      </c>
      <c r="P9986" s="56">
        <v>0</v>
      </c>
      <c r="Q9986" s="56">
        <v>0</v>
      </c>
      <c r="R9986" s="56">
        <v>0</v>
      </c>
    </row>
    <row r="9987" spans="1:18" x14ac:dyDescent="0.2">
      <c r="A9987" t="s">
        <v>61</v>
      </c>
      <c r="B9987" t="s">
        <v>538</v>
      </c>
      <c r="C9987" t="s">
        <v>2768</v>
      </c>
      <c r="D9987" t="s">
        <v>3064</v>
      </c>
      <c r="E9987" t="s">
        <v>63</v>
      </c>
      <c r="F9987" t="s">
        <v>64</v>
      </c>
      <c r="G9987" t="s">
        <v>5202</v>
      </c>
      <c r="H9987" t="s">
        <v>2714</v>
      </c>
      <c r="I9987" t="s">
        <v>2714</v>
      </c>
      <c r="J9987" t="s">
        <v>66</v>
      </c>
      <c r="K9987">
        <v>5</v>
      </c>
      <c r="M9987" s="57">
        <v>0</v>
      </c>
      <c r="N9987" t="s">
        <v>67</v>
      </c>
      <c r="O9987" s="57">
        <v>0.16</v>
      </c>
      <c r="P9987" s="56">
        <v>0</v>
      </c>
      <c r="Q9987" s="56">
        <v>0</v>
      </c>
      <c r="R9987" s="56">
        <v>0</v>
      </c>
    </row>
    <row r="9988" spans="1:18" x14ac:dyDescent="0.2">
      <c r="A9988" t="s">
        <v>61</v>
      </c>
      <c r="B9988" t="s">
        <v>538</v>
      </c>
      <c r="C9988" t="s">
        <v>2768</v>
      </c>
      <c r="D9988" t="s">
        <v>3064</v>
      </c>
      <c r="E9988" t="s">
        <v>63</v>
      </c>
      <c r="F9988" t="s">
        <v>64</v>
      </c>
      <c r="G9988" t="s">
        <v>5304</v>
      </c>
      <c r="H9988" t="s">
        <v>1676</v>
      </c>
      <c r="I9988" t="s">
        <v>1676</v>
      </c>
      <c r="J9988" t="s">
        <v>66</v>
      </c>
      <c r="K9988">
        <v>8</v>
      </c>
      <c r="L9988" t="s">
        <v>2772</v>
      </c>
      <c r="M9988" s="57">
        <v>0</v>
      </c>
      <c r="N9988" t="s">
        <v>67</v>
      </c>
      <c r="O9988" s="57">
        <v>0.28000000000000003</v>
      </c>
      <c r="P9988" s="56">
        <v>0</v>
      </c>
      <c r="Q9988" s="56">
        <v>0</v>
      </c>
      <c r="R9988" s="56">
        <v>0</v>
      </c>
    </row>
    <row r="9989" spans="1:18" x14ac:dyDescent="0.2">
      <c r="A9989" t="s">
        <v>61</v>
      </c>
      <c r="B9989" t="s">
        <v>538</v>
      </c>
      <c r="C9989" t="s">
        <v>2768</v>
      </c>
      <c r="D9989" t="s">
        <v>3064</v>
      </c>
      <c r="E9989" t="s">
        <v>63</v>
      </c>
      <c r="F9989" t="s">
        <v>64</v>
      </c>
      <c r="G9989" t="s">
        <v>5219</v>
      </c>
      <c r="H9989" t="s">
        <v>2773</v>
      </c>
      <c r="I9989" t="s">
        <v>2773</v>
      </c>
      <c r="J9989" t="s">
        <v>66</v>
      </c>
      <c r="K9989">
        <v>8</v>
      </c>
      <c r="L9989" t="s">
        <v>2772</v>
      </c>
      <c r="M9989" s="57">
        <v>0</v>
      </c>
      <c r="N9989" t="s">
        <v>67</v>
      </c>
      <c r="O9989" s="57">
        <v>0.31</v>
      </c>
      <c r="P9989" s="56">
        <v>0</v>
      </c>
      <c r="Q9989" s="56">
        <v>0</v>
      </c>
      <c r="R9989" s="56">
        <v>0</v>
      </c>
    </row>
    <row r="9990" spans="1:18" x14ac:dyDescent="0.2">
      <c r="A9990" t="s">
        <v>61</v>
      </c>
      <c r="B9990" t="s">
        <v>538</v>
      </c>
      <c r="C9990" t="s">
        <v>2768</v>
      </c>
      <c r="D9990" t="s">
        <v>3064</v>
      </c>
      <c r="E9990" t="s">
        <v>63</v>
      </c>
      <c r="F9990" t="s">
        <v>64</v>
      </c>
      <c r="G9990" t="s">
        <v>5220</v>
      </c>
      <c r="H9990" t="s">
        <v>2775</v>
      </c>
      <c r="I9990" t="s">
        <v>2775</v>
      </c>
      <c r="J9990" t="s">
        <v>66</v>
      </c>
      <c r="K9990">
        <v>15</v>
      </c>
      <c r="M9990" s="57">
        <v>4.2759604999999999E-2</v>
      </c>
      <c r="N9990" t="s">
        <v>67</v>
      </c>
      <c r="O9990" s="57">
        <v>0.24</v>
      </c>
      <c r="P9990" s="56">
        <v>1.214298012</v>
      </c>
      <c r="Q9990" s="56">
        <v>3.1688340978732669E-4</v>
      </c>
      <c r="R9990" s="56">
        <v>1.4569987210371265E-4</v>
      </c>
    </row>
    <row r="9991" spans="1:18" x14ac:dyDescent="0.2">
      <c r="A9991" t="s">
        <v>61</v>
      </c>
      <c r="B9991" t="s">
        <v>538</v>
      </c>
      <c r="C9991" t="s">
        <v>2768</v>
      </c>
      <c r="D9991" t="s">
        <v>3064</v>
      </c>
      <c r="E9991" t="s">
        <v>63</v>
      </c>
      <c r="F9991" t="s">
        <v>68</v>
      </c>
      <c r="G9991" t="s">
        <v>5205</v>
      </c>
      <c r="H9991" t="s">
        <v>2714</v>
      </c>
      <c r="I9991" t="s">
        <v>2714</v>
      </c>
      <c r="J9991" t="s">
        <v>66</v>
      </c>
      <c r="K9991">
        <v>5</v>
      </c>
      <c r="M9991" s="57">
        <v>0.21989281799999999</v>
      </c>
      <c r="N9991" t="s">
        <v>67</v>
      </c>
      <c r="O9991" s="57">
        <v>0.16</v>
      </c>
      <c r="P9991" s="56">
        <v>178.99475169999999</v>
      </c>
      <c r="Q9991" s="56">
        <v>5.5264008512949367E-2</v>
      </c>
      <c r="R9991" s="56">
        <v>0.10707966417028875</v>
      </c>
    </row>
    <row r="9992" spans="1:18" x14ac:dyDescent="0.2">
      <c r="A9992" t="s">
        <v>61</v>
      </c>
      <c r="B9992" t="s">
        <v>538</v>
      </c>
      <c r="C9992" t="s">
        <v>2768</v>
      </c>
      <c r="D9992" t="s">
        <v>3064</v>
      </c>
      <c r="E9992" t="s">
        <v>63</v>
      </c>
      <c r="F9992" t="s">
        <v>68</v>
      </c>
      <c r="G9992" t="s">
        <v>5308</v>
      </c>
      <c r="H9992" t="s">
        <v>1676</v>
      </c>
      <c r="I9992" t="s">
        <v>1676</v>
      </c>
      <c r="J9992" t="s">
        <v>66</v>
      </c>
      <c r="K9992">
        <v>8</v>
      </c>
      <c r="L9992" t="s">
        <v>2772</v>
      </c>
      <c r="M9992" s="57">
        <v>0</v>
      </c>
      <c r="N9992" t="s">
        <v>67</v>
      </c>
      <c r="O9992" s="57">
        <v>0.28000000000000003</v>
      </c>
      <c r="P9992" s="56">
        <v>0</v>
      </c>
      <c r="Q9992" s="56">
        <v>0</v>
      </c>
      <c r="R9992" s="56">
        <v>0</v>
      </c>
    </row>
    <row r="9993" spans="1:18" x14ac:dyDescent="0.2">
      <c r="A9993" t="s">
        <v>61</v>
      </c>
      <c r="B9993" t="s">
        <v>538</v>
      </c>
      <c r="C9993" t="s">
        <v>2768</v>
      </c>
      <c r="D9993" t="s">
        <v>3064</v>
      </c>
      <c r="E9993" t="s">
        <v>63</v>
      </c>
      <c r="F9993" t="s">
        <v>68</v>
      </c>
      <c r="G9993" t="s">
        <v>5222</v>
      </c>
      <c r="H9993" t="s">
        <v>2773</v>
      </c>
      <c r="I9993" t="s">
        <v>2773</v>
      </c>
      <c r="J9993" t="s">
        <v>66</v>
      </c>
      <c r="K9993">
        <v>8</v>
      </c>
      <c r="L9993" t="s">
        <v>2772</v>
      </c>
      <c r="M9993" s="57">
        <v>0</v>
      </c>
      <c r="N9993" t="s">
        <v>67</v>
      </c>
      <c r="O9993" s="57">
        <v>0.31</v>
      </c>
      <c r="P9993" s="56">
        <v>0</v>
      </c>
      <c r="Q9993" s="56">
        <v>0</v>
      </c>
      <c r="R9993" s="56">
        <v>0</v>
      </c>
    </row>
    <row r="9994" spans="1:18" x14ac:dyDescent="0.2">
      <c r="A9994" t="s">
        <v>61</v>
      </c>
      <c r="B9994" t="s">
        <v>538</v>
      </c>
      <c r="C9994" t="s">
        <v>2768</v>
      </c>
      <c r="D9994" t="s">
        <v>3064</v>
      </c>
      <c r="E9994" t="s">
        <v>63</v>
      </c>
      <c r="F9994" t="s">
        <v>68</v>
      </c>
      <c r="G9994" t="s">
        <v>5224</v>
      </c>
      <c r="H9994" t="s">
        <v>2775</v>
      </c>
      <c r="I9994" t="s">
        <v>2775</v>
      </c>
      <c r="J9994" t="s">
        <v>66</v>
      </c>
      <c r="K9994">
        <v>15</v>
      </c>
      <c r="M9994" s="57">
        <v>4.3001261999999998E-2</v>
      </c>
      <c r="N9994" t="s">
        <v>67</v>
      </c>
      <c r="O9994" s="57">
        <v>0.24</v>
      </c>
      <c r="P9994" s="56">
        <v>53.052646619999997</v>
      </c>
      <c r="Q9994" s="56">
        <v>1.3844627425106656E-2</v>
      </c>
      <c r="R9994" s="56">
        <v>6.3656233897362779E-3</v>
      </c>
    </row>
    <row r="9995" spans="1:18" x14ac:dyDescent="0.2">
      <c r="A9995" t="s">
        <v>61</v>
      </c>
      <c r="B9995" t="s">
        <v>538</v>
      </c>
      <c r="C9995" t="s">
        <v>1544</v>
      </c>
      <c r="D9995" t="s">
        <v>3065</v>
      </c>
      <c r="E9995" t="s">
        <v>63</v>
      </c>
      <c r="F9995" t="s">
        <v>64</v>
      </c>
      <c r="G9995" t="s">
        <v>6937</v>
      </c>
      <c r="H9995" t="s">
        <v>2714</v>
      </c>
      <c r="I9995" t="s">
        <v>2714</v>
      </c>
      <c r="J9995" t="s">
        <v>66</v>
      </c>
      <c r="K9995">
        <v>5</v>
      </c>
      <c r="M9995" s="57">
        <v>0</v>
      </c>
      <c r="N9995" t="s">
        <v>67</v>
      </c>
      <c r="O9995" s="57">
        <v>0.16</v>
      </c>
      <c r="P9995" s="56">
        <v>0</v>
      </c>
      <c r="Q9995" s="56">
        <v>0</v>
      </c>
      <c r="R9995" s="56">
        <v>0</v>
      </c>
    </row>
    <row r="9996" spans="1:18" x14ac:dyDescent="0.2">
      <c r="A9996" t="s">
        <v>61</v>
      </c>
      <c r="B9996" t="s">
        <v>538</v>
      </c>
      <c r="C9996" t="s">
        <v>1544</v>
      </c>
      <c r="D9996" t="s">
        <v>3065</v>
      </c>
      <c r="E9996" t="s">
        <v>63</v>
      </c>
      <c r="F9996" t="s">
        <v>64</v>
      </c>
      <c r="G9996" t="s">
        <v>6732</v>
      </c>
      <c r="H9996" t="s">
        <v>2853</v>
      </c>
      <c r="I9996" t="s">
        <v>2853</v>
      </c>
      <c r="J9996" t="s">
        <v>66</v>
      </c>
      <c r="K9996">
        <v>20</v>
      </c>
      <c r="M9996" s="57">
        <v>0</v>
      </c>
      <c r="N9996" t="s">
        <v>67</v>
      </c>
      <c r="O9996" s="57">
        <v>0.1</v>
      </c>
      <c r="P9996" s="56">
        <v>0</v>
      </c>
      <c r="Q9996" s="56">
        <v>0</v>
      </c>
      <c r="R9996" s="56">
        <v>0</v>
      </c>
    </row>
    <row r="9997" spans="1:18" x14ac:dyDescent="0.2">
      <c r="A9997" t="s">
        <v>61</v>
      </c>
      <c r="B9997" t="s">
        <v>538</v>
      </c>
      <c r="C9997" t="s">
        <v>1544</v>
      </c>
      <c r="D9997" t="s">
        <v>3065</v>
      </c>
      <c r="E9997" t="s">
        <v>63</v>
      </c>
      <c r="F9997" t="s">
        <v>64</v>
      </c>
      <c r="G9997" t="s">
        <v>6733</v>
      </c>
      <c r="H9997" t="s">
        <v>2812</v>
      </c>
      <c r="I9997" t="s">
        <v>2812</v>
      </c>
      <c r="J9997" t="s">
        <v>66</v>
      </c>
      <c r="K9997">
        <v>18</v>
      </c>
      <c r="M9997" s="57">
        <v>0</v>
      </c>
      <c r="N9997" t="s">
        <v>67</v>
      </c>
      <c r="O9997" s="57">
        <v>1.6478567E-2</v>
      </c>
      <c r="P9997" s="56">
        <v>0</v>
      </c>
      <c r="Q9997" s="56">
        <v>0</v>
      </c>
      <c r="R9997" s="56">
        <v>0</v>
      </c>
    </row>
    <row r="9998" spans="1:18" x14ac:dyDescent="0.2">
      <c r="A9998" t="s">
        <v>61</v>
      </c>
      <c r="B9998" t="s">
        <v>538</v>
      </c>
      <c r="C9998" t="s">
        <v>1544</v>
      </c>
      <c r="D9998" t="s">
        <v>3065</v>
      </c>
      <c r="E9998" t="s">
        <v>63</v>
      </c>
      <c r="F9998" t="s">
        <v>64</v>
      </c>
      <c r="G9998" t="s">
        <v>6759</v>
      </c>
      <c r="H9998" t="s">
        <v>1547</v>
      </c>
      <c r="I9998" t="s">
        <v>1547</v>
      </c>
      <c r="J9998" t="s">
        <v>66</v>
      </c>
      <c r="K9998">
        <v>20</v>
      </c>
      <c r="M9998" s="57">
        <v>0.39900000000000002</v>
      </c>
      <c r="N9998" t="s">
        <v>67</v>
      </c>
      <c r="O9998" s="57">
        <v>0</v>
      </c>
      <c r="P9998" s="56">
        <v>0</v>
      </c>
      <c r="Q9998" s="56">
        <v>0</v>
      </c>
      <c r="R9998" s="56">
        <v>0</v>
      </c>
    </row>
    <row r="9999" spans="1:18" x14ac:dyDescent="0.2">
      <c r="A9999" t="s">
        <v>61</v>
      </c>
      <c r="B9999" t="s">
        <v>538</v>
      </c>
      <c r="C9999" t="s">
        <v>1544</v>
      </c>
      <c r="D9999" t="s">
        <v>3065</v>
      </c>
      <c r="E9999" t="s">
        <v>63</v>
      </c>
      <c r="F9999" t="s">
        <v>64</v>
      </c>
      <c r="G9999" t="s">
        <v>6734</v>
      </c>
      <c r="H9999" t="s">
        <v>1558</v>
      </c>
      <c r="I9999" t="s">
        <v>1558</v>
      </c>
      <c r="J9999" t="s">
        <v>66</v>
      </c>
      <c r="K9999">
        <v>11</v>
      </c>
      <c r="M9999" s="57">
        <v>0.31476168100000002</v>
      </c>
      <c r="N9999" t="s">
        <v>67</v>
      </c>
      <c r="O9999" s="57">
        <v>0.1</v>
      </c>
      <c r="P9999" s="56">
        <v>0</v>
      </c>
      <c r="Q9999" s="56">
        <v>0</v>
      </c>
      <c r="R9999" s="56">
        <v>0</v>
      </c>
    </row>
    <row r="10000" spans="1:18" x14ac:dyDescent="0.2">
      <c r="A10000" t="s">
        <v>61</v>
      </c>
      <c r="B10000" t="s">
        <v>538</v>
      </c>
      <c r="C10000" t="s">
        <v>1544</v>
      </c>
      <c r="D10000" t="s">
        <v>3065</v>
      </c>
      <c r="E10000" t="s">
        <v>63</v>
      </c>
      <c r="F10000" t="s">
        <v>64</v>
      </c>
      <c r="G10000" t="s">
        <v>6735</v>
      </c>
      <c r="H10000" t="s">
        <v>315</v>
      </c>
      <c r="I10000" t="s">
        <v>315</v>
      </c>
      <c r="J10000" t="s">
        <v>66</v>
      </c>
      <c r="K10000">
        <v>20</v>
      </c>
      <c r="M10000" s="57">
        <v>0.58497587699999998</v>
      </c>
      <c r="N10000" t="s">
        <v>67</v>
      </c>
      <c r="O10000" s="57">
        <v>2.2394985999999999E-2</v>
      </c>
      <c r="P10000" s="56">
        <v>0</v>
      </c>
      <c r="Q10000" s="56">
        <v>0</v>
      </c>
      <c r="R10000" s="56">
        <v>0</v>
      </c>
    </row>
    <row r="10001" spans="1:18" x14ac:dyDescent="0.2">
      <c r="A10001" t="s">
        <v>61</v>
      </c>
      <c r="B10001" t="s">
        <v>538</v>
      </c>
      <c r="C10001" t="s">
        <v>1544</v>
      </c>
      <c r="D10001" t="s">
        <v>3065</v>
      </c>
      <c r="E10001" t="s">
        <v>63</v>
      </c>
      <c r="F10001" t="s">
        <v>64</v>
      </c>
      <c r="G10001" t="s">
        <v>6736</v>
      </c>
      <c r="H10001" t="s">
        <v>1562</v>
      </c>
      <c r="I10001" t="s">
        <v>1562</v>
      </c>
      <c r="J10001" t="s">
        <v>66</v>
      </c>
      <c r="K10001">
        <v>11</v>
      </c>
      <c r="M10001" s="57">
        <v>0</v>
      </c>
      <c r="N10001" t="s">
        <v>67</v>
      </c>
      <c r="O10001" s="57">
        <v>3.5999999999999997E-2</v>
      </c>
      <c r="P10001" s="56">
        <v>0</v>
      </c>
      <c r="Q10001" s="56">
        <v>0</v>
      </c>
      <c r="R10001" s="56">
        <v>0</v>
      </c>
    </row>
    <row r="10002" spans="1:18" x14ac:dyDescent="0.2">
      <c r="A10002" t="s">
        <v>61</v>
      </c>
      <c r="B10002" t="s">
        <v>538</v>
      </c>
      <c r="C10002" t="s">
        <v>1544</v>
      </c>
      <c r="D10002" t="s">
        <v>3065</v>
      </c>
      <c r="E10002" t="s">
        <v>63</v>
      </c>
      <c r="F10002" t="s">
        <v>64</v>
      </c>
      <c r="G10002" t="s">
        <v>6737</v>
      </c>
      <c r="H10002" t="s">
        <v>2859</v>
      </c>
      <c r="I10002" t="s">
        <v>2859</v>
      </c>
      <c r="J10002" t="s">
        <v>66</v>
      </c>
      <c r="K10002">
        <v>20</v>
      </c>
      <c r="M10002" s="57">
        <v>0.12542034799999999</v>
      </c>
      <c r="N10002" t="s">
        <v>67</v>
      </c>
      <c r="O10002" s="57">
        <v>0.1</v>
      </c>
      <c r="P10002" s="56">
        <v>0</v>
      </c>
      <c r="Q10002" s="56">
        <v>0</v>
      </c>
      <c r="R10002" s="56">
        <v>0</v>
      </c>
    </row>
    <row r="10003" spans="1:18" x14ac:dyDescent="0.2">
      <c r="A10003" t="s">
        <v>61</v>
      </c>
      <c r="B10003" t="s">
        <v>538</v>
      </c>
      <c r="C10003" t="s">
        <v>1544</v>
      </c>
      <c r="D10003" t="s">
        <v>3065</v>
      </c>
      <c r="E10003" t="s">
        <v>63</v>
      </c>
      <c r="F10003" t="s">
        <v>64</v>
      </c>
      <c r="G10003" t="s">
        <v>6738</v>
      </c>
      <c r="H10003" t="s">
        <v>2861</v>
      </c>
      <c r="I10003" t="s">
        <v>2861</v>
      </c>
      <c r="J10003" t="s">
        <v>66</v>
      </c>
      <c r="K10003">
        <v>11</v>
      </c>
      <c r="M10003" s="57">
        <v>0</v>
      </c>
      <c r="N10003" t="s">
        <v>67</v>
      </c>
      <c r="O10003" s="57">
        <v>8.2392839999999995E-3</v>
      </c>
      <c r="P10003" s="56">
        <v>0</v>
      </c>
      <c r="Q10003" s="56">
        <v>0</v>
      </c>
      <c r="R10003" s="56">
        <v>0</v>
      </c>
    </row>
    <row r="10004" spans="1:18" x14ac:dyDescent="0.2">
      <c r="A10004" t="s">
        <v>61</v>
      </c>
      <c r="B10004" t="s">
        <v>538</v>
      </c>
      <c r="C10004" t="s">
        <v>1544</v>
      </c>
      <c r="D10004" t="s">
        <v>3065</v>
      </c>
      <c r="E10004" t="s">
        <v>63</v>
      </c>
      <c r="F10004" t="s">
        <v>64</v>
      </c>
      <c r="G10004" t="s">
        <v>6754</v>
      </c>
      <c r="H10004" t="s">
        <v>4279</v>
      </c>
      <c r="I10004" t="s">
        <v>4279</v>
      </c>
      <c r="J10004" t="s">
        <v>66</v>
      </c>
      <c r="K10004">
        <v>15</v>
      </c>
      <c r="M10004" s="57">
        <v>0</v>
      </c>
      <c r="N10004" t="s">
        <v>67</v>
      </c>
      <c r="O10004" s="57">
        <v>0</v>
      </c>
      <c r="P10004" s="56">
        <v>0</v>
      </c>
      <c r="Q10004" s="56">
        <v>0</v>
      </c>
      <c r="R10004" s="56">
        <v>0</v>
      </c>
    </row>
    <row r="10005" spans="1:18" x14ac:dyDescent="0.2">
      <c r="A10005" t="s">
        <v>61</v>
      </c>
      <c r="B10005" t="s">
        <v>538</v>
      </c>
      <c r="C10005" t="s">
        <v>1544</v>
      </c>
      <c r="D10005" t="s">
        <v>3065</v>
      </c>
      <c r="E10005" t="s">
        <v>63</v>
      </c>
      <c r="F10005" t="s">
        <v>64</v>
      </c>
      <c r="G10005" t="s">
        <v>6739</v>
      </c>
      <c r="H10005" t="s">
        <v>1570</v>
      </c>
      <c r="I10005" t="s">
        <v>1570</v>
      </c>
      <c r="J10005" t="s">
        <v>66</v>
      </c>
      <c r="K10005">
        <v>15</v>
      </c>
      <c r="M10005" s="57">
        <v>2.9399999999999999E-3</v>
      </c>
      <c r="N10005" t="s">
        <v>67</v>
      </c>
      <c r="O10005" s="57">
        <v>3.4608988E-2</v>
      </c>
      <c r="P10005" s="56">
        <v>0</v>
      </c>
      <c r="Q10005" s="56">
        <v>0</v>
      </c>
      <c r="R10005" s="56">
        <v>0</v>
      </c>
    </row>
    <row r="10006" spans="1:18" x14ac:dyDescent="0.2">
      <c r="A10006" t="s">
        <v>61</v>
      </c>
      <c r="B10006" t="s">
        <v>538</v>
      </c>
      <c r="C10006" t="s">
        <v>1544</v>
      </c>
      <c r="D10006" t="s">
        <v>3065</v>
      </c>
      <c r="E10006" t="s">
        <v>63</v>
      </c>
      <c r="F10006" t="s">
        <v>64</v>
      </c>
      <c r="G10006" t="s">
        <v>6740</v>
      </c>
      <c r="H10006" t="s">
        <v>1572</v>
      </c>
      <c r="I10006" t="s">
        <v>1572</v>
      </c>
      <c r="J10006" t="s">
        <v>66</v>
      </c>
      <c r="K10006">
        <v>20</v>
      </c>
      <c r="M10006" s="57">
        <v>0.299224671</v>
      </c>
      <c r="N10006" t="s">
        <v>67</v>
      </c>
      <c r="O10006" s="57">
        <v>1.1750567999999999E-2</v>
      </c>
      <c r="P10006" s="56">
        <v>0</v>
      </c>
      <c r="Q10006" s="56">
        <v>0</v>
      </c>
      <c r="R10006" s="56">
        <v>0</v>
      </c>
    </row>
    <row r="10007" spans="1:18" x14ac:dyDescent="0.2">
      <c r="A10007" t="s">
        <v>61</v>
      </c>
      <c r="B10007" t="s">
        <v>538</v>
      </c>
      <c r="C10007" t="s">
        <v>1544</v>
      </c>
      <c r="D10007" t="s">
        <v>3065</v>
      </c>
      <c r="E10007" t="s">
        <v>63</v>
      </c>
      <c r="F10007" t="s">
        <v>64</v>
      </c>
      <c r="G10007" t="s">
        <v>6741</v>
      </c>
      <c r="H10007" t="s">
        <v>2775</v>
      </c>
      <c r="I10007" t="s">
        <v>2775</v>
      </c>
      <c r="J10007" t="s">
        <v>66</v>
      </c>
      <c r="K10007">
        <v>15</v>
      </c>
      <c r="M10007" s="57">
        <v>4.2759604999999999E-2</v>
      </c>
      <c r="N10007" t="s">
        <v>67</v>
      </c>
      <c r="O10007" s="57">
        <v>0.2</v>
      </c>
      <c r="P10007" s="56">
        <v>0</v>
      </c>
      <c r="Q10007" s="56">
        <v>0</v>
      </c>
      <c r="R10007" s="56">
        <v>0</v>
      </c>
    </row>
    <row r="10008" spans="1:18" x14ac:dyDescent="0.2">
      <c r="A10008" t="s">
        <v>61</v>
      </c>
      <c r="B10008" t="s">
        <v>538</v>
      </c>
      <c r="C10008" t="s">
        <v>1544</v>
      </c>
      <c r="D10008" t="s">
        <v>3065</v>
      </c>
      <c r="E10008" t="s">
        <v>63</v>
      </c>
      <c r="F10008" t="s">
        <v>64</v>
      </c>
      <c r="G10008" t="s">
        <v>6742</v>
      </c>
      <c r="H10008" t="s">
        <v>2866</v>
      </c>
      <c r="I10008" t="s">
        <v>2866</v>
      </c>
      <c r="J10008" t="s">
        <v>66</v>
      </c>
      <c r="K10008">
        <v>15</v>
      </c>
      <c r="L10008" t="s">
        <v>2867</v>
      </c>
      <c r="M10008" s="57">
        <v>0</v>
      </c>
      <c r="N10008" t="s">
        <v>67</v>
      </c>
      <c r="O10008" s="57">
        <v>1.7063855999999999E-2</v>
      </c>
      <c r="P10008" s="56">
        <v>0</v>
      </c>
      <c r="Q10008" s="56">
        <v>0</v>
      </c>
      <c r="R10008" s="56">
        <v>0</v>
      </c>
    </row>
    <row r="10009" spans="1:18" x14ac:dyDescent="0.2">
      <c r="A10009" t="s">
        <v>61</v>
      </c>
      <c r="B10009" t="s">
        <v>538</v>
      </c>
      <c r="C10009" t="s">
        <v>1544</v>
      </c>
      <c r="D10009" t="s">
        <v>3065</v>
      </c>
      <c r="E10009" t="s">
        <v>63</v>
      </c>
      <c r="F10009" t="s">
        <v>64</v>
      </c>
      <c r="G10009" t="s">
        <v>6743</v>
      </c>
      <c r="H10009" t="s">
        <v>2825</v>
      </c>
      <c r="I10009" t="s">
        <v>2825</v>
      </c>
      <c r="J10009" t="s">
        <v>66</v>
      </c>
      <c r="K10009">
        <v>15</v>
      </c>
      <c r="M10009" s="57">
        <v>0</v>
      </c>
      <c r="N10009" t="s">
        <v>67</v>
      </c>
      <c r="O10009" s="57">
        <v>0.12</v>
      </c>
      <c r="P10009" s="56">
        <v>0</v>
      </c>
      <c r="Q10009" s="56">
        <v>0</v>
      </c>
      <c r="R10009" s="56">
        <v>0</v>
      </c>
    </row>
    <row r="10010" spans="1:18" x14ac:dyDescent="0.2">
      <c r="A10010" t="s">
        <v>61</v>
      </c>
      <c r="B10010" t="s">
        <v>538</v>
      </c>
      <c r="C10010" t="s">
        <v>1544</v>
      </c>
      <c r="D10010" t="s">
        <v>3065</v>
      </c>
      <c r="E10010" t="s">
        <v>63</v>
      </c>
      <c r="F10010" t="s">
        <v>64</v>
      </c>
      <c r="G10010" t="s">
        <v>6744</v>
      </c>
      <c r="H10010" t="s">
        <v>1578</v>
      </c>
      <c r="I10010" t="s">
        <v>1578</v>
      </c>
      <c r="J10010" t="s">
        <v>66</v>
      </c>
      <c r="K10010">
        <v>15</v>
      </c>
      <c r="M10010" s="57">
        <v>0</v>
      </c>
      <c r="N10010" t="s">
        <v>67</v>
      </c>
      <c r="O10010" s="57">
        <v>2.0452499999999998E-2</v>
      </c>
      <c r="P10010" s="56">
        <v>0</v>
      </c>
      <c r="Q10010" s="56">
        <v>0</v>
      </c>
      <c r="R10010" s="56">
        <v>0</v>
      </c>
    </row>
    <row r="10011" spans="1:18" x14ac:dyDescent="0.2">
      <c r="A10011" t="s">
        <v>61</v>
      </c>
      <c r="B10011" t="s">
        <v>538</v>
      </c>
      <c r="C10011" t="s">
        <v>1544</v>
      </c>
      <c r="D10011" t="s">
        <v>3065</v>
      </c>
      <c r="E10011" t="s">
        <v>63</v>
      </c>
      <c r="F10011" t="s">
        <v>64</v>
      </c>
      <c r="G10011" t="s">
        <v>6745</v>
      </c>
      <c r="H10011" t="s">
        <v>2871</v>
      </c>
      <c r="I10011" t="s">
        <v>2871</v>
      </c>
      <c r="J10011" t="s">
        <v>66</v>
      </c>
      <c r="K10011">
        <v>10</v>
      </c>
      <c r="M10011" s="57">
        <v>0</v>
      </c>
      <c r="N10011" t="s">
        <v>67</v>
      </c>
      <c r="O10011" s="57">
        <v>0.13885383600000001</v>
      </c>
      <c r="P10011" s="56">
        <v>0</v>
      </c>
      <c r="Q10011" s="56">
        <v>0</v>
      </c>
      <c r="R10011" s="56">
        <v>0</v>
      </c>
    </row>
    <row r="10012" spans="1:18" x14ac:dyDescent="0.2">
      <c r="A10012" t="s">
        <v>61</v>
      </c>
      <c r="B10012" t="s">
        <v>538</v>
      </c>
      <c r="C10012" t="s">
        <v>1544</v>
      </c>
      <c r="D10012" t="s">
        <v>3065</v>
      </c>
      <c r="E10012" t="s">
        <v>63</v>
      </c>
      <c r="F10012" t="s">
        <v>64</v>
      </c>
      <c r="G10012" t="s">
        <v>6746</v>
      </c>
      <c r="H10012" t="s">
        <v>2828</v>
      </c>
      <c r="I10012" t="s">
        <v>2828</v>
      </c>
      <c r="J10012" t="s">
        <v>66</v>
      </c>
      <c r="K10012">
        <v>15</v>
      </c>
      <c r="L10012" t="s">
        <v>2851</v>
      </c>
      <c r="M10012" s="57">
        <v>0</v>
      </c>
      <c r="N10012" t="s">
        <v>67</v>
      </c>
      <c r="O10012" s="57">
        <v>0.1</v>
      </c>
      <c r="P10012" s="56">
        <v>0</v>
      </c>
      <c r="Q10012" s="56">
        <v>0</v>
      </c>
      <c r="R10012" s="56">
        <v>0</v>
      </c>
    </row>
    <row r="10013" spans="1:18" x14ac:dyDescent="0.2">
      <c r="A10013" t="s">
        <v>61</v>
      </c>
      <c r="B10013" t="s">
        <v>538</v>
      </c>
      <c r="C10013" t="s">
        <v>1544</v>
      </c>
      <c r="D10013" t="s">
        <v>3065</v>
      </c>
      <c r="E10013" t="s">
        <v>63</v>
      </c>
      <c r="F10013" t="s">
        <v>64</v>
      </c>
      <c r="G10013" t="s">
        <v>6755</v>
      </c>
      <c r="H10013" t="s">
        <v>2830</v>
      </c>
      <c r="I10013" t="s">
        <v>2830</v>
      </c>
      <c r="J10013" t="s">
        <v>66</v>
      </c>
      <c r="K10013">
        <v>15</v>
      </c>
      <c r="M10013" s="57">
        <v>0.725119289</v>
      </c>
      <c r="N10013" t="s">
        <v>67</v>
      </c>
      <c r="O10013" s="57">
        <v>4.502285E-3</v>
      </c>
      <c r="P10013" s="56">
        <v>0</v>
      </c>
      <c r="Q10013" s="56">
        <v>0</v>
      </c>
      <c r="R10013" s="56">
        <v>0</v>
      </c>
    </row>
    <row r="10014" spans="1:18" x14ac:dyDescent="0.2">
      <c r="A10014" t="s">
        <v>61</v>
      </c>
      <c r="B10014" t="s">
        <v>538</v>
      </c>
      <c r="C10014" t="s">
        <v>1544</v>
      </c>
      <c r="D10014" t="s">
        <v>3065</v>
      </c>
      <c r="E10014" t="s">
        <v>63</v>
      </c>
      <c r="F10014" t="s">
        <v>64</v>
      </c>
      <c r="G10014" t="s">
        <v>6747</v>
      </c>
      <c r="H10014" t="s">
        <v>1579</v>
      </c>
      <c r="I10014" t="s">
        <v>1579</v>
      </c>
      <c r="J10014" t="s">
        <v>66</v>
      </c>
      <c r="K10014">
        <v>20</v>
      </c>
      <c r="M10014" s="57">
        <v>0</v>
      </c>
      <c r="N10014" t="s">
        <v>67</v>
      </c>
      <c r="O10014" s="57">
        <v>4.5261449999999996E-3</v>
      </c>
      <c r="P10014" s="56">
        <v>0</v>
      </c>
      <c r="Q10014" s="56">
        <v>0</v>
      </c>
      <c r="R10014" s="56">
        <v>0</v>
      </c>
    </row>
    <row r="10015" spans="1:18" x14ac:dyDescent="0.2">
      <c r="A10015" t="s">
        <v>61</v>
      </c>
      <c r="B10015" t="s">
        <v>538</v>
      </c>
      <c r="C10015" t="s">
        <v>1544</v>
      </c>
      <c r="D10015" t="s">
        <v>3065</v>
      </c>
      <c r="E10015" t="s">
        <v>63</v>
      </c>
      <c r="F10015" t="s">
        <v>64</v>
      </c>
      <c r="G10015" t="s">
        <v>6748</v>
      </c>
      <c r="H10015" t="s">
        <v>1581</v>
      </c>
      <c r="I10015" t="s">
        <v>1581</v>
      </c>
      <c r="J10015" t="s">
        <v>66</v>
      </c>
      <c r="K10015">
        <v>20</v>
      </c>
      <c r="M10015" s="57">
        <v>0</v>
      </c>
      <c r="N10015" t="s">
        <v>67</v>
      </c>
      <c r="O10015" s="57">
        <v>0.305514758</v>
      </c>
      <c r="P10015" s="56">
        <v>0</v>
      </c>
      <c r="Q10015" s="56">
        <v>0</v>
      </c>
      <c r="R10015" s="56">
        <v>0</v>
      </c>
    </row>
    <row r="10016" spans="1:18" x14ac:dyDescent="0.2">
      <c r="A10016" t="s">
        <v>61</v>
      </c>
      <c r="B10016" t="s">
        <v>538</v>
      </c>
      <c r="C10016" t="s">
        <v>1544</v>
      </c>
      <c r="D10016" t="s">
        <v>3065</v>
      </c>
      <c r="E10016" t="s">
        <v>63</v>
      </c>
      <c r="F10016" t="s">
        <v>64</v>
      </c>
      <c r="G10016" t="s">
        <v>6749</v>
      </c>
      <c r="H10016" t="s">
        <v>1582</v>
      </c>
      <c r="I10016" t="s">
        <v>1582</v>
      </c>
      <c r="J10016" t="s">
        <v>66</v>
      </c>
      <c r="K10016">
        <v>20</v>
      </c>
      <c r="M10016" s="57">
        <v>0</v>
      </c>
      <c r="N10016" t="s">
        <v>67</v>
      </c>
      <c r="O10016" s="57">
        <v>1.6973042000000001E-2</v>
      </c>
      <c r="P10016" s="56">
        <v>0</v>
      </c>
      <c r="Q10016" s="56">
        <v>0</v>
      </c>
      <c r="R10016" s="56">
        <v>0</v>
      </c>
    </row>
    <row r="10017" spans="1:18" x14ac:dyDescent="0.2">
      <c r="A10017" t="s">
        <v>61</v>
      </c>
      <c r="B10017" t="s">
        <v>538</v>
      </c>
      <c r="C10017" t="s">
        <v>1544</v>
      </c>
      <c r="D10017" t="s">
        <v>3065</v>
      </c>
      <c r="E10017" t="s">
        <v>63</v>
      </c>
      <c r="F10017" t="s">
        <v>64</v>
      </c>
      <c r="G10017" t="s">
        <v>6750</v>
      </c>
      <c r="H10017" t="s">
        <v>1583</v>
      </c>
      <c r="I10017" t="s">
        <v>1583</v>
      </c>
      <c r="J10017" t="s">
        <v>66</v>
      </c>
      <c r="K10017">
        <v>20</v>
      </c>
      <c r="M10017" s="57">
        <v>0</v>
      </c>
      <c r="N10017" t="s">
        <v>67</v>
      </c>
      <c r="O10017" s="57">
        <v>3.6774925E-2</v>
      </c>
      <c r="P10017" s="56">
        <v>0</v>
      </c>
      <c r="Q10017" s="56">
        <v>0</v>
      </c>
      <c r="R10017" s="56">
        <v>0</v>
      </c>
    </row>
    <row r="10018" spans="1:18" x14ac:dyDescent="0.2">
      <c r="A10018" t="s">
        <v>61</v>
      </c>
      <c r="B10018" t="s">
        <v>538</v>
      </c>
      <c r="C10018" t="s">
        <v>1544</v>
      </c>
      <c r="D10018" t="s">
        <v>3065</v>
      </c>
      <c r="E10018" t="s">
        <v>63</v>
      </c>
      <c r="F10018" t="s">
        <v>64</v>
      </c>
      <c r="G10018" t="s">
        <v>6751</v>
      </c>
      <c r="H10018" t="s">
        <v>2879</v>
      </c>
      <c r="I10018" t="s">
        <v>2879</v>
      </c>
      <c r="J10018" t="s">
        <v>66</v>
      </c>
      <c r="K10018">
        <v>8</v>
      </c>
      <c r="M10018" s="57">
        <v>0.283688883</v>
      </c>
      <c r="N10018" t="s">
        <v>67</v>
      </c>
      <c r="O10018" s="57">
        <v>9.4662259999999995E-3</v>
      </c>
      <c r="P10018" s="56">
        <v>0</v>
      </c>
      <c r="Q10018" s="56">
        <v>0</v>
      </c>
      <c r="R10018" s="56">
        <v>0</v>
      </c>
    </row>
    <row r="10019" spans="1:18" x14ac:dyDescent="0.2">
      <c r="A10019" t="s">
        <v>61</v>
      </c>
      <c r="B10019" t="s">
        <v>538</v>
      </c>
      <c r="C10019" t="s">
        <v>1544</v>
      </c>
      <c r="D10019" t="s">
        <v>3065</v>
      </c>
      <c r="E10019" t="s">
        <v>63</v>
      </c>
      <c r="F10019" t="s">
        <v>68</v>
      </c>
      <c r="G10019" t="s">
        <v>6938</v>
      </c>
      <c r="H10019" t="s">
        <v>2714</v>
      </c>
      <c r="I10019" t="s">
        <v>2714</v>
      </c>
      <c r="J10019" t="s">
        <v>66</v>
      </c>
      <c r="K10019">
        <v>5</v>
      </c>
      <c r="M10019" s="57">
        <v>0.21989281799999999</v>
      </c>
      <c r="N10019" t="s">
        <v>67</v>
      </c>
      <c r="O10019" s="57">
        <v>0.16</v>
      </c>
      <c r="P10019" s="56">
        <v>0</v>
      </c>
      <c r="Q10019" s="56">
        <v>0</v>
      </c>
      <c r="R10019" s="56">
        <v>0</v>
      </c>
    </row>
    <row r="10020" spans="1:18" x14ac:dyDescent="0.2">
      <c r="A10020" t="s">
        <v>61</v>
      </c>
      <c r="B10020" t="s">
        <v>538</v>
      </c>
      <c r="C10020" t="s">
        <v>1544</v>
      </c>
      <c r="D10020" t="s">
        <v>3065</v>
      </c>
      <c r="E10020" t="s">
        <v>63</v>
      </c>
      <c r="F10020" t="s">
        <v>68</v>
      </c>
      <c r="G10020" t="s">
        <v>5245</v>
      </c>
      <c r="H10020" t="s">
        <v>2853</v>
      </c>
      <c r="I10020" t="s">
        <v>2853</v>
      </c>
      <c r="J10020" t="s">
        <v>66</v>
      </c>
      <c r="K10020">
        <v>20</v>
      </c>
      <c r="M10020" s="57">
        <v>0</v>
      </c>
      <c r="N10020" t="s">
        <v>67</v>
      </c>
      <c r="O10020" s="57">
        <v>0.1</v>
      </c>
      <c r="P10020" s="56">
        <v>0</v>
      </c>
      <c r="Q10020" s="56">
        <v>0</v>
      </c>
      <c r="R10020" s="56">
        <v>0</v>
      </c>
    </row>
    <row r="10021" spans="1:18" x14ac:dyDescent="0.2">
      <c r="A10021" t="s">
        <v>61</v>
      </c>
      <c r="B10021" t="s">
        <v>538</v>
      </c>
      <c r="C10021" t="s">
        <v>1544</v>
      </c>
      <c r="D10021" t="s">
        <v>3065</v>
      </c>
      <c r="E10021" t="s">
        <v>63</v>
      </c>
      <c r="F10021" t="s">
        <v>68</v>
      </c>
      <c r="G10021" t="s">
        <v>5246</v>
      </c>
      <c r="H10021" t="s">
        <v>2812</v>
      </c>
      <c r="I10021" t="s">
        <v>2812</v>
      </c>
      <c r="J10021" t="s">
        <v>66</v>
      </c>
      <c r="K10021">
        <v>18</v>
      </c>
      <c r="M10021" s="57">
        <v>0</v>
      </c>
      <c r="N10021" t="s">
        <v>67</v>
      </c>
      <c r="O10021" s="57">
        <v>1.8183246E-2</v>
      </c>
      <c r="P10021" s="56">
        <v>0</v>
      </c>
      <c r="Q10021" s="56">
        <v>0</v>
      </c>
      <c r="R10021" s="56">
        <v>0</v>
      </c>
    </row>
    <row r="10022" spans="1:18" x14ac:dyDescent="0.2">
      <c r="A10022" t="s">
        <v>61</v>
      </c>
      <c r="B10022" t="s">
        <v>538</v>
      </c>
      <c r="C10022" t="s">
        <v>1544</v>
      </c>
      <c r="D10022" t="s">
        <v>3065</v>
      </c>
      <c r="E10022" t="s">
        <v>63</v>
      </c>
      <c r="F10022" t="s">
        <v>68</v>
      </c>
      <c r="G10022" t="s">
        <v>5273</v>
      </c>
      <c r="H10022" t="s">
        <v>1547</v>
      </c>
      <c r="I10022" t="s">
        <v>1547</v>
      </c>
      <c r="J10022" t="s">
        <v>66</v>
      </c>
      <c r="K10022">
        <v>20</v>
      </c>
      <c r="M10022" s="57">
        <v>0.15959999999999999</v>
      </c>
      <c r="N10022" t="s">
        <v>67</v>
      </c>
      <c r="O10022" s="57">
        <v>2.7450603000000001E-2</v>
      </c>
      <c r="P10022" s="56">
        <v>0</v>
      </c>
      <c r="Q10022" s="56">
        <v>0</v>
      </c>
      <c r="R10022" s="56">
        <v>0</v>
      </c>
    </row>
    <row r="10023" spans="1:18" x14ac:dyDescent="0.2">
      <c r="A10023" t="s">
        <v>61</v>
      </c>
      <c r="B10023" t="s">
        <v>538</v>
      </c>
      <c r="C10023" t="s">
        <v>1544</v>
      </c>
      <c r="D10023" t="s">
        <v>3065</v>
      </c>
      <c r="E10023" t="s">
        <v>63</v>
      </c>
      <c r="F10023" t="s">
        <v>68</v>
      </c>
      <c r="G10023" t="s">
        <v>6095</v>
      </c>
      <c r="H10023" t="s">
        <v>1558</v>
      </c>
      <c r="I10023" t="s">
        <v>1558</v>
      </c>
      <c r="J10023" t="s">
        <v>66</v>
      </c>
      <c r="K10023">
        <v>11</v>
      </c>
      <c r="M10023" s="57">
        <v>0.31476168100000002</v>
      </c>
      <c r="N10023" t="s">
        <v>67</v>
      </c>
      <c r="O10023" s="57">
        <v>0.1</v>
      </c>
      <c r="P10023" s="56">
        <v>0</v>
      </c>
      <c r="Q10023" s="56">
        <v>0</v>
      </c>
      <c r="R10023" s="56">
        <v>0</v>
      </c>
    </row>
    <row r="10024" spans="1:18" x14ac:dyDescent="0.2">
      <c r="A10024" t="s">
        <v>61</v>
      </c>
      <c r="B10024" t="s">
        <v>538</v>
      </c>
      <c r="C10024" t="s">
        <v>1544</v>
      </c>
      <c r="D10024" t="s">
        <v>3065</v>
      </c>
      <c r="E10024" t="s">
        <v>63</v>
      </c>
      <c r="F10024" t="s">
        <v>68</v>
      </c>
      <c r="G10024" t="s">
        <v>5248</v>
      </c>
      <c r="H10024" t="s">
        <v>315</v>
      </c>
      <c r="I10024" t="s">
        <v>315</v>
      </c>
      <c r="J10024" t="s">
        <v>66</v>
      </c>
      <c r="K10024">
        <v>20</v>
      </c>
      <c r="M10024" s="57">
        <v>0.58497587699999998</v>
      </c>
      <c r="N10024" t="s">
        <v>67</v>
      </c>
      <c r="O10024" s="57">
        <v>4.9423417999999997E-2</v>
      </c>
      <c r="P10024" s="56">
        <v>0</v>
      </c>
      <c r="Q10024" s="56">
        <v>0</v>
      </c>
      <c r="R10024" s="56">
        <v>0</v>
      </c>
    </row>
    <row r="10025" spans="1:18" x14ac:dyDescent="0.2">
      <c r="A10025" t="s">
        <v>61</v>
      </c>
      <c r="B10025" t="s">
        <v>538</v>
      </c>
      <c r="C10025" t="s">
        <v>1544</v>
      </c>
      <c r="D10025" t="s">
        <v>3065</v>
      </c>
      <c r="E10025" t="s">
        <v>63</v>
      </c>
      <c r="F10025" t="s">
        <v>68</v>
      </c>
      <c r="G10025" t="s">
        <v>5276</v>
      </c>
      <c r="H10025" t="s">
        <v>1562</v>
      </c>
      <c r="I10025" t="s">
        <v>1562</v>
      </c>
      <c r="J10025" t="s">
        <v>66</v>
      </c>
      <c r="K10025">
        <v>11</v>
      </c>
      <c r="M10025" s="57">
        <v>0</v>
      </c>
      <c r="N10025" t="s">
        <v>67</v>
      </c>
      <c r="O10025" s="57">
        <v>3.5999999999999997E-2</v>
      </c>
      <c r="P10025" s="56">
        <v>0</v>
      </c>
      <c r="Q10025" s="56">
        <v>0</v>
      </c>
      <c r="R10025" s="56">
        <v>0</v>
      </c>
    </row>
    <row r="10026" spans="1:18" x14ac:dyDescent="0.2">
      <c r="A10026" t="s">
        <v>61</v>
      </c>
      <c r="B10026" t="s">
        <v>538</v>
      </c>
      <c r="C10026" t="s">
        <v>1544</v>
      </c>
      <c r="D10026" t="s">
        <v>3065</v>
      </c>
      <c r="E10026" t="s">
        <v>63</v>
      </c>
      <c r="F10026" t="s">
        <v>68</v>
      </c>
      <c r="G10026" t="s">
        <v>6752</v>
      </c>
      <c r="H10026" t="s">
        <v>2859</v>
      </c>
      <c r="I10026" t="s">
        <v>2859</v>
      </c>
      <c r="J10026" t="s">
        <v>66</v>
      </c>
      <c r="K10026">
        <v>20</v>
      </c>
      <c r="M10026" s="57">
        <v>5.0168139E-2</v>
      </c>
      <c r="N10026" t="s">
        <v>67</v>
      </c>
      <c r="O10026" s="57">
        <v>0.46</v>
      </c>
      <c r="P10026" s="56">
        <v>0</v>
      </c>
      <c r="Q10026" s="56">
        <v>0</v>
      </c>
      <c r="R10026" s="56">
        <v>0</v>
      </c>
    </row>
    <row r="10027" spans="1:18" x14ac:dyDescent="0.2">
      <c r="A10027" t="s">
        <v>61</v>
      </c>
      <c r="B10027" t="s">
        <v>538</v>
      </c>
      <c r="C10027" t="s">
        <v>1544</v>
      </c>
      <c r="D10027" t="s">
        <v>3065</v>
      </c>
      <c r="E10027" t="s">
        <v>63</v>
      </c>
      <c r="F10027" t="s">
        <v>68</v>
      </c>
      <c r="G10027" t="s">
        <v>6096</v>
      </c>
      <c r="H10027" t="s">
        <v>2861</v>
      </c>
      <c r="I10027" t="s">
        <v>2861</v>
      </c>
      <c r="J10027" t="s">
        <v>66</v>
      </c>
      <c r="K10027">
        <v>11</v>
      </c>
      <c r="M10027" s="57">
        <v>0.44792981500000001</v>
      </c>
      <c r="N10027" t="s">
        <v>67</v>
      </c>
      <c r="O10027" s="57">
        <v>9.0916230000000001E-3</v>
      </c>
      <c r="P10027" s="56">
        <v>0</v>
      </c>
      <c r="Q10027" s="56">
        <v>0</v>
      </c>
      <c r="R10027" s="56">
        <v>0</v>
      </c>
    </row>
    <row r="10028" spans="1:18" x14ac:dyDescent="0.2">
      <c r="A10028" t="s">
        <v>61</v>
      </c>
      <c r="B10028" t="s">
        <v>538</v>
      </c>
      <c r="C10028" t="s">
        <v>1544</v>
      </c>
      <c r="D10028" t="s">
        <v>3065</v>
      </c>
      <c r="E10028" t="s">
        <v>63</v>
      </c>
      <c r="F10028" t="s">
        <v>68</v>
      </c>
      <c r="G10028" t="s">
        <v>6753</v>
      </c>
      <c r="H10028" t="s">
        <v>4279</v>
      </c>
      <c r="I10028" t="s">
        <v>4279</v>
      </c>
      <c r="J10028" t="s">
        <v>66</v>
      </c>
      <c r="K10028">
        <v>15</v>
      </c>
      <c r="M10028" s="57">
        <v>0</v>
      </c>
      <c r="N10028" t="s">
        <v>67</v>
      </c>
      <c r="O10028" s="57">
        <v>0</v>
      </c>
      <c r="P10028" s="56">
        <v>0</v>
      </c>
      <c r="Q10028" s="56">
        <v>0</v>
      </c>
      <c r="R10028" s="56">
        <v>0</v>
      </c>
    </row>
    <row r="10029" spans="1:18" x14ac:dyDescent="0.2">
      <c r="A10029" t="s">
        <v>61</v>
      </c>
      <c r="B10029" t="s">
        <v>538</v>
      </c>
      <c r="C10029" t="s">
        <v>1544</v>
      </c>
      <c r="D10029" t="s">
        <v>3065</v>
      </c>
      <c r="E10029" t="s">
        <v>63</v>
      </c>
      <c r="F10029" t="s">
        <v>68</v>
      </c>
      <c r="G10029" t="s">
        <v>5279</v>
      </c>
      <c r="H10029" t="s">
        <v>1570</v>
      </c>
      <c r="I10029" t="s">
        <v>1570</v>
      </c>
      <c r="J10029" t="s">
        <v>66</v>
      </c>
      <c r="K10029">
        <v>15</v>
      </c>
      <c r="M10029" s="57">
        <v>5.8799999999999998E-4</v>
      </c>
      <c r="N10029" t="s">
        <v>67</v>
      </c>
      <c r="O10029" s="57">
        <v>3.8189227999999999E-2</v>
      </c>
      <c r="P10029" s="56">
        <v>0</v>
      </c>
      <c r="Q10029" s="56">
        <v>0</v>
      </c>
      <c r="R10029" s="56">
        <v>0</v>
      </c>
    </row>
    <row r="10030" spans="1:18" x14ac:dyDescent="0.2">
      <c r="A10030" t="s">
        <v>61</v>
      </c>
      <c r="B10030" t="s">
        <v>538</v>
      </c>
      <c r="C10030" t="s">
        <v>1544</v>
      </c>
      <c r="D10030" t="s">
        <v>3065</v>
      </c>
      <c r="E10030" t="s">
        <v>63</v>
      </c>
      <c r="F10030" t="s">
        <v>68</v>
      </c>
      <c r="G10030" t="s">
        <v>5280</v>
      </c>
      <c r="H10030" t="s">
        <v>1572</v>
      </c>
      <c r="I10030" t="s">
        <v>1572</v>
      </c>
      <c r="J10030" t="s">
        <v>66</v>
      </c>
      <c r="K10030">
        <v>20</v>
      </c>
      <c r="M10030" s="57">
        <v>0.119689868</v>
      </c>
      <c r="N10030" t="s">
        <v>67</v>
      </c>
      <c r="O10030" s="57">
        <v>1.2966144000000001E-2</v>
      </c>
      <c r="P10030" s="56">
        <v>0</v>
      </c>
      <c r="Q10030" s="56">
        <v>0</v>
      </c>
      <c r="R10030" s="56">
        <v>0</v>
      </c>
    </row>
    <row r="10031" spans="1:18" x14ac:dyDescent="0.2">
      <c r="A10031" t="s">
        <v>61</v>
      </c>
      <c r="B10031" t="s">
        <v>538</v>
      </c>
      <c r="C10031" t="s">
        <v>1544</v>
      </c>
      <c r="D10031" t="s">
        <v>3065</v>
      </c>
      <c r="E10031" t="s">
        <v>63</v>
      </c>
      <c r="F10031" t="s">
        <v>68</v>
      </c>
      <c r="G10031" t="s">
        <v>5281</v>
      </c>
      <c r="H10031" t="s">
        <v>2775</v>
      </c>
      <c r="I10031" t="s">
        <v>2775</v>
      </c>
      <c r="J10031" t="s">
        <v>66</v>
      </c>
      <c r="K10031">
        <v>15</v>
      </c>
      <c r="M10031" s="57">
        <v>4.3001261999999998E-2</v>
      </c>
      <c r="N10031" t="s">
        <v>67</v>
      </c>
      <c r="O10031" s="57">
        <v>0.2</v>
      </c>
      <c r="P10031" s="56">
        <v>0</v>
      </c>
      <c r="Q10031" s="56">
        <v>0</v>
      </c>
      <c r="R10031" s="56">
        <v>0</v>
      </c>
    </row>
    <row r="10032" spans="1:18" x14ac:dyDescent="0.2">
      <c r="A10032" t="s">
        <v>61</v>
      </c>
      <c r="B10032" t="s">
        <v>538</v>
      </c>
      <c r="C10032" t="s">
        <v>1544</v>
      </c>
      <c r="D10032" t="s">
        <v>3065</v>
      </c>
      <c r="E10032" t="s">
        <v>63</v>
      </c>
      <c r="F10032" t="s">
        <v>68</v>
      </c>
      <c r="G10032" t="s">
        <v>5282</v>
      </c>
      <c r="H10032" t="s">
        <v>2866</v>
      </c>
      <c r="I10032" t="s">
        <v>2866</v>
      </c>
      <c r="J10032" t="s">
        <v>66</v>
      </c>
      <c r="K10032">
        <v>15</v>
      </c>
      <c r="L10032" t="s">
        <v>2867</v>
      </c>
      <c r="M10032" s="57">
        <v>0</v>
      </c>
      <c r="N10032" t="s">
        <v>67</v>
      </c>
      <c r="O10032" s="57">
        <v>1.7063855999999999E-2</v>
      </c>
      <c r="P10032" s="56">
        <v>0</v>
      </c>
      <c r="Q10032" s="56">
        <v>0</v>
      </c>
      <c r="R10032" s="56">
        <v>0</v>
      </c>
    </row>
    <row r="10033" spans="1:18" x14ac:dyDescent="0.2">
      <c r="A10033" t="s">
        <v>61</v>
      </c>
      <c r="B10033" t="s">
        <v>538</v>
      </c>
      <c r="C10033" t="s">
        <v>1544</v>
      </c>
      <c r="D10033" t="s">
        <v>3065</v>
      </c>
      <c r="E10033" t="s">
        <v>63</v>
      </c>
      <c r="F10033" t="s">
        <v>68</v>
      </c>
      <c r="G10033" t="s">
        <v>5283</v>
      </c>
      <c r="H10033" t="s">
        <v>2825</v>
      </c>
      <c r="I10033" t="s">
        <v>2825</v>
      </c>
      <c r="J10033" t="s">
        <v>66</v>
      </c>
      <c r="K10033">
        <v>15</v>
      </c>
      <c r="M10033" s="57">
        <v>0.305528672</v>
      </c>
      <c r="N10033" t="s">
        <v>67</v>
      </c>
      <c r="O10033" s="57">
        <v>0.12</v>
      </c>
      <c r="P10033" s="56">
        <v>0</v>
      </c>
      <c r="Q10033" s="56">
        <v>0</v>
      </c>
      <c r="R10033" s="56">
        <v>0</v>
      </c>
    </row>
    <row r="10034" spans="1:18" x14ac:dyDescent="0.2">
      <c r="A10034" t="s">
        <v>61</v>
      </c>
      <c r="B10034" t="s">
        <v>538</v>
      </c>
      <c r="C10034" t="s">
        <v>1544</v>
      </c>
      <c r="D10034" t="s">
        <v>3065</v>
      </c>
      <c r="E10034" t="s">
        <v>63</v>
      </c>
      <c r="F10034" t="s">
        <v>68</v>
      </c>
      <c r="G10034" t="s">
        <v>5284</v>
      </c>
      <c r="H10034" t="s">
        <v>1578</v>
      </c>
      <c r="I10034" t="s">
        <v>1578</v>
      </c>
      <c r="J10034" t="s">
        <v>66</v>
      </c>
      <c r="K10034">
        <v>15</v>
      </c>
      <c r="M10034" s="57">
        <v>0.305528672</v>
      </c>
      <c r="N10034" t="s">
        <v>67</v>
      </c>
      <c r="O10034" s="57">
        <v>2.0452499999999998E-2</v>
      </c>
      <c r="P10034" s="56">
        <v>0</v>
      </c>
      <c r="Q10034" s="56">
        <v>0</v>
      </c>
      <c r="R10034" s="56">
        <v>0</v>
      </c>
    </row>
    <row r="10035" spans="1:18" x14ac:dyDescent="0.2">
      <c r="A10035" t="s">
        <v>61</v>
      </c>
      <c r="B10035" t="s">
        <v>538</v>
      </c>
      <c r="C10035" t="s">
        <v>1544</v>
      </c>
      <c r="D10035" t="s">
        <v>3065</v>
      </c>
      <c r="E10035" t="s">
        <v>63</v>
      </c>
      <c r="F10035" t="s">
        <v>68</v>
      </c>
      <c r="G10035" t="s">
        <v>5285</v>
      </c>
      <c r="H10035" t="s">
        <v>2871</v>
      </c>
      <c r="I10035" t="s">
        <v>2871</v>
      </c>
      <c r="J10035" t="s">
        <v>66</v>
      </c>
      <c r="K10035">
        <v>10</v>
      </c>
      <c r="M10035" s="57">
        <v>0</v>
      </c>
      <c r="N10035" t="s">
        <v>67</v>
      </c>
      <c r="O10035" s="57">
        <v>0.13885383600000001</v>
      </c>
      <c r="P10035" s="56">
        <v>0</v>
      </c>
      <c r="Q10035" s="56">
        <v>0</v>
      </c>
      <c r="R10035" s="56">
        <v>0</v>
      </c>
    </row>
    <row r="10036" spans="1:18" x14ac:dyDescent="0.2">
      <c r="A10036" t="s">
        <v>61</v>
      </c>
      <c r="B10036" t="s">
        <v>538</v>
      </c>
      <c r="C10036" t="s">
        <v>1544</v>
      </c>
      <c r="D10036" t="s">
        <v>3065</v>
      </c>
      <c r="E10036" t="s">
        <v>63</v>
      </c>
      <c r="F10036" t="s">
        <v>68</v>
      </c>
      <c r="G10036" t="s">
        <v>5286</v>
      </c>
      <c r="H10036" t="s">
        <v>2828</v>
      </c>
      <c r="I10036" t="s">
        <v>2828</v>
      </c>
      <c r="J10036" t="s">
        <v>66</v>
      </c>
      <c r="K10036">
        <v>15</v>
      </c>
      <c r="L10036" t="s">
        <v>2851</v>
      </c>
      <c r="M10036" s="57">
        <v>0</v>
      </c>
      <c r="N10036" t="s">
        <v>67</v>
      </c>
      <c r="O10036" s="57">
        <v>0.1</v>
      </c>
      <c r="P10036" s="56">
        <v>0</v>
      </c>
      <c r="Q10036" s="56">
        <v>0</v>
      </c>
      <c r="R10036" s="56">
        <v>0</v>
      </c>
    </row>
    <row r="10037" spans="1:18" x14ac:dyDescent="0.2">
      <c r="A10037" t="s">
        <v>61</v>
      </c>
      <c r="B10037" t="s">
        <v>538</v>
      </c>
      <c r="C10037" t="s">
        <v>1544</v>
      </c>
      <c r="D10037" t="s">
        <v>3065</v>
      </c>
      <c r="E10037" t="s">
        <v>63</v>
      </c>
      <c r="F10037" t="s">
        <v>68</v>
      </c>
      <c r="G10037" t="s">
        <v>5287</v>
      </c>
      <c r="H10037" t="s">
        <v>2830</v>
      </c>
      <c r="I10037" t="s">
        <v>2830</v>
      </c>
      <c r="J10037" t="s">
        <v>66</v>
      </c>
      <c r="K10037">
        <v>15</v>
      </c>
      <c r="M10037" s="57">
        <v>0.72747128900000002</v>
      </c>
      <c r="N10037" t="s">
        <v>67</v>
      </c>
      <c r="O10037" s="57">
        <v>4.9680389999999996E-3</v>
      </c>
      <c r="P10037" s="56">
        <v>0</v>
      </c>
      <c r="Q10037" s="56">
        <v>0</v>
      </c>
      <c r="R10037" s="56">
        <v>0</v>
      </c>
    </row>
    <row r="10038" spans="1:18" x14ac:dyDescent="0.2">
      <c r="A10038" t="s">
        <v>61</v>
      </c>
      <c r="B10038" t="s">
        <v>538</v>
      </c>
      <c r="C10038" t="s">
        <v>1544</v>
      </c>
      <c r="D10038" t="s">
        <v>3065</v>
      </c>
      <c r="E10038" t="s">
        <v>63</v>
      </c>
      <c r="F10038" t="s">
        <v>68</v>
      </c>
      <c r="G10038" t="s">
        <v>5288</v>
      </c>
      <c r="H10038" t="s">
        <v>1579</v>
      </c>
      <c r="I10038" t="s">
        <v>1579</v>
      </c>
      <c r="J10038" t="s">
        <v>66</v>
      </c>
      <c r="K10038">
        <v>20</v>
      </c>
      <c r="M10038" s="57">
        <v>0</v>
      </c>
      <c r="N10038" t="s">
        <v>67</v>
      </c>
      <c r="O10038" s="57">
        <v>4.9943660000000001E-3</v>
      </c>
      <c r="P10038" s="56">
        <v>0</v>
      </c>
      <c r="Q10038" s="56">
        <v>0</v>
      </c>
      <c r="R10038" s="56">
        <v>0</v>
      </c>
    </row>
    <row r="10039" spans="1:18" x14ac:dyDescent="0.2">
      <c r="A10039" t="s">
        <v>61</v>
      </c>
      <c r="B10039" t="s">
        <v>538</v>
      </c>
      <c r="C10039" t="s">
        <v>1544</v>
      </c>
      <c r="D10039" t="s">
        <v>3065</v>
      </c>
      <c r="E10039" t="s">
        <v>63</v>
      </c>
      <c r="F10039" t="s">
        <v>68</v>
      </c>
      <c r="G10039" t="s">
        <v>5289</v>
      </c>
      <c r="H10039" t="s">
        <v>1581</v>
      </c>
      <c r="I10039" t="s">
        <v>1581</v>
      </c>
      <c r="J10039" t="s">
        <v>66</v>
      </c>
      <c r="K10039">
        <v>20</v>
      </c>
      <c r="M10039" s="57">
        <v>0</v>
      </c>
      <c r="N10039" t="s">
        <v>67</v>
      </c>
      <c r="O10039" s="57">
        <v>0.33711973299999998</v>
      </c>
      <c r="P10039" s="56">
        <v>0</v>
      </c>
      <c r="Q10039" s="56">
        <v>0</v>
      </c>
      <c r="R10039" s="56">
        <v>0</v>
      </c>
    </row>
    <row r="10040" spans="1:18" x14ac:dyDescent="0.2">
      <c r="A10040" t="s">
        <v>61</v>
      </c>
      <c r="B10040" t="s">
        <v>538</v>
      </c>
      <c r="C10040" t="s">
        <v>1544</v>
      </c>
      <c r="D10040" t="s">
        <v>3065</v>
      </c>
      <c r="E10040" t="s">
        <v>63</v>
      </c>
      <c r="F10040" t="s">
        <v>68</v>
      </c>
      <c r="G10040" t="s">
        <v>5290</v>
      </c>
      <c r="H10040" t="s">
        <v>1582</v>
      </c>
      <c r="I10040" t="s">
        <v>1582</v>
      </c>
      <c r="J10040" t="s">
        <v>66</v>
      </c>
      <c r="K10040">
        <v>20</v>
      </c>
      <c r="M10040" s="57">
        <v>0</v>
      </c>
      <c r="N10040" t="s">
        <v>67</v>
      </c>
      <c r="O10040" s="57">
        <v>1.8728874E-2</v>
      </c>
      <c r="P10040" s="56">
        <v>0</v>
      </c>
      <c r="Q10040" s="56">
        <v>0</v>
      </c>
      <c r="R10040" s="56">
        <v>0</v>
      </c>
    </row>
    <row r="10041" spans="1:18" x14ac:dyDescent="0.2">
      <c r="A10041" t="s">
        <v>61</v>
      </c>
      <c r="B10041" t="s">
        <v>538</v>
      </c>
      <c r="C10041" t="s">
        <v>1544</v>
      </c>
      <c r="D10041" t="s">
        <v>3065</v>
      </c>
      <c r="E10041" t="s">
        <v>63</v>
      </c>
      <c r="F10041" t="s">
        <v>68</v>
      </c>
      <c r="G10041" t="s">
        <v>5291</v>
      </c>
      <c r="H10041" t="s">
        <v>1583</v>
      </c>
      <c r="I10041" t="s">
        <v>1583</v>
      </c>
      <c r="J10041" t="s">
        <v>66</v>
      </c>
      <c r="K10041">
        <v>20</v>
      </c>
      <c r="M10041" s="57">
        <v>0</v>
      </c>
      <c r="N10041" t="s">
        <v>67</v>
      </c>
      <c r="O10041" s="57">
        <v>4.0579227000000002E-2</v>
      </c>
      <c r="P10041" s="56">
        <v>0</v>
      </c>
      <c r="Q10041" s="56">
        <v>0</v>
      </c>
      <c r="R10041" s="56">
        <v>0</v>
      </c>
    </row>
    <row r="10042" spans="1:18" x14ac:dyDescent="0.2">
      <c r="A10042" t="s">
        <v>61</v>
      </c>
      <c r="B10042" t="s">
        <v>538</v>
      </c>
      <c r="C10042" t="s">
        <v>1544</v>
      </c>
      <c r="D10042" t="s">
        <v>3065</v>
      </c>
      <c r="E10042" t="s">
        <v>63</v>
      </c>
      <c r="F10042" t="s">
        <v>68</v>
      </c>
      <c r="G10042" t="s">
        <v>5292</v>
      </c>
      <c r="H10042" t="s">
        <v>2879</v>
      </c>
      <c r="I10042" t="s">
        <v>2879</v>
      </c>
      <c r="J10042" t="s">
        <v>66</v>
      </c>
      <c r="K10042">
        <v>8</v>
      </c>
      <c r="M10042" s="57">
        <v>0.33447269499999999</v>
      </c>
      <c r="N10042" t="s">
        <v>67</v>
      </c>
      <c r="O10042" s="57">
        <v>9.4662259999999995E-3</v>
      </c>
      <c r="P10042" s="56">
        <v>0</v>
      </c>
      <c r="Q10042" s="56">
        <v>0</v>
      </c>
      <c r="R10042" s="56">
        <v>0</v>
      </c>
    </row>
    <row r="10043" spans="1:18" x14ac:dyDescent="0.2">
      <c r="A10043" t="s">
        <v>61</v>
      </c>
      <c r="B10043" t="s">
        <v>538</v>
      </c>
      <c r="C10043" t="s">
        <v>1523</v>
      </c>
      <c r="D10043" t="s">
        <v>3066</v>
      </c>
      <c r="E10043" t="s">
        <v>63</v>
      </c>
      <c r="F10043" t="s">
        <v>64</v>
      </c>
      <c r="G10043" t="s">
        <v>6710</v>
      </c>
      <c r="H10043" t="s">
        <v>2714</v>
      </c>
      <c r="I10043" t="s">
        <v>2714</v>
      </c>
      <c r="J10043" t="s">
        <v>66</v>
      </c>
      <c r="K10043">
        <v>5</v>
      </c>
      <c r="M10043" s="57">
        <v>0</v>
      </c>
      <c r="N10043" t="s">
        <v>67</v>
      </c>
      <c r="O10043" s="57">
        <v>0.16</v>
      </c>
      <c r="P10043" s="56">
        <v>0</v>
      </c>
      <c r="Q10043" s="56">
        <v>0</v>
      </c>
      <c r="R10043" s="56">
        <v>0</v>
      </c>
    </row>
    <row r="10044" spans="1:18" x14ac:dyDescent="0.2">
      <c r="A10044" t="s">
        <v>61</v>
      </c>
      <c r="B10044" t="s">
        <v>538</v>
      </c>
      <c r="C10044" t="s">
        <v>1523</v>
      </c>
      <c r="D10044" t="s">
        <v>3066</v>
      </c>
      <c r="E10044" t="s">
        <v>63</v>
      </c>
      <c r="F10044" t="s">
        <v>64</v>
      </c>
      <c r="G10044" t="s">
        <v>5384</v>
      </c>
      <c r="H10044" t="s">
        <v>1528</v>
      </c>
      <c r="I10044" t="s">
        <v>1528</v>
      </c>
      <c r="J10044" t="s">
        <v>66</v>
      </c>
      <c r="K10044">
        <v>10</v>
      </c>
      <c r="L10044" t="s">
        <v>3028</v>
      </c>
      <c r="M10044" s="57">
        <v>0</v>
      </c>
      <c r="N10044" t="s">
        <v>67</v>
      </c>
      <c r="O10044" s="57">
        <v>3.8201433E-2</v>
      </c>
      <c r="P10044" s="56">
        <v>0</v>
      </c>
      <c r="Q10044" s="56">
        <v>0</v>
      </c>
      <c r="R10044" s="56">
        <v>0</v>
      </c>
    </row>
    <row r="10045" spans="1:18" x14ac:dyDescent="0.2">
      <c r="A10045" t="s">
        <v>61</v>
      </c>
      <c r="B10045" t="s">
        <v>538</v>
      </c>
      <c r="C10045" t="s">
        <v>1523</v>
      </c>
      <c r="D10045" t="s">
        <v>3066</v>
      </c>
      <c r="E10045" t="s">
        <v>63</v>
      </c>
      <c r="F10045" t="s">
        <v>64</v>
      </c>
      <c r="G10045" t="s">
        <v>5385</v>
      </c>
      <c r="H10045" t="s">
        <v>3032</v>
      </c>
      <c r="I10045" t="s">
        <v>3032</v>
      </c>
      <c r="J10045" t="s">
        <v>66</v>
      </c>
      <c r="K10045">
        <v>7</v>
      </c>
      <c r="L10045" t="s">
        <v>3028</v>
      </c>
      <c r="M10045" s="57">
        <v>0</v>
      </c>
      <c r="N10045" t="s">
        <v>67</v>
      </c>
      <c r="O10045" s="57">
        <v>1.8952433000000001E-2</v>
      </c>
      <c r="P10045" s="56">
        <v>0</v>
      </c>
      <c r="Q10045" s="56">
        <v>0</v>
      </c>
      <c r="R10045" s="56">
        <v>0</v>
      </c>
    </row>
    <row r="10046" spans="1:18" x14ac:dyDescent="0.2">
      <c r="A10046" t="s">
        <v>61</v>
      </c>
      <c r="B10046" t="s">
        <v>538</v>
      </c>
      <c r="C10046" t="s">
        <v>1523</v>
      </c>
      <c r="D10046" t="s">
        <v>3066</v>
      </c>
      <c r="E10046" t="s">
        <v>63</v>
      </c>
      <c r="F10046" t="s">
        <v>64</v>
      </c>
      <c r="G10046" t="s">
        <v>5386</v>
      </c>
      <c r="H10046" t="s">
        <v>3034</v>
      </c>
      <c r="I10046" t="s">
        <v>3034</v>
      </c>
      <c r="J10046" t="s">
        <v>66</v>
      </c>
      <c r="K10046">
        <v>5</v>
      </c>
      <c r="L10046" t="s">
        <v>3028</v>
      </c>
      <c r="M10046" s="57">
        <v>0</v>
      </c>
      <c r="N10046" t="s">
        <v>67</v>
      </c>
      <c r="O10046" s="57">
        <v>5.6774883999999998E-2</v>
      </c>
      <c r="P10046" s="56">
        <v>0</v>
      </c>
      <c r="Q10046" s="56">
        <v>0</v>
      </c>
      <c r="R10046" s="56">
        <v>0</v>
      </c>
    </row>
    <row r="10047" spans="1:18" x14ac:dyDescent="0.2">
      <c r="A10047" t="s">
        <v>61</v>
      </c>
      <c r="B10047" t="s">
        <v>538</v>
      </c>
      <c r="C10047" t="s">
        <v>1523</v>
      </c>
      <c r="D10047" t="s">
        <v>3066</v>
      </c>
      <c r="E10047" t="s">
        <v>63</v>
      </c>
      <c r="F10047" t="s">
        <v>64</v>
      </c>
      <c r="G10047" t="s">
        <v>5387</v>
      </c>
      <c r="H10047" t="s">
        <v>3036</v>
      </c>
      <c r="I10047" t="s">
        <v>3036</v>
      </c>
      <c r="J10047" t="s">
        <v>66</v>
      </c>
      <c r="K10047">
        <v>10</v>
      </c>
      <c r="L10047" t="s">
        <v>3028</v>
      </c>
      <c r="M10047" s="57">
        <v>0</v>
      </c>
      <c r="N10047" t="s">
        <v>67</v>
      </c>
      <c r="O10047" s="57">
        <v>7.7709390000000001E-3</v>
      </c>
      <c r="P10047" s="56">
        <v>0</v>
      </c>
      <c r="Q10047" s="56">
        <v>0</v>
      </c>
      <c r="R10047" s="56">
        <v>0</v>
      </c>
    </row>
    <row r="10048" spans="1:18" x14ac:dyDescent="0.2">
      <c r="A10048" t="s">
        <v>61</v>
      </c>
      <c r="B10048" t="s">
        <v>538</v>
      </c>
      <c r="C10048" t="s">
        <v>1523</v>
      </c>
      <c r="D10048" t="s">
        <v>3066</v>
      </c>
      <c r="E10048" t="s">
        <v>63</v>
      </c>
      <c r="F10048" t="s">
        <v>64</v>
      </c>
      <c r="G10048" t="s">
        <v>5388</v>
      </c>
      <c r="H10048" t="s">
        <v>359</v>
      </c>
      <c r="I10048" t="s">
        <v>359</v>
      </c>
      <c r="J10048" t="s">
        <v>66</v>
      </c>
      <c r="K10048">
        <v>13</v>
      </c>
      <c r="L10048" t="s">
        <v>3028</v>
      </c>
      <c r="M10048" s="57">
        <v>0</v>
      </c>
      <c r="N10048" t="s">
        <v>67</v>
      </c>
      <c r="O10048" s="57">
        <v>0.101751863</v>
      </c>
      <c r="P10048" s="56">
        <v>0</v>
      </c>
      <c r="Q10048" s="56">
        <v>0</v>
      </c>
      <c r="R10048" s="56">
        <v>0</v>
      </c>
    </row>
    <row r="10049" spans="1:18" x14ac:dyDescent="0.2">
      <c r="A10049" t="s">
        <v>61</v>
      </c>
      <c r="B10049" t="s">
        <v>538</v>
      </c>
      <c r="C10049" t="s">
        <v>1523</v>
      </c>
      <c r="D10049" t="s">
        <v>3066</v>
      </c>
      <c r="E10049" t="s">
        <v>63</v>
      </c>
      <c r="F10049" t="s">
        <v>64</v>
      </c>
      <c r="G10049" t="s">
        <v>5389</v>
      </c>
      <c r="H10049" t="s">
        <v>3039</v>
      </c>
      <c r="I10049" t="s">
        <v>3039</v>
      </c>
      <c r="J10049" t="s">
        <v>66</v>
      </c>
      <c r="K10049">
        <v>15</v>
      </c>
      <c r="L10049" t="s">
        <v>3028</v>
      </c>
      <c r="M10049" s="57">
        <v>0</v>
      </c>
      <c r="N10049" t="s">
        <v>67</v>
      </c>
      <c r="O10049" s="57">
        <v>4.8864601000000001E-2</v>
      </c>
      <c r="P10049" s="56">
        <v>0</v>
      </c>
      <c r="Q10049" s="56">
        <v>0</v>
      </c>
      <c r="R10049" s="56">
        <v>0</v>
      </c>
    </row>
    <row r="10050" spans="1:18" x14ac:dyDescent="0.2">
      <c r="A10050" t="s">
        <v>61</v>
      </c>
      <c r="B10050" t="s">
        <v>538</v>
      </c>
      <c r="C10050" t="s">
        <v>1523</v>
      </c>
      <c r="D10050" t="s">
        <v>3066</v>
      </c>
      <c r="E10050" t="s">
        <v>63</v>
      </c>
      <c r="F10050" t="s">
        <v>64</v>
      </c>
      <c r="G10050" t="s">
        <v>5390</v>
      </c>
      <c r="H10050" t="s">
        <v>1532</v>
      </c>
      <c r="I10050" t="s">
        <v>1532</v>
      </c>
      <c r="J10050" t="s">
        <v>66</v>
      </c>
      <c r="K10050">
        <v>10</v>
      </c>
      <c r="L10050" t="s">
        <v>3028</v>
      </c>
      <c r="M10050" s="57">
        <v>0</v>
      </c>
      <c r="N10050" t="s">
        <v>67</v>
      </c>
      <c r="O10050" s="57">
        <v>3.2987279999999999E-3</v>
      </c>
      <c r="P10050" s="56">
        <v>0</v>
      </c>
      <c r="Q10050" s="56">
        <v>0</v>
      </c>
      <c r="R10050" s="56">
        <v>0</v>
      </c>
    </row>
    <row r="10051" spans="1:18" x14ac:dyDescent="0.2">
      <c r="A10051" t="s">
        <v>61</v>
      </c>
      <c r="B10051" t="s">
        <v>538</v>
      </c>
      <c r="C10051" t="s">
        <v>1523</v>
      </c>
      <c r="D10051" t="s">
        <v>3066</v>
      </c>
      <c r="E10051" t="s">
        <v>63</v>
      </c>
      <c r="F10051" t="s">
        <v>64</v>
      </c>
      <c r="G10051" t="s">
        <v>5391</v>
      </c>
      <c r="H10051" t="s">
        <v>1534</v>
      </c>
      <c r="I10051" t="s">
        <v>1534</v>
      </c>
      <c r="J10051" t="s">
        <v>66</v>
      </c>
      <c r="K10051">
        <v>15</v>
      </c>
      <c r="L10051" t="s">
        <v>3028</v>
      </c>
      <c r="M10051" s="57">
        <v>0</v>
      </c>
      <c r="N10051" t="s">
        <v>67</v>
      </c>
      <c r="O10051" s="57">
        <v>0.122727273</v>
      </c>
      <c r="P10051" s="56">
        <v>0</v>
      </c>
      <c r="Q10051" s="56">
        <v>0</v>
      </c>
      <c r="R10051" s="56">
        <v>0</v>
      </c>
    </row>
    <row r="10052" spans="1:18" x14ac:dyDescent="0.2">
      <c r="A10052" t="s">
        <v>61</v>
      </c>
      <c r="B10052" t="s">
        <v>538</v>
      </c>
      <c r="C10052" t="s">
        <v>1523</v>
      </c>
      <c r="D10052" t="s">
        <v>3066</v>
      </c>
      <c r="E10052" t="s">
        <v>63</v>
      </c>
      <c r="F10052" t="s">
        <v>68</v>
      </c>
      <c r="G10052" t="s">
        <v>5342</v>
      </c>
      <c r="H10052" t="s">
        <v>2714</v>
      </c>
      <c r="I10052" t="s">
        <v>2714</v>
      </c>
      <c r="J10052" t="s">
        <v>66</v>
      </c>
      <c r="K10052">
        <v>5</v>
      </c>
      <c r="M10052" s="57">
        <v>0.21989281799999999</v>
      </c>
      <c r="N10052" t="s">
        <v>67</v>
      </c>
      <c r="O10052" s="57">
        <v>0.16</v>
      </c>
      <c r="P10052" s="56">
        <v>18169.569579999999</v>
      </c>
      <c r="Q10052" s="56">
        <v>5.6097915632112123</v>
      </c>
      <c r="R10052" s="56">
        <v>10.869544443436853</v>
      </c>
    </row>
    <row r="10053" spans="1:18" x14ac:dyDescent="0.2">
      <c r="A10053" t="s">
        <v>61</v>
      </c>
      <c r="B10053" t="s">
        <v>538</v>
      </c>
      <c r="C10053" t="s">
        <v>1523</v>
      </c>
      <c r="D10053" t="s">
        <v>3066</v>
      </c>
      <c r="E10053" t="s">
        <v>63</v>
      </c>
      <c r="F10053" t="s">
        <v>68</v>
      </c>
      <c r="G10053" t="s">
        <v>5393</v>
      </c>
      <c r="H10053" t="s">
        <v>1528</v>
      </c>
      <c r="I10053" t="s">
        <v>1528</v>
      </c>
      <c r="J10053" t="s">
        <v>66</v>
      </c>
      <c r="K10053">
        <v>10</v>
      </c>
      <c r="L10053" t="s">
        <v>3028</v>
      </c>
      <c r="M10053" s="57">
        <v>0</v>
      </c>
      <c r="N10053" t="s">
        <v>67</v>
      </c>
      <c r="O10053" s="57">
        <v>3.6544015999999999E-2</v>
      </c>
      <c r="P10053" s="56">
        <v>0</v>
      </c>
      <c r="Q10053" s="56">
        <v>0</v>
      </c>
      <c r="R10053" s="56">
        <v>0</v>
      </c>
    </row>
    <row r="10054" spans="1:18" x14ac:dyDescent="0.2">
      <c r="A10054" t="s">
        <v>61</v>
      </c>
      <c r="B10054" t="s">
        <v>538</v>
      </c>
      <c r="C10054" t="s">
        <v>1523</v>
      </c>
      <c r="D10054" t="s">
        <v>3066</v>
      </c>
      <c r="E10054" t="s">
        <v>63</v>
      </c>
      <c r="F10054" t="s">
        <v>68</v>
      </c>
      <c r="G10054" t="s">
        <v>5394</v>
      </c>
      <c r="H10054" t="s">
        <v>3032</v>
      </c>
      <c r="I10054" t="s">
        <v>3032</v>
      </c>
      <c r="J10054" t="s">
        <v>66</v>
      </c>
      <c r="K10054">
        <v>7</v>
      </c>
      <c r="L10054" t="s">
        <v>3028</v>
      </c>
      <c r="M10054" s="57">
        <v>0</v>
      </c>
      <c r="N10054" t="s">
        <v>67</v>
      </c>
      <c r="O10054" s="57">
        <v>1.8952433000000001E-2</v>
      </c>
      <c r="P10054" s="56">
        <v>0</v>
      </c>
      <c r="Q10054" s="56">
        <v>0</v>
      </c>
      <c r="R10054" s="56">
        <v>0</v>
      </c>
    </row>
    <row r="10055" spans="1:18" x14ac:dyDescent="0.2">
      <c r="A10055" t="s">
        <v>61</v>
      </c>
      <c r="B10055" t="s">
        <v>538</v>
      </c>
      <c r="C10055" t="s">
        <v>1523</v>
      </c>
      <c r="D10055" t="s">
        <v>3066</v>
      </c>
      <c r="E10055" t="s">
        <v>63</v>
      </c>
      <c r="F10055" t="s">
        <v>68</v>
      </c>
      <c r="G10055" t="s">
        <v>5395</v>
      </c>
      <c r="H10055" t="s">
        <v>3034</v>
      </c>
      <c r="I10055" t="s">
        <v>3034</v>
      </c>
      <c r="J10055" t="s">
        <v>66</v>
      </c>
      <c r="K10055">
        <v>5</v>
      </c>
      <c r="L10055" t="s">
        <v>3028</v>
      </c>
      <c r="M10055" s="57">
        <v>0</v>
      </c>
      <c r="N10055" t="s">
        <v>67</v>
      </c>
      <c r="O10055" s="57">
        <v>5.4139763E-2</v>
      </c>
      <c r="P10055" s="56">
        <v>0</v>
      </c>
      <c r="Q10055" s="56">
        <v>0</v>
      </c>
      <c r="R10055" s="56">
        <v>0</v>
      </c>
    </row>
    <row r="10056" spans="1:18" x14ac:dyDescent="0.2">
      <c r="A10056" t="s">
        <v>61</v>
      </c>
      <c r="B10056" t="s">
        <v>538</v>
      </c>
      <c r="C10056" t="s">
        <v>1523</v>
      </c>
      <c r="D10056" t="s">
        <v>3066</v>
      </c>
      <c r="E10056" t="s">
        <v>63</v>
      </c>
      <c r="F10056" t="s">
        <v>68</v>
      </c>
      <c r="G10056" t="s">
        <v>5396</v>
      </c>
      <c r="H10056" t="s">
        <v>3036</v>
      </c>
      <c r="I10056" t="s">
        <v>3036</v>
      </c>
      <c r="J10056" t="s">
        <v>66</v>
      </c>
      <c r="K10056">
        <v>10</v>
      </c>
      <c r="L10056" t="s">
        <v>3028</v>
      </c>
      <c r="M10056" s="57">
        <v>0</v>
      </c>
      <c r="N10056" t="s">
        <v>67</v>
      </c>
      <c r="O10056" s="57">
        <v>7.4337869999999999E-3</v>
      </c>
      <c r="P10056" s="56">
        <v>0</v>
      </c>
      <c r="Q10056" s="56">
        <v>0</v>
      </c>
      <c r="R10056" s="56">
        <v>0</v>
      </c>
    </row>
    <row r="10057" spans="1:18" x14ac:dyDescent="0.2">
      <c r="A10057" t="s">
        <v>61</v>
      </c>
      <c r="B10057" t="s">
        <v>538</v>
      </c>
      <c r="C10057" t="s">
        <v>1523</v>
      </c>
      <c r="D10057" t="s">
        <v>3066</v>
      </c>
      <c r="E10057" t="s">
        <v>63</v>
      </c>
      <c r="F10057" t="s">
        <v>68</v>
      </c>
      <c r="G10057" t="s">
        <v>5397</v>
      </c>
      <c r="H10057" t="s">
        <v>359</v>
      </c>
      <c r="I10057" t="s">
        <v>359</v>
      </c>
      <c r="J10057" t="s">
        <v>66</v>
      </c>
      <c r="K10057">
        <v>13</v>
      </c>
      <c r="L10057" t="s">
        <v>3028</v>
      </c>
      <c r="M10057" s="57">
        <v>0</v>
      </c>
      <c r="N10057" t="s">
        <v>67</v>
      </c>
      <c r="O10057" s="57">
        <v>9.7337231999999996E-2</v>
      </c>
      <c r="P10057" s="56">
        <v>0</v>
      </c>
      <c r="Q10057" s="56">
        <v>0</v>
      </c>
      <c r="R10057" s="56">
        <v>0</v>
      </c>
    </row>
    <row r="10058" spans="1:18" x14ac:dyDescent="0.2">
      <c r="A10058" t="s">
        <v>61</v>
      </c>
      <c r="B10058" t="s">
        <v>538</v>
      </c>
      <c r="C10058" t="s">
        <v>1523</v>
      </c>
      <c r="D10058" t="s">
        <v>3066</v>
      </c>
      <c r="E10058" t="s">
        <v>63</v>
      </c>
      <c r="F10058" t="s">
        <v>68</v>
      </c>
      <c r="G10058" t="s">
        <v>5398</v>
      </c>
      <c r="H10058" t="s">
        <v>3039</v>
      </c>
      <c r="I10058" t="s">
        <v>3039</v>
      </c>
      <c r="J10058" t="s">
        <v>66</v>
      </c>
      <c r="K10058">
        <v>15</v>
      </c>
      <c r="L10058" t="s">
        <v>3028</v>
      </c>
      <c r="M10058" s="57">
        <v>0</v>
      </c>
      <c r="N10058" t="s">
        <v>67</v>
      </c>
      <c r="O10058" s="57">
        <v>4.6744549000000003E-2</v>
      </c>
      <c r="P10058" s="56">
        <v>0</v>
      </c>
      <c r="Q10058" s="56">
        <v>0</v>
      </c>
      <c r="R10058" s="56">
        <v>0</v>
      </c>
    </row>
    <row r="10059" spans="1:18" x14ac:dyDescent="0.2">
      <c r="A10059" t="s">
        <v>61</v>
      </c>
      <c r="B10059" t="s">
        <v>538</v>
      </c>
      <c r="C10059" t="s">
        <v>1523</v>
      </c>
      <c r="D10059" t="s">
        <v>3066</v>
      </c>
      <c r="E10059" t="s">
        <v>63</v>
      </c>
      <c r="F10059" t="s">
        <v>68</v>
      </c>
      <c r="G10059" t="s">
        <v>5399</v>
      </c>
      <c r="H10059" t="s">
        <v>1532</v>
      </c>
      <c r="I10059" t="s">
        <v>1532</v>
      </c>
      <c r="J10059" t="s">
        <v>66</v>
      </c>
      <c r="K10059">
        <v>10</v>
      </c>
      <c r="L10059" t="s">
        <v>3028</v>
      </c>
      <c r="M10059" s="57">
        <v>0</v>
      </c>
      <c r="N10059" t="s">
        <v>67</v>
      </c>
      <c r="O10059" s="57">
        <v>3.1556079999999999E-3</v>
      </c>
      <c r="P10059" s="56">
        <v>0</v>
      </c>
      <c r="Q10059" s="56">
        <v>0</v>
      </c>
      <c r="R10059" s="56">
        <v>0</v>
      </c>
    </row>
    <row r="10060" spans="1:18" x14ac:dyDescent="0.2">
      <c r="A10060" t="s">
        <v>61</v>
      </c>
      <c r="B10060" t="s">
        <v>538</v>
      </c>
      <c r="C10060" t="s">
        <v>1523</v>
      </c>
      <c r="D10060" t="s">
        <v>3066</v>
      </c>
      <c r="E10060" t="s">
        <v>63</v>
      </c>
      <c r="F10060" t="s">
        <v>68</v>
      </c>
      <c r="G10060" t="s">
        <v>5400</v>
      </c>
      <c r="H10060" t="s">
        <v>1534</v>
      </c>
      <c r="I10060" t="s">
        <v>1534</v>
      </c>
      <c r="J10060" t="s">
        <v>66</v>
      </c>
      <c r="K10060">
        <v>15</v>
      </c>
      <c r="L10060" t="s">
        <v>3028</v>
      </c>
      <c r="M10060" s="57">
        <v>0</v>
      </c>
      <c r="N10060" t="s">
        <v>67</v>
      </c>
      <c r="O10060" s="57">
        <v>0.122727273</v>
      </c>
      <c r="P10060" s="56">
        <v>0</v>
      </c>
      <c r="Q10060" s="56">
        <v>0</v>
      </c>
      <c r="R10060" s="56">
        <v>0</v>
      </c>
    </row>
    <row r="10061" spans="1:18" x14ac:dyDescent="0.2">
      <c r="A10061" t="s">
        <v>61</v>
      </c>
      <c r="B10061" t="s">
        <v>538</v>
      </c>
      <c r="C10061" t="s">
        <v>1523</v>
      </c>
      <c r="D10061" t="s">
        <v>3066</v>
      </c>
      <c r="E10061" t="s">
        <v>63</v>
      </c>
      <c r="F10061" t="s">
        <v>69</v>
      </c>
      <c r="G10061" t="s">
        <v>5410</v>
      </c>
      <c r="H10061" t="s">
        <v>1663</v>
      </c>
      <c r="I10061" t="s">
        <v>1663</v>
      </c>
      <c r="J10061" t="s">
        <v>71</v>
      </c>
      <c r="K10061">
        <v>20</v>
      </c>
      <c r="L10061" t="s">
        <v>3066</v>
      </c>
      <c r="M10061" s="57">
        <v>0.94562960900000004</v>
      </c>
      <c r="N10061" t="s">
        <v>67</v>
      </c>
      <c r="O10061" s="57">
        <v>5.8469387999999997E-2</v>
      </c>
      <c r="P10061" s="56">
        <v>30224.900860000002</v>
      </c>
      <c r="Q10061" s="56">
        <v>3.3624640161466384</v>
      </c>
      <c r="R10061" s="56">
        <v>3.5085144705619098</v>
      </c>
    </row>
    <row r="10062" spans="1:18" x14ac:dyDescent="0.2">
      <c r="A10062" t="s">
        <v>61</v>
      </c>
      <c r="B10062" t="s">
        <v>538</v>
      </c>
      <c r="C10062" t="s">
        <v>1523</v>
      </c>
      <c r="D10062" t="s">
        <v>3066</v>
      </c>
      <c r="E10062" t="s">
        <v>63</v>
      </c>
      <c r="F10062" t="s">
        <v>69</v>
      </c>
      <c r="G10062" t="s">
        <v>5411</v>
      </c>
      <c r="H10062" t="s">
        <v>3053</v>
      </c>
      <c r="I10062" t="s">
        <v>3053</v>
      </c>
      <c r="J10062" t="s">
        <v>71</v>
      </c>
      <c r="K10062">
        <v>15</v>
      </c>
      <c r="L10062" t="s">
        <v>3066</v>
      </c>
      <c r="M10062" s="57">
        <v>0</v>
      </c>
      <c r="N10062" t="s">
        <v>67</v>
      </c>
      <c r="O10062" s="57">
        <v>0.294162969</v>
      </c>
      <c r="P10062" s="56">
        <v>0</v>
      </c>
      <c r="Q10062" s="56">
        <v>0</v>
      </c>
      <c r="R10062" s="56">
        <v>0</v>
      </c>
    </row>
    <row r="10063" spans="1:18" x14ac:dyDescent="0.2">
      <c r="A10063" t="s">
        <v>61</v>
      </c>
      <c r="B10063" t="s">
        <v>538</v>
      </c>
      <c r="C10063" t="s">
        <v>1523</v>
      </c>
      <c r="D10063" t="s">
        <v>3066</v>
      </c>
      <c r="E10063" t="s">
        <v>63</v>
      </c>
      <c r="F10063" t="s">
        <v>64</v>
      </c>
      <c r="G10063" t="s">
        <v>5412</v>
      </c>
      <c r="H10063" t="s">
        <v>1663</v>
      </c>
      <c r="I10063" t="s">
        <v>1663</v>
      </c>
      <c r="J10063" t="s">
        <v>71</v>
      </c>
      <c r="K10063">
        <v>20</v>
      </c>
      <c r="L10063" t="s">
        <v>3066</v>
      </c>
      <c r="M10063" s="57">
        <v>0.94562960900000004</v>
      </c>
      <c r="N10063" t="s">
        <v>67</v>
      </c>
      <c r="O10063" s="57">
        <v>5.8469387999999997E-2</v>
      </c>
      <c r="P10063" s="56">
        <v>695.71382619999997</v>
      </c>
      <c r="Q10063" s="56">
        <v>7.7396869454386563E-2</v>
      </c>
      <c r="R10063" s="56">
        <v>8.0758644598998147E-2</v>
      </c>
    </row>
    <row r="10064" spans="1:18" x14ac:dyDescent="0.2">
      <c r="A10064" t="s">
        <v>61</v>
      </c>
      <c r="B10064" t="s">
        <v>538</v>
      </c>
      <c r="C10064" t="s">
        <v>1523</v>
      </c>
      <c r="D10064" t="s">
        <v>3066</v>
      </c>
      <c r="E10064" t="s">
        <v>63</v>
      </c>
      <c r="F10064" t="s">
        <v>64</v>
      </c>
      <c r="G10064" t="s">
        <v>1755</v>
      </c>
      <c r="H10064" t="s">
        <v>3053</v>
      </c>
      <c r="I10064" t="s">
        <v>3053</v>
      </c>
      <c r="J10064" t="s">
        <v>71</v>
      </c>
      <c r="K10064">
        <v>15</v>
      </c>
      <c r="L10064" t="s">
        <v>3066</v>
      </c>
      <c r="M10064" s="57">
        <v>0</v>
      </c>
      <c r="N10064" t="s">
        <v>67</v>
      </c>
      <c r="O10064" s="57">
        <v>0.294162969</v>
      </c>
      <c r="P10064" s="56">
        <v>0</v>
      </c>
      <c r="Q10064" s="56">
        <v>0</v>
      </c>
      <c r="R10064" s="56">
        <v>0</v>
      </c>
    </row>
    <row r="10065" spans="1:18" x14ac:dyDescent="0.2">
      <c r="A10065" t="s">
        <v>61</v>
      </c>
      <c r="B10065" t="s">
        <v>5413</v>
      </c>
      <c r="C10065" t="s">
        <v>574</v>
      </c>
      <c r="D10065" t="s">
        <v>2713</v>
      </c>
      <c r="E10065" t="s">
        <v>63</v>
      </c>
      <c r="F10065" t="s">
        <v>64</v>
      </c>
      <c r="G10065" t="s">
        <v>6939</v>
      </c>
      <c r="H10065" t="s">
        <v>2714</v>
      </c>
      <c r="I10065" t="s">
        <v>2714</v>
      </c>
      <c r="J10065" t="s">
        <v>66</v>
      </c>
      <c r="K10065">
        <v>5</v>
      </c>
      <c r="M10065" s="57">
        <v>0</v>
      </c>
      <c r="N10065" t="s">
        <v>67</v>
      </c>
      <c r="O10065" s="57">
        <v>0.16</v>
      </c>
      <c r="P10065" s="56">
        <v>0</v>
      </c>
      <c r="Q10065" s="56">
        <v>0</v>
      </c>
      <c r="R10065" s="56">
        <v>0</v>
      </c>
    </row>
    <row r="10066" spans="1:18" x14ac:dyDescent="0.2">
      <c r="A10066" t="s">
        <v>61</v>
      </c>
      <c r="B10066" t="s">
        <v>5413</v>
      </c>
      <c r="C10066" t="s">
        <v>574</v>
      </c>
      <c r="D10066" t="s">
        <v>2713</v>
      </c>
      <c r="E10066" t="s">
        <v>63</v>
      </c>
      <c r="F10066" t="s">
        <v>64</v>
      </c>
      <c r="G10066" t="s">
        <v>6762</v>
      </c>
      <c r="H10066" t="s">
        <v>2716</v>
      </c>
      <c r="I10066" t="s">
        <v>2716</v>
      </c>
      <c r="J10066" t="s">
        <v>66</v>
      </c>
      <c r="K10066">
        <v>4</v>
      </c>
      <c r="L10066" t="s">
        <v>2713</v>
      </c>
      <c r="M10066" s="57">
        <v>3.7603984E-2</v>
      </c>
      <c r="N10066" t="s">
        <v>67</v>
      </c>
      <c r="O10066" s="57">
        <v>2.1153649E-2</v>
      </c>
      <c r="P10066" s="56">
        <v>0</v>
      </c>
      <c r="Q10066" s="56">
        <v>0</v>
      </c>
      <c r="R10066" s="56">
        <v>0</v>
      </c>
    </row>
    <row r="10067" spans="1:18" x14ac:dyDescent="0.2">
      <c r="A10067" t="s">
        <v>61</v>
      </c>
      <c r="B10067" t="s">
        <v>5413</v>
      </c>
      <c r="C10067" t="s">
        <v>574</v>
      </c>
      <c r="D10067" t="s">
        <v>2713</v>
      </c>
      <c r="E10067" t="s">
        <v>63</v>
      </c>
      <c r="F10067" t="s">
        <v>64</v>
      </c>
      <c r="G10067" t="s">
        <v>6763</v>
      </c>
      <c r="H10067" t="s">
        <v>2718</v>
      </c>
      <c r="I10067" t="s">
        <v>2718</v>
      </c>
      <c r="J10067" t="s">
        <v>66</v>
      </c>
      <c r="K10067">
        <v>8</v>
      </c>
      <c r="L10067" t="s">
        <v>2719</v>
      </c>
      <c r="M10067" s="57">
        <v>0</v>
      </c>
      <c r="N10067" t="s">
        <v>67</v>
      </c>
      <c r="O10067" s="57">
        <v>9.3645789999999996E-3</v>
      </c>
      <c r="P10067" s="56">
        <v>0</v>
      </c>
      <c r="Q10067" s="56">
        <v>0</v>
      </c>
      <c r="R10067" s="56">
        <v>0</v>
      </c>
    </row>
    <row r="10068" spans="1:18" x14ac:dyDescent="0.2">
      <c r="A10068" t="s">
        <v>61</v>
      </c>
      <c r="B10068" t="s">
        <v>5413</v>
      </c>
      <c r="C10068" t="s">
        <v>574</v>
      </c>
      <c r="D10068" t="s">
        <v>2713</v>
      </c>
      <c r="E10068" t="s">
        <v>63</v>
      </c>
      <c r="F10068" t="s">
        <v>64</v>
      </c>
      <c r="G10068" t="s">
        <v>6764</v>
      </c>
      <c r="H10068" t="s">
        <v>2721</v>
      </c>
      <c r="I10068" t="s">
        <v>2721</v>
      </c>
      <c r="J10068" t="s">
        <v>66</v>
      </c>
      <c r="K10068">
        <v>15</v>
      </c>
      <c r="L10068" t="s">
        <v>2713</v>
      </c>
      <c r="M10068" s="57">
        <v>0.68682571599999998</v>
      </c>
      <c r="N10068" t="s">
        <v>67</v>
      </c>
      <c r="O10068" s="57">
        <v>0.375</v>
      </c>
      <c r="P10068" s="56">
        <v>790.81348639999999</v>
      </c>
      <c r="Q10068" s="56">
        <v>0.1025330289553934</v>
      </c>
      <c r="R10068" s="56">
        <v>8.5884247175397208E-2</v>
      </c>
    </row>
    <row r="10069" spans="1:18" x14ac:dyDescent="0.2">
      <c r="A10069" t="s">
        <v>61</v>
      </c>
      <c r="B10069" t="s">
        <v>5413</v>
      </c>
      <c r="C10069" t="s">
        <v>574</v>
      </c>
      <c r="D10069" t="s">
        <v>2713</v>
      </c>
      <c r="E10069" t="s">
        <v>63</v>
      </c>
      <c r="F10069" t="s">
        <v>64</v>
      </c>
      <c r="G10069" t="s">
        <v>6765</v>
      </c>
      <c r="H10069" t="s">
        <v>2723</v>
      </c>
      <c r="I10069" t="s">
        <v>2723</v>
      </c>
      <c r="J10069" t="s">
        <v>66</v>
      </c>
      <c r="K10069">
        <v>15</v>
      </c>
      <c r="L10069" t="s">
        <v>2719</v>
      </c>
      <c r="M10069" s="57">
        <v>0</v>
      </c>
      <c r="N10069" t="s">
        <v>67</v>
      </c>
      <c r="O10069" s="57">
        <v>0.375</v>
      </c>
      <c r="P10069" s="56">
        <v>0</v>
      </c>
      <c r="Q10069" s="56">
        <v>0</v>
      </c>
      <c r="R10069" s="56">
        <v>0</v>
      </c>
    </row>
    <row r="10070" spans="1:18" x14ac:dyDescent="0.2">
      <c r="A10070" t="s">
        <v>61</v>
      </c>
      <c r="B10070" t="s">
        <v>5413</v>
      </c>
      <c r="C10070" t="s">
        <v>574</v>
      </c>
      <c r="D10070" t="s">
        <v>2713</v>
      </c>
      <c r="E10070" t="s">
        <v>63</v>
      </c>
      <c r="F10070" t="s">
        <v>64</v>
      </c>
      <c r="G10070" t="s">
        <v>6766</v>
      </c>
      <c r="H10070" t="s">
        <v>2725</v>
      </c>
      <c r="I10070" t="s">
        <v>2725</v>
      </c>
      <c r="J10070" t="s">
        <v>66</v>
      </c>
      <c r="K10070">
        <v>5</v>
      </c>
      <c r="L10070" t="s">
        <v>2719</v>
      </c>
      <c r="M10070" s="57">
        <v>0</v>
      </c>
      <c r="N10070" t="s">
        <v>67</v>
      </c>
      <c r="O10070" s="57">
        <v>1.8765490999999999E-2</v>
      </c>
      <c r="P10070" s="56">
        <v>0</v>
      </c>
      <c r="Q10070" s="56">
        <v>0</v>
      </c>
      <c r="R10070" s="56">
        <v>0</v>
      </c>
    </row>
    <row r="10071" spans="1:18" x14ac:dyDescent="0.2">
      <c r="A10071" t="s">
        <v>61</v>
      </c>
      <c r="B10071" t="s">
        <v>5413</v>
      </c>
      <c r="C10071" t="s">
        <v>574</v>
      </c>
      <c r="D10071" t="s">
        <v>2713</v>
      </c>
      <c r="E10071" t="s">
        <v>63</v>
      </c>
      <c r="F10071" t="s">
        <v>64</v>
      </c>
      <c r="G10071" t="s">
        <v>6767</v>
      </c>
      <c r="H10071" t="s">
        <v>349</v>
      </c>
      <c r="I10071" t="s">
        <v>349</v>
      </c>
      <c r="J10071" t="s">
        <v>66</v>
      </c>
      <c r="K10071">
        <v>12</v>
      </c>
      <c r="L10071" t="s">
        <v>2719</v>
      </c>
      <c r="M10071" s="57">
        <v>0</v>
      </c>
      <c r="N10071" t="s">
        <v>67</v>
      </c>
      <c r="O10071" s="57">
        <v>0</v>
      </c>
      <c r="P10071" s="56">
        <v>0</v>
      </c>
      <c r="Q10071" s="56">
        <v>0</v>
      </c>
      <c r="R10071" s="56">
        <v>0</v>
      </c>
    </row>
    <row r="10072" spans="1:18" x14ac:dyDescent="0.2">
      <c r="A10072" t="s">
        <v>61</v>
      </c>
      <c r="B10072" t="s">
        <v>5413</v>
      </c>
      <c r="C10072" t="s">
        <v>574</v>
      </c>
      <c r="D10072" t="s">
        <v>2713</v>
      </c>
      <c r="E10072" t="s">
        <v>63</v>
      </c>
      <c r="F10072" t="s">
        <v>64</v>
      </c>
      <c r="G10072" t="s">
        <v>6768</v>
      </c>
      <c r="H10072" t="s">
        <v>2728</v>
      </c>
      <c r="I10072" t="s">
        <v>2728</v>
      </c>
      <c r="J10072" t="s">
        <v>66</v>
      </c>
      <c r="K10072">
        <v>13</v>
      </c>
      <c r="L10072" t="s">
        <v>2719</v>
      </c>
      <c r="M10072" s="57">
        <v>0</v>
      </c>
      <c r="N10072" t="s">
        <v>67</v>
      </c>
      <c r="O10072" s="57">
        <v>6.9220945000000006E-2</v>
      </c>
      <c r="P10072" s="56">
        <v>0</v>
      </c>
      <c r="Q10072" s="56">
        <v>0</v>
      </c>
      <c r="R10072" s="56">
        <v>0</v>
      </c>
    </row>
    <row r="10073" spans="1:18" x14ac:dyDescent="0.2">
      <c r="A10073" t="s">
        <v>61</v>
      </c>
      <c r="B10073" t="s">
        <v>5413</v>
      </c>
      <c r="C10073" t="s">
        <v>574</v>
      </c>
      <c r="D10073" t="s">
        <v>2713</v>
      </c>
      <c r="E10073" t="s">
        <v>63</v>
      </c>
      <c r="F10073" t="s">
        <v>64</v>
      </c>
      <c r="G10073" t="s">
        <v>6769</v>
      </c>
      <c r="H10073" t="s">
        <v>352</v>
      </c>
      <c r="I10073" t="s">
        <v>352</v>
      </c>
      <c r="J10073" t="s">
        <v>66</v>
      </c>
      <c r="K10073">
        <v>4</v>
      </c>
      <c r="L10073" t="s">
        <v>2719</v>
      </c>
      <c r="M10073" s="57">
        <v>0</v>
      </c>
      <c r="N10073" t="s">
        <v>67</v>
      </c>
      <c r="O10073" s="57">
        <v>0</v>
      </c>
      <c r="P10073" s="56">
        <v>0</v>
      </c>
      <c r="Q10073" s="56">
        <v>0</v>
      </c>
      <c r="R10073" s="56">
        <v>0</v>
      </c>
    </row>
    <row r="10074" spans="1:18" x14ac:dyDescent="0.2">
      <c r="A10074" t="s">
        <v>61</v>
      </c>
      <c r="B10074" t="s">
        <v>5413</v>
      </c>
      <c r="C10074" t="s">
        <v>574</v>
      </c>
      <c r="D10074" t="s">
        <v>2713</v>
      </c>
      <c r="E10074" t="s">
        <v>63</v>
      </c>
      <c r="F10074" t="s">
        <v>64</v>
      </c>
      <c r="G10074" t="s">
        <v>6770</v>
      </c>
      <c r="H10074" t="s">
        <v>2731</v>
      </c>
      <c r="I10074" t="s">
        <v>2731</v>
      </c>
      <c r="J10074" t="s">
        <v>66</v>
      </c>
      <c r="K10074">
        <v>15</v>
      </c>
      <c r="M10074" s="57">
        <v>0.27373488699999998</v>
      </c>
      <c r="N10074" t="s">
        <v>67</v>
      </c>
      <c r="O10074" s="57">
        <v>6.0501457000000002E-2</v>
      </c>
      <c r="P10074" s="56">
        <v>37.753203220000003</v>
      </c>
      <c r="Q10074" s="56">
        <v>4.8948960924762516E-3</v>
      </c>
      <c r="R10074" s="56">
        <v>4.1000881476004787E-3</v>
      </c>
    </row>
    <row r="10075" spans="1:18" x14ac:dyDescent="0.2">
      <c r="A10075" t="s">
        <v>61</v>
      </c>
      <c r="B10075" t="s">
        <v>5413</v>
      </c>
      <c r="C10075" t="s">
        <v>574</v>
      </c>
      <c r="D10075" t="s">
        <v>2713</v>
      </c>
      <c r="E10075" t="s">
        <v>63</v>
      </c>
      <c r="F10075" t="s">
        <v>64</v>
      </c>
      <c r="G10075" t="s">
        <v>6771</v>
      </c>
      <c r="H10075" t="s">
        <v>2733</v>
      </c>
      <c r="I10075" t="s">
        <v>2733</v>
      </c>
      <c r="J10075" t="s">
        <v>66</v>
      </c>
      <c r="K10075">
        <v>10</v>
      </c>
      <c r="L10075" t="s">
        <v>2713</v>
      </c>
      <c r="M10075" s="57">
        <v>0</v>
      </c>
      <c r="N10075" t="s">
        <v>67</v>
      </c>
      <c r="O10075" s="57">
        <v>0.3</v>
      </c>
      <c r="P10075" s="56">
        <v>0</v>
      </c>
      <c r="Q10075" s="56">
        <v>0</v>
      </c>
      <c r="R10075" s="56">
        <v>0</v>
      </c>
    </row>
    <row r="10076" spans="1:18" x14ac:dyDescent="0.2">
      <c r="A10076" t="s">
        <v>61</v>
      </c>
      <c r="B10076" t="s">
        <v>5413</v>
      </c>
      <c r="C10076" t="s">
        <v>574</v>
      </c>
      <c r="D10076" t="s">
        <v>2713</v>
      </c>
      <c r="E10076" t="s">
        <v>63</v>
      </c>
      <c r="F10076" t="s">
        <v>64</v>
      </c>
      <c r="G10076" t="s">
        <v>6772</v>
      </c>
      <c r="H10076" t="s">
        <v>2735</v>
      </c>
      <c r="I10076" t="s">
        <v>2735</v>
      </c>
      <c r="J10076" t="s">
        <v>66</v>
      </c>
      <c r="K10076">
        <v>8</v>
      </c>
      <c r="L10076" t="s">
        <v>2713</v>
      </c>
      <c r="M10076" s="57">
        <v>0.55991226900000002</v>
      </c>
      <c r="N10076" t="s">
        <v>67</v>
      </c>
      <c r="O10076" s="57">
        <v>3.1307551000000003E-2</v>
      </c>
      <c r="P10076" s="56">
        <v>21.98063707</v>
      </c>
      <c r="Q10076" s="56">
        <v>2.8499021361738015E-3</v>
      </c>
      <c r="R10076" s="56">
        <v>2.3871497473271809E-3</v>
      </c>
    </row>
    <row r="10077" spans="1:18" x14ac:dyDescent="0.2">
      <c r="A10077" t="s">
        <v>61</v>
      </c>
      <c r="B10077" t="s">
        <v>5413</v>
      </c>
      <c r="C10077" t="s">
        <v>574</v>
      </c>
      <c r="D10077" t="s">
        <v>2713</v>
      </c>
      <c r="E10077" t="s">
        <v>63</v>
      </c>
      <c r="F10077" t="s">
        <v>64</v>
      </c>
      <c r="G10077" t="s">
        <v>6773</v>
      </c>
      <c r="H10077" t="s">
        <v>2737</v>
      </c>
      <c r="I10077" t="s">
        <v>2737</v>
      </c>
      <c r="J10077" t="s">
        <v>66</v>
      </c>
      <c r="K10077">
        <v>8</v>
      </c>
      <c r="L10077" t="s">
        <v>2719</v>
      </c>
      <c r="M10077" s="57">
        <v>0</v>
      </c>
      <c r="N10077" t="s">
        <v>67</v>
      </c>
      <c r="O10077" s="57">
        <v>0.85</v>
      </c>
      <c r="P10077" s="56">
        <v>0</v>
      </c>
      <c r="Q10077" s="56">
        <v>0</v>
      </c>
      <c r="R10077" s="56">
        <v>0</v>
      </c>
    </row>
    <row r="10078" spans="1:18" x14ac:dyDescent="0.2">
      <c r="A10078" t="s">
        <v>61</v>
      </c>
      <c r="B10078" t="s">
        <v>5413</v>
      </c>
      <c r="C10078" t="s">
        <v>574</v>
      </c>
      <c r="D10078" t="s">
        <v>2713</v>
      </c>
      <c r="E10078" t="s">
        <v>63</v>
      </c>
      <c r="F10078" t="s">
        <v>68</v>
      </c>
      <c r="G10078" t="s">
        <v>6940</v>
      </c>
      <c r="H10078" t="s">
        <v>2714</v>
      </c>
      <c r="I10078" t="s">
        <v>2714</v>
      </c>
      <c r="J10078" t="s">
        <v>66</v>
      </c>
      <c r="K10078">
        <v>5</v>
      </c>
      <c r="M10078" s="57">
        <v>0.21989281799999999</v>
      </c>
      <c r="N10078" t="s">
        <v>67</v>
      </c>
      <c r="O10078" s="57">
        <v>0.16</v>
      </c>
      <c r="P10078" s="56">
        <v>3553.0089830000002</v>
      </c>
      <c r="Q10078" s="56">
        <v>0.59399839501563167</v>
      </c>
      <c r="R10078" s="56">
        <v>1.8416293687836058</v>
      </c>
    </row>
    <row r="10079" spans="1:18" x14ac:dyDescent="0.2">
      <c r="A10079" t="s">
        <v>61</v>
      </c>
      <c r="B10079" t="s">
        <v>5413</v>
      </c>
      <c r="C10079" t="s">
        <v>574</v>
      </c>
      <c r="D10079" t="s">
        <v>2713</v>
      </c>
      <c r="E10079" t="s">
        <v>63</v>
      </c>
      <c r="F10079" t="s">
        <v>68</v>
      </c>
      <c r="G10079" t="s">
        <v>5569</v>
      </c>
      <c r="H10079" t="s">
        <v>2716</v>
      </c>
      <c r="I10079" t="s">
        <v>2716</v>
      </c>
      <c r="J10079" t="s">
        <v>66</v>
      </c>
      <c r="K10079">
        <v>4</v>
      </c>
      <c r="L10079" t="s">
        <v>2713</v>
      </c>
      <c r="M10079" s="57">
        <v>3.7603984E-2</v>
      </c>
      <c r="N10079" t="s">
        <v>67</v>
      </c>
      <c r="O10079" s="57">
        <v>2.1153649E-2</v>
      </c>
      <c r="P10079" s="56">
        <v>74.885246379999998</v>
      </c>
      <c r="Q10079" s="56">
        <v>9.7092566925807405E-3</v>
      </c>
      <c r="R10079" s="56">
        <v>8.1327179170504853E-3</v>
      </c>
    </row>
    <row r="10080" spans="1:18" x14ac:dyDescent="0.2">
      <c r="A10080" t="s">
        <v>61</v>
      </c>
      <c r="B10080" t="s">
        <v>5413</v>
      </c>
      <c r="C10080" t="s">
        <v>574</v>
      </c>
      <c r="D10080" t="s">
        <v>2713</v>
      </c>
      <c r="E10080" t="s">
        <v>63</v>
      </c>
      <c r="F10080" t="s">
        <v>68</v>
      </c>
      <c r="G10080" t="s">
        <v>5414</v>
      </c>
      <c r="H10080" t="s">
        <v>2718</v>
      </c>
      <c r="I10080" t="s">
        <v>2718</v>
      </c>
      <c r="J10080" t="s">
        <v>66</v>
      </c>
      <c r="K10080">
        <v>8</v>
      </c>
      <c r="L10080" t="s">
        <v>2719</v>
      </c>
      <c r="M10080" s="57">
        <v>0</v>
      </c>
      <c r="N10080" t="s">
        <v>67</v>
      </c>
      <c r="O10080" s="57">
        <v>2.5235074999999999E-2</v>
      </c>
      <c r="P10080" s="56">
        <v>0</v>
      </c>
      <c r="Q10080" s="56">
        <v>0</v>
      </c>
      <c r="R10080" s="56">
        <v>0</v>
      </c>
    </row>
    <row r="10081" spans="1:18" x14ac:dyDescent="0.2">
      <c r="A10081" t="s">
        <v>61</v>
      </c>
      <c r="B10081" t="s">
        <v>5413</v>
      </c>
      <c r="C10081" t="s">
        <v>574</v>
      </c>
      <c r="D10081" t="s">
        <v>2713</v>
      </c>
      <c r="E10081" t="s">
        <v>63</v>
      </c>
      <c r="F10081" t="s">
        <v>68</v>
      </c>
      <c r="G10081" t="s">
        <v>5415</v>
      </c>
      <c r="H10081" t="s">
        <v>2721</v>
      </c>
      <c r="I10081" t="s">
        <v>2721</v>
      </c>
      <c r="J10081" t="s">
        <v>66</v>
      </c>
      <c r="K10081">
        <v>15</v>
      </c>
      <c r="L10081" t="s">
        <v>2713</v>
      </c>
      <c r="M10081" s="57">
        <v>0.17170642899999999</v>
      </c>
      <c r="N10081" t="s">
        <v>67</v>
      </c>
      <c r="O10081" s="57">
        <v>0.375</v>
      </c>
      <c r="P10081" s="56">
        <v>8589.1131590000005</v>
      </c>
      <c r="Q10081" s="56">
        <v>1.1136226219938901</v>
      </c>
      <c r="R10081" s="56">
        <v>0.93279835289998259</v>
      </c>
    </row>
    <row r="10082" spans="1:18" x14ac:dyDescent="0.2">
      <c r="A10082" t="s">
        <v>61</v>
      </c>
      <c r="B10082" t="s">
        <v>5413</v>
      </c>
      <c r="C10082" t="s">
        <v>574</v>
      </c>
      <c r="D10082" t="s">
        <v>2713</v>
      </c>
      <c r="E10082" t="s">
        <v>63</v>
      </c>
      <c r="F10082" t="s">
        <v>68</v>
      </c>
      <c r="G10082" t="s">
        <v>5416</v>
      </c>
      <c r="H10082" t="s">
        <v>2723</v>
      </c>
      <c r="I10082" t="s">
        <v>2723</v>
      </c>
      <c r="J10082" t="s">
        <v>66</v>
      </c>
      <c r="K10082">
        <v>15</v>
      </c>
      <c r="L10082" t="s">
        <v>2719</v>
      </c>
      <c r="M10082" s="57">
        <v>0</v>
      </c>
      <c r="N10082" t="s">
        <v>67</v>
      </c>
      <c r="O10082" s="57">
        <v>0.375</v>
      </c>
      <c r="P10082" s="56">
        <v>0</v>
      </c>
      <c r="Q10082" s="56">
        <v>0</v>
      </c>
      <c r="R10082" s="56">
        <v>0</v>
      </c>
    </row>
    <row r="10083" spans="1:18" x14ac:dyDescent="0.2">
      <c r="A10083" t="s">
        <v>61</v>
      </c>
      <c r="B10083" t="s">
        <v>5413</v>
      </c>
      <c r="C10083" t="s">
        <v>574</v>
      </c>
      <c r="D10083" t="s">
        <v>2713</v>
      </c>
      <c r="E10083" t="s">
        <v>63</v>
      </c>
      <c r="F10083" t="s">
        <v>68</v>
      </c>
      <c r="G10083" t="s">
        <v>5417</v>
      </c>
      <c r="H10083" t="s">
        <v>2725</v>
      </c>
      <c r="I10083" t="s">
        <v>2725</v>
      </c>
      <c r="J10083" t="s">
        <v>66</v>
      </c>
      <c r="K10083">
        <v>5</v>
      </c>
      <c r="L10083" t="s">
        <v>2719</v>
      </c>
      <c r="M10083" s="57">
        <v>0</v>
      </c>
      <c r="N10083" t="s">
        <v>67</v>
      </c>
      <c r="O10083" s="57">
        <v>1.8765490999999999E-2</v>
      </c>
      <c r="P10083" s="56">
        <v>0</v>
      </c>
      <c r="Q10083" s="56">
        <v>0</v>
      </c>
      <c r="R10083" s="56">
        <v>0</v>
      </c>
    </row>
    <row r="10084" spans="1:18" x14ac:dyDescent="0.2">
      <c r="A10084" t="s">
        <v>61</v>
      </c>
      <c r="B10084" t="s">
        <v>5413</v>
      </c>
      <c r="C10084" t="s">
        <v>574</v>
      </c>
      <c r="D10084" t="s">
        <v>2713</v>
      </c>
      <c r="E10084" t="s">
        <v>63</v>
      </c>
      <c r="F10084" t="s">
        <v>68</v>
      </c>
      <c r="G10084" t="s">
        <v>5418</v>
      </c>
      <c r="H10084" t="s">
        <v>349</v>
      </c>
      <c r="I10084" t="s">
        <v>349</v>
      </c>
      <c r="J10084" t="s">
        <v>66</v>
      </c>
      <c r="K10084">
        <v>12</v>
      </c>
      <c r="L10084" t="s">
        <v>2719</v>
      </c>
      <c r="M10084" s="57">
        <v>0</v>
      </c>
      <c r="N10084" t="s">
        <v>67</v>
      </c>
      <c r="O10084" s="57">
        <v>0.23809523799999999</v>
      </c>
      <c r="P10084" s="56">
        <v>0</v>
      </c>
      <c r="Q10084" s="56">
        <v>0</v>
      </c>
      <c r="R10084" s="56">
        <v>0</v>
      </c>
    </row>
    <row r="10085" spans="1:18" x14ac:dyDescent="0.2">
      <c r="A10085" t="s">
        <v>61</v>
      </c>
      <c r="B10085" t="s">
        <v>5413</v>
      </c>
      <c r="C10085" t="s">
        <v>574</v>
      </c>
      <c r="D10085" t="s">
        <v>2713</v>
      </c>
      <c r="E10085" t="s">
        <v>63</v>
      </c>
      <c r="F10085" t="s">
        <v>68</v>
      </c>
      <c r="G10085" t="s">
        <v>5419</v>
      </c>
      <c r="H10085" t="s">
        <v>2728</v>
      </c>
      <c r="I10085" t="s">
        <v>2728</v>
      </c>
      <c r="J10085" t="s">
        <v>66</v>
      </c>
      <c r="K10085">
        <v>13</v>
      </c>
      <c r="L10085" t="s">
        <v>2719</v>
      </c>
      <c r="M10085" s="57">
        <v>0</v>
      </c>
      <c r="N10085" t="s">
        <v>67</v>
      </c>
      <c r="O10085" s="57">
        <v>6.9220945000000006E-2</v>
      </c>
      <c r="P10085" s="56">
        <v>0</v>
      </c>
      <c r="Q10085" s="56">
        <v>0</v>
      </c>
      <c r="R10085" s="56">
        <v>0</v>
      </c>
    </row>
    <row r="10086" spans="1:18" x14ac:dyDescent="0.2">
      <c r="A10086" t="s">
        <v>61</v>
      </c>
      <c r="B10086" t="s">
        <v>5413</v>
      </c>
      <c r="C10086" t="s">
        <v>574</v>
      </c>
      <c r="D10086" t="s">
        <v>2713</v>
      </c>
      <c r="E10086" t="s">
        <v>63</v>
      </c>
      <c r="F10086" t="s">
        <v>68</v>
      </c>
      <c r="G10086" t="s">
        <v>5420</v>
      </c>
      <c r="H10086" t="s">
        <v>352</v>
      </c>
      <c r="I10086" t="s">
        <v>352</v>
      </c>
      <c r="J10086" t="s">
        <v>66</v>
      </c>
      <c r="K10086">
        <v>4</v>
      </c>
      <c r="L10086" t="s">
        <v>2719</v>
      </c>
      <c r="M10086" s="57">
        <v>0</v>
      </c>
      <c r="N10086" t="s">
        <v>67</v>
      </c>
      <c r="O10086" s="57">
        <v>3.1307551000000003E-2</v>
      </c>
      <c r="P10086" s="56">
        <v>0</v>
      </c>
      <c r="Q10086" s="56">
        <v>0</v>
      </c>
      <c r="R10086" s="56">
        <v>0</v>
      </c>
    </row>
    <row r="10087" spans="1:18" x14ac:dyDescent="0.2">
      <c r="A10087" t="s">
        <v>61</v>
      </c>
      <c r="B10087" t="s">
        <v>5413</v>
      </c>
      <c r="C10087" t="s">
        <v>574</v>
      </c>
      <c r="D10087" t="s">
        <v>2713</v>
      </c>
      <c r="E10087" t="s">
        <v>63</v>
      </c>
      <c r="F10087" t="s">
        <v>68</v>
      </c>
      <c r="G10087" t="s">
        <v>5421</v>
      </c>
      <c r="H10087" t="s">
        <v>2731</v>
      </c>
      <c r="I10087" t="s">
        <v>2731</v>
      </c>
      <c r="J10087" t="s">
        <v>66</v>
      </c>
      <c r="K10087">
        <v>15</v>
      </c>
      <c r="M10087" s="57">
        <v>0.27373488699999998</v>
      </c>
      <c r="N10087" t="s">
        <v>67</v>
      </c>
      <c r="O10087" s="57">
        <v>6.0501457000000002E-2</v>
      </c>
      <c r="P10087" s="56">
        <v>1613.6386199999999</v>
      </c>
      <c r="Q10087" s="56">
        <v>0.2092165088530141</v>
      </c>
      <c r="R10087" s="56">
        <v>0.1752450127693401</v>
      </c>
    </row>
    <row r="10088" spans="1:18" x14ac:dyDescent="0.2">
      <c r="A10088" t="s">
        <v>61</v>
      </c>
      <c r="B10088" t="s">
        <v>5413</v>
      </c>
      <c r="C10088" t="s">
        <v>574</v>
      </c>
      <c r="D10088" t="s">
        <v>2713</v>
      </c>
      <c r="E10088" t="s">
        <v>63</v>
      </c>
      <c r="F10088" t="s">
        <v>68</v>
      </c>
      <c r="G10088" t="s">
        <v>5422</v>
      </c>
      <c r="H10088" t="s">
        <v>2733</v>
      </c>
      <c r="I10088" t="s">
        <v>2733</v>
      </c>
      <c r="J10088" t="s">
        <v>66</v>
      </c>
      <c r="K10088">
        <v>10</v>
      </c>
      <c r="L10088" t="s">
        <v>2713</v>
      </c>
      <c r="M10088" s="57">
        <v>0.63609932899999999</v>
      </c>
      <c r="N10088" t="s">
        <v>67</v>
      </c>
      <c r="O10088" s="57">
        <v>0.3</v>
      </c>
      <c r="P10088" s="56">
        <v>23816.151730000001</v>
      </c>
      <c r="Q10088" s="56">
        <v>3.0878863561805496</v>
      </c>
      <c r="R10088" s="56">
        <v>2.586491375175521</v>
      </c>
    </row>
    <row r="10089" spans="1:18" x14ac:dyDescent="0.2">
      <c r="A10089" t="s">
        <v>61</v>
      </c>
      <c r="B10089" t="s">
        <v>5413</v>
      </c>
      <c r="C10089" t="s">
        <v>574</v>
      </c>
      <c r="D10089" t="s">
        <v>2713</v>
      </c>
      <c r="E10089" t="s">
        <v>63</v>
      </c>
      <c r="F10089" t="s">
        <v>68</v>
      </c>
      <c r="G10089" t="s">
        <v>5423</v>
      </c>
      <c r="H10089" t="s">
        <v>2735</v>
      </c>
      <c r="I10089" t="s">
        <v>2735</v>
      </c>
      <c r="J10089" t="s">
        <v>66</v>
      </c>
      <c r="K10089">
        <v>8</v>
      </c>
      <c r="L10089" t="s">
        <v>2713</v>
      </c>
      <c r="M10089" s="57">
        <v>0.55991226900000002</v>
      </c>
      <c r="N10089" t="s">
        <v>67</v>
      </c>
      <c r="O10089" s="57">
        <v>3.1307551000000003E-2</v>
      </c>
      <c r="P10089" s="56">
        <v>1679.6803460000001</v>
      </c>
      <c r="Q10089" s="56">
        <v>0.21777915676010703</v>
      </c>
      <c r="R10089" s="56">
        <v>0.18241730213619928</v>
      </c>
    </row>
    <row r="10090" spans="1:18" x14ac:dyDescent="0.2">
      <c r="A10090" t="s">
        <v>61</v>
      </c>
      <c r="B10090" t="s">
        <v>5413</v>
      </c>
      <c r="C10090" t="s">
        <v>574</v>
      </c>
      <c r="D10090" t="s">
        <v>2713</v>
      </c>
      <c r="E10090" t="s">
        <v>63</v>
      </c>
      <c r="F10090" t="s">
        <v>68</v>
      </c>
      <c r="G10090" t="s">
        <v>5424</v>
      </c>
      <c r="H10090" t="s">
        <v>2737</v>
      </c>
      <c r="I10090" t="s">
        <v>2737</v>
      </c>
      <c r="J10090" t="s">
        <v>66</v>
      </c>
      <c r="K10090">
        <v>8</v>
      </c>
      <c r="L10090" t="s">
        <v>2719</v>
      </c>
      <c r="M10090" s="57">
        <v>0</v>
      </c>
      <c r="N10090" t="s">
        <v>67</v>
      </c>
      <c r="O10090" s="57">
        <v>0.85</v>
      </c>
      <c r="P10090" s="56">
        <v>0</v>
      </c>
      <c r="Q10090" s="56">
        <v>0</v>
      </c>
      <c r="R10090" s="56">
        <v>0</v>
      </c>
    </row>
    <row r="10091" spans="1:18" x14ac:dyDescent="0.2">
      <c r="A10091" t="s">
        <v>61</v>
      </c>
      <c r="B10091" t="s">
        <v>5413</v>
      </c>
      <c r="C10091" t="s">
        <v>574</v>
      </c>
      <c r="D10091" t="s">
        <v>2738</v>
      </c>
      <c r="E10091" t="s">
        <v>63</v>
      </c>
      <c r="F10091" t="s">
        <v>64</v>
      </c>
      <c r="G10091" t="s">
        <v>6939</v>
      </c>
      <c r="H10091" t="s">
        <v>2714</v>
      </c>
      <c r="I10091" t="s">
        <v>2714</v>
      </c>
      <c r="J10091" t="s">
        <v>66</v>
      </c>
      <c r="K10091">
        <v>5</v>
      </c>
      <c r="M10091" s="57">
        <v>0</v>
      </c>
      <c r="N10091" t="s">
        <v>67</v>
      </c>
      <c r="O10091" s="57">
        <v>0.16</v>
      </c>
      <c r="P10091" s="56">
        <v>0</v>
      </c>
      <c r="Q10091" s="56">
        <v>0</v>
      </c>
      <c r="R10091" s="56">
        <v>0</v>
      </c>
    </row>
    <row r="10092" spans="1:18" x14ac:dyDescent="0.2">
      <c r="A10092" t="s">
        <v>61</v>
      </c>
      <c r="B10092" t="s">
        <v>5413</v>
      </c>
      <c r="C10092" t="s">
        <v>574</v>
      </c>
      <c r="D10092" t="s">
        <v>2738</v>
      </c>
      <c r="E10092" t="s">
        <v>63</v>
      </c>
      <c r="F10092" t="s">
        <v>64</v>
      </c>
      <c r="G10092" t="s">
        <v>6762</v>
      </c>
      <c r="H10092" t="s">
        <v>2716</v>
      </c>
      <c r="I10092" t="s">
        <v>2716</v>
      </c>
      <c r="J10092" t="s">
        <v>66</v>
      </c>
      <c r="K10092">
        <v>4</v>
      </c>
      <c r="L10092" t="s">
        <v>2713</v>
      </c>
      <c r="M10092" s="57">
        <v>0</v>
      </c>
      <c r="N10092" t="s">
        <v>67</v>
      </c>
      <c r="O10092" s="57">
        <v>2.1153649E-2</v>
      </c>
      <c r="P10092" s="56">
        <v>0</v>
      </c>
      <c r="Q10092" s="56">
        <v>0</v>
      </c>
      <c r="R10092" s="56">
        <v>0</v>
      </c>
    </row>
    <row r="10093" spans="1:18" x14ac:dyDescent="0.2">
      <c r="A10093" t="s">
        <v>61</v>
      </c>
      <c r="B10093" t="s">
        <v>5413</v>
      </c>
      <c r="C10093" t="s">
        <v>574</v>
      </c>
      <c r="D10093" t="s">
        <v>2738</v>
      </c>
      <c r="E10093" t="s">
        <v>63</v>
      </c>
      <c r="F10093" t="s">
        <v>64</v>
      </c>
      <c r="G10093" t="s">
        <v>6763</v>
      </c>
      <c r="H10093" t="s">
        <v>2718</v>
      </c>
      <c r="I10093" t="s">
        <v>2718</v>
      </c>
      <c r="J10093" t="s">
        <v>66</v>
      </c>
      <c r="K10093">
        <v>8</v>
      </c>
      <c r="L10093" t="s">
        <v>2719</v>
      </c>
      <c r="M10093" s="57">
        <v>0</v>
      </c>
      <c r="N10093" t="s">
        <v>67</v>
      </c>
      <c r="O10093" s="57">
        <v>9.3645789999999996E-3</v>
      </c>
      <c r="P10093" s="56">
        <v>0</v>
      </c>
      <c r="Q10093" s="56">
        <v>0</v>
      </c>
      <c r="R10093" s="56">
        <v>0</v>
      </c>
    </row>
    <row r="10094" spans="1:18" x14ac:dyDescent="0.2">
      <c r="A10094" t="s">
        <v>61</v>
      </c>
      <c r="B10094" t="s">
        <v>5413</v>
      </c>
      <c r="C10094" t="s">
        <v>574</v>
      </c>
      <c r="D10094" t="s">
        <v>2738</v>
      </c>
      <c r="E10094" t="s">
        <v>63</v>
      </c>
      <c r="F10094" t="s">
        <v>64</v>
      </c>
      <c r="G10094" t="s">
        <v>6764</v>
      </c>
      <c r="H10094" t="s">
        <v>2721</v>
      </c>
      <c r="I10094" t="s">
        <v>2721</v>
      </c>
      <c r="J10094" t="s">
        <v>66</v>
      </c>
      <c r="K10094">
        <v>15</v>
      </c>
      <c r="L10094" t="s">
        <v>2713</v>
      </c>
      <c r="M10094" s="57">
        <v>0</v>
      </c>
      <c r="N10094" t="s">
        <v>67</v>
      </c>
      <c r="O10094" s="57">
        <v>0.375</v>
      </c>
      <c r="P10094" s="56">
        <v>0</v>
      </c>
      <c r="Q10094" s="56">
        <v>0</v>
      </c>
      <c r="R10094" s="56">
        <v>0</v>
      </c>
    </row>
    <row r="10095" spans="1:18" x14ac:dyDescent="0.2">
      <c r="A10095" t="s">
        <v>61</v>
      </c>
      <c r="B10095" t="s">
        <v>5413</v>
      </c>
      <c r="C10095" t="s">
        <v>574</v>
      </c>
      <c r="D10095" t="s">
        <v>2738</v>
      </c>
      <c r="E10095" t="s">
        <v>63</v>
      </c>
      <c r="F10095" t="s">
        <v>64</v>
      </c>
      <c r="G10095" t="s">
        <v>6765</v>
      </c>
      <c r="H10095" t="s">
        <v>2723</v>
      </c>
      <c r="I10095" t="s">
        <v>2723</v>
      </c>
      <c r="J10095" t="s">
        <v>66</v>
      </c>
      <c r="K10095">
        <v>15</v>
      </c>
      <c r="L10095" t="s">
        <v>2719</v>
      </c>
      <c r="M10095" s="57">
        <v>0</v>
      </c>
      <c r="N10095" t="s">
        <v>67</v>
      </c>
      <c r="O10095" s="57">
        <v>0.375</v>
      </c>
      <c r="P10095" s="56">
        <v>0</v>
      </c>
      <c r="Q10095" s="56">
        <v>0</v>
      </c>
      <c r="R10095" s="56">
        <v>0</v>
      </c>
    </row>
    <row r="10096" spans="1:18" x14ac:dyDescent="0.2">
      <c r="A10096" t="s">
        <v>61</v>
      </c>
      <c r="B10096" t="s">
        <v>5413</v>
      </c>
      <c r="C10096" t="s">
        <v>574</v>
      </c>
      <c r="D10096" t="s">
        <v>2738</v>
      </c>
      <c r="E10096" t="s">
        <v>63</v>
      </c>
      <c r="F10096" t="s">
        <v>64</v>
      </c>
      <c r="G10096" t="s">
        <v>6766</v>
      </c>
      <c r="H10096" t="s">
        <v>2725</v>
      </c>
      <c r="I10096" t="s">
        <v>2725</v>
      </c>
      <c r="J10096" t="s">
        <v>66</v>
      </c>
      <c r="K10096">
        <v>5</v>
      </c>
      <c r="L10096" t="s">
        <v>2719</v>
      </c>
      <c r="M10096" s="57">
        <v>0</v>
      </c>
      <c r="N10096" t="s">
        <v>67</v>
      </c>
      <c r="O10096" s="57">
        <v>1.8765490999999999E-2</v>
      </c>
      <c r="P10096" s="56">
        <v>0</v>
      </c>
      <c r="Q10096" s="56">
        <v>0</v>
      </c>
      <c r="R10096" s="56">
        <v>0</v>
      </c>
    </row>
    <row r="10097" spans="1:18" x14ac:dyDescent="0.2">
      <c r="A10097" t="s">
        <v>61</v>
      </c>
      <c r="B10097" t="s">
        <v>5413</v>
      </c>
      <c r="C10097" t="s">
        <v>574</v>
      </c>
      <c r="D10097" t="s">
        <v>2738</v>
      </c>
      <c r="E10097" t="s">
        <v>63</v>
      </c>
      <c r="F10097" t="s">
        <v>64</v>
      </c>
      <c r="G10097" t="s">
        <v>6767</v>
      </c>
      <c r="H10097" t="s">
        <v>349</v>
      </c>
      <c r="I10097" t="s">
        <v>349</v>
      </c>
      <c r="J10097" t="s">
        <v>66</v>
      </c>
      <c r="K10097">
        <v>12</v>
      </c>
      <c r="L10097" t="s">
        <v>2719</v>
      </c>
      <c r="M10097" s="57">
        <v>0</v>
      </c>
      <c r="N10097" t="s">
        <v>67</v>
      </c>
      <c r="O10097" s="57">
        <v>0</v>
      </c>
      <c r="P10097" s="56">
        <v>0</v>
      </c>
      <c r="Q10097" s="56">
        <v>0</v>
      </c>
      <c r="R10097" s="56">
        <v>0</v>
      </c>
    </row>
    <row r="10098" spans="1:18" x14ac:dyDescent="0.2">
      <c r="A10098" t="s">
        <v>61</v>
      </c>
      <c r="B10098" t="s">
        <v>5413</v>
      </c>
      <c r="C10098" t="s">
        <v>574</v>
      </c>
      <c r="D10098" t="s">
        <v>2738</v>
      </c>
      <c r="E10098" t="s">
        <v>63</v>
      </c>
      <c r="F10098" t="s">
        <v>64</v>
      </c>
      <c r="G10098" t="s">
        <v>6768</v>
      </c>
      <c r="H10098" t="s">
        <v>2728</v>
      </c>
      <c r="I10098" t="s">
        <v>2728</v>
      </c>
      <c r="J10098" t="s">
        <v>66</v>
      </c>
      <c r="K10098">
        <v>13</v>
      </c>
      <c r="L10098" t="s">
        <v>2719</v>
      </c>
      <c r="M10098" s="57">
        <v>0</v>
      </c>
      <c r="N10098" t="s">
        <v>67</v>
      </c>
      <c r="O10098" s="57">
        <v>6.9220945000000006E-2</v>
      </c>
      <c r="P10098" s="56">
        <v>0</v>
      </c>
      <c r="Q10098" s="56">
        <v>0</v>
      </c>
      <c r="R10098" s="56">
        <v>0</v>
      </c>
    </row>
    <row r="10099" spans="1:18" x14ac:dyDescent="0.2">
      <c r="A10099" t="s">
        <v>61</v>
      </c>
      <c r="B10099" t="s">
        <v>5413</v>
      </c>
      <c r="C10099" t="s">
        <v>574</v>
      </c>
      <c r="D10099" t="s">
        <v>2738</v>
      </c>
      <c r="E10099" t="s">
        <v>63</v>
      </c>
      <c r="F10099" t="s">
        <v>64</v>
      </c>
      <c r="G10099" t="s">
        <v>6769</v>
      </c>
      <c r="H10099" t="s">
        <v>352</v>
      </c>
      <c r="I10099" t="s">
        <v>352</v>
      </c>
      <c r="J10099" t="s">
        <v>66</v>
      </c>
      <c r="K10099">
        <v>4</v>
      </c>
      <c r="L10099" t="s">
        <v>2719</v>
      </c>
      <c r="M10099" s="57">
        <v>0</v>
      </c>
      <c r="N10099" t="s">
        <v>67</v>
      </c>
      <c r="O10099" s="57">
        <v>0</v>
      </c>
      <c r="P10099" s="56">
        <v>0</v>
      </c>
      <c r="Q10099" s="56">
        <v>0</v>
      </c>
      <c r="R10099" s="56">
        <v>0</v>
      </c>
    </row>
    <row r="10100" spans="1:18" x14ac:dyDescent="0.2">
      <c r="A10100" t="s">
        <v>61</v>
      </c>
      <c r="B10100" t="s">
        <v>5413</v>
      </c>
      <c r="C10100" t="s">
        <v>574</v>
      </c>
      <c r="D10100" t="s">
        <v>2738</v>
      </c>
      <c r="E10100" t="s">
        <v>63</v>
      </c>
      <c r="F10100" t="s">
        <v>64</v>
      </c>
      <c r="G10100" t="s">
        <v>6770</v>
      </c>
      <c r="H10100" t="s">
        <v>2731</v>
      </c>
      <c r="I10100" t="s">
        <v>2731</v>
      </c>
      <c r="J10100" t="s">
        <v>66</v>
      </c>
      <c r="K10100">
        <v>15</v>
      </c>
      <c r="M10100" s="57">
        <v>0.27373488699999998</v>
      </c>
      <c r="N10100" t="s">
        <v>67</v>
      </c>
      <c r="O10100" s="57">
        <v>6.0501457000000002E-2</v>
      </c>
      <c r="P10100" s="56">
        <v>283.17027780000001</v>
      </c>
      <c r="Q10100" s="56">
        <v>3.6714476338112284E-2</v>
      </c>
      <c r="R10100" s="56">
        <v>3.0752969304216692E-2</v>
      </c>
    </row>
    <row r="10101" spans="1:18" x14ac:dyDescent="0.2">
      <c r="A10101" t="s">
        <v>61</v>
      </c>
      <c r="B10101" t="s">
        <v>5413</v>
      </c>
      <c r="C10101" t="s">
        <v>574</v>
      </c>
      <c r="D10101" t="s">
        <v>2738</v>
      </c>
      <c r="E10101" t="s">
        <v>63</v>
      </c>
      <c r="F10101" t="s">
        <v>64</v>
      </c>
      <c r="G10101" t="s">
        <v>6771</v>
      </c>
      <c r="H10101" t="s">
        <v>2733</v>
      </c>
      <c r="I10101" t="s">
        <v>2733</v>
      </c>
      <c r="J10101" t="s">
        <v>66</v>
      </c>
      <c r="K10101">
        <v>10</v>
      </c>
      <c r="L10101" t="s">
        <v>2713</v>
      </c>
      <c r="M10101" s="57">
        <v>0</v>
      </c>
      <c r="N10101" t="s">
        <v>67</v>
      </c>
      <c r="O10101" s="57">
        <v>0.3</v>
      </c>
      <c r="P10101" s="56">
        <v>0</v>
      </c>
      <c r="Q10101" s="56">
        <v>0</v>
      </c>
      <c r="R10101" s="56">
        <v>0</v>
      </c>
    </row>
    <row r="10102" spans="1:18" x14ac:dyDescent="0.2">
      <c r="A10102" t="s">
        <v>61</v>
      </c>
      <c r="B10102" t="s">
        <v>5413</v>
      </c>
      <c r="C10102" t="s">
        <v>574</v>
      </c>
      <c r="D10102" t="s">
        <v>2738</v>
      </c>
      <c r="E10102" t="s">
        <v>63</v>
      </c>
      <c r="F10102" t="s">
        <v>64</v>
      </c>
      <c r="G10102" t="s">
        <v>6772</v>
      </c>
      <c r="H10102" t="s">
        <v>2735</v>
      </c>
      <c r="I10102" t="s">
        <v>2735</v>
      </c>
      <c r="J10102" t="s">
        <v>66</v>
      </c>
      <c r="K10102">
        <v>8</v>
      </c>
      <c r="L10102" t="s">
        <v>2713</v>
      </c>
      <c r="M10102" s="57">
        <v>0</v>
      </c>
      <c r="N10102" t="s">
        <v>67</v>
      </c>
      <c r="O10102" s="57">
        <v>3.1307551000000003E-2</v>
      </c>
      <c r="P10102" s="56">
        <v>0</v>
      </c>
      <c r="Q10102" s="56">
        <v>0</v>
      </c>
      <c r="R10102" s="56">
        <v>0</v>
      </c>
    </row>
    <row r="10103" spans="1:18" x14ac:dyDescent="0.2">
      <c r="A10103" t="s">
        <v>61</v>
      </c>
      <c r="B10103" t="s">
        <v>5413</v>
      </c>
      <c r="C10103" t="s">
        <v>574</v>
      </c>
      <c r="D10103" t="s">
        <v>2738</v>
      </c>
      <c r="E10103" t="s">
        <v>63</v>
      </c>
      <c r="F10103" t="s">
        <v>64</v>
      </c>
      <c r="G10103" t="s">
        <v>6773</v>
      </c>
      <c r="H10103" t="s">
        <v>2737</v>
      </c>
      <c r="I10103" t="s">
        <v>2737</v>
      </c>
      <c r="J10103" t="s">
        <v>66</v>
      </c>
      <c r="K10103">
        <v>8</v>
      </c>
      <c r="L10103" t="s">
        <v>2719</v>
      </c>
      <c r="M10103" s="57">
        <v>0</v>
      </c>
      <c r="N10103" t="s">
        <v>67</v>
      </c>
      <c r="O10103" s="57">
        <v>0.85</v>
      </c>
      <c r="P10103" s="56">
        <v>0</v>
      </c>
      <c r="Q10103" s="56">
        <v>0</v>
      </c>
      <c r="R10103" s="56">
        <v>0</v>
      </c>
    </row>
    <row r="10104" spans="1:18" x14ac:dyDescent="0.2">
      <c r="A10104" t="s">
        <v>61</v>
      </c>
      <c r="B10104" t="s">
        <v>5413</v>
      </c>
      <c r="C10104" t="s">
        <v>574</v>
      </c>
      <c r="D10104" t="s">
        <v>2738</v>
      </c>
      <c r="E10104" t="s">
        <v>63</v>
      </c>
      <c r="F10104" t="s">
        <v>68</v>
      </c>
      <c r="G10104" t="s">
        <v>6940</v>
      </c>
      <c r="H10104" t="s">
        <v>2714</v>
      </c>
      <c r="I10104" t="s">
        <v>2714</v>
      </c>
      <c r="J10104" t="s">
        <v>66</v>
      </c>
      <c r="K10104">
        <v>5</v>
      </c>
      <c r="M10104" s="57">
        <v>0.21989281799999999</v>
      </c>
      <c r="N10104" t="s">
        <v>67</v>
      </c>
      <c r="O10104" s="57">
        <v>0.16</v>
      </c>
      <c r="P10104" s="56">
        <v>26134.66635</v>
      </c>
      <c r="Q10104" s="56">
        <v>4.3692402525425971</v>
      </c>
      <c r="R10104" s="56">
        <v>13.546368535460761</v>
      </c>
    </row>
    <row r="10105" spans="1:18" x14ac:dyDescent="0.2">
      <c r="A10105" t="s">
        <v>61</v>
      </c>
      <c r="B10105" t="s">
        <v>5413</v>
      </c>
      <c r="C10105" t="s">
        <v>574</v>
      </c>
      <c r="D10105" t="s">
        <v>2738</v>
      </c>
      <c r="E10105" t="s">
        <v>63</v>
      </c>
      <c r="F10105" t="s">
        <v>68</v>
      </c>
      <c r="G10105" t="s">
        <v>5569</v>
      </c>
      <c r="H10105" t="s">
        <v>2716</v>
      </c>
      <c r="I10105" t="s">
        <v>2716</v>
      </c>
      <c r="J10105" t="s">
        <v>66</v>
      </c>
      <c r="K10105">
        <v>4</v>
      </c>
      <c r="L10105" t="s">
        <v>2713</v>
      </c>
      <c r="M10105" s="57">
        <v>0</v>
      </c>
      <c r="N10105" t="s">
        <v>67</v>
      </c>
      <c r="O10105" s="57">
        <v>2.1153649E-2</v>
      </c>
      <c r="P10105" s="56">
        <v>0</v>
      </c>
      <c r="Q10105" s="56">
        <v>0</v>
      </c>
      <c r="R10105" s="56">
        <v>0</v>
      </c>
    </row>
    <row r="10106" spans="1:18" x14ac:dyDescent="0.2">
      <c r="A10106" t="s">
        <v>61</v>
      </c>
      <c r="B10106" t="s">
        <v>5413</v>
      </c>
      <c r="C10106" t="s">
        <v>574</v>
      </c>
      <c r="D10106" t="s">
        <v>2738</v>
      </c>
      <c r="E10106" t="s">
        <v>63</v>
      </c>
      <c r="F10106" t="s">
        <v>68</v>
      </c>
      <c r="G10106" t="s">
        <v>5414</v>
      </c>
      <c r="H10106" t="s">
        <v>2718</v>
      </c>
      <c r="I10106" t="s">
        <v>2718</v>
      </c>
      <c r="J10106" t="s">
        <v>66</v>
      </c>
      <c r="K10106">
        <v>8</v>
      </c>
      <c r="L10106" t="s">
        <v>2719</v>
      </c>
      <c r="M10106" s="57">
        <v>0</v>
      </c>
      <c r="N10106" t="s">
        <v>67</v>
      </c>
      <c r="O10106" s="57">
        <v>2.5235074999999999E-2</v>
      </c>
      <c r="P10106" s="56">
        <v>0</v>
      </c>
      <c r="Q10106" s="56">
        <v>0</v>
      </c>
      <c r="R10106" s="56">
        <v>0</v>
      </c>
    </row>
    <row r="10107" spans="1:18" x14ac:dyDescent="0.2">
      <c r="A10107" t="s">
        <v>61</v>
      </c>
      <c r="B10107" t="s">
        <v>5413</v>
      </c>
      <c r="C10107" t="s">
        <v>574</v>
      </c>
      <c r="D10107" t="s">
        <v>2738</v>
      </c>
      <c r="E10107" t="s">
        <v>63</v>
      </c>
      <c r="F10107" t="s">
        <v>68</v>
      </c>
      <c r="G10107" t="s">
        <v>5415</v>
      </c>
      <c r="H10107" t="s">
        <v>2721</v>
      </c>
      <c r="I10107" t="s">
        <v>2721</v>
      </c>
      <c r="J10107" t="s">
        <v>66</v>
      </c>
      <c r="K10107">
        <v>15</v>
      </c>
      <c r="L10107" t="s">
        <v>2713</v>
      </c>
      <c r="M10107" s="57">
        <v>0</v>
      </c>
      <c r="N10107" t="s">
        <v>67</v>
      </c>
      <c r="O10107" s="57">
        <v>0.375</v>
      </c>
      <c r="P10107" s="56">
        <v>0</v>
      </c>
      <c r="Q10107" s="56">
        <v>0</v>
      </c>
      <c r="R10107" s="56">
        <v>0</v>
      </c>
    </row>
    <row r="10108" spans="1:18" x14ac:dyDescent="0.2">
      <c r="A10108" t="s">
        <v>61</v>
      </c>
      <c r="B10108" t="s">
        <v>5413</v>
      </c>
      <c r="C10108" t="s">
        <v>574</v>
      </c>
      <c r="D10108" t="s">
        <v>2738</v>
      </c>
      <c r="E10108" t="s">
        <v>63</v>
      </c>
      <c r="F10108" t="s">
        <v>68</v>
      </c>
      <c r="G10108" t="s">
        <v>5416</v>
      </c>
      <c r="H10108" t="s">
        <v>2723</v>
      </c>
      <c r="I10108" t="s">
        <v>2723</v>
      </c>
      <c r="J10108" t="s">
        <v>66</v>
      </c>
      <c r="K10108">
        <v>15</v>
      </c>
      <c r="L10108" t="s">
        <v>2719</v>
      </c>
      <c r="M10108" s="57">
        <v>0</v>
      </c>
      <c r="N10108" t="s">
        <v>67</v>
      </c>
      <c r="O10108" s="57">
        <v>0.375</v>
      </c>
      <c r="P10108" s="56">
        <v>0</v>
      </c>
      <c r="Q10108" s="56">
        <v>0</v>
      </c>
      <c r="R10108" s="56">
        <v>0</v>
      </c>
    </row>
    <row r="10109" spans="1:18" x14ac:dyDescent="0.2">
      <c r="A10109" t="s">
        <v>61</v>
      </c>
      <c r="B10109" t="s">
        <v>5413</v>
      </c>
      <c r="C10109" t="s">
        <v>574</v>
      </c>
      <c r="D10109" t="s">
        <v>2738</v>
      </c>
      <c r="E10109" t="s">
        <v>63</v>
      </c>
      <c r="F10109" t="s">
        <v>68</v>
      </c>
      <c r="G10109" t="s">
        <v>5417</v>
      </c>
      <c r="H10109" t="s">
        <v>2725</v>
      </c>
      <c r="I10109" t="s">
        <v>2725</v>
      </c>
      <c r="J10109" t="s">
        <v>66</v>
      </c>
      <c r="K10109">
        <v>5</v>
      </c>
      <c r="L10109" t="s">
        <v>2719</v>
      </c>
      <c r="M10109" s="57">
        <v>0</v>
      </c>
      <c r="N10109" t="s">
        <v>67</v>
      </c>
      <c r="O10109" s="57">
        <v>1.8765490999999999E-2</v>
      </c>
      <c r="P10109" s="56">
        <v>0</v>
      </c>
      <c r="Q10109" s="56">
        <v>0</v>
      </c>
      <c r="R10109" s="56">
        <v>0</v>
      </c>
    </row>
    <row r="10110" spans="1:18" x14ac:dyDescent="0.2">
      <c r="A10110" t="s">
        <v>61</v>
      </c>
      <c r="B10110" t="s">
        <v>5413</v>
      </c>
      <c r="C10110" t="s">
        <v>574</v>
      </c>
      <c r="D10110" t="s">
        <v>2738</v>
      </c>
      <c r="E10110" t="s">
        <v>63</v>
      </c>
      <c r="F10110" t="s">
        <v>68</v>
      </c>
      <c r="G10110" t="s">
        <v>5418</v>
      </c>
      <c r="H10110" t="s">
        <v>349</v>
      </c>
      <c r="I10110" t="s">
        <v>349</v>
      </c>
      <c r="J10110" t="s">
        <v>66</v>
      </c>
      <c r="K10110">
        <v>12</v>
      </c>
      <c r="L10110" t="s">
        <v>2719</v>
      </c>
      <c r="M10110" s="57">
        <v>0</v>
      </c>
      <c r="N10110" t="s">
        <v>67</v>
      </c>
      <c r="O10110" s="57">
        <v>0.23809523799999999</v>
      </c>
      <c r="P10110" s="56">
        <v>0</v>
      </c>
      <c r="Q10110" s="56">
        <v>0</v>
      </c>
      <c r="R10110" s="56">
        <v>0</v>
      </c>
    </row>
    <row r="10111" spans="1:18" x14ac:dyDescent="0.2">
      <c r="A10111" t="s">
        <v>61</v>
      </c>
      <c r="B10111" t="s">
        <v>5413</v>
      </c>
      <c r="C10111" t="s">
        <v>574</v>
      </c>
      <c r="D10111" t="s">
        <v>2738</v>
      </c>
      <c r="E10111" t="s">
        <v>63</v>
      </c>
      <c r="F10111" t="s">
        <v>68</v>
      </c>
      <c r="G10111" t="s">
        <v>5419</v>
      </c>
      <c r="H10111" t="s">
        <v>2728</v>
      </c>
      <c r="I10111" t="s">
        <v>2728</v>
      </c>
      <c r="J10111" t="s">
        <v>66</v>
      </c>
      <c r="K10111">
        <v>13</v>
      </c>
      <c r="L10111" t="s">
        <v>2719</v>
      </c>
      <c r="M10111" s="57">
        <v>0</v>
      </c>
      <c r="N10111" t="s">
        <v>67</v>
      </c>
      <c r="O10111" s="57">
        <v>6.9220945000000006E-2</v>
      </c>
      <c r="P10111" s="56">
        <v>0</v>
      </c>
      <c r="Q10111" s="56">
        <v>0</v>
      </c>
      <c r="R10111" s="56">
        <v>0</v>
      </c>
    </row>
    <row r="10112" spans="1:18" x14ac:dyDescent="0.2">
      <c r="A10112" t="s">
        <v>61</v>
      </c>
      <c r="B10112" t="s">
        <v>5413</v>
      </c>
      <c r="C10112" t="s">
        <v>574</v>
      </c>
      <c r="D10112" t="s">
        <v>2738</v>
      </c>
      <c r="E10112" t="s">
        <v>63</v>
      </c>
      <c r="F10112" t="s">
        <v>68</v>
      </c>
      <c r="G10112" t="s">
        <v>5420</v>
      </c>
      <c r="H10112" t="s">
        <v>352</v>
      </c>
      <c r="I10112" t="s">
        <v>352</v>
      </c>
      <c r="J10112" t="s">
        <v>66</v>
      </c>
      <c r="K10112">
        <v>4</v>
      </c>
      <c r="L10112" t="s">
        <v>2719</v>
      </c>
      <c r="M10112" s="57">
        <v>0</v>
      </c>
      <c r="N10112" t="s">
        <v>67</v>
      </c>
      <c r="O10112" s="57">
        <v>3.1307551000000003E-2</v>
      </c>
      <c r="P10112" s="56">
        <v>0</v>
      </c>
      <c r="Q10112" s="56">
        <v>0</v>
      </c>
      <c r="R10112" s="56">
        <v>0</v>
      </c>
    </row>
    <row r="10113" spans="1:18" x14ac:dyDescent="0.2">
      <c r="A10113" t="s">
        <v>61</v>
      </c>
      <c r="B10113" t="s">
        <v>5413</v>
      </c>
      <c r="C10113" t="s">
        <v>574</v>
      </c>
      <c r="D10113" t="s">
        <v>2738</v>
      </c>
      <c r="E10113" t="s">
        <v>63</v>
      </c>
      <c r="F10113" t="s">
        <v>68</v>
      </c>
      <c r="G10113" t="s">
        <v>5421</v>
      </c>
      <c r="H10113" t="s">
        <v>2731</v>
      </c>
      <c r="I10113" t="s">
        <v>2731</v>
      </c>
      <c r="J10113" t="s">
        <v>66</v>
      </c>
      <c r="K10113">
        <v>15</v>
      </c>
      <c r="M10113" s="57">
        <v>0.27373488699999998</v>
      </c>
      <c r="N10113" t="s">
        <v>67</v>
      </c>
      <c r="O10113" s="57">
        <v>6.0501457000000002E-2</v>
      </c>
      <c r="P10113" s="56">
        <v>11869.34993</v>
      </c>
      <c r="Q10113" s="56">
        <v>1.5389219890568604</v>
      </c>
      <c r="R10113" s="56">
        <v>1.2890397851574822</v>
      </c>
    </row>
    <row r="10114" spans="1:18" x14ac:dyDescent="0.2">
      <c r="A10114" t="s">
        <v>61</v>
      </c>
      <c r="B10114" t="s">
        <v>5413</v>
      </c>
      <c r="C10114" t="s">
        <v>574</v>
      </c>
      <c r="D10114" t="s">
        <v>2738</v>
      </c>
      <c r="E10114" t="s">
        <v>63</v>
      </c>
      <c r="F10114" t="s">
        <v>68</v>
      </c>
      <c r="G10114" t="s">
        <v>5422</v>
      </c>
      <c r="H10114" t="s">
        <v>2733</v>
      </c>
      <c r="I10114" t="s">
        <v>2733</v>
      </c>
      <c r="J10114" t="s">
        <v>66</v>
      </c>
      <c r="K10114">
        <v>10</v>
      </c>
      <c r="L10114" t="s">
        <v>2713</v>
      </c>
      <c r="M10114" s="57">
        <v>0</v>
      </c>
      <c r="N10114" t="s">
        <v>67</v>
      </c>
      <c r="O10114" s="57">
        <v>0.3</v>
      </c>
      <c r="P10114" s="56">
        <v>0</v>
      </c>
      <c r="Q10114" s="56">
        <v>0</v>
      </c>
      <c r="R10114" s="56">
        <v>0</v>
      </c>
    </row>
    <row r="10115" spans="1:18" x14ac:dyDescent="0.2">
      <c r="A10115" t="s">
        <v>61</v>
      </c>
      <c r="B10115" t="s">
        <v>5413</v>
      </c>
      <c r="C10115" t="s">
        <v>574</v>
      </c>
      <c r="D10115" t="s">
        <v>2738</v>
      </c>
      <c r="E10115" t="s">
        <v>63</v>
      </c>
      <c r="F10115" t="s">
        <v>68</v>
      </c>
      <c r="G10115" t="s">
        <v>5423</v>
      </c>
      <c r="H10115" t="s">
        <v>2735</v>
      </c>
      <c r="I10115" t="s">
        <v>2735</v>
      </c>
      <c r="J10115" t="s">
        <v>66</v>
      </c>
      <c r="K10115">
        <v>8</v>
      </c>
      <c r="L10115" t="s">
        <v>2713</v>
      </c>
      <c r="M10115" s="57">
        <v>0</v>
      </c>
      <c r="N10115" t="s">
        <v>67</v>
      </c>
      <c r="O10115" s="57">
        <v>3.1307551000000003E-2</v>
      </c>
      <c r="P10115" s="56">
        <v>0</v>
      </c>
      <c r="Q10115" s="56">
        <v>0</v>
      </c>
      <c r="R10115" s="56">
        <v>0</v>
      </c>
    </row>
    <row r="10116" spans="1:18" x14ac:dyDescent="0.2">
      <c r="A10116" t="s">
        <v>61</v>
      </c>
      <c r="B10116" t="s">
        <v>5413</v>
      </c>
      <c r="C10116" t="s">
        <v>574</v>
      </c>
      <c r="D10116" t="s">
        <v>2738</v>
      </c>
      <c r="E10116" t="s">
        <v>63</v>
      </c>
      <c r="F10116" t="s">
        <v>68</v>
      </c>
      <c r="G10116" t="s">
        <v>5424</v>
      </c>
      <c r="H10116" t="s">
        <v>2737</v>
      </c>
      <c r="I10116" t="s">
        <v>2737</v>
      </c>
      <c r="J10116" t="s">
        <v>66</v>
      </c>
      <c r="K10116">
        <v>8</v>
      </c>
      <c r="L10116" t="s">
        <v>2719</v>
      </c>
      <c r="M10116" s="57">
        <v>0</v>
      </c>
      <c r="N10116" t="s">
        <v>67</v>
      </c>
      <c r="O10116" s="57">
        <v>0.85</v>
      </c>
      <c r="P10116" s="56">
        <v>0</v>
      </c>
      <c r="Q10116" s="56">
        <v>0</v>
      </c>
      <c r="R10116" s="56">
        <v>0</v>
      </c>
    </row>
    <row r="10117" spans="1:18" x14ac:dyDescent="0.2">
      <c r="A10117" t="s">
        <v>61</v>
      </c>
      <c r="B10117" t="s">
        <v>5413</v>
      </c>
      <c r="C10117" t="s">
        <v>574</v>
      </c>
      <c r="D10117" t="s">
        <v>2738</v>
      </c>
      <c r="E10117" t="s">
        <v>63</v>
      </c>
      <c r="F10117" t="s">
        <v>69</v>
      </c>
      <c r="G10117" t="s">
        <v>5426</v>
      </c>
      <c r="H10117" t="s">
        <v>2740</v>
      </c>
      <c r="I10117" t="s">
        <v>2740</v>
      </c>
      <c r="J10117" t="s">
        <v>71</v>
      </c>
      <c r="K10117">
        <v>14</v>
      </c>
      <c r="L10117" t="s">
        <v>2738</v>
      </c>
      <c r="M10117" s="57">
        <v>4.1500000000000002E-2</v>
      </c>
      <c r="N10117" t="s">
        <v>67</v>
      </c>
      <c r="O10117" s="57">
        <v>0.36</v>
      </c>
      <c r="P10117" s="56">
        <v>11701.67992</v>
      </c>
      <c r="Q10117" s="56">
        <v>1.8363578293830798</v>
      </c>
      <c r="R10117" s="56">
        <v>1.1413271545070731</v>
      </c>
    </row>
    <row r="10118" spans="1:18" x14ac:dyDescent="0.2">
      <c r="A10118" t="s">
        <v>61</v>
      </c>
      <c r="B10118" t="s">
        <v>5413</v>
      </c>
      <c r="C10118" t="s">
        <v>574</v>
      </c>
      <c r="D10118" t="s">
        <v>2738</v>
      </c>
      <c r="E10118" t="s">
        <v>63</v>
      </c>
      <c r="F10118" t="s">
        <v>69</v>
      </c>
      <c r="G10118" t="s">
        <v>5427</v>
      </c>
      <c r="H10118" t="s">
        <v>2742</v>
      </c>
      <c r="I10118" t="s">
        <v>2742</v>
      </c>
      <c r="J10118" t="s">
        <v>71</v>
      </c>
      <c r="K10118">
        <v>8</v>
      </c>
      <c r="L10118" t="s">
        <v>2738</v>
      </c>
      <c r="M10118" s="57">
        <v>0.326833333</v>
      </c>
      <c r="N10118" t="s">
        <v>67</v>
      </c>
      <c r="O10118" s="57">
        <v>0.11389036700000001</v>
      </c>
      <c r="P10118" s="56">
        <v>28719.285940000002</v>
      </c>
      <c r="Q10118" s="56">
        <v>3.7236024638021203</v>
      </c>
      <c r="R10118" s="56">
        <v>3.1189833374637823</v>
      </c>
    </row>
    <row r="10119" spans="1:18" x14ac:dyDescent="0.2">
      <c r="A10119" t="s">
        <v>61</v>
      </c>
      <c r="B10119" t="s">
        <v>5413</v>
      </c>
      <c r="C10119" t="s">
        <v>574</v>
      </c>
      <c r="D10119" t="s">
        <v>2738</v>
      </c>
      <c r="E10119" t="s">
        <v>63</v>
      </c>
      <c r="F10119" t="s">
        <v>64</v>
      </c>
      <c r="G10119" t="s">
        <v>5428</v>
      </c>
      <c r="H10119" t="s">
        <v>2740</v>
      </c>
      <c r="I10119" t="s">
        <v>2740</v>
      </c>
      <c r="J10119" t="s">
        <v>71</v>
      </c>
      <c r="K10119">
        <v>14</v>
      </c>
      <c r="L10119" t="s">
        <v>2738</v>
      </c>
      <c r="M10119" s="57">
        <v>4.1500000000000002E-2</v>
      </c>
      <c r="N10119" t="s">
        <v>67</v>
      </c>
      <c r="O10119" s="57">
        <v>0.36</v>
      </c>
      <c r="P10119" s="56">
        <v>269.34813070000001</v>
      </c>
      <c r="Q10119" s="56">
        <v>4.2269105976421383E-2</v>
      </c>
      <c r="R10119" s="56">
        <v>2.6270957476644961E-2</v>
      </c>
    </row>
    <row r="10120" spans="1:18" x14ac:dyDescent="0.2">
      <c r="A10120" t="s">
        <v>61</v>
      </c>
      <c r="B10120" t="s">
        <v>5413</v>
      </c>
      <c r="C10120" t="s">
        <v>574</v>
      </c>
      <c r="D10120" t="s">
        <v>2738</v>
      </c>
      <c r="E10120" t="s">
        <v>63</v>
      </c>
      <c r="F10120" t="s">
        <v>64</v>
      </c>
      <c r="G10120" t="s">
        <v>5429</v>
      </c>
      <c r="H10120" t="s">
        <v>2742</v>
      </c>
      <c r="I10120" t="s">
        <v>2742</v>
      </c>
      <c r="J10120" t="s">
        <v>71</v>
      </c>
      <c r="K10120">
        <v>8</v>
      </c>
      <c r="L10120" t="s">
        <v>2738</v>
      </c>
      <c r="M10120" s="57">
        <v>0.326833333</v>
      </c>
      <c r="N10120" t="s">
        <v>67</v>
      </c>
      <c r="O10120" s="57">
        <v>0.11389036700000001</v>
      </c>
      <c r="P10120" s="56">
        <v>661.05773180000006</v>
      </c>
      <c r="Q10120" s="56">
        <v>8.5709519518991265E-2</v>
      </c>
      <c r="R10120" s="56">
        <v>7.1792455247437187E-2</v>
      </c>
    </row>
    <row r="10121" spans="1:18" x14ac:dyDescent="0.2">
      <c r="A10121" t="s">
        <v>61</v>
      </c>
      <c r="B10121" t="s">
        <v>5413</v>
      </c>
      <c r="C10121" t="s">
        <v>886</v>
      </c>
      <c r="D10121" t="s">
        <v>2745</v>
      </c>
      <c r="E10121" t="s">
        <v>63</v>
      </c>
      <c r="F10121" t="s">
        <v>64</v>
      </c>
      <c r="G10121" t="s">
        <v>5459</v>
      </c>
      <c r="H10121" t="s">
        <v>2714</v>
      </c>
      <c r="I10121" t="s">
        <v>2714</v>
      </c>
      <c r="J10121" t="s">
        <v>66</v>
      </c>
      <c r="K10121">
        <v>5</v>
      </c>
      <c r="M10121" s="57">
        <v>0</v>
      </c>
      <c r="N10121" t="s">
        <v>67</v>
      </c>
      <c r="O10121" s="57">
        <v>0.16</v>
      </c>
      <c r="P10121" s="56">
        <v>0</v>
      </c>
      <c r="Q10121" s="56">
        <v>0</v>
      </c>
      <c r="R10121" s="56">
        <v>0</v>
      </c>
    </row>
    <row r="10122" spans="1:18" x14ac:dyDescent="0.2">
      <c r="A10122" t="s">
        <v>61</v>
      </c>
      <c r="B10122" t="s">
        <v>5413</v>
      </c>
      <c r="C10122" t="s">
        <v>886</v>
      </c>
      <c r="D10122" t="s">
        <v>2745</v>
      </c>
      <c r="E10122" t="s">
        <v>63</v>
      </c>
      <c r="F10122" t="s">
        <v>64</v>
      </c>
      <c r="G10122" t="s">
        <v>5431</v>
      </c>
      <c r="H10122" t="s">
        <v>2748</v>
      </c>
      <c r="I10122" t="s">
        <v>2748</v>
      </c>
      <c r="J10122" t="s">
        <v>66</v>
      </c>
      <c r="K10122">
        <v>8</v>
      </c>
      <c r="L10122" t="s">
        <v>2749</v>
      </c>
      <c r="M10122" s="57">
        <v>0</v>
      </c>
      <c r="N10122" t="s">
        <v>67</v>
      </c>
      <c r="O10122" s="57">
        <v>0.28000000000000003</v>
      </c>
      <c r="P10122" s="56">
        <v>0</v>
      </c>
      <c r="Q10122" s="56">
        <v>0</v>
      </c>
      <c r="R10122" s="56">
        <v>0</v>
      </c>
    </row>
    <row r="10123" spans="1:18" x14ac:dyDescent="0.2">
      <c r="A10123" t="s">
        <v>61</v>
      </c>
      <c r="B10123" t="s">
        <v>5413</v>
      </c>
      <c r="C10123" t="s">
        <v>886</v>
      </c>
      <c r="D10123" t="s">
        <v>2745</v>
      </c>
      <c r="E10123" t="s">
        <v>63</v>
      </c>
      <c r="F10123" t="s">
        <v>64</v>
      </c>
      <c r="G10123" t="s">
        <v>5432</v>
      </c>
      <c r="H10123" t="s">
        <v>2751</v>
      </c>
      <c r="I10123" t="s">
        <v>2751</v>
      </c>
      <c r="J10123" t="s">
        <v>66</v>
      </c>
      <c r="K10123">
        <v>9</v>
      </c>
      <c r="L10123" t="s">
        <v>2749</v>
      </c>
      <c r="M10123" s="57">
        <v>0</v>
      </c>
      <c r="N10123" t="s">
        <v>67</v>
      </c>
      <c r="O10123" s="57">
        <v>0.31</v>
      </c>
      <c r="P10123" s="56">
        <v>0</v>
      </c>
      <c r="Q10123" s="56">
        <v>0</v>
      </c>
      <c r="R10123" s="56">
        <v>0</v>
      </c>
    </row>
    <row r="10124" spans="1:18" x14ac:dyDescent="0.2">
      <c r="A10124" t="s">
        <v>61</v>
      </c>
      <c r="B10124" t="s">
        <v>5413</v>
      </c>
      <c r="C10124" t="s">
        <v>886</v>
      </c>
      <c r="D10124" t="s">
        <v>2745</v>
      </c>
      <c r="E10124" t="s">
        <v>63</v>
      </c>
      <c r="F10124" t="s">
        <v>68</v>
      </c>
      <c r="G10124" t="s">
        <v>5462</v>
      </c>
      <c r="H10124" t="s">
        <v>2714</v>
      </c>
      <c r="I10124" t="s">
        <v>2714</v>
      </c>
      <c r="J10124" t="s">
        <v>66</v>
      </c>
      <c r="K10124">
        <v>5</v>
      </c>
      <c r="M10124" s="57">
        <v>0.21989281799999999</v>
      </c>
      <c r="N10124" t="s">
        <v>67</v>
      </c>
      <c r="O10124" s="57">
        <v>0.16</v>
      </c>
      <c r="P10124" s="56">
        <v>2142.0248470000001</v>
      </c>
      <c r="Q10124" s="56">
        <v>0</v>
      </c>
      <c r="R10124" s="56">
        <v>1.1102746674084076</v>
      </c>
    </row>
    <row r="10125" spans="1:18" x14ac:dyDescent="0.2">
      <c r="A10125" t="s">
        <v>61</v>
      </c>
      <c r="B10125" t="s">
        <v>5413</v>
      </c>
      <c r="C10125" t="s">
        <v>886</v>
      </c>
      <c r="D10125" t="s">
        <v>2745</v>
      </c>
      <c r="E10125" t="s">
        <v>63</v>
      </c>
      <c r="F10125" t="s">
        <v>68</v>
      </c>
      <c r="G10125" t="s">
        <v>5434</v>
      </c>
      <c r="H10125" t="s">
        <v>2748</v>
      </c>
      <c r="I10125" t="s">
        <v>2748</v>
      </c>
      <c r="J10125" t="s">
        <v>66</v>
      </c>
      <c r="K10125">
        <v>8</v>
      </c>
      <c r="L10125" t="s">
        <v>2749</v>
      </c>
      <c r="M10125" s="57">
        <v>0</v>
      </c>
      <c r="N10125" t="s">
        <v>67</v>
      </c>
      <c r="O10125" s="57">
        <v>0.28000000000000003</v>
      </c>
      <c r="P10125" s="56">
        <v>0</v>
      </c>
      <c r="Q10125" s="56">
        <v>0</v>
      </c>
      <c r="R10125" s="56">
        <v>0</v>
      </c>
    </row>
    <row r="10126" spans="1:18" x14ac:dyDescent="0.2">
      <c r="A10126" t="s">
        <v>61</v>
      </c>
      <c r="B10126" t="s">
        <v>5413</v>
      </c>
      <c r="C10126" t="s">
        <v>886</v>
      </c>
      <c r="D10126" t="s">
        <v>2745</v>
      </c>
      <c r="E10126" t="s">
        <v>63</v>
      </c>
      <c r="F10126" t="s">
        <v>68</v>
      </c>
      <c r="G10126" t="s">
        <v>5435</v>
      </c>
      <c r="H10126" t="s">
        <v>2751</v>
      </c>
      <c r="I10126" t="s">
        <v>2751</v>
      </c>
      <c r="J10126" t="s">
        <v>66</v>
      </c>
      <c r="K10126">
        <v>9</v>
      </c>
      <c r="L10126" t="s">
        <v>2749</v>
      </c>
      <c r="M10126" s="57">
        <v>0</v>
      </c>
      <c r="N10126" t="s">
        <v>67</v>
      </c>
      <c r="O10126" s="57">
        <v>0.31</v>
      </c>
      <c r="P10126" s="56">
        <v>0</v>
      </c>
      <c r="Q10126" s="56">
        <v>0</v>
      </c>
      <c r="R10126" s="56">
        <v>0</v>
      </c>
    </row>
    <row r="10127" spans="1:18" x14ac:dyDescent="0.2">
      <c r="A10127" t="s">
        <v>61</v>
      </c>
      <c r="B10127" t="s">
        <v>5413</v>
      </c>
      <c r="C10127" t="s">
        <v>886</v>
      </c>
      <c r="D10127" t="s">
        <v>2745</v>
      </c>
      <c r="E10127" t="s">
        <v>63</v>
      </c>
      <c r="F10127" t="s">
        <v>69</v>
      </c>
      <c r="G10127" t="s">
        <v>5436</v>
      </c>
      <c r="H10127" t="s">
        <v>2756</v>
      </c>
      <c r="I10127" t="s">
        <v>2756</v>
      </c>
      <c r="J10127" t="s">
        <v>71</v>
      </c>
      <c r="K10127">
        <v>10</v>
      </c>
      <c r="L10127" t="s">
        <v>2745</v>
      </c>
      <c r="M10127" s="57">
        <v>0</v>
      </c>
      <c r="N10127" t="s">
        <v>67</v>
      </c>
      <c r="O10127" s="57">
        <v>0.37142857099999999</v>
      </c>
      <c r="P10127" s="56">
        <v>0</v>
      </c>
      <c r="Q10127" s="56">
        <v>0</v>
      </c>
      <c r="R10127" s="56">
        <v>0</v>
      </c>
    </row>
    <row r="10128" spans="1:18" x14ac:dyDescent="0.2">
      <c r="A10128" t="s">
        <v>61</v>
      </c>
      <c r="B10128" t="s">
        <v>5413</v>
      </c>
      <c r="C10128" t="s">
        <v>886</v>
      </c>
      <c r="D10128" t="s">
        <v>2745</v>
      </c>
      <c r="E10128" t="s">
        <v>63</v>
      </c>
      <c r="F10128" t="s">
        <v>69</v>
      </c>
      <c r="G10128" t="s">
        <v>5437</v>
      </c>
      <c r="H10128" t="s">
        <v>2758</v>
      </c>
      <c r="I10128" t="s">
        <v>2758</v>
      </c>
      <c r="J10128" t="s">
        <v>71</v>
      </c>
      <c r="K10128">
        <v>18</v>
      </c>
      <c r="L10128" t="s">
        <v>2745</v>
      </c>
      <c r="M10128" s="57">
        <v>0</v>
      </c>
      <c r="N10128" t="s">
        <v>67</v>
      </c>
      <c r="O10128" s="57">
        <v>0.66525816599999998</v>
      </c>
      <c r="P10128" s="56">
        <v>0</v>
      </c>
      <c r="Q10128" s="56">
        <v>0</v>
      </c>
      <c r="R10128" s="56">
        <v>0</v>
      </c>
    </row>
    <row r="10129" spans="1:18" x14ac:dyDescent="0.2">
      <c r="A10129" t="s">
        <v>61</v>
      </c>
      <c r="B10129" t="s">
        <v>5413</v>
      </c>
      <c r="C10129" t="s">
        <v>886</v>
      </c>
      <c r="D10129" t="s">
        <v>2745</v>
      </c>
      <c r="E10129" t="s">
        <v>63</v>
      </c>
      <c r="F10129" t="s">
        <v>64</v>
      </c>
      <c r="G10129" t="s">
        <v>5438</v>
      </c>
      <c r="H10129" t="s">
        <v>2756</v>
      </c>
      <c r="I10129" t="s">
        <v>2756</v>
      </c>
      <c r="J10129" t="s">
        <v>71</v>
      </c>
      <c r="K10129">
        <v>10</v>
      </c>
      <c r="L10129" t="s">
        <v>2745</v>
      </c>
      <c r="M10129" s="57">
        <v>0</v>
      </c>
      <c r="N10129" t="s">
        <v>67</v>
      </c>
      <c r="O10129" s="57">
        <v>0.37142857099999999</v>
      </c>
      <c r="P10129" s="56">
        <v>0</v>
      </c>
      <c r="Q10129" s="56">
        <v>0</v>
      </c>
      <c r="R10129" s="56">
        <v>0</v>
      </c>
    </row>
    <row r="10130" spans="1:18" x14ac:dyDescent="0.2">
      <c r="A10130" t="s">
        <v>61</v>
      </c>
      <c r="B10130" t="s">
        <v>5413</v>
      </c>
      <c r="C10130" t="s">
        <v>886</v>
      </c>
      <c r="D10130" t="s">
        <v>2745</v>
      </c>
      <c r="E10130" t="s">
        <v>63</v>
      </c>
      <c r="F10130" t="s">
        <v>64</v>
      </c>
      <c r="G10130" t="s">
        <v>5439</v>
      </c>
      <c r="H10130" t="s">
        <v>2758</v>
      </c>
      <c r="I10130" t="s">
        <v>2758</v>
      </c>
      <c r="J10130" t="s">
        <v>71</v>
      </c>
      <c r="K10130">
        <v>18</v>
      </c>
      <c r="L10130" t="s">
        <v>2745</v>
      </c>
      <c r="M10130" s="57">
        <v>0</v>
      </c>
      <c r="N10130" t="s">
        <v>67</v>
      </c>
      <c r="O10130" s="57">
        <v>0.66525816599999998</v>
      </c>
      <c r="P10130" s="56">
        <v>0</v>
      </c>
      <c r="Q10130" s="56">
        <v>0</v>
      </c>
      <c r="R10130" s="56">
        <v>0</v>
      </c>
    </row>
    <row r="10131" spans="1:18" x14ac:dyDescent="0.2">
      <c r="A10131" t="s">
        <v>61</v>
      </c>
      <c r="B10131" t="s">
        <v>5413</v>
      </c>
      <c r="C10131" t="s">
        <v>578</v>
      </c>
      <c r="D10131" t="s">
        <v>382</v>
      </c>
      <c r="E10131" t="s">
        <v>63</v>
      </c>
      <c r="F10131" t="s">
        <v>69</v>
      </c>
      <c r="G10131" t="s">
        <v>5440</v>
      </c>
      <c r="H10131" t="s">
        <v>2761</v>
      </c>
      <c r="I10131" t="s">
        <v>2761</v>
      </c>
      <c r="J10131" t="s">
        <v>71</v>
      </c>
      <c r="K10131">
        <v>12</v>
      </c>
      <c r="L10131" t="s">
        <v>382</v>
      </c>
      <c r="M10131" s="57">
        <v>0.11724999999999999</v>
      </c>
      <c r="N10131" t="s">
        <v>67</v>
      </c>
      <c r="O10131" s="57">
        <v>0.56633899700000001</v>
      </c>
      <c r="P10131" s="56">
        <v>972.82824789999995</v>
      </c>
      <c r="Q10131" s="56">
        <v>0.1429452605209047</v>
      </c>
      <c r="R10131" s="56">
        <v>8.3000470882546529E-2</v>
      </c>
    </row>
    <row r="10132" spans="1:18" x14ac:dyDescent="0.2">
      <c r="A10132" t="s">
        <v>61</v>
      </c>
      <c r="B10132" t="s">
        <v>5413</v>
      </c>
      <c r="C10132" t="s">
        <v>578</v>
      </c>
      <c r="D10132" t="s">
        <v>382</v>
      </c>
      <c r="E10132" t="s">
        <v>63</v>
      </c>
      <c r="F10132" t="s">
        <v>64</v>
      </c>
      <c r="G10132" t="s">
        <v>2497</v>
      </c>
      <c r="H10132" t="s">
        <v>2761</v>
      </c>
      <c r="I10132" t="s">
        <v>2761</v>
      </c>
      <c r="J10132" t="s">
        <v>71</v>
      </c>
      <c r="K10132">
        <v>12</v>
      </c>
      <c r="L10132" t="s">
        <v>382</v>
      </c>
      <c r="M10132" s="57">
        <v>0.11724999999999999</v>
      </c>
      <c r="N10132" t="s">
        <v>67</v>
      </c>
      <c r="O10132" s="57">
        <v>0.56633899700000001</v>
      </c>
      <c r="P10132" s="56">
        <v>22.392466039999999</v>
      </c>
      <c r="Q10132" s="56">
        <v>3.2903001107368558E-3</v>
      </c>
      <c r="R10132" s="56">
        <v>1.9104967701682957E-3</v>
      </c>
    </row>
    <row r="10133" spans="1:18" x14ac:dyDescent="0.2">
      <c r="A10133" t="s">
        <v>61</v>
      </c>
      <c r="B10133" t="s">
        <v>5413</v>
      </c>
      <c r="C10133" t="s">
        <v>886</v>
      </c>
      <c r="D10133" t="s">
        <v>2763</v>
      </c>
      <c r="E10133" t="s">
        <v>63</v>
      </c>
      <c r="F10133" t="s">
        <v>64</v>
      </c>
      <c r="G10133" t="s">
        <v>5459</v>
      </c>
      <c r="H10133" t="s">
        <v>2714</v>
      </c>
      <c r="I10133" t="s">
        <v>2714</v>
      </c>
      <c r="J10133" t="s">
        <v>66</v>
      </c>
      <c r="K10133">
        <v>5</v>
      </c>
      <c r="M10133" s="57">
        <v>0</v>
      </c>
      <c r="N10133" t="s">
        <v>67</v>
      </c>
      <c r="O10133" s="57">
        <v>0.16</v>
      </c>
      <c r="P10133" s="56">
        <v>0</v>
      </c>
      <c r="Q10133" s="56">
        <v>0</v>
      </c>
      <c r="R10133" s="56">
        <v>0</v>
      </c>
    </row>
    <row r="10134" spans="1:18" x14ac:dyDescent="0.2">
      <c r="A10134" t="s">
        <v>61</v>
      </c>
      <c r="B10134" t="s">
        <v>5413</v>
      </c>
      <c r="C10134" t="s">
        <v>886</v>
      </c>
      <c r="D10134" t="s">
        <v>2763</v>
      </c>
      <c r="E10134" t="s">
        <v>63</v>
      </c>
      <c r="F10134" t="s">
        <v>64</v>
      </c>
      <c r="G10134" t="s">
        <v>5431</v>
      </c>
      <c r="H10134" t="s">
        <v>2748</v>
      </c>
      <c r="I10134" t="s">
        <v>2748</v>
      </c>
      <c r="J10134" t="s">
        <v>66</v>
      </c>
      <c r="K10134">
        <v>8</v>
      </c>
      <c r="L10134" t="s">
        <v>2749</v>
      </c>
      <c r="M10134" s="57">
        <v>0</v>
      </c>
      <c r="N10134" t="s">
        <v>67</v>
      </c>
      <c r="O10134" s="57">
        <v>0.28000000000000003</v>
      </c>
      <c r="P10134" s="56">
        <v>0</v>
      </c>
      <c r="Q10134" s="56">
        <v>0</v>
      </c>
      <c r="R10134" s="56">
        <v>0</v>
      </c>
    </row>
    <row r="10135" spans="1:18" x14ac:dyDescent="0.2">
      <c r="A10135" t="s">
        <v>61</v>
      </c>
      <c r="B10135" t="s">
        <v>5413</v>
      </c>
      <c r="C10135" t="s">
        <v>886</v>
      </c>
      <c r="D10135" t="s">
        <v>2763</v>
      </c>
      <c r="E10135" t="s">
        <v>63</v>
      </c>
      <c r="F10135" t="s">
        <v>64</v>
      </c>
      <c r="G10135" t="s">
        <v>5432</v>
      </c>
      <c r="H10135" t="s">
        <v>2751</v>
      </c>
      <c r="I10135" t="s">
        <v>2751</v>
      </c>
      <c r="J10135" t="s">
        <v>66</v>
      </c>
      <c r="K10135">
        <v>9</v>
      </c>
      <c r="L10135" t="s">
        <v>2749</v>
      </c>
      <c r="M10135" s="57">
        <v>0</v>
      </c>
      <c r="N10135" t="s">
        <v>67</v>
      </c>
      <c r="O10135" s="57">
        <v>0.31</v>
      </c>
      <c r="P10135" s="56">
        <v>0</v>
      </c>
      <c r="Q10135" s="56">
        <v>0</v>
      </c>
      <c r="R10135" s="56">
        <v>0</v>
      </c>
    </row>
    <row r="10136" spans="1:18" x14ac:dyDescent="0.2">
      <c r="A10136" t="s">
        <v>61</v>
      </c>
      <c r="B10136" t="s">
        <v>5413</v>
      </c>
      <c r="C10136" t="s">
        <v>886</v>
      </c>
      <c r="D10136" t="s">
        <v>2763</v>
      </c>
      <c r="E10136" t="s">
        <v>63</v>
      </c>
      <c r="F10136" t="s">
        <v>68</v>
      </c>
      <c r="G10136" t="s">
        <v>5462</v>
      </c>
      <c r="H10136" t="s">
        <v>2714</v>
      </c>
      <c r="I10136" t="s">
        <v>2714</v>
      </c>
      <c r="J10136" t="s">
        <v>66</v>
      </c>
      <c r="K10136">
        <v>5</v>
      </c>
      <c r="M10136" s="57">
        <v>0.21989281799999999</v>
      </c>
      <c r="N10136" t="s">
        <v>67</v>
      </c>
      <c r="O10136" s="57">
        <v>0.16</v>
      </c>
      <c r="P10136" s="56">
        <v>1843.3763369999999</v>
      </c>
      <c r="Q10136" s="56">
        <v>0</v>
      </c>
      <c r="R10136" s="56">
        <v>0.95547633461751513</v>
      </c>
    </row>
    <row r="10137" spans="1:18" x14ac:dyDescent="0.2">
      <c r="A10137" t="s">
        <v>61</v>
      </c>
      <c r="B10137" t="s">
        <v>5413</v>
      </c>
      <c r="C10137" t="s">
        <v>886</v>
      </c>
      <c r="D10137" t="s">
        <v>2763</v>
      </c>
      <c r="E10137" t="s">
        <v>63</v>
      </c>
      <c r="F10137" t="s">
        <v>68</v>
      </c>
      <c r="G10137" t="s">
        <v>5434</v>
      </c>
      <c r="H10137" t="s">
        <v>2748</v>
      </c>
      <c r="I10137" t="s">
        <v>2748</v>
      </c>
      <c r="J10137" t="s">
        <v>66</v>
      </c>
      <c r="K10137">
        <v>8</v>
      </c>
      <c r="L10137" t="s">
        <v>2749</v>
      </c>
      <c r="M10137" s="57">
        <v>0</v>
      </c>
      <c r="N10137" t="s">
        <v>67</v>
      </c>
      <c r="O10137" s="57">
        <v>0.28000000000000003</v>
      </c>
      <c r="P10137" s="56">
        <v>0</v>
      </c>
      <c r="Q10137" s="56">
        <v>0</v>
      </c>
      <c r="R10137" s="56">
        <v>0</v>
      </c>
    </row>
    <row r="10138" spans="1:18" x14ac:dyDescent="0.2">
      <c r="A10138" t="s">
        <v>61</v>
      </c>
      <c r="B10138" t="s">
        <v>5413</v>
      </c>
      <c r="C10138" t="s">
        <v>886</v>
      </c>
      <c r="D10138" t="s">
        <v>2763</v>
      </c>
      <c r="E10138" t="s">
        <v>63</v>
      </c>
      <c r="F10138" t="s">
        <v>68</v>
      </c>
      <c r="G10138" t="s">
        <v>5435</v>
      </c>
      <c r="H10138" t="s">
        <v>2751</v>
      </c>
      <c r="I10138" t="s">
        <v>2751</v>
      </c>
      <c r="J10138" t="s">
        <v>66</v>
      </c>
      <c r="K10138">
        <v>9</v>
      </c>
      <c r="L10138" t="s">
        <v>2749</v>
      </c>
      <c r="M10138" s="57">
        <v>0</v>
      </c>
      <c r="N10138" t="s">
        <v>67</v>
      </c>
      <c r="O10138" s="57">
        <v>0.31</v>
      </c>
      <c r="P10138" s="56">
        <v>0</v>
      </c>
      <c r="Q10138" s="56">
        <v>0</v>
      </c>
      <c r="R10138" s="56">
        <v>0</v>
      </c>
    </row>
    <row r="10139" spans="1:18" x14ac:dyDescent="0.2">
      <c r="A10139" t="s">
        <v>61</v>
      </c>
      <c r="B10139" t="s">
        <v>5413</v>
      </c>
      <c r="C10139" t="s">
        <v>886</v>
      </c>
      <c r="D10139" t="s">
        <v>2763</v>
      </c>
      <c r="E10139" t="s">
        <v>63</v>
      </c>
      <c r="F10139" t="s">
        <v>69</v>
      </c>
      <c r="G10139" t="s">
        <v>5441</v>
      </c>
      <c r="H10139" t="s">
        <v>2765</v>
      </c>
      <c r="I10139" t="s">
        <v>2765</v>
      </c>
      <c r="J10139" t="s">
        <v>71</v>
      </c>
      <c r="K10139">
        <v>13</v>
      </c>
      <c r="L10139" t="s">
        <v>2763</v>
      </c>
      <c r="M10139" s="57">
        <v>4.6238565000000002E-2</v>
      </c>
      <c r="N10139" t="s">
        <v>67</v>
      </c>
      <c r="O10139" s="57">
        <v>0.60509554099999996</v>
      </c>
      <c r="P10139" s="56">
        <v>1508.118684</v>
      </c>
      <c r="Q10139" s="56">
        <v>0</v>
      </c>
      <c r="R10139" s="56">
        <v>0</v>
      </c>
    </row>
    <row r="10140" spans="1:18" x14ac:dyDescent="0.2">
      <c r="A10140" t="s">
        <v>61</v>
      </c>
      <c r="B10140" t="s">
        <v>5413</v>
      </c>
      <c r="C10140" t="s">
        <v>886</v>
      </c>
      <c r="D10140" t="s">
        <v>2763</v>
      </c>
      <c r="E10140" t="s">
        <v>63</v>
      </c>
      <c r="F10140" t="s">
        <v>69</v>
      </c>
      <c r="G10140" t="s">
        <v>5442</v>
      </c>
      <c r="H10140" t="s">
        <v>1685</v>
      </c>
      <c r="I10140" t="s">
        <v>1685</v>
      </c>
      <c r="J10140" t="s">
        <v>71</v>
      </c>
      <c r="K10140">
        <v>15</v>
      </c>
      <c r="L10140" t="s">
        <v>2763</v>
      </c>
      <c r="M10140" s="57">
        <v>0.133078844</v>
      </c>
      <c r="N10140" t="s">
        <v>67</v>
      </c>
      <c r="O10140" s="57">
        <v>0.86153846199999995</v>
      </c>
      <c r="P10140" s="56">
        <v>6980.3494520000004</v>
      </c>
      <c r="Q10140" s="56">
        <v>0</v>
      </c>
      <c r="R10140" s="56">
        <v>0</v>
      </c>
    </row>
    <row r="10141" spans="1:18" x14ac:dyDescent="0.2">
      <c r="A10141" t="s">
        <v>61</v>
      </c>
      <c r="B10141" t="s">
        <v>5413</v>
      </c>
      <c r="C10141" t="s">
        <v>886</v>
      </c>
      <c r="D10141" t="s">
        <v>2763</v>
      </c>
      <c r="E10141" t="s">
        <v>63</v>
      </c>
      <c r="F10141" t="s">
        <v>69</v>
      </c>
      <c r="G10141" t="s">
        <v>2002</v>
      </c>
      <c r="H10141" t="s">
        <v>2652</v>
      </c>
      <c r="I10141" t="s">
        <v>2652</v>
      </c>
      <c r="J10141" t="s">
        <v>71</v>
      </c>
      <c r="K10141">
        <v>7.8</v>
      </c>
      <c r="L10141" t="s">
        <v>2763</v>
      </c>
      <c r="M10141" s="57">
        <v>0</v>
      </c>
      <c r="N10141" t="s">
        <v>67</v>
      </c>
      <c r="O10141" s="57">
        <v>0.76923076899999998</v>
      </c>
      <c r="P10141" s="56">
        <v>0</v>
      </c>
      <c r="Q10141" s="56">
        <v>0</v>
      </c>
      <c r="R10141" s="56">
        <v>0</v>
      </c>
    </row>
    <row r="10142" spans="1:18" x14ac:dyDescent="0.2">
      <c r="A10142" t="s">
        <v>61</v>
      </c>
      <c r="B10142" t="s">
        <v>5413</v>
      </c>
      <c r="C10142" t="s">
        <v>886</v>
      </c>
      <c r="D10142" t="s">
        <v>2763</v>
      </c>
      <c r="E10142" t="s">
        <v>63</v>
      </c>
      <c r="F10142" t="s">
        <v>64</v>
      </c>
      <c r="G10142" t="s">
        <v>5443</v>
      </c>
      <c r="H10142" t="s">
        <v>2765</v>
      </c>
      <c r="I10142" t="s">
        <v>2765</v>
      </c>
      <c r="J10142" t="s">
        <v>71</v>
      </c>
      <c r="K10142">
        <v>13</v>
      </c>
      <c r="L10142" t="s">
        <v>2763</v>
      </c>
      <c r="M10142" s="57">
        <v>4.6238565000000002E-2</v>
      </c>
      <c r="N10142" t="s">
        <v>67</v>
      </c>
      <c r="O10142" s="57">
        <v>0.60509554099999996</v>
      </c>
      <c r="P10142" s="56">
        <v>10.017628889999999</v>
      </c>
      <c r="Q10142" s="56">
        <v>0</v>
      </c>
      <c r="R10142" s="56">
        <v>0</v>
      </c>
    </row>
    <row r="10143" spans="1:18" x14ac:dyDescent="0.2">
      <c r="A10143" t="s">
        <v>61</v>
      </c>
      <c r="B10143" t="s">
        <v>5413</v>
      </c>
      <c r="C10143" t="s">
        <v>886</v>
      </c>
      <c r="D10143" t="s">
        <v>2763</v>
      </c>
      <c r="E10143" t="s">
        <v>63</v>
      </c>
      <c r="F10143" t="s">
        <v>64</v>
      </c>
      <c r="G10143" t="s">
        <v>5444</v>
      </c>
      <c r="H10143" t="s">
        <v>1685</v>
      </c>
      <c r="I10143" t="s">
        <v>1685</v>
      </c>
      <c r="J10143" t="s">
        <v>71</v>
      </c>
      <c r="K10143">
        <v>15</v>
      </c>
      <c r="L10143" t="s">
        <v>2763</v>
      </c>
      <c r="M10143" s="57">
        <v>0.86416099999999996</v>
      </c>
      <c r="N10143" t="s">
        <v>67</v>
      </c>
      <c r="O10143" s="57">
        <v>0.86153846199999995</v>
      </c>
      <c r="P10143" s="56">
        <v>1043.346491</v>
      </c>
      <c r="Q10143" s="56">
        <v>0</v>
      </c>
      <c r="R10143" s="56">
        <v>0</v>
      </c>
    </row>
    <row r="10144" spans="1:18" x14ac:dyDescent="0.2">
      <c r="A10144" t="s">
        <v>61</v>
      </c>
      <c r="B10144" t="s">
        <v>5413</v>
      </c>
      <c r="C10144" t="s">
        <v>886</v>
      </c>
      <c r="D10144" t="s">
        <v>2763</v>
      </c>
      <c r="E10144" t="s">
        <v>63</v>
      </c>
      <c r="F10144" t="s">
        <v>64</v>
      </c>
      <c r="G10144" t="s">
        <v>5445</v>
      </c>
      <c r="H10144" t="s">
        <v>2652</v>
      </c>
      <c r="I10144" t="s">
        <v>2652</v>
      </c>
      <c r="J10144" t="s">
        <v>71</v>
      </c>
      <c r="K10144">
        <v>7.8</v>
      </c>
      <c r="L10144" t="s">
        <v>2763</v>
      </c>
      <c r="M10144" s="57">
        <v>0</v>
      </c>
      <c r="N10144" t="s">
        <v>67</v>
      </c>
      <c r="O10144" s="57">
        <v>0.76923076899999998</v>
      </c>
      <c r="P10144" s="56">
        <v>0</v>
      </c>
      <c r="Q10144" s="56">
        <v>0</v>
      </c>
      <c r="R10144" s="56">
        <v>0</v>
      </c>
    </row>
    <row r="10145" spans="1:18" x14ac:dyDescent="0.2">
      <c r="A10145" t="s">
        <v>61</v>
      </c>
      <c r="B10145" t="s">
        <v>5413</v>
      </c>
      <c r="C10145" t="s">
        <v>2768</v>
      </c>
      <c r="D10145" t="s">
        <v>2769</v>
      </c>
      <c r="E10145" t="s">
        <v>63</v>
      </c>
      <c r="F10145" t="s">
        <v>64</v>
      </c>
      <c r="G10145" t="s">
        <v>5430</v>
      </c>
      <c r="H10145" t="s">
        <v>2714</v>
      </c>
      <c r="I10145" t="s">
        <v>2714</v>
      </c>
      <c r="J10145" t="s">
        <v>66</v>
      </c>
      <c r="K10145">
        <v>5</v>
      </c>
      <c r="M10145" s="57">
        <v>0</v>
      </c>
      <c r="N10145" t="s">
        <v>67</v>
      </c>
      <c r="O10145" s="57">
        <v>0.16</v>
      </c>
      <c r="P10145" s="56">
        <v>0</v>
      </c>
      <c r="Q10145" s="56">
        <v>0</v>
      </c>
      <c r="R10145" s="56">
        <v>0</v>
      </c>
    </row>
    <row r="10146" spans="1:18" x14ac:dyDescent="0.2">
      <c r="A10146" t="s">
        <v>61</v>
      </c>
      <c r="B10146" t="s">
        <v>5413</v>
      </c>
      <c r="C10146" t="s">
        <v>2768</v>
      </c>
      <c r="D10146" t="s">
        <v>2769</v>
      </c>
      <c r="E10146" t="s">
        <v>63</v>
      </c>
      <c r="F10146" t="s">
        <v>64</v>
      </c>
      <c r="G10146" t="s">
        <v>5529</v>
      </c>
      <c r="H10146" t="s">
        <v>1676</v>
      </c>
      <c r="I10146" t="s">
        <v>1676</v>
      </c>
      <c r="J10146" t="s">
        <v>66</v>
      </c>
      <c r="K10146">
        <v>8</v>
      </c>
      <c r="L10146" t="s">
        <v>2772</v>
      </c>
      <c r="M10146" s="57">
        <v>0</v>
      </c>
      <c r="N10146" t="s">
        <v>67</v>
      </c>
      <c r="O10146" s="57">
        <v>0.28000000000000003</v>
      </c>
      <c r="P10146" s="56">
        <v>0</v>
      </c>
      <c r="Q10146" s="56">
        <v>0</v>
      </c>
      <c r="R10146" s="56">
        <v>0</v>
      </c>
    </row>
    <row r="10147" spans="1:18" x14ac:dyDescent="0.2">
      <c r="A10147" t="s">
        <v>61</v>
      </c>
      <c r="B10147" t="s">
        <v>5413</v>
      </c>
      <c r="C10147" t="s">
        <v>2768</v>
      </c>
      <c r="D10147" t="s">
        <v>2769</v>
      </c>
      <c r="E10147" t="s">
        <v>63</v>
      </c>
      <c r="F10147" t="s">
        <v>64</v>
      </c>
      <c r="G10147" t="s">
        <v>5447</v>
      </c>
      <c r="H10147" t="s">
        <v>2773</v>
      </c>
      <c r="I10147" t="s">
        <v>2773</v>
      </c>
      <c r="J10147" t="s">
        <v>66</v>
      </c>
      <c r="K10147">
        <v>8</v>
      </c>
      <c r="L10147" t="s">
        <v>2772</v>
      </c>
      <c r="M10147" s="57">
        <v>0</v>
      </c>
      <c r="N10147" t="s">
        <v>67</v>
      </c>
      <c r="O10147" s="57">
        <v>0.31</v>
      </c>
      <c r="P10147" s="56">
        <v>0</v>
      </c>
      <c r="Q10147" s="56">
        <v>0</v>
      </c>
      <c r="R10147" s="56">
        <v>0</v>
      </c>
    </row>
    <row r="10148" spans="1:18" x14ac:dyDescent="0.2">
      <c r="A10148" t="s">
        <v>61</v>
      </c>
      <c r="B10148" t="s">
        <v>5413</v>
      </c>
      <c r="C10148" t="s">
        <v>2768</v>
      </c>
      <c r="D10148" t="s">
        <v>2769</v>
      </c>
      <c r="E10148" t="s">
        <v>63</v>
      </c>
      <c r="F10148" t="s">
        <v>64</v>
      </c>
      <c r="G10148" t="s">
        <v>5448</v>
      </c>
      <c r="H10148" t="s">
        <v>2775</v>
      </c>
      <c r="I10148" t="s">
        <v>2775</v>
      </c>
      <c r="J10148" t="s">
        <v>66</v>
      </c>
      <c r="K10148">
        <v>15</v>
      </c>
      <c r="M10148" s="57">
        <v>4.2759604999999999E-2</v>
      </c>
      <c r="N10148" t="s">
        <v>67</v>
      </c>
      <c r="O10148" s="57">
        <v>0.24</v>
      </c>
      <c r="P10148" s="56">
        <v>14.97572933</v>
      </c>
      <c r="Q10148" s="56">
        <v>3.1388184352289937E-3</v>
      </c>
      <c r="R10148" s="56">
        <v>2.6991151869696484E-4</v>
      </c>
    </row>
    <row r="10149" spans="1:18" x14ac:dyDescent="0.2">
      <c r="A10149" t="s">
        <v>61</v>
      </c>
      <c r="B10149" t="s">
        <v>5413</v>
      </c>
      <c r="C10149" t="s">
        <v>2768</v>
      </c>
      <c r="D10149" t="s">
        <v>2769</v>
      </c>
      <c r="E10149" t="s">
        <v>63</v>
      </c>
      <c r="F10149" t="s">
        <v>68</v>
      </c>
      <c r="G10149" t="s">
        <v>5433</v>
      </c>
      <c r="H10149" t="s">
        <v>2714</v>
      </c>
      <c r="I10149" t="s">
        <v>2714</v>
      </c>
      <c r="J10149" t="s">
        <v>66</v>
      </c>
      <c r="K10149">
        <v>5</v>
      </c>
      <c r="M10149" s="57">
        <v>0.21989281799999999</v>
      </c>
      <c r="N10149" t="s">
        <v>67</v>
      </c>
      <c r="O10149" s="57">
        <v>0.16</v>
      </c>
      <c r="P10149" s="56">
        <v>1178.200691</v>
      </c>
      <c r="Q10149" s="56">
        <v>0.19697369829596856</v>
      </c>
      <c r="R10149" s="56">
        <v>0.61069617477708982</v>
      </c>
    </row>
    <row r="10150" spans="1:18" x14ac:dyDescent="0.2">
      <c r="A10150" t="s">
        <v>61</v>
      </c>
      <c r="B10150" t="s">
        <v>5413</v>
      </c>
      <c r="C10150" t="s">
        <v>2768</v>
      </c>
      <c r="D10150" t="s">
        <v>2769</v>
      </c>
      <c r="E10150" t="s">
        <v>63</v>
      </c>
      <c r="F10150" t="s">
        <v>68</v>
      </c>
      <c r="G10150" t="s">
        <v>5533</v>
      </c>
      <c r="H10150" t="s">
        <v>1676</v>
      </c>
      <c r="I10150" t="s">
        <v>1676</v>
      </c>
      <c r="J10150" t="s">
        <v>66</v>
      </c>
      <c r="K10150">
        <v>8</v>
      </c>
      <c r="L10150" t="s">
        <v>2772</v>
      </c>
      <c r="M10150" s="57">
        <v>0</v>
      </c>
      <c r="N10150" t="s">
        <v>67</v>
      </c>
      <c r="O10150" s="57">
        <v>0.28000000000000003</v>
      </c>
      <c r="P10150" s="56">
        <v>0</v>
      </c>
      <c r="Q10150" s="56">
        <v>0</v>
      </c>
      <c r="R10150" s="56">
        <v>0</v>
      </c>
    </row>
    <row r="10151" spans="1:18" x14ac:dyDescent="0.2">
      <c r="A10151" t="s">
        <v>61</v>
      </c>
      <c r="B10151" t="s">
        <v>5413</v>
      </c>
      <c r="C10151" t="s">
        <v>2768</v>
      </c>
      <c r="D10151" t="s">
        <v>2769</v>
      </c>
      <c r="E10151" t="s">
        <v>63</v>
      </c>
      <c r="F10151" t="s">
        <v>68</v>
      </c>
      <c r="G10151" t="s">
        <v>5450</v>
      </c>
      <c r="H10151" t="s">
        <v>2773</v>
      </c>
      <c r="I10151" t="s">
        <v>2773</v>
      </c>
      <c r="J10151" t="s">
        <v>66</v>
      </c>
      <c r="K10151">
        <v>8</v>
      </c>
      <c r="L10151" t="s">
        <v>2772</v>
      </c>
      <c r="M10151" s="57">
        <v>0</v>
      </c>
      <c r="N10151" t="s">
        <v>67</v>
      </c>
      <c r="O10151" s="57">
        <v>0.31</v>
      </c>
      <c r="P10151" s="56">
        <v>0</v>
      </c>
      <c r="Q10151" s="56">
        <v>0</v>
      </c>
      <c r="R10151" s="56">
        <v>0</v>
      </c>
    </row>
    <row r="10152" spans="1:18" x14ac:dyDescent="0.2">
      <c r="A10152" t="s">
        <v>61</v>
      </c>
      <c r="B10152" t="s">
        <v>5413</v>
      </c>
      <c r="C10152" t="s">
        <v>2768</v>
      </c>
      <c r="D10152" t="s">
        <v>2769</v>
      </c>
      <c r="E10152" t="s">
        <v>63</v>
      </c>
      <c r="F10152" t="s">
        <v>68</v>
      </c>
      <c r="G10152" t="s">
        <v>5452</v>
      </c>
      <c r="H10152" t="s">
        <v>2775</v>
      </c>
      <c r="I10152" t="s">
        <v>2775</v>
      </c>
      <c r="J10152" t="s">
        <v>66</v>
      </c>
      <c r="K10152">
        <v>15</v>
      </c>
      <c r="M10152" s="57">
        <v>7.1668770000000003E-3</v>
      </c>
      <c r="N10152" t="s">
        <v>67</v>
      </c>
      <c r="O10152" s="57">
        <v>0.24</v>
      </c>
      <c r="P10152" s="56">
        <v>57.700169709999997</v>
      </c>
      <c r="Q10152" s="56">
        <v>1.2093591731708308E-2</v>
      </c>
      <c r="R10152" s="56">
        <v>1.0399453737655598E-3</v>
      </c>
    </row>
    <row r="10153" spans="1:18" x14ac:dyDescent="0.2">
      <c r="A10153" t="s">
        <v>61</v>
      </c>
      <c r="B10153" t="s">
        <v>5413</v>
      </c>
      <c r="C10153" t="s">
        <v>2768</v>
      </c>
      <c r="D10153" t="s">
        <v>2769</v>
      </c>
      <c r="E10153" t="s">
        <v>63</v>
      </c>
      <c r="F10153" t="s">
        <v>69</v>
      </c>
      <c r="G10153" t="s">
        <v>5453</v>
      </c>
      <c r="H10153" t="s">
        <v>2781</v>
      </c>
      <c r="I10153" t="s">
        <v>2781</v>
      </c>
      <c r="J10153" t="s">
        <v>71</v>
      </c>
      <c r="K10153">
        <v>15</v>
      </c>
      <c r="L10153" t="s">
        <v>2769</v>
      </c>
      <c r="M10153" s="57">
        <v>2.1287599000000001E-2</v>
      </c>
      <c r="N10153" t="s">
        <v>67</v>
      </c>
      <c r="O10153" s="57">
        <v>0.87037036999999995</v>
      </c>
      <c r="P10153" s="56">
        <v>1174.6489349999999</v>
      </c>
      <c r="Q10153" s="56">
        <v>0.28845481428268888</v>
      </c>
      <c r="R10153" s="56">
        <v>6.5162158750515328E-2</v>
      </c>
    </row>
    <row r="10154" spans="1:18" x14ac:dyDescent="0.2">
      <c r="A10154" t="s">
        <v>61</v>
      </c>
      <c r="B10154" t="s">
        <v>5413</v>
      </c>
      <c r="C10154" t="s">
        <v>2768</v>
      </c>
      <c r="D10154" t="s">
        <v>2769</v>
      </c>
      <c r="E10154" t="s">
        <v>63</v>
      </c>
      <c r="F10154" t="s">
        <v>69</v>
      </c>
      <c r="G10154" t="s">
        <v>5454</v>
      </c>
      <c r="H10154" t="s">
        <v>1686</v>
      </c>
      <c r="I10154" t="s">
        <v>1686</v>
      </c>
      <c r="J10154" t="s">
        <v>71</v>
      </c>
      <c r="K10154">
        <v>15</v>
      </c>
      <c r="L10154" t="s">
        <v>2769</v>
      </c>
      <c r="M10154" s="57">
        <v>0.86416099999999996</v>
      </c>
      <c r="N10154" t="s">
        <v>67</v>
      </c>
      <c r="O10154" s="57">
        <v>0.53333333299999997</v>
      </c>
      <c r="P10154" s="56">
        <v>28677.980729999999</v>
      </c>
      <c r="Q10154" s="56">
        <v>6.8808714835803668</v>
      </c>
      <c r="R10154" s="56">
        <v>1.5909144355973186</v>
      </c>
    </row>
    <row r="10155" spans="1:18" x14ac:dyDescent="0.2">
      <c r="A10155" t="s">
        <v>61</v>
      </c>
      <c r="B10155" t="s">
        <v>5413</v>
      </c>
      <c r="C10155" t="s">
        <v>2768</v>
      </c>
      <c r="D10155" t="s">
        <v>2769</v>
      </c>
      <c r="E10155" t="s">
        <v>63</v>
      </c>
      <c r="F10155" t="s">
        <v>69</v>
      </c>
      <c r="G10155" t="s">
        <v>5455</v>
      </c>
      <c r="H10155" t="s">
        <v>2655</v>
      </c>
      <c r="I10155" t="s">
        <v>2655</v>
      </c>
      <c r="J10155" t="s">
        <v>71</v>
      </c>
      <c r="K10155">
        <v>7.8</v>
      </c>
      <c r="L10155" t="s">
        <v>2769</v>
      </c>
      <c r="M10155" s="57">
        <v>0</v>
      </c>
      <c r="N10155" t="s">
        <v>67</v>
      </c>
      <c r="O10155" s="57">
        <v>0.233333333</v>
      </c>
      <c r="P10155" s="56">
        <v>0</v>
      </c>
      <c r="Q10155" s="56">
        <v>0</v>
      </c>
      <c r="R10155" s="56">
        <v>0</v>
      </c>
    </row>
    <row r="10156" spans="1:18" x14ac:dyDescent="0.2">
      <c r="A10156" t="s">
        <v>61</v>
      </c>
      <c r="B10156" t="s">
        <v>5413</v>
      </c>
      <c r="C10156" t="s">
        <v>2768</v>
      </c>
      <c r="D10156" t="s">
        <v>2769</v>
      </c>
      <c r="E10156" t="s">
        <v>63</v>
      </c>
      <c r="F10156" t="s">
        <v>64</v>
      </c>
      <c r="G10156" t="s">
        <v>5456</v>
      </c>
      <c r="H10156" t="s">
        <v>2781</v>
      </c>
      <c r="I10156" t="s">
        <v>2781</v>
      </c>
      <c r="J10156" t="s">
        <v>71</v>
      </c>
      <c r="K10156">
        <v>15</v>
      </c>
      <c r="L10156" t="s">
        <v>2769</v>
      </c>
      <c r="M10156" s="57">
        <v>0</v>
      </c>
      <c r="N10156" t="s">
        <v>67</v>
      </c>
      <c r="O10156" s="57">
        <v>0.87037036999999995</v>
      </c>
      <c r="P10156" s="56">
        <v>0</v>
      </c>
      <c r="Q10156" s="56">
        <v>0</v>
      </c>
      <c r="R10156" s="56">
        <v>0</v>
      </c>
    </row>
    <row r="10157" spans="1:18" x14ac:dyDescent="0.2">
      <c r="A10157" t="s">
        <v>61</v>
      </c>
      <c r="B10157" t="s">
        <v>5413</v>
      </c>
      <c r="C10157" t="s">
        <v>2768</v>
      </c>
      <c r="D10157" t="s">
        <v>2769</v>
      </c>
      <c r="E10157" t="s">
        <v>63</v>
      </c>
      <c r="F10157" t="s">
        <v>64</v>
      </c>
      <c r="G10157" t="s">
        <v>5457</v>
      </c>
      <c r="H10157" t="s">
        <v>1686</v>
      </c>
      <c r="I10157" t="s">
        <v>1686</v>
      </c>
      <c r="J10157" t="s">
        <v>71</v>
      </c>
      <c r="K10157">
        <v>15</v>
      </c>
      <c r="L10157" t="s">
        <v>2769</v>
      </c>
      <c r="M10157" s="57">
        <v>0</v>
      </c>
      <c r="N10157" t="s">
        <v>67</v>
      </c>
      <c r="O10157" s="57">
        <v>0.53333333299999997</v>
      </c>
      <c r="P10157" s="56">
        <v>0</v>
      </c>
      <c r="Q10157" s="56">
        <v>0</v>
      </c>
      <c r="R10157" s="56">
        <v>0</v>
      </c>
    </row>
    <row r="10158" spans="1:18" x14ac:dyDescent="0.2">
      <c r="A10158" t="s">
        <v>61</v>
      </c>
      <c r="B10158" t="s">
        <v>5413</v>
      </c>
      <c r="C10158" t="s">
        <v>2768</v>
      </c>
      <c r="D10158" t="s">
        <v>2769</v>
      </c>
      <c r="E10158" t="s">
        <v>63</v>
      </c>
      <c r="F10158" t="s">
        <v>64</v>
      </c>
      <c r="G10158" t="s">
        <v>5458</v>
      </c>
      <c r="H10158" t="s">
        <v>2655</v>
      </c>
      <c r="I10158" t="s">
        <v>2655</v>
      </c>
      <c r="J10158" t="s">
        <v>71</v>
      </c>
      <c r="K10158">
        <v>7.8</v>
      </c>
      <c r="L10158" t="s">
        <v>2769</v>
      </c>
      <c r="M10158" s="57">
        <v>0</v>
      </c>
      <c r="N10158" t="s">
        <v>67</v>
      </c>
      <c r="O10158" s="57">
        <v>0.233333333</v>
      </c>
      <c r="P10158" s="56">
        <v>0</v>
      </c>
      <c r="Q10158" s="56">
        <v>0</v>
      </c>
      <c r="R10158" s="56">
        <v>0</v>
      </c>
    </row>
    <row r="10159" spans="1:18" x14ac:dyDescent="0.2">
      <c r="A10159" t="s">
        <v>61</v>
      </c>
      <c r="B10159" t="s">
        <v>5413</v>
      </c>
      <c r="C10159" t="s">
        <v>2787</v>
      </c>
      <c r="D10159" t="s">
        <v>2788</v>
      </c>
      <c r="E10159" t="s">
        <v>63</v>
      </c>
      <c r="F10159" t="s">
        <v>64</v>
      </c>
      <c r="G10159" t="s">
        <v>6097</v>
      </c>
      <c r="H10159" t="s">
        <v>2791</v>
      </c>
      <c r="I10159" t="s">
        <v>2791</v>
      </c>
      <c r="J10159" t="s">
        <v>66</v>
      </c>
      <c r="K10159">
        <v>4</v>
      </c>
      <c r="M10159" s="57">
        <v>0.43897121900000002</v>
      </c>
      <c r="N10159" t="s">
        <v>67</v>
      </c>
      <c r="O10159" s="57">
        <v>1.1869345E-2</v>
      </c>
      <c r="P10159" s="56">
        <v>6.0129255050000001</v>
      </c>
      <c r="Q10159" s="56">
        <v>8.9408648108191702E-4</v>
      </c>
      <c r="R10159" s="56">
        <v>6.2137701441443178E-4</v>
      </c>
    </row>
    <row r="10160" spans="1:18" x14ac:dyDescent="0.2">
      <c r="A10160" t="s">
        <v>61</v>
      </c>
      <c r="B10160" t="s">
        <v>5413</v>
      </c>
      <c r="C10160" t="s">
        <v>2787</v>
      </c>
      <c r="D10160" t="s">
        <v>2788</v>
      </c>
      <c r="E10160" t="s">
        <v>63</v>
      </c>
      <c r="F10160" t="s">
        <v>64</v>
      </c>
      <c r="G10160" t="s">
        <v>5460</v>
      </c>
      <c r="H10160" t="s">
        <v>2793</v>
      </c>
      <c r="I10160" t="s">
        <v>2793</v>
      </c>
      <c r="J10160" t="s">
        <v>66</v>
      </c>
      <c r="K10160">
        <v>5</v>
      </c>
      <c r="L10160" t="s">
        <v>2794</v>
      </c>
      <c r="M10160" s="57">
        <v>0</v>
      </c>
      <c r="N10160" t="s">
        <v>67</v>
      </c>
      <c r="O10160" s="57">
        <v>0.56497127599999997</v>
      </c>
      <c r="P10160" s="56">
        <v>0</v>
      </c>
      <c r="Q10160" s="56">
        <v>0</v>
      </c>
      <c r="R10160" s="56">
        <v>0</v>
      </c>
    </row>
    <row r="10161" spans="1:18" x14ac:dyDescent="0.2">
      <c r="A10161" t="s">
        <v>61</v>
      </c>
      <c r="B10161" t="s">
        <v>5413</v>
      </c>
      <c r="C10161" t="s">
        <v>2787</v>
      </c>
      <c r="D10161" t="s">
        <v>2788</v>
      </c>
      <c r="E10161" t="s">
        <v>63</v>
      </c>
      <c r="F10161" t="s">
        <v>68</v>
      </c>
      <c r="G10161" t="s">
        <v>5425</v>
      </c>
      <c r="H10161" t="s">
        <v>2791</v>
      </c>
      <c r="I10161" t="s">
        <v>2791</v>
      </c>
      <c r="J10161" t="s">
        <v>66</v>
      </c>
      <c r="K10161">
        <v>4</v>
      </c>
      <c r="M10161" s="57">
        <v>0.43897121900000002</v>
      </c>
      <c r="N10161" t="s">
        <v>67</v>
      </c>
      <c r="O10161" s="57">
        <v>1.1869345E-2</v>
      </c>
      <c r="P10161" s="56">
        <v>256.60102189999998</v>
      </c>
      <c r="Q10161" s="56">
        <v>3.8155055225916175E-2</v>
      </c>
      <c r="R10161" s="56">
        <v>2.6517204770178538E-2</v>
      </c>
    </row>
    <row r="10162" spans="1:18" x14ac:dyDescent="0.2">
      <c r="A10162" t="s">
        <v>61</v>
      </c>
      <c r="B10162" t="s">
        <v>5413</v>
      </c>
      <c r="C10162" t="s">
        <v>2787</v>
      </c>
      <c r="D10162" t="s">
        <v>2788</v>
      </c>
      <c r="E10162" t="s">
        <v>63</v>
      </c>
      <c r="F10162" t="s">
        <v>68</v>
      </c>
      <c r="G10162" t="s">
        <v>5463</v>
      </c>
      <c r="H10162" t="s">
        <v>2793</v>
      </c>
      <c r="I10162" t="s">
        <v>2793</v>
      </c>
      <c r="J10162" t="s">
        <v>66</v>
      </c>
      <c r="K10162">
        <v>5</v>
      </c>
      <c r="L10162" t="s">
        <v>2794</v>
      </c>
      <c r="M10162" s="57">
        <v>0</v>
      </c>
      <c r="N10162" t="s">
        <v>67</v>
      </c>
      <c r="O10162" s="57">
        <v>0.56497127599999997</v>
      </c>
      <c r="P10162" s="56">
        <v>0</v>
      </c>
      <c r="Q10162" s="56">
        <v>0</v>
      </c>
      <c r="R10162" s="56">
        <v>0</v>
      </c>
    </row>
    <row r="10163" spans="1:18" x14ac:dyDescent="0.2">
      <c r="A10163" t="s">
        <v>61</v>
      </c>
      <c r="B10163" t="s">
        <v>5413</v>
      </c>
      <c r="C10163" t="s">
        <v>2787</v>
      </c>
      <c r="D10163" t="s">
        <v>2788</v>
      </c>
      <c r="E10163" t="s">
        <v>63</v>
      </c>
      <c r="F10163" t="s">
        <v>69</v>
      </c>
      <c r="G10163" t="s">
        <v>5465</v>
      </c>
      <c r="H10163" t="s">
        <v>373</v>
      </c>
      <c r="I10163" t="s">
        <v>373</v>
      </c>
      <c r="J10163" t="s">
        <v>71</v>
      </c>
      <c r="K10163">
        <v>3</v>
      </c>
      <c r="L10163" t="s">
        <v>2788</v>
      </c>
      <c r="M10163" s="57">
        <v>0.92</v>
      </c>
      <c r="N10163" t="s">
        <v>67</v>
      </c>
      <c r="O10163" s="57">
        <v>0.85714285700000004</v>
      </c>
      <c r="P10163" s="56">
        <v>191281.7133</v>
      </c>
      <c r="Q10163" s="56">
        <v>28.470250746371768</v>
      </c>
      <c r="R10163" s="56">
        <v>19.801743966281681</v>
      </c>
    </row>
    <row r="10164" spans="1:18" x14ac:dyDescent="0.2">
      <c r="A10164" t="s">
        <v>61</v>
      </c>
      <c r="B10164" t="s">
        <v>5413</v>
      </c>
      <c r="C10164" t="s">
        <v>2787</v>
      </c>
      <c r="D10164" t="s">
        <v>2788</v>
      </c>
      <c r="E10164" t="s">
        <v>63</v>
      </c>
      <c r="F10164" t="s">
        <v>69</v>
      </c>
      <c r="G10164" t="s">
        <v>5466</v>
      </c>
      <c r="H10164" t="s">
        <v>2802</v>
      </c>
      <c r="I10164" t="s">
        <v>2802</v>
      </c>
      <c r="J10164" t="s">
        <v>71</v>
      </c>
      <c r="K10164">
        <v>20</v>
      </c>
      <c r="L10164" t="s">
        <v>2788</v>
      </c>
      <c r="M10164" s="57">
        <v>0.14184444099999999</v>
      </c>
      <c r="N10164" t="s">
        <v>67</v>
      </c>
      <c r="O10164" s="57">
        <v>0.28000000000000003</v>
      </c>
      <c r="P10164" s="56">
        <v>2036.884685</v>
      </c>
      <c r="Q10164" s="56">
        <v>0.46696829148075319</v>
      </c>
      <c r="R10164" s="56">
        <v>0.2697100985515597</v>
      </c>
    </row>
    <row r="10165" spans="1:18" x14ac:dyDescent="0.2">
      <c r="A10165" t="s">
        <v>61</v>
      </c>
      <c r="B10165" t="s">
        <v>5413</v>
      </c>
      <c r="C10165" t="s">
        <v>2787</v>
      </c>
      <c r="D10165" t="s">
        <v>2788</v>
      </c>
      <c r="E10165" t="s">
        <v>63</v>
      </c>
      <c r="F10165" t="s">
        <v>64</v>
      </c>
      <c r="G10165" t="s">
        <v>5467</v>
      </c>
      <c r="H10165" t="s">
        <v>373</v>
      </c>
      <c r="I10165" t="s">
        <v>373</v>
      </c>
      <c r="J10165" t="s">
        <v>71</v>
      </c>
      <c r="K10165">
        <v>3</v>
      </c>
      <c r="L10165" t="s">
        <v>2788</v>
      </c>
      <c r="M10165" s="57">
        <v>0.92</v>
      </c>
      <c r="N10165" t="s">
        <v>67</v>
      </c>
      <c r="O10165" s="57">
        <v>0.85714285700000004</v>
      </c>
      <c r="P10165" s="56">
        <v>4402.9038849999997</v>
      </c>
      <c r="Q10165" s="56">
        <v>0.65532546449710405</v>
      </c>
      <c r="R10165" s="56">
        <v>0.4557946179736404</v>
      </c>
    </row>
    <row r="10166" spans="1:18" x14ac:dyDescent="0.2">
      <c r="A10166" t="s">
        <v>61</v>
      </c>
      <c r="B10166" t="s">
        <v>5413</v>
      </c>
      <c r="C10166" t="s">
        <v>2787</v>
      </c>
      <c r="D10166" t="s">
        <v>2788</v>
      </c>
      <c r="E10166" t="s">
        <v>63</v>
      </c>
      <c r="F10166" t="s">
        <v>64</v>
      </c>
      <c r="G10166" t="s">
        <v>5468</v>
      </c>
      <c r="H10166" t="s">
        <v>2802</v>
      </c>
      <c r="I10166" t="s">
        <v>2802</v>
      </c>
      <c r="J10166" t="s">
        <v>71</v>
      </c>
      <c r="K10166">
        <v>20</v>
      </c>
      <c r="L10166" t="s">
        <v>2788</v>
      </c>
      <c r="M10166" s="57">
        <v>0.14184444099999999</v>
      </c>
      <c r="N10166" t="s">
        <v>67</v>
      </c>
      <c r="O10166" s="57">
        <v>0.28000000000000003</v>
      </c>
      <c r="P10166" s="56">
        <v>26.44294739</v>
      </c>
      <c r="Q10166" s="56">
        <v>6.0622076720183802E-3</v>
      </c>
      <c r="R10166" s="56">
        <v>3.5013911190316643E-3</v>
      </c>
    </row>
    <row r="10167" spans="1:18" x14ac:dyDescent="0.2">
      <c r="A10167" t="s">
        <v>61</v>
      </c>
      <c r="B10167" t="s">
        <v>5413</v>
      </c>
      <c r="C10167" t="s">
        <v>1602</v>
      </c>
      <c r="D10167" t="s">
        <v>2806</v>
      </c>
      <c r="E10167" t="s">
        <v>63</v>
      </c>
      <c r="F10167" t="s">
        <v>64</v>
      </c>
      <c r="G10167" t="s">
        <v>6761</v>
      </c>
      <c r="H10167" t="s">
        <v>2714</v>
      </c>
      <c r="I10167" t="s">
        <v>2714</v>
      </c>
      <c r="J10167" t="s">
        <v>66</v>
      </c>
      <c r="K10167">
        <v>5</v>
      </c>
      <c r="M10167" s="57">
        <v>0</v>
      </c>
      <c r="N10167" t="s">
        <v>67</v>
      </c>
      <c r="O10167" s="57">
        <v>0.16</v>
      </c>
      <c r="P10167" s="56">
        <v>0</v>
      </c>
      <c r="Q10167" s="56">
        <v>0</v>
      </c>
      <c r="R10167" s="56">
        <v>0</v>
      </c>
    </row>
    <row r="10168" spans="1:18" x14ac:dyDescent="0.2">
      <c r="A10168" t="s">
        <v>61</v>
      </c>
      <c r="B10168" t="s">
        <v>5413</v>
      </c>
      <c r="C10168" t="s">
        <v>1602</v>
      </c>
      <c r="D10168" t="s">
        <v>2806</v>
      </c>
      <c r="E10168" t="s">
        <v>63</v>
      </c>
      <c r="F10168" t="s">
        <v>64</v>
      </c>
      <c r="G10168" t="s">
        <v>6775</v>
      </c>
      <c r="H10168" t="s">
        <v>1604</v>
      </c>
      <c r="I10168" t="s">
        <v>1604</v>
      </c>
      <c r="J10168" t="s">
        <v>66</v>
      </c>
      <c r="K10168">
        <v>10</v>
      </c>
      <c r="M10168" s="57">
        <v>0.15347424900000001</v>
      </c>
      <c r="N10168" t="s">
        <v>67</v>
      </c>
      <c r="O10168" s="57">
        <v>0.16</v>
      </c>
      <c r="P10168" s="56">
        <v>5.1421843689999998</v>
      </c>
      <c r="Q10168" s="56">
        <v>1.8578187498872734E-3</v>
      </c>
      <c r="R10168" s="56">
        <v>-2.6577213919910743E-5</v>
      </c>
    </row>
    <row r="10169" spans="1:18" x14ac:dyDescent="0.2">
      <c r="A10169" t="s">
        <v>61</v>
      </c>
      <c r="B10169" t="s">
        <v>5413</v>
      </c>
      <c r="C10169" t="s">
        <v>1602</v>
      </c>
      <c r="D10169" t="s">
        <v>2806</v>
      </c>
      <c r="E10169" t="s">
        <v>63</v>
      </c>
      <c r="F10169" t="s">
        <v>64</v>
      </c>
      <c r="G10169" t="s">
        <v>6776</v>
      </c>
      <c r="H10169" t="s">
        <v>2810</v>
      </c>
      <c r="I10169" t="s">
        <v>2810</v>
      </c>
      <c r="J10169" t="s">
        <v>66</v>
      </c>
      <c r="K10169">
        <v>20</v>
      </c>
      <c r="M10169" s="57">
        <v>0</v>
      </c>
      <c r="N10169" t="s">
        <v>67</v>
      </c>
      <c r="O10169" s="57">
        <v>5.5555555999999999E-2</v>
      </c>
      <c r="P10169" s="56">
        <v>0</v>
      </c>
      <c r="Q10169" s="56">
        <v>0</v>
      </c>
      <c r="R10169" s="56">
        <v>0</v>
      </c>
    </row>
    <row r="10170" spans="1:18" x14ac:dyDescent="0.2">
      <c r="A10170" t="s">
        <v>61</v>
      </c>
      <c r="B10170" t="s">
        <v>5413</v>
      </c>
      <c r="C10170" t="s">
        <v>1602</v>
      </c>
      <c r="D10170" t="s">
        <v>2806</v>
      </c>
      <c r="E10170" t="s">
        <v>63</v>
      </c>
      <c r="F10170" t="s">
        <v>64</v>
      </c>
      <c r="G10170" t="s">
        <v>6777</v>
      </c>
      <c r="H10170" t="s">
        <v>1558</v>
      </c>
      <c r="I10170" t="s">
        <v>1558</v>
      </c>
      <c r="J10170" t="s">
        <v>66</v>
      </c>
      <c r="K10170">
        <v>11</v>
      </c>
      <c r="M10170" s="57">
        <v>0.45326910799999998</v>
      </c>
      <c r="N10170" t="s">
        <v>67</v>
      </c>
      <c r="O10170" s="57">
        <v>0.1</v>
      </c>
      <c r="P10170" s="56">
        <v>1.7787101970000001</v>
      </c>
      <c r="Q10170" s="56">
        <v>2.1120116813334184E-5</v>
      </c>
      <c r="R10170" s="56">
        <v>0</v>
      </c>
    </row>
    <row r="10171" spans="1:18" x14ac:dyDescent="0.2">
      <c r="A10171" t="s">
        <v>61</v>
      </c>
      <c r="B10171" t="s">
        <v>5413</v>
      </c>
      <c r="C10171" t="s">
        <v>1602</v>
      </c>
      <c r="D10171" t="s">
        <v>2806</v>
      </c>
      <c r="E10171" t="s">
        <v>63</v>
      </c>
      <c r="F10171" t="s">
        <v>64</v>
      </c>
      <c r="G10171" t="s">
        <v>6778</v>
      </c>
      <c r="H10171" t="s">
        <v>1562</v>
      </c>
      <c r="I10171" t="s">
        <v>1562</v>
      </c>
      <c r="J10171" t="s">
        <v>66</v>
      </c>
      <c r="K10171">
        <v>11</v>
      </c>
      <c r="M10171" s="57">
        <v>0</v>
      </c>
      <c r="N10171" t="s">
        <v>67</v>
      </c>
      <c r="O10171" s="57">
        <v>3.5999999999999997E-2</v>
      </c>
      <c r="P10171" s="56">
        <v>0</v>
      </c>
      <c r="Q10171" s="56">
        <v>0</v>
      </c>
      <c r="R10171" s="56">
        <v>0</v>
      </c>
    </row>
    <row r="10172" spans="1:18" x14ac:dyDescent="0.2">
      <c r="A10172" t="s">
        <v>61</v>
      </c>
      <c r="B10172" t="s">
        <v>5413</v>
      </c>
      <c r="C10172" t="s">
        <v>1602</v>
      </c>
      <c r="D10172" t="s">
        <v>2806</v>
      </c>
      <c r="E10172" t="s">
        <v>63</v>
      </c>
      <c r="F10172" t="s">
        <v>64</v>
      </c>
      <c r="G10172" t="s">
        <v>6779</v>
      </c>
      <c r="H10172" t="s">
        <v>2859</v>
      </c>
      <c r="I10172" t="s">
        <v>2859</v>
      </c>
      <c r="J10172" t="s">
        <v>66</v>
      </c>
      <c r="K10172">
        <v>20</v>
      </c>
      <c r="M10172" s="57">
        <v>0.26875788900000003</v>
      </c>
      <c r="N10172" t="s">
        <v>67</v>
      </c>
      <c r="O10172" s="57">
        <v>0.1</v>
      </c>
      <c r="P10172" s="56">
        <v>0</v>
      </c>
      <c r="Q10172" s="56">
        <v>0</v>
      </c>
      <c r="R10172" s="56">
        <v>0</v>
      </c>
    </row>
    <row r="10173" spans="1:18" x14ac:dyDescent="0.2">
      <c r="A10173" t="s">
        <v>61</v>
      </c>
      <c r="B10173" t="s">
        <v>5413</v>
      </c>
      <c r="C10173" t="s">
        <v>1602</v>
      </c>
      <c r="D10173" t="s">
        <v>2806</v>
      </c>
      <c r="E10173" t="s">
        <v>63</v>
      </c>
      <c r="F10173" t="s">
        <v>64</v>
      </c>
      <c r="G10173" t="s">
        <v>6780</v>
      </c>
      <c r="H10173" t="s">
        <v>6058</v>
      </c>
      <c r="I10173" t="s">
        <v>6058</v>
      </c>
      <c r="J10173" t="s">
        <v>66</v>
      </c>
      <c r="K10173">
        <v>5</v>
      </c>
      <c r="L10173" t="s">
        <v>2818</v>
      </c>
      <c r="M10173" s="57">
        <v>0</v>
      </c>
      <c r="N10173" t="s">
        <v>67</v>
      </c>
      <c r="O10173" s="57">
        <v>0.05</v>
      </c>
      <c r="P10173" s="56">
        <v>0</v>
      </c>
      <c r="Q10173" s="56">
        <v>0</v>
      </c>
      <c r="R10173" s="56">
        <v>0</v>
      </c>
    </row>
    <row r="10174" spans="1:18" x14ac:dyDescent="0.2">
      <c r="A10174" t="s">
        <v>61</v>
      </c>
      <c r="B10174" t="s">
        <v>5413</v>
      </c>
      <c r="C10174" t="s">
        <v>1602</v>
      </c>
      <c r="D10174" t="s">
        <v>2806</v>
      </c>
      <c r="E10174" t="s">
        <v>63</v>
      </c>
      <c r="F10174" t="s">
        <v>64</v>
      </c>
      <c r="G10174" t="s">
        <v>6781</v>
      </c>
      <c r="H10174" t="s">
        <v>2817</v>
      </c>
      <c r="I10174" t="s">
        <v>2817</v>
      </c>
      <c r="J10174" t="s">
        <v>66</v>
      </c>
      <c r="K10174">
        <v>5</v>
      </c>
      <c r="L10174" t="s">
        <v>2806</v>
      </c>
      <c r="M10174" s="57">
        <v>0</v>
      </c>
      <c r="N10174" t="s">
        <v>67</v>
      </c>
      <c r="O10174" s="57">
        <v>0.05</v>
      </c>
      <c r="P10174" s="56">
        <v>0</v>
      </c>
      <c r="Q10174" s="56">
        <v>0</v>
      </c>
      <c r="R10174" s="56">
        <v>0</v>
      </c>
    </row>
    <row r="10175" spans="1:18" x14ac:dyDescent="0.2">
      <c r="A10175" t="s">
        <v>61</v>
      </c>
      <c r="B10175" t="s">
        <v>5413</v>
      </c>
      <c r="C10175" t="s">
        <v>1602</v>
      </c>
      <c r="D10175" t="s">
        <v>2806</v>
      </c>
      <c r="E10175" t="s">
        <v>63</v>
      </c>
      <c r="F10175" t="s">
        <v>64</v>
      </c>
      <c r="G10175" t="s">
        <v>6782</v>
      </c>
      <c r="H10175" t="s">
        <v>1570</v>
      </c>
      <c r="I10175" t="s">
        <v>1570</v>
      </c>
      <c r="J10175" t="s">
        <v>66</v>
      </c>
      <c r="K10175">
        <v>15</v>
      </c>
      <c r="M10175" s="57">
        <v>6.3E-3</v>
      </c>
      <c r="N10175" t="s">
        <v>67</v>
      </c>
      <c r="O10175" s="57">
        <v>2.8351609999999999E-2</v>
      </c>
      <c r="P10175" s="56">
        <v>0</v>
      </c>
      <c r="Q10175" s="56">
        <v>0</v>
      </c>
      <c r="R10175" s="56">
        <v>0</v>
      </c>
    </row>
    <row r="10176" spans="1:18" x14ac:dyDescent="0.2">
      <c r="A10176" t="s">
        <v>61</v>
      </c>
      <c r="B10176" t="s">
        <v>5413</v>
      </c>
      <c r="C10176" t="s">
        <v>1602</v>
      </c>
      <c r="D10176" t="s">
        <v>2806</v>
      </c>
      <c r="E10176" t="s">
        <v>63</v>
      </c>
      <c r="F10176" t="s">
        <v>64</v>
      </c>
      <c r="G10176" t="s">
        <v>6783</v>
      </c>
      <c r="H10176" t="s">
        <v>2775</v>
      </c>
      <c r="I10176" t="s">
        <v>2775</v>
      </c>
      <c r="J10176" t="s">
        <v>66</v>
      </c>
      <c r="K10176">
        <v>15</v>
      </c>
      <c r="M10176" s="57">
        <v>4.2759604999999999E-2</v>
      </c>
      <c r="N10176" t="s">
        <v>67</v>
      </c>
      <c r="O10176" s="57">
        <v>0.2</v>
      </c>
      <c r="P10176" s="56">
        <v>2.1157980539999999</v>
      </c>
      <c r="Q10176" s="56">
        <v>4.434579305472016E-4</v>
      </c>
      <c r="R10176" s="56">
        <v>0</v>
      </c>
    </row>
    <row r="10177" spans="1:18" x14ac:dyDescent="0.2">
      <c r="A10177" t="s">
        <v>61</v>
      </c>
      <c r="B10177" t="s">
        <v>5413</v>
      </c>
      <c r="C10177" t="s">
        <v>1602</v>
      </c>
      <c r="D10177" t="s">
        <v>2806</v>
      </c>
      <c r="E10177" t="s">
        <v>63</v>
      </c>
      <c r="F10177" t="s">
        <v>64</v>
      </c>
      <c r="G10177" t="s">
        <v>6784</v>
      </c>
      <c r="H10177" t="s">
        <v>4282</v>
      </c>
      <c r="I10177" t="s">
        <v>4282</v>
      </c>
      <c r="J10177" t="s">
        <v>66</v>
      </c>
      <c r="K10177">
        <v>10</v>
      </c>
      <c r="M10177" s="57">
        <v>0.71668770400000004</v>
      </c>
      <c r="N10177" t="s">
        <v>67</v>
      </c>
      <c r="O10177" s="57">
        <v>0.16</v>
      </c>
      <c r="P10177" s="56">
        <v>27.122949569999999</v>
      </c>
      <c r="Q10177" s="56">
        <v>5.5101059645903533E-3</v>
      </c>
      <c r="R10177" s="56">
        <v>3.1920036033285513E-5</v>
      </c>
    </row>
    <row r="10178" spans="1:18" x14ac:dyDescent="0.2">
      <c r="A10178" t="s">
        <v>61</v>
      </c>
      <c r="B10178" t="s">
        <v>5413</v>
      </c>
      <c r="C10178" t="s">
        <v>1602</v>
      </c>
      <c r="D10178" t="s">
        <v>2806</v>
      </c>
      <c r="E10178" t="s">
        <v>63</v>
      </c>
      <c r="F10178" t="s">
        <v>64</v>
      </c>
      <c r="G10178" t="s">
        <v>6785</v>
      </c>
      <c r="H10178" t="s">
        <v>2823</v>
      </c>
      <c r="I10178" t="s">
        <v>2823</v>
      </c>
      <c r="J10178" t="s">
        <v>66</v>
      </c>
      <c r="K10178">
        <v>15</v>
      </c>
      <c r="L10178" t="s">
        <v>2818</v>
      </c>
      <c r="M10178" s="57">
        <v>0</v>
      </c>
      <c r="N10178" t="s">
        <v>67</v>
      </c>
      <c r="O10178" s="57">
        <v>0.1024</v>
      </c>
      <c r="P10178" s="56">
        <v>0</v>
      </c>
      <c r="Q10178" s="56">
        <v>0</v>
      </c>
      <c r="R10178" s="56">
        <v>0</v>
      </c>
    </row>
    <row r="10179" spans="1:18" x14ac:dyDescent="0.2">
      <c r="A10179" t="s">
        <v>61</v>
      </c>
      <c r="B10179" t="s">
        <v>5413</v>
      </c>
      <c r="C10179" t="s">
        <v>1602</v>
      </c>
      <c r="D10179" t="s">
        <v>2806</v>
      </c>
      <c r="E10179" t="s">
        <v>63</v>
      </c>
      <c r="F10179" t="s">
        <v>64</v>
      </c>
      <c r="G10179" t="s">
        <v>6786</v>
      </c>
      <c r="H10179" t="s">
        <v>2825</v>
      </c>
      <c r="I10179" t="s">
        <v>2825</v>
      </c>
      <c r="J10179" t="s">
        <v>66</v>
      </c>
      <c r="K10179">
        <v>15</v>
      </c>
      <c r="M10179" s="57">
        <v>0</v>
      </c>
      <c r="N10179" t="s">
        <v>67</v>
      </c>
      <c r="O10179" s="57">
        <v>0.12</v>
      </c>
      <c r="P10179" s="56">
        <v>0</v>
      </c>
      <c r="Q10179" s="56">
        <v>0</v>
      </c>
      <c r="R10179" s="56">
        <v>0</v>
      </c>
    </row>
    <row r="10180" spans="1:18" x14ac:dyDescent="0.2">
      <c r="A10180" t="s">
        <v>61</v>
      </c>
      <c r="B10180" t="s">
        <v>5413</v>
      </c>
      <c r="C10180" t="s">
        <v>1602</v>
      </c>
      <c r="D10180" t="s">
        <v>2806</v>
      </c>
      <c r="E10180" t="s">
        <v>63</v>
      </c>
      <c r="F10180" t="s">
        <v>64</v>
      </c>
      <c r="G10180" t="s">
        <v>6787</v>
      </c>
      <c r="H10180" t="s">
        <v>2828</v>
      </c>
      <c r="I10180" t="s">
        <v>2828</v>
      </c>
      <c r="J10180" t="s">
        <v>66</v>
      </c>
      <c r="K10180">
        <v>15</v>
      </c>
      <c r="L10180" t="s">
        <v>2806</v>
      </c>
      <c r="M10180" s="57">
        <v>0.58913869799999996</v>
      </c>
      <c r="N10180" t="s">
        <v>67</v>
      </c>
      <c r="O10180" s="57">
        <v>0.17499999999999999</v>
      </c>
      <c r="P10180" s="56">
        <v>8.7599691570000005</v>
      </c>
      <c r="Q10180" s="56">
        <v>2.6655856009064295E-3</v>
      </c>
      <c r="R10180" s="56">
        <v>0</v>
      </c>
    </row>
    <row r="10181" spans="1:18" x14ac:dyDescent="0.2">
      <c r="A10181" t="s">
        <v>61</v>
      </c>
      <c r="B10181" t="s">
        <v>5413</v>
      </c>
      <c r="C10181" t="s">
        <v>1602</v>
      </c>
      <c r="D10181" t="s">
        <v>2806</v>
      </c>
      <c r="E10181" t="s">
        <v>63</v>
      </c>
      <c r="F10181" t="s">
        <v>64</v>
      </c>
      <c r="G10181" t="s">
        <v>6788</v>
      </c>
      <c r="H10181" t="s">
        <v>2830</v>
      </c>
      <c r="I10181" t="s">
        <v>2830</v>
      </c>
      <c r="J10181" t="s">
        <v>66</v>
      </c>
      <c r="K10181">
        <v>15</v>
      </c>
      <c r="M10181" s="57">
        <v>0.72175928899999997</v>
      </c>
      <c r="N10181" t="s">
        <v>67</v>
      </c>
      <c r="O10181" s="57">
        <v>4.0290771000000003E-2</v>
      </c>
      <c r="P10181" s="56">
        <v>0</v>
      </c>
      <c r="Q10181" s="56">
        <v>0</v>
      </c>
      <c r="R10181" s="56">
        <v>0</v>
      </c>
    </row>
    <row r="10182" spans="1:18" x14ac:dyDescent="0.2">
      <c r="A10182" t="s">
        <v>61</v>
      </c>
      <c r="B10182" t="s">
        <v>5413</v>
      </c>
      <c r="C10182" t="s">
        <v>1602</v>
      </c>
      <c r="D10182" t="s">
        <v>2806</v>
      </c>
      <c r="E10182" t="s">
        <v>63</v>
      </c>
      <c r="F10182" t="s">
        <v>64</v>
      </c>
      <c r="G10182" t="s">
        <v>6789</v>
      </c>
      <c r="H10182" t="s">
        <v>2832</v>
      </c>
      <c r="I10182" t="s">
        <v>2832</v>
      </c>
      <c r="J10182" t="s">
        <v>66</v>
      </c>
      <c r="K10182">
        <v>13</v>
      </c>
      <c r="L10182" t="s">
        <v>2833</v>
      </c>
      <c r="M10182" s="57">
        <v>0</v>
      </c>
      <c r="N10182" t="s">
        <v>67</v>
      </c>
      <c r="O10182" s="57">
        <v>0.24740000000000001</v>
      </c>
      <c r="P10182" s="56">
        <v>0</v>
      </c>
      <c r="Q10182" s="56">
        <v>0</v>
      </c>
      <c r="R10182" s="56">
        <v>0</v>
      </c>
    </row>
    <row r="10183" spans="1:18" x14ac:dyDescent="0.2">
      <c r="A10183" t="s">
        <v>61</v>
      </c>
      <c r="B10183" t="s">
        <v>5413</v>
      </c>
      <c r="C10183" t="s">
        <v>1602</v>
      </c>
      <c r="D10183" t="s">
        <v>2806</v>
      </c>
      <c r="E10183" t="s">
        <v>63</v>
      </c>
      <c r="F10183" t="s">
        <v>64</v>
      </c>
      <c r="G10183" t="s">
        <v>6790</v>
      </c>
      <c r="H10183" t="s">
        <v>2835</v>
      </c>
      <c r="I10183" t="s">
        <v>2835</v>
      </c>
      <c r="J10183" t="s">
        <v>66</v>
      </c>
      <c r="K10183">
        <v>10</v>
      </c>
      <c r="L10183" t="s">
        <v>2833</v>
      </c>
      <c r="M10183" s="57">
        <v>0</v>
      </c>
      <c r="N10183" t="s">
        <v>67</v>
      </c>
      <c r="O10183" s="57">
        <v>0.125</v>
      </c>
      <c r="P10183" s="56">
        <v>0</v>
      </c>
      <c r="Q10183" s="56">
        <v>0</v>
      </c>
      <c r="R10183" s="56">
        <v>0</v>
      </c>
    </row>
    <row r="10184" spans="1:18" x14ac:dyDescent="0.2">
      <c r="A10184" t="s">
        <v>61</v>
      </c>
      <c r="B10184" t="s">
        <v>5413</v>
      </c>
      <c r="C10184" t="s">
        <v>1602</v>
      </c>
      <c r="D10184" t="s">
        <v>2806</v>
      </c>
      <c r="E10184" t="s">
        <v>63</v>
      </c>
      <c r="F10184" t="s">
        <v>64</v>
      </c>
      <c r="G10184" t="s">
        <v>6791</v>
      </c>
      <c r="H10184" t="s">
        <v>1581</v>
      </c>
      <c r="I10184" t="s">
        <v>1581</v>
      </c>
      <c r="J10184" t="s">
        <v>66</v>
      </c>
      <c r="K10184">
        <v>20</v>
      </c>
      <c r="M10184" s="57">
        <v>0</v>
      </c>
      <c r="N10184" t="s">
        <v>67</v>
      </c>
      <c r="O10184" s="57">
        <v>0.33368879699999998</v>
      </c>
      <c r="P10184" s="56">
        <v>0</v>
      </c>
      <c r="Q10184" s="56">
        <v>0</v>
      </c>
      <c r="R10184" s="56">
        <v>0</v>
      </c>
    </row>
    <row r="10185" spans="1:18" x14ac:dyDescent="0.2">
      <c r="A10185" t="s">
        <v>61</v>
      </c>
      <c r="B10185" t="s">
        <v>5413</v>
      </c>
      <c r="C10185" t="s">
        <v>1602</v>
      </c>
      <c r="D10185" t="s">
        <v>2806</v>
      </c>
      <c r="E10185" t="s">
        <v>63</v>
      </c>
      <c r="F10185" t="s">
        <v>64</v>
      </c>
      <c r="G10185" t="s">
        <v>6792</v>
      </c>
      <c r="H10185" t="s">
        <v>1583</v>
      </c>
      <c r="I10185" t="s">
        <v>1583</v>
      </c>
      <c r="J10185" t="s">
        <v>66</v>
      </c>
      <c r="K10185">
        <v>20</v>
      </c>
      <c r="M10185" s="57">
        <v>0</v>
      </c>
      <c r="N10185" t="s">
        <v>67</v>
      </c>
      <c r="O10185" s="57">
        <v>4.0166243999999997E-2</v>
      </c>
      <c r="P10185" s="56">
        <v>0</v>
      </c>
      <c r="Q10185" s="56">
        <v>0</v>
      </c>
      <c r="R10185" s="56">
        <v>0</v>
      </c>
    </row>
    <row r="10186" spans="1:18" x14ac:dyDescent="0.2">
      <c r="A10186" t="s">
        <v>61</v>
      </c>
      <c r="B10186" t="s">
        <v>5413</v>
      </c>
      <c r="C10186" t="s">
        <v>1602</v>
      </c>
      <c r="D10186" t="s">
        <v>2806</v>
      </c>
      <c r="E10186" t="s">
        <v>63</v>
      </c>
      <c r="F10186" t="s">
        <v>64</v>
      </c>
      <c r="G10186" t="s">
        <v>6793</v>
      </c>
      <c r="H10186" t="s">
        <v>2839</v>
      </c>
      <c r="I10186" t="s">
        <v>2839</v>
      </c>
      <c r="J10186" t="s">
        <v>66</v>
      </c>
      <c r="K10186">
        <v>10</v>
      </c>
      <c r="L10186" t="s">
        <v>2818</v>
      </c>
      <c r="M10186" s="57">
        <v>0</v>
      </c>
      <c r="N10186" t="s">
        <v>67</v>
      </c>
      <c r="O10186" s="57">
        <v>5.5555555999999999E-2</v>
      </c>
      <c r="P10186" s="56">
        <v>0</v>
      </c>
      <c r="Q10186" s="56">
        <v>0</v>
      </c>
      <c r="R10186" s="56">
        <v>0</v>
      </c>
    </row>
    <row r="10187" spans="1:18" x14ac:dyDescent="0.2">
      <c r="A10187" t="s">
        <v>61</v>
      </c>
      <c r="B10187" t="s">
        <v>5413</v>
      </c>
      <c r="C10187" t="s">
        <v>1602</v>
      </c>
      <c r="D10187" t="s">
        <v>2806</v>
      </c>
      <c r="E10187" t="s">
        <v>63</v>
      </c>
      <c r="F10187" t="s">
        <v>68</v>
      </c>
      <c r="G10187" t="s">
        <v>5497</v>
      </c>
      <c r="H10187" t="s">
        <v>2714</v>
      </c>
      <c r="I10187" t="s">
        <v>2714</v>
      </c>
      <c r="J10187" t="s">
        <v>66</v>
      </c>
      <c r="K10187">
        <v>5</v>
      </c>
      <c r="M10187" s="57">
        <v>0.21989281799999999</v>
      </c>
      <c r="N10187" t="s">
        <v>67</v>
      </c>
      <c r="O10187" s="57">
        <v>0.16</v>
      </c>
      <c r="P10187" s="56">
        <v>313.86197570000002</v>
      </c>
      <c r="Q10187" s="56">
        <v>5.2472006323164191E-2</v>
      </c>
      <c r="R10187" s="56">
        <v>0</v>
      </c>
    </row>
    <row r="10188" spans="1:18" x14ac:dyDescent="0.2">
      <c r="A10188" t="s">
        <v>61</v>
      </c>
      <c r="B10188" t="s">
        <v>5413</v>
      </c>
      <c r="C10188" t="s">
        <v>1602</v>
      </c>
      <c r="D10188" t="s">
        <v>2806</v>
      </c>
      <c r="E10188" t="s">
        <v>63</v>
      </c>
      <c r="F10188" t="s">
        <v>68</v>
      </c>
      <c r="G10188" t="s">
        <v>5451</v>
      </c>
      <c r="H10188" t="s">
        <v>1604</v>
      </c>
      <c r="I10188" t="s">
        <v>1604</v>
      </c>
      <c r="J10188" t="s">
        <v>66</v>
      </c>
      <c r="K10188">
        <v>10</v>
      </c>
      <c r="M10188" s="57">
        <v>0.15677543499999999</v>
      </c>
      <c r="N10188" t="s">
        <v>67</v>
      </c>
      <c r="O10188" s="57">
        <v>0.16</v>
      </c>
      <c r="P10188" s="56">
        <v>229.52949860000001</v>
      </c>
      <c r="Q10188" s="56">
        <v>8.2926666091949458E-2</v>
      </c>
      <c r="R10188" s="56">
        <v>-1.1863158042325055E-3</v>
      </c>
    </row>
    <row r="10189" spans="1:18" x14ac:dyDescent="0.2">
      <c r="A10189" t="s">
        <v>61</v>
      </c>
      <c r="B10189" t="s">
        <v>5413</v>
      </c>
      <c r="C10189" t="s">
        <v>1602</v>
      </c>
      <c r="D10189" t="s">
        <v>2806</v>
      </c>
      <c r="E10189" t="s">
        <v>63</v>
      </c>
      <c r="F10189" t="s">
        <v>68</v>
      </c>
      <c r="G10189" t="s">
        <v>5470</v>
      </c>
      <c r="H10189" t="s">
        <v>2810</v>
      </c>
      <c r="I10189" t="s">
        <v>2810</v>
      </c>
      <c r="J10189" t="s">
        <v>66</v>
      </c>
      <c r="K10189">
        <v>20</v>
      </c>
      <c r="M10189" s="57">
        <v>0</v>
      </c>
      <c r="N10189" t="s">
        <v>67</v>
      </c>
      <c r="O10189" s="57">
        <v>5.5555555999999999E-2</v>
      </c>
      <c r="P10189" s="56">
        <v>0</v>
      </c>
      <c r="Q10189" s="56">
        <v>0</v>
      </c>
      <c r="R10189" s="56">
        <v>0</v>
      </c>
    </row>
    <row r="10190" spans="1:18" x14ac:dyDescent="0.2">
      <c r="A10190" t="s">
        <v>61</v>
      </c>
      <c r="B10190" t="s">
        <v>5413</v>
      </c>
      <c r="C10190" t="s">
        <v>1602</v>
      </c>
      <c r="D10190" t="s">
        <v>2806</v>
      </c>
      <c r="E10190" t="s">
        <v>63</v>
      </c>
      <c r="F10190" t="s">
        <v>68</v>
      </c>
      <c r="G10190" t="s">
        <v>5499</v>
      </c>
      <c r="H10190" t="s">
        <v>1547</v>
      </c>
      <c r="I10190" t="s">
        <v>1547</v>
      </c>
      <c r="J10190" t="s">
        <v>66</v>
      </c>
      <c r="K10190">
        <v>20</v>
      </c>
      <c r="M10190" s="57">
        <v>0</v>
      </c>
      <c r="N10190" t="s">
        <v>67</v>
      </c>
      <c r="O10190" s="57">
        <v>9.6995497999999999E-2</v>
      </c>
      <c r="P10190" s="56">
        <v>0</v>
      </c>
      <c r="Q10190" s="56">
        <v>0</v>
      </c>
      <c r="R10190" s="56">
        <v>0</v>
      </c>
    </row>
    <row r="10191" spans="1:18" x14ac:dyDescent="0.2">
      <c r="A10191" t="s">
        <v>61</v>
      </c>
      <c r="B10191" t="s">
        <v>5413</v>
      </c>
      <c r="C10191" t="s">
        <v>1602</v>
      </c>
      <c r="D10191" t="s">
        <v>2806</v>
      </c>
      <c r="E10191" t="s">
        <v>63</v>
      </c>
      <c r="F10191" t="s">
        <v>68</v>
      </c>
      <c r="G10191" t="s">
        <v>5500</v>
      </c>
      <c r="H10191" t="s">
        <v>1558</v>
      </c>
      <c r="I10191" t="s">
        <v>1558</v>
      </c>
      <c r="J10191" t="s">
        <v>66</v>
      </c>
      <c r="K10191">
        <v>11</v>
      </c>
      <c r="M10191" s="57">
        <v>0.45326910799999998</v>
      </c>
      <c r="N10191" t="s">
        <v>67</v>
      </c>
      <c r="O10191" s="57">
        <v>0.1</v>
      </c>
      <c r="P10191" s="56">
        <v>390.12951859999998</v>
      </c>
      <c r="Q10191" s="56">
        <v>4.6323347215633179E-3</v>
      </c>
      <c r="R10191" s="56">
        <v>0</v>
      </c>
    </row>
    <row r="10192" spans="1:18" x14ac:dyDescent="0.2">
      <c r="A10192" t="s">
        <v>61</v>
      </c>
      <c r="B10192" t="s">
        <v>5413</v>
      </c>
      <c r="C10192" t="s">
        <v>1602</v>
      </c>
      <c r="D10192" t="s">
        <v>2806</v>
      </c>
      <c r="E10192" t="s">
        <v>63</v>
      </c>
      <c r="F10192" t="s">
        <v>68</v>
      </c>
      <c r="G10192" t="s">
        <v>5472</v>
      </c>
      <c r="H10192" t="s">
        <v>315</v>
      </c>
      <c r="I10192" t="s">
        <v>315</v>
      </c>
      <c r="J10192" t="s">
        <v>66</v>
      </c>
      <c r="K10192">
        <v>20</v>
      </c>
      <c r="M10192" s="57">
        <v>0.37499365200000001</v>
      </c>
      <c r="N10192" t="s">
        <v>67</v>
      </c>
      <c r="O10192" s="57">
        <v>4.8920424999999997E-2</v>
      </c>
      <c r="P10192" s="56">
        <v>150.73757320000001</v>
      </c>
      <c r="Q10192" s="56">
        <v>3.01631838396739E-3</v>
      </c>
      <c r="R10192" s="56">
        <v>0</v>
      </c>
    </row>
    <row r="10193" spans="1:18" x14ac:dyDescent="0.2">
      <c r="A10193" t="s">
        <v>61</v>
      </c>
      <c r="B10193" t="s">
        <v>5413</v>
      </c>
      <c r="C10193" t="s">
        <v>1602</v>
      </c>
      <c r="D10193" t="s">
        <v>2806</v>
      </c>
      <c r="E10193" t="s">
        <v>63</v>
      </c>
      <c r="F10193" t="s">
        <v>68</v>
      </c>
      <c r="G10193" t="s">
        <v>5502</v>
      </c>
      <c r="H10193" t="s">
        <v>1562</v>
      </c>
      <c r="I10193" t="s">
        <v>1562</v>
      </c>
      <c r="J10193" t="s">
        <v>66</v>
      </c>
      <c r="K10193">
        <v>11</v>
      </c>
      <c r="M10193" s="57">
        <v>0</v>
      </c>
      <c r="N10193" t="s">
        <v>67</v>
      </c>
      <c r="O10193" s="57">
        <v>3.5999999999999997E-2</v>
      </c>
      <c r="P10193" s="56">
        <v>0</v>
      </c>
      <c r="Q10193" s="56">
        <v>0</v>
      </c>
      <c r="R10193" s="56">
        <v>0</v>
      </c>
    </row>
    <row r="10194" spans="1:18" x14ac:dyDescent="0.2">
      <c r="A10194" t="s">
        <v>61</v>
      </c>
      <c r="B10194" t="s">
        <v>5413</v>
      </c>
      <c r="C10194" t="s">
        <v>1602</v>
      </c>
      <c r="D10194" t="s">
        <v>2806</v>
      </c>
      <c r="E10194" t="s">
        <v>63</v>
      </c>
      <c r="F10194" t="s">
        <v>68</v>
      </c>
      <c r="G10194" t="s">
        <v>6794</v>
      </c>
      <c r="H10194" t="s">
        <v>2859</v>
      </c>
      <c r="I10194" t="s">
        <v>2859</v>
      </c>
      <c r="J10194" t="s">
        <v>66</v>
      </c>
      <c r="K10194">
        <v>20</v>
      </c>
      <c r="M10194" s="57">
        <v>0.107503156</v>
      </c>
      <c r="N10194" t="s">
        <v>67</v>
      </c>
      <c r="O10194" s="57">
        <v>0.46</v>
      </c>
      <c r="P10194" s="56">
        <v>693.83284330000004</v>
      </c>
      <c r="Q10194" s="56">
        <v>0.25789971238746578</v>
      </c>
      <c r="R10194" s="56">
        <v>0</v>
      </c>
    </row>
    <row r="10195" spans="1:18" x14ac:dyDescent="0.2">
      <c r="A10195" t="s">
        <v>61</v>
      </c>
      <c r="B10195" t="s">
        <v>5413</v>
      </c>
      <c r="C10195" t="s">
        <v>1602</v>
      </c>
      <c r="D10195" t="s">
        <v>2806</v>
      </c>
      <c r="E10195" t="s">
        <v>63</v>
      </c>
      <c r="F10195" t="s">
        <v>68</v>
      </c>
      <c r="G10195" t="s">
        <v>5503</v>
      </c>
      <c r="H10195" t="s">
        <v>6058</v>
      </c>
      <c r="I10195" t="s">
        <v>6058</v>
      </c>
      <c r="J10195" t="s">
        <v>66</v>
      </c>
      <c r="K10195">
        <v>5</v>
      </c>
      <c r="L10195" t="s">
        <v>2818</v>
      </c>
      <c r="M10195" s="57">
        <v>0</v>
      </c>
      <c r="N10195" t="s">
        <v>67</v>
      </c>
      <c r="O10195" s="57">
        <v>0.05</v>
      </c>
      <c r="P10195" s="56">
        <v>0</v>
      </c>
      <c r="Q10195" s="56">
        <v>0</v>
      </c>
      <c r="R10195" s="56">
        <v>0</v>
      </c>
    </row>
    <row r="10196" spans="1:18" x14ac:dyDescent="0.2">
      <c r="A10196" t="s">
        <v>61</v>
      </c>
      <c r="B10196" t="s">
        <v>5413</v>
      </c>
      <c r="C10196" t="s">
        <v>1602</v>
      </c>
      <c r="D10196" t="s">
        <v>2806</v>
      </c>
      <c r="E10196" t="s">
        <v>63</v>
      </c>
      <c r="F10196" t="s">
        <v>68</v>
      </c>
      <c r="G10196" t="s">
        <v>5474</v>
      </c>
      <c r="H10196" t="s">
        <v>2817</v>
      </c>
      <c r="I10196" t="s">
        <v>2817</v>
      </c>
      <c r="J10196" t="s">
        <v>66</v>
      </c>
      <c r="K10196">
        <v>5</v>
      </c>
      <c r="L10196" t="s">
        <v>2806</v>
      </c>
      <c r="M10196" s="57">
        <v>0</v>
      </c>
      <c r="N10196" t="s">
        <v>67</v>
      </c>
      <c r="O10196" s="57">
        <v>0.05</v>
      </c>
      <c r="P10196" s="56">
        <v>0</v>
      </c>
      <c r="Q10196" s="56">
        <v>0</v>
      </c>
      <c r="R10196" s="56">
        <v>0</v>
      </c>
    </row>
    <row r="10197" spans="1:18" x14ac:dyDescent="0.2">
      <c r="A10197" t="s">
        <v>61</v>
      </c>
      <c r="B10197" t="s">
        <v>5413</v>
      </c>
      <c r="C10197" t="s">
        <v>1602</v>
      </c>
      <c r="D10197" t="s">
        <v>2806</v>
      </c>
      <c r="E10197" t="s">
        <v>63</v>
      </c>
      <c r="F10197" t="s">
        <v>68</v>
      </c>
      <c r="G10197" t="s">
        <v>5475</v>
      </c>
      <c r="H10197" t="s">
        <v>1570</v>
      </c>
      <c r="I10197" t="s">
        <v>1570</v>
      </c>
      <c r="J10197" t="s">
        <v>66</v>
      </c>
      <c r="K10197">
        <v>15</v>
      </c>
      <c r="M10197" s="57">
        <v>1.2600000000000001E-3</v>
      </c>
      <c r="N10197" t="s">
        <v>67</v>
      </c>
      <c r="O10197" s="57">
        <v>2.8351609999999999E-2</v>
      </c>
      <c r="P10197" s="56">
        <v>0.27970942199999999</v>
      </c>
      <c r="Q10197" s="56">
        <v>1.1882612365610547E-4</v>
      </c>
      <c r="R10197" s="56">
        <v>0</v>
      </c>
    </row>
    <row r="10198" spans="1:18" x14ac:dyDescent="0.2">
      <c r="A10198" t="s">
        <v>61</v>
      </c>
      <c r="B10198" t="s">
        <v>5413</v>
      </c>
      <c r="C10198" t="s">
        <v>1602</v>
      </c>
      <c r="D10198" t="s">
        <v>2806</v>
      </c>
      <c r="E10198" t="s">
        <v>63</v>
      </c>
      <c r="F10198" t="s">
        <v>68</v>
      </c>
      <c r="G10198" t="s">
        <v>5476</v>
      </c>
      <c r="H10198" t="s">
        <v>1572</v>
      </c>
      <c r="I10198" t="s">
        <v>1572</v>
      </c>
      <c r="J10198" t="s">
        <v>66</v>
      </c>
      <c r="K10198">
        <v>20</v>
      </c>
      <c r="M10198" s="57">
        <v>6.7494287E-2</v>
      </c>
      <c r="N10198" t="s">
        <v>67</v>
      </c>
      <c r="O10198" s="57">
        <v>1.2834184E-2</v>
      </c>
      <c r="P10198" s="56">
        <v>6.782325084</v>
      </c>
      <c r="Q10198" s="56">
        <v>1.3571700407946047E-4</v>
      </c>
      <c r="R10198" s="56">
        <v>0</v>
      </c>
    </row>
    <row r="10199" spans="1:18" x14ac:dyDescent="0.2">
      <c r="A10199" t="s">
        <v>61</v>
      </c>
      <c r="B10199" t="s">
        <v>5413</v>
      </c>
      <c r="C10199" t="s">
        <v>1602</v>
      </c>
      <c r="D10199" t="s">
        <v>2806</v>
      </c>
      <c r="E10199" t="s">
        <v>63</v>
      </c>
      <c r="F10199" t="s">
        <v>68</v>
      </c>
      <c r="G10199" t="s">
        <v>5477</v>
      </c>
      <c r="H10199" t="s">
        <v>2775</v>
      </c>
      <c r="I10199" t="s">
        <v>2775</v>
      </c>
      <c r="J10199" t="s">
        <v>66</v>
      </c>
      <c r="K10199">
        <v>15</v>
      </c>
      <c r="M10199" s="57">
        <v>7.1668770000000003E-3</v>
      </c>
      <c r="N10199" t="s">
        <v>67</v>
      </c>
      <c r="O10199" s="57">
        <v>0.2</v>
      </c>
      <c r="P10199" s="56">
        <v>14.644651339999999</v>
      </c>
      <c r="Q10199" s="56">
        <v>3.0694265762008792E-3</v>
      </c>
      <c r="R10199" s="56">
        <v>0</v>
      </c>
    </row>
    <row r="10200" spans="1:18" x14ac:dyDescent="0.2">
      <c r="A10200" t="s">
        <v>61</v>
      </c>
      <c r="B10200" t="s">
        <v>5413</v>
      </c>
      <c r="C10200" t="s">
        <v>1602</v>
      </c>
      <c r="D10200" t="s">
        <v>2806</v>
      </c>
      <c r="E10200" t="s">
        <v>63</v>
      </c>
      <c r="F10200" t="s">
        <v>68</v>
      </c>
      <c r="G10200" t="s">
        <v>5478</v>
      </c>
      <c r="H10200" t="s">
        <v>2823</v>
      </c>
      <c r="I10200" t="s">
        <v>2823</v>
      </c>
      <c r="J10200" t="s">
        <v>66</v>
      </c>
      <c r="K10200">
        <v>15</v>
      </c>
      <c r="L10200" t="s">
        <v>2818</v>
      </c>
      <c r="M10200" s="57">
        <v>0</v>
      </c>
      <c r="N10200" t="s">
        <v>67</v>
      </c>
      <c r="O10200" s="57">
        <v>0.1024</v>
      </c>
      <c r="P10200" s="56">
        <v>0</v>
      </c>
      <c r="Q10200" s="56">
        <v>0</v>
      </c>
      <c r="R10200" s="56">
        <v>0</v>
      </c>
    </row>
    <row r="10201" spans="1:18" x14ac:dyDescent="0.2">
      <c r="A10201" t="s">
        <v>61</v>
      </c>
      <c r="B10201" t="s">
        <v>5413</v>
      </c>
      <c r="C10201" t="s">
        <v>1602</v>
      </c>
      <c r="D10201" t="s">
        <v>2806</v>
      </c>
      <c r="E10201" t="s">
        <v>63</v>
      </c>
      <c r="F10201" t="s">
        <v>68</v>
      </c>
      <c r="G10201" t="s">
        <v>5479</v>
      </c>
      <c r="H10201" t="s">
        <v>2825</v>
      </c>
      <c r="I10201" t="s">
        <v>2825</v>
      </c>
      <c r="J10201" t="s">
        <v>66</v>
      </c>
      <c r="K10201">
        <v>15</v>
      </c>
      <c r="M10201" s="57">
        <v>0</v>
      </c>
      <c r="N10201" t="s">
        <v>67</v>
      </c>
      <c r="O10201" s="57">
        <v>0.12</v>
      </c>
      <c r="P10201" s="56">
        <v>0</v>
      </c>
      <c r="Q10201" s="56">
        <v>0</v>
      </c>
      <c r="R10201" s="56">
        <v>0</v>
      </c>
    </row>
    <row r="10202" spans="1:18" x14ac:dyDescent="0.2">
      <c r="A10202" t="s">
        <v>61</v>
      </c>
      <c r="B10202" t="s">
        <v>5413</v>
      </c>
      <c r="C10202" t="s">
        <v>1602</v>
      </c>
      <c r="D10202" t="s">
        <v>2806</v>
      </c>
      <c r="E10202" t="s">
        <v>63</v>
      </c>
      <c r="F10202" t="s">
        <v>68</v>
      </c>
      <c r="G10202" t="s">
        <v>5480</v>
      </c>
      <c r="H10202" t="s">
        <v>1578</v>
      </c>
      <c r="I10202" t="s">
        <v>1578</v>
      </c>
      <c r="J10202" t="s">
        <v>66</v>
      </c>
      <c r="K10202">
        <v>15</v>
      </c>
      <c r="M10202" s="57">
        <v>0</v>
      </c>
      <c r="N10202" t="s">
        <v>67</v>
      </c>
      <c r="O10202" s="57">
        <v>2.0452499999999998E-2</v>
      </c>
      <c r="P10202" s="56">
        <v>0</v>
      </c>
      <c r="Q10202" s="56">
        <v>0</v>
      </c>
      <c r="R10202" s="56">
        <v>0</v>
      </c>
    </row>
    <row r="10203" spans="1:18" x14ac:dyDescent="0.2">
      <c r="A10203" t="s">
        <v>61</v>
      </c>
      <c r="B10203" t="s">
        <v>5413</v>
      </c>
      <c r="C10203" t="s">
        <v>1602</v>
      </c>
      <c r="D10203" t="s">
        <v>2806</v>
      </c>
      <c r="E10203" t="s">
        <v>63</v>
      </c>
      <c r="F10203" t="s">
        <v>68</v>
      </c>
      <c r="G10203" t="s">
        <v>5481</v>
      </c>
      <c r="H10203" t="s">
        <v>2828</v>
      </c>
      <c r="I10203" t="s">
        <v>2828</v>
      </c>
      <c r="J10203" t="s">
        <v>66</v>
      </c>
      <c r="K10203">
        <v>15</v>
      </c>
      <c r="L10203" t="s">
        <v>2806</v>
      </c>
      <c r="M10203" s="57">
        <v>0.58913869799999996</v>
      </c>
      <c r="N10203" t="s">
        <v>67</v>
      </c>
      <c r="O10203" s="57">
        <v>0.17499999999999999</v>
      </c>
      <c r="P10203" s="56">
        <v>1051.844965</v>
      </c>
      <c r="Q10203" s="56">
        <v>0.32006765581468438</v>
      </c>
      <c r="R10203" s="56">
        <v>0</v>
      </c>
    </row>
    <row r="10204" spans="1:18" x14ac:dyDescent="0.2">
      <c r="A10204" t="s">
        <v>61</v>
      </c>
      <c r="B10204" t="s">
        <v>5413</v>
      </c>
      <c r="C10204" t="s">
        <v>1602</v>
      </c>
      <c r="D10204" t="s">
        <v>2806</v>
      </c>
      <c r="E10204" t="s">
        <v>63</v>
      </c>
      <c r="F10204" t="s">
        <v>68</v>
      </c>
      <c r="G10204" t="s">
        <v>5482</v>
      </c>
      <c r="H10204" t="s">
        <v>2830</v>
      </c>
      <c r="I10204" t="s">
        <v>2830</v>
      </c>
      <c r="J10204" t="s">
        <v>66</v>
      </c>
      <c r="K10204">
        <v>15</v>
      </c>
      <c r="M10204" s="57">
        <v>0.72679928900000002</v>
      </c>
      <c r="N10204" t="s">
        <v>67</v>
      </c>
      <c r="O10204" s="57">
        <v>4.0290771000000003E-2</v>
      </c>
      <c r="P10204" s="56">
        <v>236.20353779999999</v>
      </c>
      <c r="Q10204" s="56">
        <v>0.10034395906274612</v>
      </c>
      <c r="R10204" s="56">
        <v>0</v>
      </c>
    </row>
    <row r="10205" spans="1:18" x14ac:dyDescent="0.2">
      <c r="A10205" t="s">
        <v>61</v>
      </c>
      <c r="B10205" t="s">
        <v>5413</v>
      </c>
      <c r="C10205" t="s">
        <v>1602</v>
      </c>
      <c r="D10205" t="s">
        <v>2806</v>
      </c>
      <c r="E10205" t="s">
        <v>63</v>
      </c>
      <c r="F10205" t="s">
        <v>68</v>
      </c>
      <c r="G10205" t="s">
        <v>5483</v>
      </c>
      <c r="H10205" t="s">
        <v>2832</v>
      </c>
      <c r="I10205" t="s">
        <v>2832</v>
      </c>
      <c r="J10205" t="s">
        <v>66</v>
      </c>
      <c r="K10205">
        <v>13</v>
      </c>
      <c r="L10205" t="s">
        <v>2833</v>
      </c>
      <c r="M10205" s="57">
        <v>0</v>
      </c>
      <c r="N10205" t="s">
        <v>67</v>
      </c>
      <c r="O10205" s="57">
        <v>0.24740000000000001</v>
      </c>
      <c r="P10205" s="56">
        <v>0</v>
      </c>
      <c r="Q10205" s="56">
        <v>0</v>
      </c>
      <c r="R10205" s="56">
        <v>0</v>
      </c>
    </row>
    <row r="10206" spans="1:18" x14ac:dyDescent="0.2">
      <c r="A10206" t="s">
        <v>61</v>
      </c>
      <c r="B10206" t="s">
        <v>5413</v>
      </c>
      <c r="C10206" t="s">
        <v>1602</v>
      </c>
      <c r="D10206" t="s">
        <v>2806</v>
      </c>
      <c r="E10206" t="s">
        <v>63</v>
      </c>
      <c r="F10206" t="s">
        <v>68</v>
      </c>
      <c r="G10206" t="s">
        <v>5484</v>
      </c>
      <c r="H10206" t="s">
        <v>2835</v>
      </c>
      <c r="I10206" t="s">
        <v>2835</v>
      </c>
      <c r="J10206" t="s">
        <v>66</v>
      </c>
      <c r="K10206">
        <v>10</v>
      </c>
      <c r="L10206" t="s">
        <v>2833</v>
      </c>
      <c r="M10206" s="57">
        <v>0</v>
      </c>
      <c r="N10206" t="s">
        <v>67</v>
      </c>
      <c r="O10206" s="57">
        <v>0.125</v>
      </c>
      <c r="P10206" s="56">
        <v>0</v>
      </c>
      <c r="Q10206" s="56">
        <v>0</v>
      </c>
      <c r="R10206" s="56">
        <v>0</v>
      </c>
    </row>
    <row r="10207" spans="1:18" x14ac:dyDescent="0.2">
      <c r="A10207" t="s">
        <v>61</v>
      </c>
      <c r="B10207" t="s">
        <v>5413</v>
      </c>
      <c r="C10207" t="s">
        <v>1602</v>
      </c>
      <c r="D10207" t="s">
        <v>2806</v>
      </c>
      <c r="E10207" t="s">
        <v>63</v>
      </c>
      <c r="F10207" t="s">
        <v>68</v>
      </c>
      <c r="G10207" t="s">
        <v>5485</v>
      </c>
      <c r="H10207" t="s">
        <v>1581</v>
      </c>
      <c r="I10207" t="s">
        <v>1581</v>
      </c>
      <c r="J10207" t="s">
        <v>66</v>
      </c>
      <c r="K10207">
        <v>20</v>
      </c>
      <c r="M10207" s="57">
        <v>0</v>
      </c>
      <c r="N10207" t="s">
        <v>67</v>
      </c>
      <c r="O10207" s="57">
        <v>0.33368879699999998</v>
      </c>
      <c r="P10207" s="56">
        <v>0</v>
      </c>
      <c r="Q10207" s="56">
        <v>0</v>
      </c>
      <c r="R10207" s="56">
        <v>0</v>
      </c>
    </row>
    <row r="10208" spans="1:18" x14ac:dyDescent="0.2">
      <c r="A10208" t="s">
        <v>61</v>
      </c>
      <c r="B10208" t="s">
        <v>5413</v>
      </c>
      <c r="C10208" t="s">
        <v>1602</v>
      </c>
      <c r="D10208" t="s">
        <v>2806</v>
      </c>
      <c r="E10208" t="s">
        <v>63</v>
      </c>
      <c r="F10208" t="s">
        <v>68</v>
      </c>
      <c r="G10208" t="s">
        <v>5486</v>
      </c>
      <c r="H10208" t="s">
        <v>1582</v>
      </c>
      <c r="I10208" t="s">
        <v>1582</v>
      </c>
      <c r="J10208" t="s">
        <v>66</v>
      </c>
      <c r="K10208">
        <v>20</v>
      </c>
      <c r="M10208" s="57">
        <v>0</v>
      </c>
      <c r="N10208" t="s">
        <v>67</v>
      </c>
      <c r="O10208" s="57">
        <v>1.8538266000000001E-2</v>
      </c>
      <c r="P10208" s="56">
        <v>0</v>
      </c>
      <c r="Q10208" s="56">
        <v>0</v>
      </c>
      <c r="R10208" s="56">
        <v>0</v>
      </c>
    </row>
    <row r="10209" spans="1:18" x14ac:dyDescent="0.2">
      <c r="A10209" t="s">
        <v>61</v>
      </c>
      <c r="B10209" t="s">
        <v>5413</v>
      </c>
      <c r="C10209" t="s">
        <v>1602</v>
      </c>
      <c r="D10209" t="s">
        <v>2806</v>
      </c>
      <c r="E10209" t="s">
        <v>63</v>
      </c>
      <c r="F10209" t="s">
        <v>68</v>
      </c>
      <c r="G10209" t="s">
        <v>5487</v>
      </c>
      <c r="H10209" t="s">
        <v>1583</v>
      </c>
      <c r="I10209" t="s">
        <v>1583</v>
      </c>
      <c r="J10209" t="s">
        <v>66</v>
      </c>
      <c r="K10209">
        <v>20</v>
      </c>
      <c r="M10209" s="57">
        <v>0</v>
      </c>
      <c r="N10209" t="s">
        <v>67</v>
      </c>
      <c r="O10209" s="57">
        <v>4.0166243999999997E-2</v>
      </c>
      <c r="P10209" s="56">
        <v>0</v>
      </c>
      <c r="Q10209" s="56">
        <v>0</v>
      </c>
      <c r="R10209" s="56">
        <v>0</v>
      </c>
    </row>
    <row r="10210" spans="1:18" x14ac:dyDescent="0.2">
      <c r="A10210" t="s">
        <v>61</v>
      </c>
      <c r="B10210" t="s">
        <v>5413</v>
      </c>
      <c r="C10210" t="s">
        <v>1602</v>
      </c>
      <c r="D10210" t="s">
        <v>2806</v>
      </c>
      <c r="E10210" t="s">
        <v>63</v>
      </c>
      <c r="F10210" t="s">
        <v>68</v>
      </c>
      <c r="G10210" t="s">
        <v>5488</v>
      </c>
      <c r="H10210" t="s">
        <v>2839</v>
      </c>
      <c r="I10210" t="s">
        <v>2839</v>
      </c>
      <c r="J10210" t="s">
        <v>66</v>
      </c>
      <c r="K10210">
        <v>10</v>
      </c>
      <c r="L10210" t="s">
        <v>2818</v>
      </c>
      <c r="M10210" s="57">
        <v>0</v>
      </c>
      <c r="N10210" t="s">
        <v>67</v>
      </c>
      <c r="O10210" s="57">
        <v>5.5555555999999999E-2</v>
      </c>
      <c r="P10210" s="56">
        <v>0</v>
      </c>
      <c r="Q10210" s="56">
        <v>0</v>
      </c>
      <c r="R10210" s="56">
        <v>0</v>
      </c>
    </row>
    <row r="10211" spans="1:18" x14ac:dyDescent="0.2">
      <c r="A10211" t="s">
        <v>61</v>
      </c>
      <c r="B10211" t="s">
        <v>5413</v>
      </c>
      <c r="C10211" t="s">
        <v>1602</v>
      </c>
      <c r="D10211" t="s">
        <v>2806</v>
      </c>
      <c r="E10211" t="s">
        <v>63</v>
      </c>
      <c r="F10211" t="s">
        <v>69</v>
      </c>
      <c r="G10211" t="s">
        <v>5489</v>
      </c>
      <c r="H10211" t="s">
        <v>2841</v>
      </c>
      <c r="I10211" t="s">
        <v>2841</v>
      </c>
      <c r="J10211" t="s">
        <v>71</v>
      </c>
      <c r="K10211">
        <v>15</v>
      </c>
      <c r="L10211" t="s">
        <v>2806</v>
      </c>
      <c r="M10211" s="57">
        <v>0.30497880399999999</v>
      </c>
      <c r="N10211" t="s">
        <v>67</v>
      </c>
      <c r="O10211" s="57">
        <v>0.211764706</v>
      </c>
      <c r="P10211" s="56">
        <v>705.40317589999995</v>
      </c>
      <c r="Q10211" s="56">
        <v>0.30335540263581856</v>
      </c>
      <c r="R10211" s="56">
        <v>0</v>
      </c>
    </row>
    <row r="10212" spans="1:18" x14ac:dyDescent="0.2">
      <c r="A10212" t="s">
        <v>61</v>
      </c>
      <c r="B10212" t="s">
        <v>5413</v>
      </c>
      <c r="C10212" t="s">
        <v>1602</v>
      </c>
      <c r="D10212" t="s">
        <v>2806</v>
      </c>
      <c r="E10212" t="s">
        <v>63</v>
      </c>
      <c r="F10212" t="s">
        <v>69</v>
      </c>
      <c r="G10212" t="s">
        <v>5490</v>
      </c>
      <c r="H10212" t="s">
        <v>1750</v>
      </c>
      <c r="I10212" t="s">
        <v>1750</v>
      </c>
      <c r="J10212" t="s">
        <v>71</v>
      </c>
      <c r="K10212">
        <v>15</v>
      </c>
      <c r="L10212" t="s">
        <v>2806</v>
      </c>
      <c r="M10212" s="57">
        <v>0.49094891499999999</v>
      </c>
      <c r="N10212" t="s">
        <v>67</v>
      </c>
      <c r="O10212" s="57">
        <v>0.36875000000000002</v>
      </c>
      <c r="P10212" s="56">
        <v>2414.4512810000001</v>
      </c>
      <c r="Q10212" s="56">
        <v>0.73469740057027499</v>
      </c>
      <c r="R10212" s="56">
        <v>0</v>
      </c>
    </row>
    <row r="10213" spans="1:18" x14ac:dyDescent="0.2">
      <c r="A10213" t="s">
        <v>61</v>
      </c>
      <c r="B10213" t="s">
        <v>5413</v>
      </c>
      <c r="C10213" t="s">
        <v>1602</v>
      </c>
      <c r="D10213" t="s">
        <v>2806</v>
      </c>
      <c r="E10213" t="s">
        <v>63</v>
      </c>
      <c r="F10213" t="s">
        <v>69</v>
      </c>
      <c r="G10213" t="s">
        <v>5491</v>
      </c>
      <c r="H10213" t="s">
        <v>2844</v>
      </c>
      <c r="I10213" t="s">
        <v>2844</v>
      </c>
      <c r="J10213" t="s">
        <v>71</v>
      </c>
      <c r="K10213">
        <v>15</v>
      </c>
      <c r="L10213" t="s">
        <v>2806</v>
      </c>
      <c r="M10213" s="57">
        <v>0</v>
      </c>
      <c r="N10213" t="s">
        <v>67</v>
      </c>
      <c r="O10213" s="57">
        <v>0.23636363599999999</v>
      </c>
      <c r="P10213" s="56">
        <v>0</v>
      </c>
      <c r="Q10213" s="56">
        <v>0</v>
      </c>
      <c r="R10213" s="56">
        <v>0</v>
      </c>
    </row>
    <row r="10214" spans="1:18" x14ac:dyDescent="0.2">
      <c r="A10214" t="s">
        <v>61</v>
      </c>
      <c r="B10214" t="s">
        <v>5413</v>
      </c>
      <c r="C10214" t="s">
        <v>1602</v>
      </c>
      <c r="D10214" t="s">
        <v>2806</v>
      </c>
      <c r="E10214" t="s">
        <v>63</v>
      </c>
      <c r="F10214" t="s">
        <v>69</v>
      </c>
      <c r="G10214" t="s">
        <v>5492</v>
      </c>
      <c r="H10214" t="s">
        <v>2846</v>
      </c>
      <c r="I10214" t="s">
        <v>2846</v>
      </c>
      <c r="J10214" t="s">
        <v>71</v>
      </c>
      <c r="K10214">
        <v>15</v>
      </c>
      <c r="L10214" t="s">
        <v>2806</v>
      </c>
      <c r="M10214" s="57">
        <v>0</v>
      </c>
      <c r="N10214" t="s">
        <v>67</v>
      </c>
      <c r="O10214" s="57">
        <v>0.23636363599999999</v>
      </c>
      <c r="P10214" s="56">
        <v>0</v>
      </c>
      <c r="Q10214" s="56">
        <v>0</v>
      </c>
      <c r="R10214" s="56">
        <v>0</v>
      </c>
    </row>
    <row r="10215" spans="1:18" x14ac:dyDescent="0.2">
      <c r="A10215" t="s">
        <v>61</v>
      </c>
      <c r="B10215" t="s">
        <v>5413</v>
      </c>
      <c r="C10215" t="s">
        <v>1602</v>
      </c>
      <c r="D10215" t="s">
        <v>2806</v>
      </c>
      <c r="E10215" t="s">
        <v>63</v>
      </c>
      <c r="F10215" t="s">
        <v>64</v>
      </c>
      <c r="G10215" t="s">
        <v>5493</v>
      </c>
      <c r="H10215" t="s">
        <v>2841</v>
      </c>
      <c r="I10215" t="s">
        <v>2841</v>
      </c>
      <c r="J10215" t="s">
        <v>71</v>
      </c>
      <c r="K10215">
        <v>15</v>
      </c>
      <c r="L10215" t="s">
        <v>2806</v>
      </c>
      <c r="M10215" s="57">
        <v>0.30497880399999999</v>
      </c>
      <c r="N10215" t="s">
        <v>67</v>
      </c>
      <c r="O10215" s="57">
        <v>0.211764706</v>
      </c>
      <c r="P10215" s="56">
        <v>17.081612270000001</v>
      </c>
      <c r="Q10215" s="56">
        <v>7.3458690644871375E-3</v>
      </c>
      <c r="R10215" s="56">
        <v>0</v>
      </c>
    </row>
    <row r="10216" spans="1:18" x14ac:dyDescent="0.2">
      <c r="A10216" t="s">
        <v>61</v>
      </c>
      <c r="B10216" t="s">
        <v>5413</v>
      </c>
      <c r="C10216" t="s">
        <v>1602</v>
      </c>
      <c r="D10216" t="s">
        <v>2806</v>
      </c>
      <c r="E10216" t="s">
        <v>63</v>
      </c>
      <c r="F10216" t="s">
        <v>64</v>
      </c>
      <c r="G10216" t="s">
        <v>5494</v>
      </c>
      <c r="H10216" t="s">
        <v>1750</v>
      </c>
      <c r="I10216" t="s">
        <v>1750</v>
      </c>
      <c r="J10216" t="s">
        <v>71</v>
      </c>
      <c r="K10216">
        <v>15</v>
      </c>
      <c r="L10216" t="s">
        <v>2806</v>
      </c>
      <c r="M10216" s="57">
        <v>0.49094891499999999</v>
      </c>
      <c r="N10216" t="s">
        <v>67</v>
      </c>
      <c r="O10216" s="57">
        <v>0.36875000000000002</v>
      </c>
      <c r="P10216" s="56">
        <v>58.466876749999997</v>
      </c>
      <c r="Q10216" s="56">
        <v>1.7790983278774902E-2</v>
      </c>
      <c r="R10216" s="56">
        <v>0</v>
      </c>
    </row>
    <row r="10217" spans="1:18" x14ac:dyDescent="0.2">
      <c r="A10217" t="s">
        <v>61</v>
      </c>
      <c r="B10217" t="s">
        <v>5413</v>
      </c>
      <c r="C10217" t="s">
        <v>1602</v>
      </c>
      <c r="D10217" t="s">
        <v>2806</v>
      </c>
      <c r="E10217" t="s">
        <v>63</v>
      </c>
      <c r="F10217" t="s">
        <v>64</v>
      </c>
      <c r="G10217" t="s">
        <v>5495</v>
      </c>
      <c r="H10217" t="s">
        <v>2844</v>
      </c>
      <c r="I10217" t="s">
        <v>2844</v>
      </c>
      <c r="J10217" t="s">
        <v>71</v>
      </c>
      <c r="K10217">
        <v>15</v>
      </c>
      <c r="L10217" t="s">
        <v>2806</v>
      </c>
      <c r="M10217" s="57">
        <v>0</v>
      </c>
      <c r="N10217" t="s">
        <v>67</v>
      </c>
      <c r="O10217" s="57">
        <v>0.23636363599999999</v>
      </c>
      <c r="P10217" s="56">
        <v>0</v>
      </c>
      <c r="Q10217" s="56">
        <v>0</v>
      </c>
      <c r="R10217" s="56">
        <v>0</v>
      </c>
    </row>
    <row r="10218" spans="1:18" x14ac:dyDescent="0.2">
      <c r="A10218" t="s">
        <v>61</v>
      </c>
      <c r="B10218" t="s">
        <v>5413</v>
      </c>
      <c r="C10218" t="s">
        <v>1602</v>
      </c>
      <c r="D10218" t="s">
        <v>2806</v>
      </c>
      <c r="E10218" t="s">
        <v>63</v>
      </c>
      <c r="F10218" t="s">
        <v>64</v>
      </c>
      <c r="G10218" t="s">
        <v>5496</v>
      </c>
      <c r="H10218" t="s">
        <v>2846</v>
      </c>
      <c r="I10218" t="s">
        <v>2846</v>
      </c>
      <c r="J10218" t="s">
        <v>71</v>
      </c>
      <c r="K10218">
        <v>15</v>
      </c>
      <c r="L10218" t="s">
        <v>2806</v>
      </c>
      <c r="M10218" s="57">
        <v>0</v>
      </c>
      <c r="N10218" t="s">
        <v>67</v>
      </c>
      <c r="O10218" s="57">
        <v>0.23636363599999999</v>
      </c>
      <c r="P10218" s="56">
        <v>0</v>
      </c>
      <c r="Q10218" s="56">
        <v>0</v>
      </c>
      <c r="R10218" s="56">
        <v>0</v>
      </c>
    </row>
    <row r="10219" spans="1:18" x14ac:dyDescent="0.2">
      <c r="A10219" t="s">
        <v>61</v>
      </c>
      <c r="B10219" t="s">
        <v>5413</v>
      </c>
      <c r="C10219" t="s">
        <v>1544</v>
      </c>
      <c r="D10219" t="s">
        <v>2851</v>
      </c>
      <c r="E10219" t="s">
        <v>63</v>
      </c>
      <c r="F10219" t="s">
        <v>64</v>
      </c>
      <c r="G10219" t="s">
        <v>6941</v>
      </c>
      <c r="H10219" t="s">
        <v>2714</v>
      </c>
      <c r="I10219" t="s">
        <v>2714</v>
      </c>
      <c r="J10219" t="s">
        <v>66</v>
      </c>
      <c r="K10219">
        <v>5</v>
      </c>
      <c r="M10219" s="57">
        <v>0</v>
      </c>
      <c r="N10219" t="s">
        <v>67</v>
      </c>
      <c r="O10219" s="57">
        <v>0.16</v>
      </c>
      <c r="P10219" s="56">
        <v>0</v>
      </c>
      <c r="Q10219" s="56">
        <v>0</v>
      </c>
      <c r="R10219" s="56">
        <v>0</v>
      </c>
    </row>
    <row r="10220" spans="1:18" x14ac:dyDescent="0.2">
      <c r="A10220" t="s">
        <v>61</v>
      </c>
      <c r="B10220" t="s">
        <v>5413</v>
      </c>
      <c r="C10220" t="s">
        <v>1544</v>
      </c>
      <c r="D10220" t="s">
        <v>2851</v>
      </c>
      <c r="E10220" t="s">
        <v>63</v>
      </c>
      <c r="F10220" t="s">
        <v>64</v>
      </c>
      <c r="G10220" t="s">
        <v>6796</v>
      </c>
      <c r="H10220" t="s">
        <v>2853</v>
      </c>
      <c r="I10220" t="s">
        <v>2853</v>
      </c>
      <c r="J10220" t="s">
        <v>66</v>
      </c>
      <c r="K10220">
        <v>20</v>
      </c>
      <c r="M10220" s="57">
        <v>0</v>
      </c>
      <c r="N10220" t="s">
        <v>67</v>
      </c>
      <c r="O10220" s="57">
        <v>0.1</v>
      </c>
      <c r="P10220" s="56">
        <v>0</v>
      </c>
      <c r="Q10220" s="56">
        <v>0</v>
      </c>
      <c r="R10220" s="56">
        <v>0</v>
      </c>
    </row>
    <row r="10221" spans="1:18" x14ac:dyDescent="0.2">
      <c r="A10221" t="s">
        <v>61</v>
      </c>
      <c r="B10221" t="s">
        <v>5413</v>
      </c>
      <c r="C10221" t="s">
        <v>1544</v>
      </c>
      <c r="D10221" t="s">
        <v>2851</v>
      </c>
      <c r="E10221" t="s">
        <v>63</v>
      </c>
      <c r="F10221" t="s">
        <v>64</v>
      </c>
      <c r="G10221" t="s">
        <v>6797</v>
      </c>
      <c r="H10221" t="s">
        <v>2812</v>
      </c>
      <c r="I10221" t="s">
        <v>2812</v>
      </c>
      <c r="J10221" t="s">
        <v>66</v>
      </c>
      <c r="K10221">
        <v>18</v>
      </c>
      <c r="M10221" s="57">
        <v>0</v>
      </c>
      <c r="N10221" t="s">
        <v>67</v>
      </c>
      <c r="O10221" s="57">
        <v>4.4094609999999999E-3</v>
      </c>
      <c r="P10221" s="56">
        <v>0</v>
      </c>
      <c r="Q10221" s="56">
        <v>0</v>
      </c>
      <c r="R10221" s="56">
        <v>0</v>
      </c>
    </row>
    <row r="10222" spans="1:18" x14ac:dyDescent="0.2">
      <c r="A10222" t="s">
        <v>61</v>
      </c>
      <c r="B10222" t="s">
        <v>5413</v>
      </c>
      <c r="C10222" t="s">
        <v>1544</v>
      </c>
      <c r="D10222" t="s">
        <v>2851</v>
      </c>
      <c r="E10222" t="s">
        <v>63</v>
      </c>
      <c r="F10222" t="s">
        <v>64</v>
      </c>
      <c r="G10222" t="s">
        <v>6798</v>
      </c>
      <c r="H10222" t="s">
        <v>1558</v>
      </c>
      <c r="I10222" t="s">
        <v>1558</v>
      </c>
      <c r="J10222" t="s">
        <v>66</v>
      </c>
      <c r="K10222">
        <v>11</v>
      </c>
      <c r="M10222" s="57">
        <v>0.45326910799999998</v>
      </c>
      <c r="N10222" t="s">
        <v>67</v>
      </c>
      <c r="O10222" s="57">
        <v>0.1</v>
      </c>
      <c r="P10222" s="56">
        <v>897.21541090000005</v>
      </c>
      <c r="Q10222" s="56">
        <v>0</v>
      </c>
      <c r="R10222" s="56">
        <v>-0.14742480364794214</v>
      </c>
    </row>
    <row r="10223" spans="1:18" x14ac:dyDescent="0.2">
      <c r="A10223" t="s">
        <v>61</v>
      </c>
      <c r="B10223" t="s">
        <v>5413</v>
      </c>
      <c r="C10223" t="s">
        <v>1544</v>
      </c>
      <c r="D10223" t="s">
        <v>2851</v>
      </c>
      <c r="E10223" t="s">
        <v>63</v>
      </c>
      <c r="F10223" t="s">
        <v>64</v>
      </c>
      <c r="G10223" t="s">
        <v>6799</v>
      </c>
      <c r="H10223" t="s">
        <v>315</v>
      </c>
      <c r="I10223" t="s">
        <v>315</v>
      </c>
      <c r="J10223" t="s">
        <v>66</v>
      </c>
      <c r="K10223">
        <v>20</v>
      </c>
      <c r="M10223" s="57">
        <v>0.37499365200000001</v>
      </c>
      <c r="N10223" t="s">
        <v>67</v>
      </c>
      <c r="O10223" s="57">
        <v>2.6239958000000001E-2</v>
      </c>
      <c r="P10223" s="56">
        <v>113.4798266</v>
      </c>
      <c r="Q10223" s="56">
        <v>0</v>
      </c>
      <c r="R10223" s="56">
        <v>5.1188315764408049E-2</v>
      </c>
    </row>
    <row r="10224" spans="1:18" x14ac:dyDescent="0.2">
      <c r="A10224" t="s">
        <v>61</v>
      </c>
      <c r="B10224" t="s">
        <v>5413</v>
      </c>
      <c r="C10224" t="s">
        <v>1544</v>
      </c>
      <c r="D10224" t="s">
        <v>2851</v>
      </c>
      <c r="E10224" t="s">
        <v>63</v>
      </c>
      <c r="F10224" t="s">
        <v>64</v>
      </c>
      <c r="G10224" t="s">
        <v>6800</v>
      </c>
      <c r="H10224" t="s">
        <v>1562</v>
      </c>
      <c r="I10224" t="s">
        <v>1562</v>
      </c>
      <c r="J10224" t="s">
        <v>66</v>
      </c>
      <c r="K10224">
        <v>11</v>
      </c>
      <c r="M10224" s="57">
        <v>0</v>
      </c>
      <c r="N10224" t="s">
        <v>67</v>
      </c>
      <c r="O10224" s="57">
        <v>3.5999999999999997E-2</v>
      </c>
      <c r="P10224" s="56">
        <v>0</v>
      </c>
      <c r="Q10224" s="56">
        <v>0</v>
      </c>
      <c r="R10224" s="56">
        <v>0</v>
      </c>
    </row>
    <row r="10225" spans="1:18" x14ac:dyDescent="0.2">
      <c r="A10225" t="s">
        <v>61</v>
      </c>
      <c r="B10225" t="s">
        <v>5413</v>
      </c>
      <c r="C10225" t="s">
        <v>1544</v>
      </c>
      <c r="D10225" t="s">
        <v>2851</v>
      </c>
      <c r="E10225" t="s">
        <v>63</v>
      </c>
      <c r="F10225" t="s">
        <v>64</v>
      </c>
      <c r="G10225" t="s">
        <v>6801</v>
      </c>
      <c r="H10225" t="s">
        <v>2859</v>
      </c>
      <c r="I10225" t="s">
        <v>2859</v>
      </c>
      <c r="J10225" t="s">
        <v>66</v>
      </c>
      <c r="K10225">
        <v>20</v>
      </c>
      <c r="M10225" s="57">
        <v>0.26875788900000003</v>
      </c>
      <c r="N10225" t="s">
        <v>67</v>
      </c>
      <c r="O10225" s="57">
        <v>0.1</v>
      </c>
      <c r="P10225" s="56">
        <v>576.00189309999996</v>
      </c>
      <c r="Q10225" s="56">
        <v>0</v>
      </c>
      <c r="R10225" s="56">
        <v>2.3939079645178335E-3</v>
      </c>
    </row>
    <row r="10226" spans="1:18" x14ac:dyDescent="0.2">
      <c r="A10226" t="s">
        <v>61</v>
      </c>
      <c r="B10226" t="s">
        <v>5413</v>
      </c>
      <c r="C10226" t="s">
        <v>1544</v>
      </c>
      <c r="D10226" t="s">
        <v>2851</v>
      </c>
      <c r="E10226" t="s">
        <v>63</v>
      </c>
      <c r="F10226" t="s">
        <v>64</v>
      </c>
      <c r="G10226" t="s">
        <v>6802</v>
      </c>
      <c r="H10226" t="s">
        <v>1570</v>
      </c>
      <c r="I10226" t="s">
        <v>1570</v>
      </c>
      <c r="J10226" t="s">
        <v>66</v>
      </c>
      <c r="K10226">
        <v>15</v>
      </c>
      <c r="M10226" s="57">
        <v>6.3E-3</v>
      </c>
      <c r="N10226" t="s">
        <v>67</v>
      </c>
      <c r="O10226" s="57">
        <v>4.0550968999999999E-2</v>
      </c>
      <c r="P10226" s="56">
        <v>4.8276643659999996</v>
      </c>
      <c r="Q10226" s="56">
        <v>0</v>
      </c>
      <c r="R10226" s="56">
        <v>0</v>
      </c>
    </row>
    <row r="10227" spans="1:18" x14ac:dyDescent="0.2">
      <c r="A10227" t="s">
        <v>61</v>
      </c>
      <c r="B10227" t="s">
        <v>5413</v>
      </c>
      <c r="C10227" t="s">
        <v>1544</v>
      </c>
      <c r="D10227" t="s">
        <v>2851</v>
      </c>
      <c r="E10227" t="s">
        <v>63</v>
      </c>
      <c r="F10227" t="s">
        <v>64</v>
      </c>
      <c r="G10227" t="s">
        <v>6803</v>
      </c>
      <c r="H10227" t="s">
        <v>1572</v>
      </c>
      <c r="I10227" t="s">
        <v>1572</v>
      </c>
      <c r="J10227" t="s">
        <v>66</v>
      </c>
      <c r="K10227">
        <v>20</v>
      </c>
      <c r="M10227" s="57">
        <v>0.16873571700000001</v>
      </c>
      <c r="N10227" t="s">
        <v>67</v>
      </c>
      <c r="O10227" s="57">
        <v>1.3768010000000001E-2</v>
      </c>
      <c r="P10227" s="56">
        <v>0</v>
      </c>
      <c r="Q10227" s="56">
        <v>0</v>
      </c>
      <c r="R10227" s="56">
        <v>0</v>
      </c>
    </row>
    <row r="10228" spans="1:18" x14ac:dyDescent="0.2">
      <c r="A10228" t="s">
        <v>61</v>
      </c>
      <c r="B10228" t="s">
        <v>5413</v>
      </c>
      <c r="C10228" t="s">
        <v>1544</v>
      </c>
      <c r="D10228" t="s">
        <v>2851</v>
      </c>
      <c r="E10228" t="s">
        <v>63</v>
      </c>
      <c r="F10228" t="s">
        <v>64</v>
      </c>
      <c r="G10228" t="s">
        <v>6804</v>
      </c>
      <c r="H10228" t="s">
        <v>2775</v>
      </c>
      <c r="I10228" t="s">
        <v>2775</v>
      </c>
      <c r="J10228" t="s">
        <v>66</v>
      </c>
      <c r="K10228">
        <v>15</v>
      </c>
      <c r="M10228" s="57">
        <v>4.2759604999999999E-2</v>
      </c>
      <c r="N10228" t="s">
        <v>67</v>
      </c>
      <c r="O10228" s="57">
        <v>0.2</v>
      </c>
      <c r="P10228" s="56">
        <v>184.8657225</v>
      </c>
      <c r="Q10228" s="56">
        <v>0</v>
      </c>
      <c r="R10228" s="56">
        <v>3.3318836642586848E-3</v>
      </c>
    </row>
    <row r="10229" spans="1:18" x14ac:dyDescent="0.2">
      <c r="A10229" t="s">
        <v>61</v>
      </c>
      <c r="B10229" t="s">
        <v>5413</v>
      </c>
      <c r="C10229" t="s">
        <v>1544</v>
      </c>
      <c r="D10229" t="s">
        <v>2851</v>
      </c>
      <c r="E10229" t="s">
        <v>63</v>
      </c>
      <c r="F10229" t="s">
        <v>64</v>
      </c>
      <c r="G10229" t="s">
        <v>6805</v>
      </c>
      <c r="H10229" t="s">
        <v>2866</v>
      </c>
      <c r="I10229" t="s">
        <v>2866</v>
      </c>
      <c r="J10229" t="s">
        <v>66</v>
      </c>
      <c r="K10229">
        <v>15</v>
      </c>
      <c r="L10229" t="s">
        <v>2867</v>
      </c>
      <c r="M10229" s="57">
        <v>0</v>
      </c>
      <c r="N10229" t="s">
        <v>67</v>
      </c>
      <c r="O10229" s="57">
        <v>1.7063855999999999E-2</v>
      </c>
      <c r="P10229" s="56">
        <v>0</v>
      </c>
      <c r="Q10229" s="56">
        <v>0</v>
      </c>
      <c r="R10229" s="56">
        <v>0</v>
      </c>
    </row>
    <row r="10230" spans="1:18" x14ac:dyDescent="0.2">
      <c r="A10230" t="s">
        <v>61</v>
      </c>
      <c r="B10230" t="s">
        <v>5413</v>
      </c>
      <c r="C10230" t="s">
        <v>1544</v>
      </c>
      <c r="D10230" t="s">
        <v>2851</v>
      </c>
      <c r="E10230" t="s">
        <v>63</v>
      </c>
      <c r="F10230" t="s">
        <v>64</v>
      </c>
      <c r="G10230" t="s">
        <v>6806</v>
      </c>
      <c r="H10230" t="s">
        <v>2825</v>
      </c>
      <c r="I10230" t="s">
        <v>2825</v>
      </c>
      <c r="J10230" t="s">
        <v>66</v>
      </c>
      <c r="K10230">
        <v>15</v>
      </c>
      <c r="M10230" s="57">
        <v>0</v>
      </c>
      <c r="N10230" t="s">
        <v>67</v>
      </c>
      <c r="O10230" s="57">
        <v>0.12</v>
      </c>
      <c r="P10230" s="56">
        <v>0</v>
      </c>
      <c r="Q10230" s="56">
        <v>0</v>
      </c>
      <c r="R10230" s="56">
        <v>0</v>
      </c>
    </row>
    <row r="10231" spans="1:18" x14ac:dyDescent="0.2">
      <c r="A10231" t="s">
        <v>61</v>
      </c>
      <c r="B10231" t="s">
        <v>5413</v>
      </c>
      <c r="C10231" t="s">
        <v>1544</v>
      </c>
      <c r="D10231" t="s">
        <v>2851</v>
      </c>
      <c r="E10231" t="s">
        <v>63</v>
      </c>
      <c r="F10231" t="s">
        <v>64</v>
      </c>
      <c r="G10231" t="s">
        <v>6807</v>
      </c>
      <c r="H10231" t="s">
        <v>1578</v>
      </c>
      <c r="I10231" t="s">
        <v>1578</v>
      </c>
      <c r="J10231" t="s">
        <v>66</v>
      </c>
      <c r="K10231">
        <v>15</v>
      </c>
      <c r="M10231" s="57">
        <v>0</v>
      </c>
      <c r="N10231" t="s">
        <v>67</v>
      </c>
      <c r="O10231" s="57">
        <v>2.0452499999999998E-2</v>
      </c>
      <c r="P10231" s="56">
        <v>0</v>
      </c>
      <c r="Q10231" s="56">
        <v>0</v>
      </c>
      <c r="R10231" s="56">
        <v>0</v>
      </c>
    </row>
    <row r="10232" spans="1:18" x14ac:dyDescent="0.2">
      <c r="A10232" t="s">
        <v>61</v>
      </c>
      <c r="B10232" t="s">
        <v>5413</v>
      </c>
      <c r="C10232" t="s">
        <v>1544</v>
      </c>
      <c r="D10232" t="s">
        <v>2851</v>
      </c>
      <c r="E10232" t="s">
        <v>63</v>
      </c>
      <c r="F10232" t="s">
        <v>64</v>
      </c>
      <c r="G10232" t="s">
        <v>6808</v>
      </c>
      <c r="H10232" t="s">
        <v>2871</v>
      </c>
      <c r="I10232" t="s">
        <v>2871</v>
      </c>
      <c r="J10232" t="s">
        <v>66</v>
      </c>
      <c r="K10232">
        <v>10</v>
      </c>
      <c r="M10232" s="57">
        <v>0</v>
      </c>
      <c r="N10232" t="s">
        <v>67</v>
      </c>
      <c r="O10232" s="57">
        <v>0.162269674</v>
      </c>
      <c r="P10232" s="56">
        <v>0</v>
      </c>
      <c r="Q10232" s="56">
        <v>0</v>
      </c>
      <c r="R10232" s="56">
        <v>0</v>
      </c>
    </row>
    <row r="10233" spans="1:18" x14ac:dyDescent="0.2">
      <c r="A10233" t="s">
        <v>61</v>
      </c>
      <c r="B10233" t="s">
        <v>5413</v>
      </c>
      <c r="C10233" t="s">
        <v>1544</v>
      </c>
      <c r="D10233" t="s">
        <v>2851</v>
      </c>
      <c r="E10233" t="s">
        <v>63</v>
      </c>
      <c r="F10233" t="s">
        <v>64</v>
      </c>
      <c r="G10233" t="s">
        <v>6809</v>
      </c>
      <c r="H10233" t="s">
        <v>2828</v>
      </c>
      <c r="I10233" t="s">
        <v>2828</v>
      </c>
      <c r="J10233" t="s">
        <v>66</v>
      </c>
      <c r="K10233">
        <v>15</v>
      </c>
      <c r="L10233" t="s">
        <v>2851</v>
      </c>
      <c r="M10233" s="57">
        <v>0.58913869799999996</v>
      </c>
      <c r="N10233" t="s">
        <v>67</v>
      </c>
      <c r="O10233" s="57">
        <v>0.1</v>
      </c>
      <c r="P10233" s="56">
        <v>1061.6768179999999</v>
      </c>
      <c r="Q10233" s="56">
        <v>0</v>
      </c>
      <c r="R10233" s="56">
        <v>0.32652860737732387</v>
      </c>
    </row>
    <row r="10234" spans="1:18" x14ac:dyDescent="0.2">
      <c r="A10234" t="s">
        <v>61</v>
      </c>
      <c r="B10234" t="s">
        <v>5413</v>
      </c>
      <c r="C10234" t="s">
        <v>1544</v>
      </c>
      <c r="D10234" t="s">
        <v>2851</v>
      </c>
      <c r="E10234" t="s">
        <v>63</v>
      </c>
      <c r="F10234" t="s">
        <v>64</v>
      </c>
      <c r="G10234" t="s">
        <v>6810</v>
      </c>
      <c r="H10234" t="s">
        <v>2830</v>
      </c>
      <c r="I10234" t="s">
        <v>2830</v>
      </c>
      <c r="J10234" t="s">
        <v>66</v>
      </c>
      <c r="K10234">
        <v>15</v>
      </c>
      <c r="M10234" s="57">
        <v>0.72175928899999997</v>
      </c>
      <c r="N10234" t="s">
        <v>67</v>
      </c>
      <c r="O10234" s="57">
        <v>5.2752780000000004E-3</v>
      </c>
      <c r="P10234" s="56">
        <v>0</v>
      </c>
      <c r="Q10234" s="56">
        <v>0</v>
      </c>
      <c r="R10234" s="56">
        <v>0</v>
      </c>
    </row>
    <row r="10235" spans="1:18" x14ac:dyDescent="0.2">
      <c r="A10235" t="s">
        <v>61</v>
      </c>
      <c r="B10235" t="s">
        <v>5413</v>
      </c>
      <c r="C10235" t="s">
        <v>1544</v>
      </c>
      <c r="D10235" t="s">
        <v>2851</v>
      </c>
      <c r="E10235" t="s">
        <v>63</v>
      </c>
      <c r="F10235" t="s">
        <v>64</v>
      </c>
      <c r="G10235" t="s">
        <v>6811</v>
      </c>
      <c r="H10235" t="s">
        <v>1579</v>
      </c>
      <c r="I10235" t="s">
        <v>1579</v>
      </c>
      <c r="J10235" t="s">
        <v>66</v>
      </c>
      <c r="K10235">
        <v>20</v>
      </c>
      <c r="M10235" s="57">
        <v>0</v>
      </c>
      <c r="N10235" t="s">
        <v>67</v>
      </c>
      <c r="O10235" s="57">
        <v>5.3032340000000004E-3</v>
      </c>
      <c r="P10235" s="56">
        <v>0</v>
      </c>
      <c r="Q10235" s="56">
        <v>0</v>
      </c>
      <c r="R10235" s="56">
        <v>0</v>
      </c>
    </row>
    <row r="10236" spans="1:18" x14ac:dyDescent="0.2">
      <c r="A10236" t="s">
        <v>61</v>
      </c>
      <c r="B10236" t="s">
        <v>5413</v>
      </c>
      <c r="C10236" t="s">
        <v>1544</v>
      </c>
      <c r="D10236" t="s">
        <v>2851</v>
      </c>
      <c r="E10236" t="s">
        <v>63</v>
      </c>
      <c r="F10236" t="s">
        <v>64</v>
      </c>
      <c r="G10236" t="s">
        <v>6812</v>
      </c>
      <c r="H10236" t="s">
        <v>1581</v>
      </c>
      <c r="I10236" t="s">
        <v>1581</v>
      </c>
      <c r="J10236" t="s">
        <v>66</v>
      </c>
      <c r="K10236">
        <v>20</v>
      </c>
      <c r="M10236" s="57">
        <v>0</v>
      </c>
      <c r="N10236" t="s">
        <v>67</v>
      </c>
      <c r="O10236" s="57">
        <v>0.35796826500000001</v>
      </c>
      <c r="P10236" s="56">
        <v>0</v>
      </c>
      <c r="Q10236" s="56">
        <v>0</v>
      </c>
      <c r="R10236" s="56">
        <v>0</v>
      </c>
    </row>
    <row r="10237" spans="1:18" x14ac:dyDescent="0.2">
      <c r="A10237" t="s">
        <v>61</v>
      </c>
      <c r="B10237" t="s">
        <v>5413</v>
      </c>
      <c r="C10237" t="s">
        <v>1544</v>
      </c>
      <c r="D10237" t="s">
        <v>2851</v>
      </c>
      <c r="E10237" t="s">
        <v>63</v>
      </c>
      <c r="F10237" t="s">
        <v>64</v>
      </c>
      <c r="G10237" t="s">
        <v>6813</v>
      </c>
      <c r="H10237" t="s">
        <v>1582</v>
      </c>
      <c r="I10237" t="s">
        <v>1582</v>
      </c>
      <c r="J10237" t="s">
        <v>66</v>
      </c>
      <c r="K10237">
        <v>20</v>
      </c>
      <c r="M10237" s="57">
        <v>0</v>
      </c>
      <c r="N10237" t="s">
        <v>67</v>
      </c>
      <c r="O10237" s="57">
        <v>1.9887126000000001E-2</v>
      </c>
      <c r="P10237" s="56">
        <v>0</v>
      </c>
      <c r="Q10237" s="56">
        <v>0</v>
      </c>
      <c r="R10237" s="56">
        <v>0</v>
      </c>
    </row>
    <row r="10238" spans="1:18" x14ac:dyDescent="0.2">
      <c r="A10238" t="s">
        <v>61</v>
      </c>
      <c r="B10238" t="s">
        <v>5413</v>
      </c>
      <c r="C10238" t="s">
        <v>1544</v>
      </c>
      <c r="D10238" t="s">
        <v>2851</v>
      </c>
      <c r="E10238" t="s">
        <v>63</v>
      </c>
      <c r="F10238" t="s">
        <v>64</v>
      </c>
      <c r="G10238" t="s">
        <v>6814</v>
      </c>
      <c r="H10238" t="s">
        <v>1583</v>
      </c>
      <c r="I10238" t="s">
        <v>1583</v>
      </c>
      <c r="J10238" t="s">
        <v>66</v>
      </c>
      <c r="K10238">
        <v>20</v>
      </c>
      <c r="M10238" s="57">
        <v>0</v>
      </c>
      <c r="N10238" t="s">
        <v>67</v>
      </c>
      <c r="O10238" s="57">
        <v>4.3088772999999997E-2</v>
      </c>
      <c r="P10238" s="56">
        <v>0</v>
      </c>
      <c r="Q10238" s="56">
        <v>0</v>
      </c>
      <c r="R10238" s="56">
        <v>0</v>
      </c>
    </row>
    <row r="10239" spans="1:18" x14ac:dyDescent="0.2">
      <c r="A10239" t="s">
        <v>61</v>
      </c>
      <c r="B10239" t="s">
        <v>5413</v>
      </c>
      <c r="C10239" t="s">
        <v>1544</v>
      </c>
      <c r="D10239" t="s">
        <v>2851</v>
      </c>
      <c r="E10239" t="s">
        <v>63</v>
      </c>
      <c r="F10239" t="s">
        <v>64</v>
      </c>
      <c r="G10239" t="s">
        <v>6815</v>
      </c>
      <c r="H10239" t="s">
        <v>2879</v>
      </c>
      <c r="I10239" t="s">
        <v>2879</v>
      </c>
      <c r="J10239" t="s">
        <v>66</v>
      </c>
      <c r="K10239">
        <v>8</v>
      </c>
      <c r="M10239" s="57">
        <v>0.283688883</v>
      </c>
      <c r="N10239" t="s">
        <v>67</v>
      </c>
      <c r="O10239" s="57">
        <v>2.5330449999999998E-3</v>
      </c>
      <c r="P10239" s="56">
        <v>0</v>
      </c>
      <c r="Q10239" s="56">
        <v>0</v>
      </c>
      <c r="R10239" s="56">
        <v>0</v>
      </c>
    </row>
    <row r="10240" spans="1:18" x14ac:dyDescent="0.2">
      <c r="A10240" t="s">
        <v>61</v>
      </c>
      <c r="B10240" t="s">
        <v>5413</v>
      </c>
      <c r="C10240" t="s">
        <v>1544</v>
      </c>
      <c r="D10240" t="s">
        <v>2851</v>
      </c>
      <c r="E10240" t="s">
        <v>63</v>
      </c>
      <c r="F10240" t="s">
        <v>68</v>
      </c>
      <c r="G10240" t="s">
        <v>6942</v>
      </c>
      <c r="H10240" t="s">
        <v>2714</v>
      </c>
      <c r="I10240" t="s">
        <v>2714</v>
      </c>
      <c r="J10240" t="s">
        <v>66</v>
      </c>
      <c r="K10240">
        <v>5</v>
      </c>
      <c r="M10240" s="57">
        <v>0.21989281799999999</v>
      </c>
      <c r="N10240" t="s">
        <v>67</v>
      </c>
      <c r="O10240" s="57">
        <v>0.16</v>
      </c>
      <c r="P10240" s="56">
        <v>27316.23965</v>
      </c>
      <c r="Q10240" s="56">
        <v>0</v>
      </c>
      <c r="R10240" s="56">
        <v>14.158812832973691</v>
      </c>
    </row>
    <row r="10241" spans="1:18" x14ac:dyDescent="0.2">
      <c r="A10241" t="s">
        <v>61</v>
      </c>
      <c r="B10241" t="s">
        <v>5413</v>
      </c>
      <c r="C10241" t="s">
        <v>1544</v>
      </c>
      <c r="D10241" t="s">
        <v>2851</v>
      </c>
      <c r="E10241" t="s">
        <v>63</v>
      </c>
      <c r="F10241" t="s">
        <v>68</v>
      </c>
      <c r="G10241" t="s">
        <v>5471</v>
      </c>
      <c r="H10241" t="s">
        <v>2853</v>
      </c>
      <c r="I10241" t="s">
        <v>2853</v>
      </c>
      <c r="J10241" t="s">
        <v>66</v>
      </c>
      <c r="K10241">
        <v>20</v>
      </c>
      <c r="M10241" s="57">
        <v>0</v>
      </c>
      <c r="N10241" t="s">
        <v>67</v>
      </c>
      <c r="O10241" s="57">
        <v>0.1</v>
      </c>
      <c r="P10241" s="56">
        <v>0</v>
      </c>
      <c r="Q10241" s="56">
        <v>0</v>
      </c>
      <c r="R10241" s="56">
        <v>0</v>
      </c>
    </row>
    <row r="10242" spans="1:18" x14ac:dyDescent="0.2">
      <c r="A10242" t="s">
        <v>61</v>
      </c>
      <c r="B10242" t="s">
        <v>5413</v>
      </c>
      <c r="C10242" t="s">
        <v>1544</v>
      </c>
      <c r="D10242" t="s">
        <v>2851</v>
      </c>
      <c r="E10242" t="s">
        <v>63</v>
      </c>
      <c r="F10242" t="s">
        <v>68</v>
      </c>
      <c r="G10242" t="s">
        <v>6098</v>
      </c>
      <c r="H10242" t="s">
        <v>2812</v>
      </c>
      <c r="I10242" t="s">
        <v>2812</v>
      </c>
      <c r="J10242" t="s">
        <v>66</v>
      </c>
      <c r="K10242">
        <v>18</v>
      </c>
      <c r="M10242" s="57">
        <v>0</v>
      </c>
      <c r="N10242" t="s">
        <v>67</v>
      </c>
      <c r="O10242" s="57">
        <v>4.8656120000000001E-3</v>
      </c>
      <c r="P10242" s="56">
        <v>0</v>
      </c>
      <c r="Q10242" s="56">
        <v>0</v>
      </c>
      <c r="R10242" s="56">
        <v>0</v>
      </c>
    </row>
    <row r="10243" spans="1:18" x14ac:dyDescent="0.2">
      <c r="A10243" t="s">
        <v>61</v>
      </c>
      <c r="B10243" t="s">
        <v>5413</v>
      </c>
      <c r="C10243" t="s">
        <v>1544</v>
      </c>
      <c r="D10243" t="s">
        <v>2851</v>
      </c>
      <c r="E10243" t="s">
        <v>63</v>
      </c>
      <c r="F10243" t="s">
        <v>68</v>
      </c>
      <c r="G10243" t="s">
        <v>5498</v>
      </c>
      <c r="H10243" t="s">
        <v>1547</v>
      </c>
      <c r="I10243" t="s">
        <v>1547</v>
      </c>
      <c r="J10243" t="s">
        <v>66</v>
      </c>
      <c r="K10243">
        <v>20</v>
      </c>
      <c r="M10243" s="57">
        <v>0</v>
      </c>
      <c r="N10243" t="s">
        <v>67</v>
      </c>
      <c r="O10243" s="57">
        <v>1.6764891000000001E-2</v>
      </c>
      <c r="P10243" s="56">
        <v>0</v>
      </c>
      <c r="Q10243" s="56">
        <v>0</v>
      </c>
      <c r="R10243" s="56">
        <v>0</v>
      </c>
    </row>
    <row r="10244" spans="1:18" x14ac:dyDescent="0.2">
      <c r="A10244" t="s">
        <v>61</v>
      </c>
      <c r="B10244" t="s">
        <v>5413</v>
      </c>
      <c r="C10244" t="s">
        <v>1544</v>
      </c>
      <c r="D10244" t="s">
        <v>2851</v>
      </c>
      <c r="E10244" t="s">
        <v>63</v>
      </c>
      <c r="F10244" t="s">
        <v>68</v>
      </c>
      <c r="G10244" t="s">
        <v>6099</v>
      </c>
      <c r="H10244" t="s">
        <v>1558</v>
      </c>
      <c r="I10244" t="s">
        <v>1558</v>
      </c>
      <c r="J10244" t="s">
        <v>66</v>
      </c>
      <c r="K10244">
        <v>11</v>
      </c>
      <c r="M10244" s="57">
        <v>0.45326910799999998</v>
      </c>
      <c r="N10244" t="s">
        <v>67</v>
      </c>
      <c r="O10244" s="57">
        <v>0.1</v>
      </c>
      <c r="P10244" s="56">
        <v>40404.937189999997</v>
      </c>
      <c r="Q10244" s="56">
        <v>0</v>
      </c>
      <c r="R10244" s="56">
        <v>-6.6390856189908813</v>
      </c>
    </row>
    <row r="10245" spans="1:18" x14ac:dyDescent="0.2">
      <c r="A10245" t="s">
        <v>61</v>
      </c>
      <c r="B10245" t="s">
        <v>5413</v>
      </c>
      <c r="C10245" t="s">
        <v>1544</v>
      </c>
      <c r="D10245" t="s">
        <v>2851</v>
      </c>
      <c r="E10245" t="s">
        <v>63</v>
      </c>
      <c r="F10245" t="s">
        <v>68</v>
      </c>
      <c r="G10245" t="s">
        <v>5473</v>
      </c>
      <c r="H10245" t="s">
        <v>315</v>
      </c>
      <c r="I10245" t="s">
        <v>315</v>
      </c>
      <c r="J10245" t="s">
        <v>66</v>
      </c>
      <c r="K10245">
        <v>20</v>
      </c>
      <c r="M10245" s="57">
        <v>0.37499365200000001</v>
      </c>
      <c r="N10245" t="s">
        <v>67</v>
      </c>
      <c r="O10245" s="57">
        <v>5.7908872E-2</v>
      </c>
      <c r="P10245" s="56">
        <v>17391.273850000001</v>
      </c>
      <c r="Q10245" s="56">
        <v>0</v>
      </c>
      <c r="R10245" s="56">
        <v>7.8448306104399048</v>
      </c>
    </row>
    <row r="10246" spans="1:18" x14ac:dyDescent="0.2">
      <c r="A10246" t="s">
        <v>61</v>
      </c>
      <c r="B10246" t="s">
        <v>5413</v>
      </c>
      <c r="C10246" t="s">
        <v>1544</v>
      </c>
      <c r="D10246" t="s">
        <v>2851</v>
      </c>
      <c r="E10246" t="s">
        <v>63</v>
      </c>
      <c r="F10246" t="s">
        <v>68</v>
      </c>
      <c r="G10246" t="s">
        <v>5501</v>
      </c>
      <c r="H10246" t="s">
        <v>1562</v>
      </c>
      <c r="I10246" t="s">
        <v>1562</v>
      </c>
      <c r="J10246" t="s">
        <v>66</v>
      </c>
      <c r="K10246">
        <v>11</v>
      </c>
      <c r="M10246" s="57">
        <v>0</v>
      </c>
      <c r="N10246" t="s">
        <v>67</v>
      </c>
      <c r="O10246" s="57">
        <v>3.5999999999999997E-2</v>
      </c>
      <c r="P10246" s="56">
        <v>0</v>
      </c>
      <c r="Q10246" s="56">
        <v>0</v>
      </c>
      <c r="R10246" s="56">
        <v>0</v>
      </c>
    </row>
    <row r="10247" spans="1:18" x14ac:dyDescent="0.2">
      <c r="A10247" t="s">
        <v>61</v>
      </c>
      <c r="B10247" t="s">
        <v>5413</v>
      </c>
      <c r="C10247" t="s">
        <v>1544</v>
      </c>
      <c r="D10247" t="s">
        <v>2851</v>
      </c>
      <c r="E10247" t="s">
        <v>63</v>
      </c>
      <c r="F10247" t="s">
        <v>68</v>
      </c>
      <c r="G10247" t="s">
        <v>6816</v>
      </c>
      <c r="H10247" t="s">
        <v>2859</v>
      </c>
      <c r="I10247" t="s">
        <v>2859</v>
      </c>
      <c r="J10247" t="s">
        <v>66</v>
      </c>
      <c r="K10247">
        <v>20</v>
      </c>
      <c r="M10247" s="57">
        <v>0.107503156</v>
      </c>
      <c r="N10247" t="s">
        <v>67</v>
      </c>
      <c r="O10247" s="57">
        <v>0.46</v>
      </c>
      <c r="P10247" s="56">
        <v>54857.850989999999</v>
      </c>
      <c r="Q10247" s="56">
        <v>0</v>
      </c>
      <c r="R10247" s="56">
        <v>0.2279934284495384</v>
      </c>
    </row>
    <row r="10248" spans="1:18" x14ac:dyDescent="0.2">
      <c r="A10248" t="s">
        <v>61</v>
      </c>
      <c r="B10248" t="s">
        <v>5413</v>
      </c>
      <c r="C10248" t="s">
        <v>1544</v>
      </c>
      <c r="D10248" t="s">
        <v>2851</v>
      </c>
      <c r="E10248" t="s">
        <v>63</v>
      </c>
      <c r="F10248" t="s">
        <v>68</v>
      </c>
      <c r="G10248" t="s">
        <v>6100</v>
      </c>
      <c r="H10248" t="s">
        <v>2861</v>
      </c>
      <c r="I10248" t="s">
        <v>2861</v>
      </c>
      <c r="J10248" t="s">
        <v>66</v>
      </c>
      <c r="K10248">
        <v>11</v>
      </c>
      <c r="M10248" s="57">
        <v>0</v>
      </c>
      <c r="N10248" t="s">
        <v>67</v>
      </c>
      <c r="O10248" s="57">
        <v>2.432806E-3</v>
      </c>
      <c r="P10248" s="56">
        <v>0</v>
      </c>
      <c r="Q10248" s="56">
        <v>0</v>
      </c>
      <c r="R10248" s="56">
        <v>0</v>
      </c>
    </row>
    <row r="10249" spans="1:18" x14ac:dyDescent="0.2">
      <c r="A10249" t="s">
        <v>61</v>
      </c>
      <c r="B10249" t="s">
        <v>5413</v>
      </c>
      <c r="C10249" t="s">
        <v>1544</v>
      </c>
      <c r="D10249" t="s">
        <v>2851</v>
      </c>
      <c r="E10249" t="s">
        <v>63</v>
      </c>
      <c r="F10249" t="s">
        <v>68</v>
      </c>
      <c r="G10249" t="s">
        <v>6817</v>
      </c>
      <c r="H10249" t="s">
        <v>4279</v>
      </c>
      <c r="I10249" t="s">
        <v>4279</v>
      </c>
      <c r="J10249" t="s">
        <v>66</v>
      </c>
      <c r="K10249">
        <v>15</v>
      </c>
      <c r="M10249" s="57">
        <v>0</v>
      </c>
      <c r="N10249" t="s">
        <v>67</v>
      </c>
      <c r="O10249" s="57">
        <v>0</v>
      </c>
      <c r="P10249" s="56">
        <v>0</v>
      </c>
      <c r="Q10249" s="56">
        <v>0</v>
      </c>
      <c r="R10249" s="56">
        <v>0</v>
      </c>
    </row>
    <row r="10250" spans="1:18" x14ac:dyDescent="0.2">
      <c r="A10250" t="s">
        <v>61</v>
      </c>
      <c r="B10250" t="s">
        <v>5413</v>
      </c>
      <c r="C10250" t="s">
        <v>1544</v>
      </c>
      <c r="D10250" t="s">
        <v>2851</v>
      </c>
      <c r="E10250" t="s">
        <v>63</v>
      </c>
      <c r="F10250" t="s">
        <v>68</v>
      </c>
      <c r="G10250" t="s">
        <v>5504</v>
      </c>
      <c r="H10250" t="s">
        <v>1570</v>
      </c>
      <c r="I10250" t="s">
        <v>1570</v>
      </c>
      <c r="J10250" t="s">
        <v>66</v>
      </c>
      <c r="K10250">
        <v>15</v>
      </c>
      <c r="M10250" s="57">
        <v>1.2600000000000001E-3</v>
      </c>
      <c r="N10250" t="s">
        <v>67</v>
      </c>
      <c r="O10250" s="57">
        <v>4.4745897E-2</v>
      </c>
      <c r="P10250" s="56">
        <v>44.172432999999998</v>
      </c>
      <c r="Q10250" s="56">
        <v>0</v>
      </c>
      <c r="R10250" s="56">
        <v>0</v>
      </c>
    </row>
    <row r="10251" spans="1:18" x14ac:dyDescent="0.2">
      <c r="A10251" t="s">
        <v>61</v>
      </c>
      <c r="B10251" t="s">
        <v>5413</v>
      </c>
      <c r="C10251" t="s">
        <v>1544</v>
      </c>
      <c r="D10251" t="s">
        <v>2851</v>
      </c>
      <c r="E10251" t="s">
        <v>63</v>
      </c>
      <c r="F10251" t="s">
        <v>68</v>
      </c>
      <c r="G10251" t="s">
        <v>5505</v>
      </c>
      <c r="H10251" t="s">
        <v>1572</v>
      </c>
      <c r="I10251" t="s">
        <v>1572</v>
      </c>
      <c r="J10251" t="s">
        <v>66</v>
      </c>
      <c r="K10251">
        <v>20</v>
      </c>
      <c r="M10251" s="57">
        <v>6.7494287E-2</v>
      </c>
      <c r="N10251" t="s">
        <v>67</v>
      </c>
      <c r="O10251" s="57">
        <v>1.5192287E-2</v>
      </c>
      <c r="P10251" s="56">
        <v>768.11295340000004</v>
      </c>
      <c r="Q10251" s="56">
        <v>0</v>
      </c>
      <c r="R10251" s="56">
        <v>0.346479278118418</v>
      </c>
    </row>
    <row r="10252" spans="1:18" x14ac:dyDescent="0.2">
      <c r="A10252" t="s">
        <v>61</v>
      </c>
      <c r="B10252" t="s">
        <v>5413</v>
      </c>
      <c r="C10252" t="s">
        <v>1544</v>
      </c>
      <c r="D10252" t="s">
        <v>2851</v>
      </c>
      <c r="E10252" t="s">
        <v>63</v>
      </c>
      <c r="F10252" t="s">
        <v>68</v>
      </c>
      <c r="G10252" t="s">
        <v>5506</v>
      </c>
      <c r="H10252" t="s">
        <v>2775</v>
      </c>
      <c r="I10252" t="s">
        <v>2775</v>
      </c>
      <c r="J10252" t="s">
        <v>66</v>
      </c>
      <c r="K10252">
        <v>15</v>
      </c>
      <c r="M10252" s="57">
        <v>7.1668770000000003E-3</v>
      </c>
      <c r="N10252" t="s">
        <v>67</v>
      </c>
      <c r="O10252" s="57">
        <v>0.2</v>
      </c>
      <c r="P10252" s="56">
        <v>1279.561651</v>
      </c>
      <c r="Q10252" s="56">
        <v>0</v>
      </c>
      <c r="R10252" s="56">
        <v>2.3061877046345207E-2</v>
      </c>
    </row>
    <row r="10253" spans="1:18" x14ac:dyDescent="0.2">
      <c r="A10253" t="s">
        <v>61</v>
      </c>
      <c r="B10253" t="s">
        <v>5413</v>
      </c>
      <c r="C10253" t="s">
        <v>1544</v>
      </c>
      <c r="D10253" t="s">
        <v>2851</v>
      </c>
      <c r="E10253" t="s">
        <v>63</v>
      </c>
      <c r="F10253" t="s">
        <v>68</v>
      </c>
      <c r="G10253" t="s">
        <v>5507</v>
      </c>
      <c r="H10253" t="s">
        <v>2866</v>
      </c>
      <c r="I10253" t="s">
        <v>2866</v>
      </c>
      <c r="J10253" t="s">
        <v>66</v>
      </c>
      <c r="K10253">
        <v>15</v>
      </c>
      <c r="L10253" t="s">
        <v>2867</v>
      </c>
      <c r="M10253" s="57">
        <v>0</v>
      </c>
      <c r="N10253" t="s">
        <v>67</v>
      </c>
      <c r="O10253" s="57">
        <v>1.7063855999999999E-2</v>
      </c>
      <c r="P10253" s="56">
        <v>0</v>
      </c>
      <c r="Q10253" s="56">
        <v>0</v>
      </c>
      <c r="R10253" s="56">
        <v>0</v>
      </c>
    </row>
    <row r="10254" spans="1:18" x14ac:dyDescent="0.2">
      <c r="A10254" t="s">
        <v>61</v>
      </c>
      <c r="B10254" t="s">
        <v>5413</v>
      </c>
      <c r="C10254" t="s">
        <v>1544</v>
      </c>
      <c r="D10254" t="s">
        <v>2851</v>
      </c>
      <c r="E10254" t="s">
        <v>63</v>
      </c>
      <c r="F10254" t="s">
        <v>68</v>
      </c>
      <c r="G10254" t="s">
        <v>5508</v>
      </c>
      <c r="H10254" t="s">
        <v>2825</v>
      </c>
      <c r="I10254" t="s">
        <v>2825</v>
      </c>
      <c r="J10254" t="s">
        <v>66</v>
      </c>
      <c r="K10254">
        <v>15</v>
      </c>
      <c r="M10254" s="57">
        <v>0</v>
      </c>
      <c r="N10254" t="s">
        <v>67</v>
      </c>
      <c r="O10254" s="57">
        <v>0.12</v>
      </c>
      <c r="P10254" s="56">
        <v>0</v>
      </c>
      <c r="Q10254" s="56">
        <v>0</v>
      </c>
      <c r="R10254" s="56">
        <v>0</v>
      </c>
    </row>
    <row r="10255" spans="1:18" x14ac:dyDescent="0.2">
      <c r="A10255" t="s">
        <v>61</v>
      </c>
      <c r="B10255" t="s">
        <v>5413</v>
      </c>
      <c r="C10255" t="s">
        <v>1544</v>
      </c>
      <c r="D10255" t="s">
        <v>2851</v>
      </c>
      <c r="E10255" t="s">
        <v>63</v>
      </c>
      <c r="F10255" t="s">
        <v>68</v>
      </c>
      <c r="G10255" t="s">
        <v>5509</v>
      </c>
      <c r="H10255" t="s">
        <v>1578</v>
      </c>
      <c r="I10255" t="s">
        <v>1578</v>
      </c>
      <c r="J10255" t="s">
        <v>66</v>
      </c>
      <c r="K10255">
        <v>15</v>
      </c>
      <c r="M10255" s="57">
        <v>0</v>
      </c>
      <c r="N10255" t="s">
        <v>67</v>
      </c>
      <c r="O10255" s="57">
        <v>2.0452499999999998E-2</v>
      </c>
      <c r="P10255" s="56">
        <v>0</v>
      </c>
      <c r="Q10255" s="56">
        <v>0</v>
      </c>
      <c r="R10255" s="56">
        <v>0</v>
      </c>
    </row>
    <row r="10256" spans="1:18" x14ac:dyDescent="0.2">
      <c r="A10256" t="s">
        <v>61</v>
      </c>
      <c r="B10256" t="s">
        <v>5413</v>
      </c>
      <c r="C10256" t="s">
        <v>1544</v>
      </c>
      <c r="D10256" t="s">
        <v>2851</v>
      </c>
      <c r="E10256" t="s">
        <v>63</v>
      </c>
      <c r="F10256" t="s">
        <v>68</v>
      </c>
      <c r="G10256" t="s">
        <v>5510</v>
      </c>
      <c r="H10256" t="s">
        <v>2871</v>
      </c>
      <c r="I10256" t="s">
        <v>2871</v>
      </c>
      <c r="J10256" t="s">
        <v>66</v>
      </c>
      <c r="K10256">
        <v>10</v>
      </c>
      <c r="M10256" s="57">
        <v>0</v>
      </c>
      <c r="N10256" t="s">
        <v>67</v>
      </c>
      <c r="O10256" s="57">
        <v>0.162269674</v>
      </c>
      <c r="P10256" s="56">
        <v>0</v>
      </c>
      <c r="Q10256" s="56">
        <v>0</v>
      </c>
      <c r="R10256" s="56">
        <v>0</v>
      </c>
    </row>
    <row r="10257" spans="1:18" x14ac:dyDescent="0.2">
      <c r="A10257" t="s">
        <v>61</v>
      </c>
      <c r="B10257" t="s">
        <v>5413</v>
      </c>
      <c r="C10257" t="s">
        <v>1544</v>
      </c>
      <c r="D10257" t="s">
        <v>2851</v>
      </c>
      <c r="E10257" t="s">
        <v>63</v>
      </c>
      <c r="F10257" t="s">
        <v>68</v>
      </c>
      <c r="G10257" t="s">
        <v>5511</v>
      </c>
      <c r="H10257" t="s">
        <v>2828</v>
      </c>
      <c r="I10257" t="s">
        <v>2828</v>
      </c>
      <c r="J10257" t="s">
        <v>66</v>
      </c>
      <c r="K10257">
        <v>15</v>
      </c>
      <c r="L10257" t="s">
        <v>2851</v>
      </c>
      <c r="M10257" s="57">
        <v>0.58913869799999996</v>
      </c>
      <c r="N10257" t="s">
        <v>67</v>
      </c>
      <c r="O10257" s="57">
        <v>0.1</v>
      </c>
      <c r="P10257" s="56">
        <v>50136.099690000003</v>
      </c>
      <c r="Q10257" s="56">
        <v>0</v>
      </c>
      <c r="R10257" s="56">
        <v>15.419825066865481</v>
      </c>
    </row>
    <row r="10258" spans="1:18" x14ac:dyDescent="0.2">
      <c r="A10258" t="s">
        <v>61</v>
      </c>
      <c r="B10258" t="s">
        <v>5413</v>
      </c>
      <c r="C10258" t="s">
        <v>1544</v>
      </c>
      <c r="D10258" t="s">
        <v>2851</v>
      </c>
      <c r="E10258" t="s">
        <v>63</v>
      </c>
      <c r="F10258" t="s">
        <v>68</v>
      </c>
      <c r="G10258" t="s">
        <v>5512</v>
      </c>
      <c r="H10258" t="s">
        <v>2830</v>
      </c>
      <c r="I10258" t="s">
        <v>2830</v>
      </c>
      <c r="J10258" t="s">
        <v>66</v>
      </c>
      <c r="K10258">
        <v>15</v>
      </c>
      <c r="M10258" s="57">
        <v>0.72679928900000002</v>
      </c>
      <c r="N10258" t="s">
        <v>67</v>
      </c>
      <c r="O10258" s="57">
        <v>5.8209960000000002E-3</v>
      </c>
      <c r="P10258" s="56">
        <v>3165.9291189999999</v>
      </c>
      <c r="Q10258" s="56">
        <v>0</v>
      </c>
      <c r="R10258" s="56">
        <v>0</v>
      </c>
    </row>
    <row r="10259" spans="1:18" x14ac:dyDescent="0.2">
      <c r="A10259" t="s">
        <v>61</v>
      </c>
      <c r="B10259" t="s">
        <v>5413</v>
      </c>
      <c r="C10259" t="s">
        <v>1544</v>
      </c>
      <c r="D10259" t="s">
        <v>2851</v>
      </c>
      <c r="E10259" t="s">
        <v>63</v>
      </c>
      <c r="F10259" t="s">
        <v>68</v>
      </c>
      <c r="G10259" t="s">
        <v>5513</v>
      </c>
      <c r="H10259" t="s">
        <v>1579</v>
      </c>
      <c r="I10259" t="s">
        <v>1579</v>
      </c>
      <c r="J10259" t="s">
        <v>66</v>
      </c>
      <c r="K10259">
        <v>20</v>
      </c>
      <c r="M10259" s="57">
        <v>0</v>
      </c>
      <c r="N10259" t="s">
        <v>67</v>
      </c>
      <c r="O10259" s="57">
        <v>5.8518440000000001E-3</v>
      </c>
      <c r="P10259" s="56">
        <v>0</v>
      </c>
      <c r="Q10259" s="56">
        <v>0</v>
      </c>
      <c r="R10259" s="56">
        <v>0</v>
      </c>
    </row>
    <row r="10260" spans="1:18" x14ac:dyDescent="0.2">
      <c r="A10260" t="s">
        <v>61</v>
      </c>
      <c r="B10260" t="s">
        <v>5413</v>
      </c>
      <c r="C10260" t="s">
        <v>1544</v>
      </c>
      <c r="D10260" t="s">
        <v>2851</v>
      </c>
      <c r="E10260" t="s">
        <v>63</v>
      </c>
      <c r="F10260" t="s">
        <v>68</v>
      </c>
      <c r="G10260" t="s">
        <v>5514</v>
      </c>
      <c r="H10260" t="s">
        <v>1581</v>
      </c>
      <c r="I10260" t="s">
        <v>1581</v>
      </c>
      <c r="J10260" t="s">
        <v>66</v>
      </c>
      <c r="K10260">
        <v>20</v>
      </c>
      <c r="M10260" s="57">
        <v>0</v>
      </c>
      <c r="N10260" t="s">
        <v>67</v>
      </c>
      <c r="O10260" s="57">
        <v>0.39499946499999999</v>
      </c>
      <c r="P10260" s="56">
        <v>0</v>
      </c>
      <c r="Q10260" s="56">
        <v>0</v>
      </c>
      <c r="R10260" s="56">
        <v>0</v>
      </c>
    </row>
    <row r="10261" spans="1:18" x14ac:dyDescent="0.2">
      <c r="A10261" t="s">
        <v>61</v>
      </c>
      <c r="B10261" t="s">
        <v>5413</v>
      </c>
      <c r="C10261" t="s">
        <v>1544</v>
      </c>
      <c r="D10261" t="s">
        <v>2851</v>
      </c>
      <c r="E10261" t="s">
        <v>63</v>
      </c>
      <c r="F10261" t="s">
        <v>68</v>
      </c>
      <c r="G10261" t="s">
        <v>5515</v>
      </c>
      <c r="H10261" t="s">
        <v>1582</v>
      </c>
      <c r="I10261" t="s">
        <v>1582</v>
      </c>
      <c r="J10261" t="s">
        <v>66</v>
      </c>
      <c r="K10261">
        <v>20</v>
      </c>
      <c r="M10261" s="57">
        <v>0</v>
      </c>
      <c r="N10261" t="s">
        <v>67</v>
      </c>
      <c r="O10261" s="57">
        <v>2.1944414999999998E-2</v>
      </c>
      <c r="P10261" s="56">
        <v>0</v>
      </c>
      <c r="Q10261" s="56">
        <v>0</v>
      </c>
      <c r="R10261" s="56">
        <v>0</v>
      </c>
    </row>
    <row r="10262" spans="1:18" x14ac:dyDescent="0.2">
      <c r="A10262" t="s">
        <v>61</v>
      </c>
      <c r="B10262" t="s">
        <v>5413</v>
      </c>
      <c r="C10262" t="s">
        <v>1544</v>
      </c>
      <c r="D10262" t="s">
        <v>2851</v>
      </c>
      <c r="E10262" t="s">
        <v>63</v>
      </c>
      <c r="F10262" t="s">
        <v>68</v>
      </c>
      <c r="G10262" t="s">
        <v>5516</v>
      </c>
      <c r="H10262" t="s">
        <v>1583</v>
      </c>
      <c r="I10262" t="s">
        <v>1583</v>
      </c>
      <c r="J10262" t="s">
        <v>66</v>
      </c>
      <c r="K10262">
        <v>20</v>
      </c>
      <c r="M10262" s="57">
        <v>0</v>
      </c>
      <c r="N10262" t="s">
        <v>67</v>
      </c>
      <c r="O10262" s="57">
        <v>4.7546232000000001E-2</v>
      </c>
      <c r="P10262" s="56">
        <v>0</v>
      </c>
      <c r="Q10262" s="56">
        <v>0</v>
      </c>
      <c r="R10262" s="56">
        <v>0</v>
      </c>
    </row>
    <row r="10263" spans="1:18" x14ac:dyDescent="0.2">
      <c r="A10263" t="s">
        <v>61</v>
      </c>
      <c r="B10263" t="s">
        <v>5413</v>
      </c>
      <c r="C10263" t="s">
        <v>1544</v>
      </c>
      <c r="D10263" t="s">
        <v>2851</v>
      </c>
      <c r="E10263" t="s">
        <v>63</v>
      </c>
      <c r="F10263" t="s">
        <v>68</v>
      </c>
      <c r="G10263" t="s">
        <v>5517</v>
      </c>
      <c r="H10263" t="s">
        <v>2879</v>
      </c>
      <c r="I10263" t="s">
        <v>2879</v>
      </c>
      <c r="J10263" t="s">
        <v>66</v>
      </c>
      <c r="K10263">
        <v>8</v>
      </c>
      <c r="M10263" s="57">
        <v>0.33447269499999999</v>
      </c>
      <c r="N10263" t="s">
        <v>67</v>
      </c>
      <c r="O10263" s="57">
        <v>2.5330449999999998E-3</v>
      </c>
      <c r="P10263" s="56">
        <v>631.32306600000004</v>
      </c>
      <c r="Q10263" s="56">
        <v>0</v>
      </c>
      <c r="R10263" s="56">
        <v>6.8563199221747348E-2</v>
      </c>
    </row>
    <row r="10264" spans="1:18" x14ac:dyDescent="0.2">
      <c r="A10264" t="s">
        <v>61</v>
      </c>
      <c r="B10264" t="s">
        <v>5413</v>
      </c>
      <c r="C10264" t="s">
        <v>1544</v>
      </c>
      <c r="D10264" t="s">
        <v>2851</v>
      </c>
      <c r="E10264" t="s">
        <v>63</v>
      </c>
      <c r="F10264" t="s">
        <v>69</v>
      </c>
      <c r="G10264" t="s">
        <v>5518</v>
      </c>
      <c r="H10264" t="s">
        <v>2841</v>
      </c>
      <c r="I10264" t="s">
        <v>2841</v>
      </c>
      <c r="J10264" t="s">
        <v>71</v>
      </c>
      <c r="K10264">
        <v>15</v>
      </c>
      <c r="L10264" t="s">
        <v>2851</v>
      </c>
      <c r="M10264" s="57">
        <v>0.30497880399999999</v>
      </c>
      <c r="N10264" t="s">
        <v>67</v>
      </c>
      <c r="O10264" s="57">
        <v>2.9411764999999999E-2</v>
      </c>
      <c r="P10264" s="56">
        <v>7027.3861639999996</v>
      </c>
      <c r="Q10264" s="56">
        <v>0</v>
      </c>
      <c r="R10264" s="56">
        <v>2.3212126145665311</v>
      </c>
    </row>
    <row r="10265" spans="1:18" x14ac:dyDescent="0.2">
      <c r="A10265" t="s">
        <v>61</v>
      </c>
      <c r="B10265" t="s">
        <v>5413</v>
      </c>
      <c r="C10265" t="s">
        <v>1544</v>
      </c>
      <c r="D10265" t="s">
        <v>2851</v>
      </c>
      <c r="E10265" t="s">
        <v>63</v>
      </c>
      <c r="F10265" t="s">
        <v>69</v>
      </c>
      <c r="G10265" t="s">
        <v>5519</v>
      </c>
      <c r="H10265" t="s">
        <v>1750</v>
      </c>
      <c r="I10265" t="s">
        <v>1750</v>
      </c>
      <c r="J10265" t="s">
        <v>71</v>
      </c>
      <c r="K10265">
        <v>15</v>
      </c>
      <c r="L10265" t="s">
        <v>2851</v>
      </c>
      <c r="M10265" s="57">
        <v>0.49094891499999999</v>
      </c>
      <c r="N10265" t="s">
        <v>67</v>
      </c>
      <c r="O10265" s="57">
        <v>0.3125</v>
      </c>
      <c r="P10265" s="56">
        <v>161778.34049999999</v>
      </c>
      <c r="Q10265" s="56">
        <v>0</v>
      </c>
      <c r="R10265" s="56">
        <v>49.756437488003542</v>
      </c>
    </row>
    <row r="10266" spans="1:18" x14ac:dyDescent="0.2">
      <c r="A10266" t="s">
        <v>61</v>
      </c>
      <c r="B10266" t="s">
        <v>5413</v>
      </c>
      <c r="C10266" t="s">
        <v>1544</v>
      </c>
      <c r="D10266" t="s">
        <v>2851</v>
      </c>
      <c r="E10266" t="s">
        <v>63</v>
      </c>
      <c r="F10266" t="s">
        <v>69</v>
      </c>
      <c r="G10266" t="s">
        <v>5520</v>
      </c>
      <c r="H10266" t="s">
        <v>2844</v>
      </c>
      <c r="I10266" t="s">
        <v>2844</v>
      </c>
      <c r="J10266" t="s">
        <v>71</v>
      </c>
      <c r="K10266">
        <v>15</v>
      </c>
      <c r="L10266" t="s">
        <v>2851</v>
      </c>
      <c r="M10266" s="57">
        <v>0</v>
      </c>
      <c r="N10266" t="s">
        <v>67</v>
      </c>
      <c r="O10266" s="57">
        <v>9.375E-2</v>
      </c>
      <c r="P10266" s="56">
        <v>0</v>
      </c>
      <c r="Q10266" s="56">
        <v>0</v>
      </c>
      <c r="R10266" s="56">
        <v>0</v>
      </c>
    </row>
    <row r="10267" spans="1:18" x14ac:dyDescent="0.2">
      <c r="A10267" t="s">
        <v>61</v>
      </c>
      <c r="B10267" t="s">
        <v>5413</v>
      </c>
      <c r="C10267" t="s">
        <v>1544</v>
      </c>
      <c r="D10267" t="s">
        <v>2851</v>
      </c>
      <c r="E10267" t="s">
        <v>63</v>
      </c>
      <c r="F10267" t="s">
        <v>64</v>
      </c>
      <c r="G10267" t="s">
        <v>5521</v>
      </c>
      <c r="H10267" t="s">
        <v>2841</v>
      </c>
      <c r="I10267" t="s">
        <v>2841</v>
      </c>
      <c r="J10267" t="s">
        <v>71</v>
      </c>
      <c r="K10267">
        <v>15</v>
      </c>
      <c r="L10267" t="s">
        <v>2851</v>
      </c>
      <c r="M10267" s="57">
        <v>0.30497880399999999</v>
      </c>
      <c r="N10267" t="s">
        <v>67</v>
      </c>
      <c r="O10267" s="57">
        <v>2.9411764999999999E-2</v>
      </c>
      <c r="P10267" s="56">
        <v>0</v>
      </c>
      <c r="Q10267" s="56">
        <v>0</v>
      </c>
      <c r="R10267" s="56">
        <v>0</v>
      </c>
    </row>
    <row r="10268" spans="1:18" x14ac:dyDescent="0.2">
      <c r="A10268" t="s">
        <v>61</v>
      </c>
      <c r="B10268" t="s">
        <v>5413</v>
      </c>
      <c r="C10268" t="s">
        <v>1544</v>
      </c>
      <c r="D10268" t="s">
        <v>2851</v>
      </c>
      <c r="E10268" t="s">
        <v>63</v>
      </c>
      <c r="F10268" t="s">
        <v>64</v>
      </c>
      <c r="G10268" t="s">
        <v>5522</v>
      </c>
      <c r="H10268" t="s">
        <v>1750</v>
      </c>
      <c r="I10268" t="s">
        <v>1750</v>
      </c>
      <c r="J10268" t="s">
        <v>71</v>
      </c>
      <c r="K10268">
        <v>15</v>
      </c>
      <c r="L10268" t="s">
        <v>2851</v>
      </c>
      <c r="M10268" s="57">
        <v>0.49094891499999999</v>
      </c>
      <c r="N10268" t="s">
        <v>67</v>
      </c>
      <c r="O10268" s="57">
        <v>0.3125</v>
      </c>
      <c r="P10268" s="56">
        <v>3917.525431</v>
      </c>
      <c r="Q10268" s="56">
        <v>0</v>
      </c>
      <c r="R10268" s="56">
        <v>1.2048714841107895</v>
      </c>
    </row>
    <row r="10269" spans="1:18" x14ac:dyDescent="0.2">
      <c r="A10269" t="s">
        <v>61</v>
      </c>
      <c r="B10269" t="s">
        <v>5413</v>
      </c>
      <c r="C10269" t="s">
        <v>1544</v>
      </c>
      <c r="D10269" t="s">
        <v>2851</v>
      </c>
      <c r="E10269" t="s">
        <v>63</v>
      </c>
      <c r="F10269" t="s">
        <v>64</v>
      </c>
      <c r="G10269" t="s">
        <v>5523</v>
      </c>
      <c r="H10269" t="s">
        <v>2844</v>
      </c>
      <c r="I10269" t="s">
        <v>2844</v>
      </c>
      <c r="J10269" t="s">
        <v>71</v>
      </c>
      <c r="K10269">
        <v>15</v>
      </c>
      <c r="L10269" t="s">
        <v>2851</v>
      </c>
      <c r="M10269" s="57">
        <v>0</v>
      </c>
      <c r="N10269" t="s">
        <v>67</v>
      </c>
      <c r="O10269" s="57">
        <v>9.375E-2</v>
      </c>
      <c r="P10269" s="56">
        <v>0</v>
      </c>
      <c r="Q10269" s="56">
        <v>0</v>
      </c>
      <c r="R10269" s="56">
        <v>0</v>
      </c>
    </row>
    <row r="10270" spans="1:18" x14ac:dyDescent="0.2">
      <c r="A10270" t="s">
        <v>61</v>
      </c>
      <c r="B10270" t="s">
        <v>5413</v>
      </c>
      <c r="C10270" t="s">
        <v>574</v>
      </c>
      <c r="D10270" t="s">
        <v>2886</v>
      </c>
      <c r="E10270" t="s">
        <v>63</v>
      </c>
      <c r="F10270" t="s">
        <v>64</v>
      </c>
      <c r="G10270" t="s">
        <v>6939</v>
      </c>
      <c r="H10270" t="s">
        <v>2714</v>
      </c>
      <c r="I10270" t="s">
        <v>2714</v>
      </c>
      <c r="J10270" t="s">
        <v>66</v>
      </c>
      <c r="K10270">
        <v>5</v>
      </c>
      <c r="M10270" s="57">
        <v>0</v>
      </c>
      <c r="N10270" t="s">
        <v>67</v>
      </c>
      <c r="O10270" s="57">
        <v>0.16</v>
      </c>
      <c r="P10270" s="56">
        <v>0</v>
      </c>
      <c r="Q10270" s="56">
        <v>0</v>
      </c>
      <c r="R10270" s="56">
        <v>0</v>
      </c>
    </row>
    <row r="10271" spans="1:18" x14ac:dyDescent="0.2">
      <c r="A10271" t="s">
        <v>61</v>
      </c>
      <c r="B10271" t="s">
        <v>5413</v>
      </c>
      <c r="C10271" t="s">
        <v>574</v>
      </c>
      <c r="D10271" t="s">
        <v>2886</v>
      </c>
      <c r="E10271" t="s">
        <v>63</v>
      </c>
      <c r="F10271" t="s">
        <v>64</v>
      </c>
      <c r="G10271" t="s">
        <v>6762</v>
      </c>
      <c r="H10271" t="s">
        <v>2716</v>
      </c>
      <c r="I10271" t="s">
        <v>2716</v>
      </c>
      <c r="J10271" t="s">
        <v>66</v>
      </c>
      <c r="K10271">
        <v>4</v>
      </c>
      <c r="L10271" t="s">
        <v>2713</v>
      </c>
      <c r="M10271" s="57">
        <v>0</v>
      </c>
      <c r="N10271" t="s">
        <v>67</v>
      </c>
      <c r="O10271" s="57">
        <v>2.1153649E-2</v>
      </c>
      <c r="P10271" s="56">
        <v>0</v>
      </c>
      <c r="Q10271" s="56">
        <v>0</v>
      </c>
      <c r="R10271" s="56">
        <v>0</v>
      </c>
    </row>
    <row r="10272" spans="1:18" x14ac:dyDescent="0.2">
      <c r="A10272" t="s">
        <v>61</v>
      </c>
      <c r="B10272" t="s">
        <v>5413</v>
      </c>
      <c r="C10272" t="s">
        <v>574</v>
      </c>
      <c r="D10272" t="s">
        <v>2886</v>
      </c>
      <c r="E10272" t="s">
        <v>63</v>
      </c>
      <c r="F10272" t="s">
        <v>64</v>
      </c>
      <c r="G10272" t="s">
        <v>6763</v>
      </c>
      <c r="H10272" t="s">
        <v>2718</v>
      </c>
      <c r="I10272" t="s">
        <v>2718</v>
      </c>
      <c r="J10272" t="s">
        <v>66</v>
      </c>
      <c r="K10272">
        <v>8</v>
      </c>
      <c r="L10272" t="s">
        <v>2719</v>
      </c>
      <c r="M10272" s="57">
        <v>0</v>
      </c>
      <c r="N10272" t="s">
        <v>67</v>
      </c>
      <c r="O10272" s="57">
        <v>9.3645789999999996E-3</v>
      </c>
      <c r="P10272" s="56">
        <v>0</v>
      </c>
      <c r="Q10272" s="56">
        <v>0</v>
      </c>
      <c r="R10272" s="56">
        <v>0</v>
      </c>
    </row>
    <row r="10273" spans="1:18" x14ac:dyDescent="0.2">
      <c r="A10273" t="s">
        <v>61</v>
      </c>
      <c r="B10273" t="s">
        <v>5413</v>
      </c>
      <c r="C10273" t="s">
        <v>574</v>
      </c>
      <c r="D10273" t="s">
        <v>2886</v>
      </c>
      <c r="E10273" t="s">
        <v>63</v>
      </c>
      <c r="F10273" t="s">
        <v>64</v>
      </c>
      <c r="G10273" t="s">
        <v>6764</v>
      </c>
      <c r="H10273" t="s">
        <v>2721</v>
      </c>
      <c r="I10273" t="s">
        <v>2721</v>
      </c>
      <c r="J10273" t="s">
        <v>66</v>
      </c>
      <c r="K10273">
        <v>15</v>
      </c>
      <c r="L10273" t="s">
        <v>2713</v>
      </c>
      <c r="M10273" s="57">
        <v>0</v>
      </c>
      <c r="N10273" t="s">
        <v>67</v>
      </c>
      <c r="O10273" s="57">
        <v>0.375</v>
      </c>
      <c r="P10273" s="56">
        <v>0</v>
      </c>
      <c r="Q10273" s="56">
        <v>0</v>
      </c>
      <c r="R10273" s="56">
        <v>0</v>
      </c>
    </row>
    <row r="10274" spans="1:18" x14ac:dyDescent="0.2">
      <c r="A10274" t="s">
        <v>61</v>
      </c>
      <c r="B10274" t="s">
        <v>5413</v>
      </c>
      <c r="C10274" t="s">
        <v>574</v>
      </c>
      <c r="D10274" t="s">
        <v>2886</v>
      </c>
      <c r="E10274" t="s">
        <v>63</v>
      </c>
      <c r="F10274" t="s">
        <v>64</v>
      </c>
      <c r="G10274" t="s">
        <v>6765</v>
      </c>
      <c r="H10274" t="s">
        <v>2723</v>
      </c>
      <c r="I10274" t="s">
        <v>2723</v>
      </c>
      <c r="J10274" t="s">
        <v>66</v>
      </c>
      <c r="K10274">
        <v>15</v>
      </c>
      <c r="L10274" t="s">
        <v>2719</v>
      </c>
      <c r="M10274" s="57">
        <v>0</v>
      </c>
      <c r="N10274" t="s">
        <v>67</v>
      </c>
      <c r="O10274" s="57">
        <v>0.375</v>
      </c>
      <c r="P10274" s="56">
        <v>0</v>
      </c>
      <c r="Q10274" s="56">
        <v>0</v>
      </c>
      <c r="R10274" s="56">
        <v>0</v>
      </c>
    </row>
    <row r="10275" spans="1:18" x14ac:dyDescent="0.2">
      <c r="A10275" t="s">
        <v>61</v>
      </c>
      <c r="B10275" t="s">
        <v>5413</v>
      </c>
      <c r="C10275" t="s">
        <v>574</v>
      </c>
      <c r="D10275" t="s">
        <v>2886</v>
      </c>
      <c r="E10275" t="s">
        <v>63</v>
      </c>
      <c r="F10275" t="s">
        <v>64</v>
      </c>
      <c r="G10275" t="s">
        <v>6766</v>
      </c>
      <c r="H10275" t="s">
        <v>2725</v>
      </c>
      <c r="I10275" t="s">
        <v>2725</v>
      </c>
      <c r="J10275" t="s">
        <v>66</v>
      </c>
      <c r="K10275">
        <v>5</v>
      </c>
      <c r="L10275" t="s">
        <v>2719</v>
      </c>
      <c r="M10275" s="57">
        <v>0</v>
      </c>
      <c r="N10275" t="s">
        <v>67</v>
      </c>
      <c r="O10275" s="57">
        <v>1.8765490999999999E-2</v>
      </c>
      <c r="P10275" s="56">
        <v>0</v>
      </c>
      <c r="Q10275" s="56">
        <v>0</v>
      </c>
      <c r="R10275" s="56">
        <v>0</v>
      </c>
    </row>
    <row r="10276" spans="1:18" x14ac:dyDescent="0.2">
      <c r="A10276" t="s">
        <v>61</v>
      </c>
      <c r="B10276" t="s">
        <v>5413</v>
      </c>
      <c r="C10276" t="s">
        <v>574</v>
      </c>
      <c r="D10276" t="s">
        <v>2886</v>
      </c>
      <c r="E10276" t="s">
        <v>63</v>
      </c>
      <c r="F10276" t="s">
        <v>64</v>
      </c>
      <c r="G10276" t="s">
        <v>6767</v>
      </c>
      <c r="H10276" t="s">
        <v>349</v>
      </c>
      <c r="I10276" t="s">
        <v>349</v>
      </c>
      <c r="J10276" t="s">
        <v>66</v>
      </c>
      <c r="K10276">
        <v>12</v>
      </c>
      <c r="L10276" t="s">
        <v>2719</v>
      </c>
      <c r="M10276" s="57">
        <v>0</v>
      </c>
      <c r="N10276" t="s">
        <v>67</v>
      </c>
      <c r="O10276" s="57">
        <v>0</v>
      </c>
      <c r="P10276" s="56">
        <v>0</v>
      </c>
      <c r="Q10276" s="56">
        <v>0</v>
      </c>
      <c r="R10276" s="56">
        <v>0</v>
      </c>
    </row>
    <row r="10277" spans="1:18" x14ac:dyDescent="0.2">
      <c r="A10277" t="s">
        <v>61</v>
      </c>
      <c r="B10277" t="s">
        <v>5413</v>
      </c>
      <c r="C10277" t="s">
        <v>574</v>
      </c>
      <c r="D10277" t="s">
        <v>2886</v>
      </c>
      <c r="E10277" t="s">
        <v>63</v>
      </c>
      <c r="F10277" t="s">
        <v>64</v>
      </c>
      <c r="G10277" t="s">
        <v>6768</v>
      </c>
      <c r="H10277" t="s">
        <v>2728</v>
      </c>
      <c r="I10277" t="s">
        <v>2728</v>
      </c>
      <c r="J10277" t="s">
        <v>66</v>
      </c>
      <c r="K10277">
        <v>13</v>
      </c>
      <c r="L10277" t="s">
        <v>2719</v>
      </c>
      <c r="M10277" s="57">
        <v>0</v>
      </c>
      <c r="N10277" t="s">
        <v>67</v>
      </c>
      <c r="O10277" s="57">
        <v>6.9220945000000006E-2</v>
      </c>
      <c r="P10277" s="56">
        <v>0</v>
      </c>
      <c r="Q10277" s="56">
        <v>0</v>
      </c>
      <c r="R10277" s="56">
        <v>0</v>
      </c>
    </row>
    <row r="10278" spans="1:18" x14ac:dyDescent="0.2">
      <c r="A10278" t="s">
        <v>61</v>
      </c>
      <c r="B10278" t="s">
        <v>5413</v>
      </c>
      <c r="C10278" t="s">
        <v>574</v>
      </c>
      <c r="D10278" t="s">
        <v>2886</v>
      </c>
      <c r="E10278" t="s">
        <v>63</v>
      </c>
      <c r="F10278" t="s">
        <v>64</v>
      </c>
      <c r="G10278" t="s">
        <v>6769</v>
      </c>
      <c r="H10278" t="s">
        <v>352</v>
      </c>
      <c r="I10278" t="s">
        <v>352</v>
      </c>
      <c r="J10278" t="s">
        <v>66</v>
      </c>
      <c r="K10278">
        <v>4</v>
      </c>
      <c r="L10278" t="s">
        <v>2719</v>
      </c>
      <c r="M10278" s="57">
        <v>0</v>
      </c>
      <c r="N10278" t="s">
        <v>67</v>
      </c>
      <c r="O10278" s="57">
        <v>0</v>
      </c>
      <c r="P10278" s="56">
        <v>0</v>
      </c>
      <c r="Q10278" s="56">
        <v>0</v>
      </c>
      <c r="R10278" s="56">
        <v>0</v>
      </c>
    </row>
    <row r="10279" spans="1:18" x14ac:dyDescent="0.2">
      <c r="A10279" t="s">
        <v>61</v>
      </c>
      <c r="B10279" t="s">
        <v>5413</v>
      </c>
      <c r="C10279" t="s">
        <v>574</v>
      </c>
      <c r="D10279" t="s">
        <v>2886</v>
      </c>
      <c r="E10279" t="s">
        <v>63</v>
      </c>
      <c r="F10279" t="s">
        <v>64</v>
      </c>
      <c r="G10279" t="s">
        <v>6770</v>
      </c>
      <c r="H10279" t="s">
        <v>2731</v>
      </c>
      <c r="I10279" t="s">
        <v>2731</v>
      </c>
      <c r="J10279" t="s">
        <v>66</v>
      </c>
      <c r="K10279">
        <v>15</v>
      </c>
      <c r="M10279" s="57">
        <v>0.27373488699999998</v>
      </c>
      <c r="N10279" t="s">
        <v>67</v>
      </c>
      <c r="O10279" s="57">
        <v>6.0501457000000002E-2</v>
      </c>
      <c r="P10279" s="56">
        <v>224.7547088</v>
      </c>
      <c r="Q10279" s="56">
        <v>2.9140598731710949E-2</v>
      </c>
      <c r="R10279" s="56">
        <v>2.4408898823718855E-2</v>
      </c>
    </row>
    <row r="10280" spans="1:18" x14ac:dyDescent="0.2">
      <c r="A10280" t="s">
        <v>61</v>
      </c>
      <c r="B10280" t="s">
        <v>5413</v>
      </c>
      <c r="C10280" t="s">
        <v>574</v>
      </c>
      <c r="D10280" t="s">
        <v>2886</v>
      </c>
      <c r="E10280" t="s">
        <v>63</v>
      </c>
      <c r="F10280" t="s">
        <v>64</v>
      </c>
      <c r="G10280" t="s">
        <v>6771</v>
      </c>
      <c r="H10280" t="s">
        <v>2733</v>
      </c>
      <c r="I10280" t="s">
        <v>2733</v>
      </c>
      <c r="J10280" t="s">
        <v>66</v>
      </c>
      <c r="K10280">
        <v>10</v>
      </c>
      <c r="L10280" t="s">
        <v>2713</v>
      </c>
      <c r="M10280" s="57">
        <v>0</v>
      </c>
      <c r="N10280" t="s">
        <v>67</v>
      </c>
      <c r="O10280" s="57">
        <v>0.3</v>
      </c>
      <c r="P10280" s="56">
        <v>0</v>
      </c>
      <c r="Q10280" s="56">
        <v>0</v>
      </c>
      <c r="R10280" s="56">
        <v>0</v>
      </c>
    </row>
    <row r="10281" spans="1:18" x14ac:dyDescent="0.2">
      <c r="A10281" t="s">
        <v>61</v>
      </c>
      <c r="B10281" t="s">
        <v>5413</v>
      </c>
      <c r="C10281" t="s">
        <v>574</v>
      </c>
      <c r="D10281" t="s">
        <v>2886</v>
      </c>
      <c r="E10281" t="s">
        <v>63</v>
      </c>
      <c r="F10281" t="s">
        <v>64</v>
      </c>
      <c r="G10281" t="s">
        <v>6772</v>
      </c>
      <c r="H10281" t="s">
        <v>2735</v>
      </c>
      <c r="I10281" t="s">
        <v>2735</v>
      </c>
      <c r="J10281" t="s">
        <v>66</v>
      </c>
      <c r="K10281">
        <v>8</v>
      </c>
      <c r="L10281" t="s">
        <v>2713</v>
      </c>
      <c r="M10281" s="57">
        <v>0</v>
      </c>
      <c r="N10281" t="s">
        <v>67</v>
      </c>
      <c r="O10281" s="57">
        <v>3.1307551000000003E-2</v>
      </c>
      <c r="P10281" s="56">
        <v>0</v>
      </c>
      <c r="Q10281" s="56">
        <v>0</v>
      </c>
      <c r="R10281" s="56">
        <v>0</v>
      </c>
    </row>
    <row r="10282" spans="1:18" x14ac:dyDescent="0.2">
      <c r="A10282" t="s">
        <v>61</v>
      </c>
      <c r="B10282" t="s">
        <v>5413</v>
      </c>
      <c r="C10282" t="s">
        <v>574</v>
      </c>
      <c r="D10282" t="s">
        <v>2886</v>
      </c>
      <c r="E10282" t="s">
        <v>63</v>
      </c>
      <c r="F10282" t="s">
        <v>64</v>
      </c>
      <c r="G10282" t="s">
        <v>6773</v>
      </c>
      <c r="H10282" t="s">
        <v>2737</v>
      </c>
      <c r="I10282" t="s">
        <v>2737</v>
      </c>
      <c r="J10282" t="s">
        <v>66</v>
      </c>
      <c r="K10282">
        <v>8</v>
      </c>
      <c r="L10282" t="s">
        <v>2719</v>
      </c>
      <c r="M10282" s="57">
        <v>0</v>
      </c>
      <c r="N10282" t="s">
        <v>67</v>
      </c>
      <c r="O10282" s="57">
        <v>0.85</v>
      </c>
      <c r="P10282" s="56">
        <v>0</v>
      </c>
      <c r="Q10282" s="56">
        <v>0</v>
      </c>
      <c r="R10282" s="56">
        <v>0</v>
      </c>
    </row>
    <row r="10283" spans="1:18" x14ac:dyDescent="0.2">
      <c r="A10283" t="s">
        <v>61</v>
      </c>
      <c r="B10283" t="s">
        <v>5413</v>
      </c>
      <c r="C10283" t="s">
        <v>574</v>
      </c>
      <c r="D10283" t="s">
        <v>2886</v>
      </c>
      <c r="E10283" t="s">
        <v>63</v>
      </c>
      <c r="F10283" t="s">
        <v>68</v>
      </c>
      <c r="G10283" t="s">
        <v>6940</v>
      </c>
      <c r="H10283" t="s">
        <v>2714</v>
      </c>
      <c r="I10283" t="s">
        <v>2714</v>
      </c>
      <c r="J10283" t="s">
        <v>66</v>
      </c>
      <c r="K10283">
        <v>5</v>
      </c>
      <c r="M10283" s="57">
        <v>0.21989281799999999</v>
      </c>
      <c r="N10283" t="s">
        <v>67</v>
      </c>
      <c r="O10283" s="57">
        <v>0.16</v>
      </c>
      <c r="P10283" s="56">
        <v>21135.884859999998</v>
      </c>
      <c r="Q10283" s="56">
        <v>3.5335350245792458</v>
      </c>
      <c r="R10283" s="56">
        <v>10.955352626364233</v>
      </c>
    </row>
    <row r="10284" spans="1:18" x14ac:dyDescent="0.2">
      <c r="A10284" t="s">
        <v>61</v>
      </c>
      <c r="B10284" t="s">
        <v>5413</v>
      </c>
      <c r="C10284" t="s">
        <v>574</v>
      </c>
      <c r="D10284" t="s">
        <v>2886</v>
      </c>
      <c r="E10284" t="s">
        <v>63</v>
      </c>
      <c r="F10284" t="s">
        <v>68</v>
      </c>
      <c r="G10284" t="s">
        <v>5569</v>
      </c>
      <c r="H10284" t="s">
        <v>2716</v>
      </c>
      <c r="I10284" t="s">
        <v>2716</v>
      </c>
      <c r="J10284" t="s">
        <v>66</v>
      </c>
      <c r="K10284">
        <v>4</v>
      </c>
      <c r="L10284" t="s">
        <v>2713</v>
      </c>
      <c r="M10284" s="57">
        <v>0</v>
      </c>
      <c r="N10284" t="s">
        <v>67</v>
      </c>
      <c r="O10284" s="57">
        <v>2.1153649E-2</v>
      </c>
      <c r="P10284" s="56">
        <v>0</v>
      </c>
      <c r="Q10284" s="56">
        <v>0</v>
      </c>
      <c r="R10284" s="56">
        <v>0</v>
      </c>
    </row>
    <row r="10285" spans="1:18" x14ac:dyDescent="0.2">
      <c r="A10285" t="s">
        <v>61</v>
      </c>
      <c r="B10285" t="s">
        <v>5413</v>
      </c>
      <c r="C10285" t="s">
        <v>574</v>
      </c>
      <c r="D10285" t="s">
        <v>2886</v>
      </c>
      <c r="E10285" t="s">
        <v>63</v>
      </c>
      <c r="F10285" t="s">
        <v>68</v>
      </c>
      <c r="G10285" t="s">
        <v>5414</v>
      </c>
      <c r="H10285" t="s">
        <v>2718</v>
      </c>
      <c r="I10285" t="s">
        <v>2718</v>
      </c>
      <c r="J10285" t="s">
        <v>66</v>
      </c>
      <c r="K10285">
        <v>8</v>
      </c>
      <c r="L10285" t="s">
        <v>2719</v>
      </c>
      <c r="M10285" s="57">
        <v>0</v>
      </c>
      <c r="N10285" t="s">
        <v>67</v>
      </c>
      <c r="O10285" s="57">
        <v>2.5235074999999999E-2</v>
      </c>
      <c r="P10285" s="56">
        <v>0</v>
      </c>
      <c r="Q10285" s="56">
        <v>0</v>
      </c>
      <c r="R10285" s="56">
        <v>0</v>
      </c>
    </row>
    <row r="10286" spans="1:18" x14ac:dyDescent="0.2">
      <c r="A10286" t="s">
        <v>61</v>
      </c>
      <c r="B10286" t="s">
        <v>5413</v>
      </c>
      <c r="C10286" t="s">
        <v>574</v>
      </c>
      <c r="D10286" t="s">
        <v>2886</v>
      </c>
      <c r="E10286" t="s">
        <v>63</v>
      </c>
      <c r="F10286" t="s">
        <v>68</v>
      </c>
      <c r="G10286" t="s">
        <v>5415</v>
      </c>
      <c r="H10286" t="s">
        <v>2721</v>
      </c>
      <c r="I10286" t="s">
        <v>2721</v>
      </c>
      <c r="J10286" t="s">
        <v>66</v>
      </c>
      <c r="K10286">
        <v>15</v>
      </c>
      <c r="L10286" t="s">
        <v>2713</v>
      </c>
      <c r="M10286" s="57">
        <v>0</v>
      </c>
      <c r="N10286" t="s">
        <v>67</v>
      </c>
      <c r="O10286" s="57">
        <v>0.375</v>
      </c>
      <c r="P10286" s="56">
        <v>0</v>
      </c>
      <c r="Q10286" s="56">
        <v>0</v>
      </c>
      <c r="R10286" s="56">
        <v>0</v>
      </c>
    </row>
    <row r="10287" spans="1:18" x14ac:dyDescent="0.2">
      <c r="A10287" t="s">
        <v>61</v>
      </c>
      <c r="B10287" t="s">
        <v>5413</v>
      </c>
      <c r="C10287" t="s">
        <v>574</v>
      </c>
      <c r="D10287" t="s">
        <v>2886</v>
      </c>
      <c r="E10287" t="s">
        <v>63</v>
      </c>
      <c r="F10287" t="s">
        <v>68</v>
      </c>
      <c r="G10287" t="s">
        <v>5416</v>
      </c>
      <c r="H10287" t="s">
        <v>2723</v>
      </c>
      <c r="I10287" t="s">
        <v>2723</v>
      </c>
      <c r="J10287" t="s">
        <v>66</v>
      </c>
      <c r="K10287">
        <v>15</v>
      </c>
      <c r="L10287" t="s">
        <v>2719</v>
      </c>
      <c r="M10287" s="57">
        <v>0</v>
      </c>
      <c r="N10287" t="s">
        <v>67</v>
      </c>
      <c r="O10287" s="57">
        <v>0.375</v>
      </c>
      <c r="P10287" s="56">
        <v>0</v>
      </c>
      <c r="Q10287" s="56">
        <v>0</v>
      </c>
      <c r="R10287" s="56">
        <v>0</v>
      </c>
    </row>
    <row r="10288" spans="1:18" x14ac:dyDescent="0.2">
      <c r="A10288" t="s">
        <v>61</v>
      </c>
      <c r="B10288" t="s">
        <v>5413</v>
      </c>
      <c r="C10288" t="s">
        <v>574</v>
      </c>
      <c r="D10288" t="s">
        <v>2886</v>
      </c>
      <c r="E10288" t="s">
        <v>63</v>
      </c>
      <c r="F10288" t="s">
        <v>68</v>
      </c>
      <c r="G10288" t="s">
        <v>5417</v>
      </c>
      <c r="H10288" t="s">
        <v>2725</v>
      </c>
      <c r="I10288" t="s">
        <v>2725</v>
      </c>
      <c r="J10288" t="s">
        <v>66</v>
      </c>
      <c r="K10288">
        <v>5</v>
      </c>
      <c r="L10288" t="s">
        <v>2719</v>
      </c>
      <c r="M10288" s="57">
        <v>0</v>
      </c>
      <c r="N10288" t="s">
        <v>67</v>
      </c>
      <c r="O10288" s="57">
        <v>1.8765490999999999E-2</v>
      </c>
      <c r="P10288" s="56">
        <v>0</v>
      </c>
      <c r="Q10288" s="56">
        <v>0</v>
      </c>
      <c r="R10288" s="56">
        <v>0</v>
      </c>
    </row>
    <row r="10289" spans="1:18" x14ac:dyDescent="0.2">
      <c r="A10289" t="s">
        <v>61</v>
      </c>
      <c r="B10289" t="s">
        <v>5413</v>
      </c>
      <c r="C10289" t="s">
        <v>574</v>
      </c>
      <c r="D10289" t="s">
        <v>2886</v>
      </c>
      <c r="E10289" t="s">
        <v>63</v>
      </c>
      <c r="F10289" t="s">
        <v>68</v>
      </c>
      <c r="G10289" t="s">
        <v>5418</v>
      </c>
      <c r="H10289" t="s">
        <v>349</v>
      </c>
      <c r="I10289" t="s">
        <v>349</v>
      </c>
      <c r="J10289" t="s">
        <v>66</v>
      </c>
      <c r="K10289">
        <v>12</v>
      </c>
      <c r="L10289" t="s">
        <v>2719</v>
      </c>
      <c r="M10289" s="57">
        <v>0</v>
      </c>
      <c r="N10289" t="s">
        <v>67</v>
      </c>
      <c r="O10289" s="57">
        <v>0.23809523799999999</v>
      </c>
      <c r="P10289" s="56">
        <v>0</v>
      </c>
      <c r="Q10289" s="56">
        <v>0</v>
      </c>
      <c r="R10289" s="56">
        <v>0</v>
      </c>
    </row>
    <row r="10290" spans="1:18" x14ac:dyDescent="0.2">
      <c r="A10290" t="s">
        <v>61</v>
      </c>
      <c r="B10290" t="s">
        <v>5413</v>
      </c>
      <c r="C10290" t="s">
        <v>574</v>
      </c>
      <c r="D10290" t="s">
        <v>2886</v>
      </c>
      <c r="E10290" t="s">
        <v>63</v>
      </c>
      <c r="F10290" t="s">
        <v>68</v>
      </c>
      <c r="G10290" t="s">
        <v>5419</v>
      </c>
      <c r="H10290" t="s">
        <v>2728</v>
      </c>
      <c r="I10290" t="s">
        <v>2728</v>
      </c>
      <c r="J10290" t="s">
        <v>66</v>
      </c>
      <c r="K10290">
        <v>13</v>
      </c>
      <c r="L10290" t="s">
        <v>2719</v>
      </c>
      <c r="M10290" s="57">
        <v>0</v>
      </c>
      <c r="N10290" t="s">
        <v>67</v>
      </c>
      <c r="O10290" s="57">
        <v>6.9220945000000006E-2</v>
      </c>
      <c r="P10290" s="56">
        <v>0</v>
      </c>
      <c r="Q10290" s="56">
        <v>0</v>
      </c>
      <c r="R10290" s="56">
        <v>0</v>
      </c>
    </row>
    <row r="10291" spans="1:18" x14ac:dyDescent="0.2">
      <c r="A10291" t="s">
        <v>61</v>
      </c>
      <c r="B10291" t="s">
        <v>5413</v>
      </c>
      <c r="C10291" t="s">
        <v>574</v>
      </c>
      <c r="D10291" t="s">
        <v>2886</v>
      </c>
      <c r="E10291" t="s">
        <v>63</v>
      </c>
      <c r="F10291" t="s">
        <v>68</v>
      </c>
      <c r="G10291" t="s">
        <v>5420</v>
      </c>
      <c r="H10291" t="s">
        <v>352</v>
      </c>
      <c r="I10291" t="s">
        <v>352</v>
      </c>
      <c r="J10291" t="s">
        <v>66</v>
      </c>
      <c r="K10291">
        <v>4</v>
      </c>
      <c r="L10291" t="s">
        <v>2719</v>
      </c>
      <c r="M10291" s="57">
        <v>0</v>
      </c>
      <c r="N10291" t="s">
        <v>67</v>
      </c>
      <c r="O10291" s="57">
        <v>3.1307551000000003E-2</v>
      </c>
      <c r="P10291" s="56">
        <v>0</v>
      </c>
      <c r="Q10291" s="56">
        <v>0</v>
      </c>
      <c r="R10291" s="56">
        <v>0</v>
      </c>
    </row>
    <row r="10292" spans="1:18" x14ac:dyDescent="0.2">
      <c r="A10292" t="s">
        <v>61</v>
      </c>
      <c r="B10292" t="s">
        <v>5413</v>
      </c>
      <c r="C10292" t="s">
        <v>574</v>
      </c>
      <c r="D10292" t="s">
        <v>2886</v>
      </c>
      <c r="E10292" t="s">
        <v>63</v>
      </c>
      <c r="F10292" t="s">
        <v>68</v>
      </c>
      <c r="G10292" t="s">
        <v>5421</v>
      </c>
      <c r="H10292" t="s">
        <v>2731</v>
      </c>
      <c r="I10292" t="s">
        <v>2731</v>
      </c>
      <c r="J10292" t="s">
        <v>66</v>
      </c>
      <c r="K10292">
        <v>15</v>
      </c>
      <c r="M10292" s="57">
        <v>0.27373488699999998</v>
      </c>
      <c r="N10292" t="s">
        <v>67</v>
      </c>
      <c r="O10292" s="57">
        <v>6.0501457000000002E-2</v>
      </c>
      <c r="P10292" s="56">
        <v>9599.0976219999993</v>
      </c>
      <c r="Q10292" s="56">
        <v>1.2445721537168646</v>
      </c>
      <c r="R10292" s="56">
        <v>1.0424849557340987</v>
      </c>
    </row>
    <row r="10293" spans="1:18" x14ac:dyDescent="0.2">
      <c r="A10293" t="s">
        <v>61</v>
      </c>
      <c r="B10293" t="s">
        <v>5413</v>
      </c>
      <c r="C10293" t="s">
        <v>574</v>
      </c>
      <c r="D10293" t="s">
        <v>2886</v>
      </c>
      <c r="E10293" t="s">
        <v>63</v>
      </c>
      <c r="F10293" t="s">
        <v>68</v>
      </c>
      <c r="G10293" t="s">
        <v>5422</v>
      </c>
      <c r="H10293" t="s">
        <v>2733</v>
      </c>
      <c r="I10293" t="s">
        <v>2733</v>
      </c>
      <c r="J10293" t="s">
        <v>66</v>
      </c>
      <c r="K10293">
        <v>10</v>
      </c>
      <c r="L10293" t="s">
        <v>2713</v>
      </c>
      <c r="M10293" s="57">
        <v>0</v>
      </c>
      <c r="N10293" t="s">
        <v>67</v>
      </c>
      <c r="O10293" s="57">
        <v>0.3</v>
      </c>
      <c r="P10293" s="56">
        <v>0</v>
      </c>
      <c r="Q10293" s="56">
        <v>0</v>
      </c>
      <c r="R10293" s="56">
        <v>0</v>
      </c>
    </row>
    <row r="10294" spans="1:18" x14ac:dyDescent="0.2">
      <c r="A10294" t="s">
        <v>61</v>
      </c>
      <c r="B10294" t="s">
        <v>5413</v>
      </c>
      <c r="C10294" t="s">
        <v>574</v>
      </c>
      <c r="D10294" t="s">
        <v>2886</v>
      </c>
      <c r="E10294" t="s">
        <v>63</v>
      </c>
      <c r="F10294" t="s">
        <v>68</v>
      </c>
      <c r="G10294" t="s">
        <v>5423</v>
      </c>
      <c r="H10294" t="s">
        <v>2735</v>
      </c>
      <c r="I10294" t="s">
        <v>2735</v>
      </c>
      <c r="J10294" t="s">
        <v>66</v>
      </c>
      <c r="K10294">
        <v>8</v>
      </c>
      <c r="L10294" t="s">
        <v>2713</v>
      </c>
      <c r="M10294" s="57">
        <v>0</v>
      </c>
      <c r="N10294" t="s">
        <v>67</v>
      </c>
      <c r="O10294" s="57">
        <v>3.1307551000000003E-2</v>
      </c>
      <c r="P10294" s="56">
        <v>0</v>
      </c>
      <c r="Q10294" s="56">
        <v>0</v>
      </c>
      <c r="R10294" s="56">
        <v>0</v>
      </c>
    </row>
    <row r="10295" spans="1:18" x14ac:dyDescent="0.2">
      <c r="A10295" t="s">
        <v>61</v>
      </c>
      <c r="B10295" t="s">
        <v>5413</v>
      </c>
      <c r="C10295" t="s">
        <v>574</v>
      </c>
      <c r="D10295" t="s">
        <v>2886</v>
      </c>
      <c r="E10295" t="s">
        <v>63</v>
      </c>
      <c r="F10295" t="s">
        <v>68</v>
      </c>
      <c r="G10295" t="s">
        <v>5424</v>
      </c>
      <c r="H10295" t="s">
        <v>2737</v>
      </c>
      <c r="I10295" t="s">
        <v>2737</v>
      </c>
      <c r="J10295" t="s">
        <v>66</v>
      </c>
      <c r="K10295">
        <v>8</v>
      </c>
      <c r="L10295" t="s">
        <v>2719</v>
      </c>
      <c r="M10295" s="57">
        <v>0</v>
      </c>
      <c r="N10295" t="s">
        <v>67</v>
      </c>
      <c r="O10295" s="57">
        <v>0.85</v>
      </c>
      <c r="P10295" s="56">
        <v>0</v>
      </c>
      <c r="Q10295" s="56">
        <v>0</v>
      </c>
      <c r="R10295" s="56">
        <v>0</v>
      </c>
    </row>
    <row r="10296" spans="1:18" x14ac:dyDescent="0.2">
      <c r="A10296" t="s">
        <v>61</v>
      </c>
      <c r="B10296" t="s">
        <v>5413</v>
      </c>
      <c r="C10296" t="s">
        <v>574</v>
      </c>
      <c r="D10296" t="s">
        <v>2886</v>
      </c>
      <c r="E10296" t="s">
        <v>63</v>
      </c>
      <c r="F10296" t="s">
        <v>69</v>
      </c>
      <c r="G10296" t="s">
        <v>5524</v>
      </c>
      <c r="H10296" t="s">
        <v>1647</v>
      </c>
      <c r="I10296" t="s">
        <v>1647</v>
      </c>
      <c r="J10296" t="s">
        <v>71</v>
      </c>
      <c r="K10296">
        <v>12</v>
      </c>
      <c r="L10296" t="s">
        <v>2886</v>
      </c>
      <c r="M10296" s="57">
        <v>0.45600000000000002</v>
      </c>
      <c r="N10296" t="s">
        <v>67</v>
      </c>
      <c r="O10296" s="57">
        <v>0.21988700899999999</v>
      </c>
      <c r="P10296" s="56">
        <v>66948.505290000001</v>
      </c>
      <c r="Q10296" s="56">
        <v>8.8144369846460151</v>
      </c>
      <c r="R10296" s="56">
        <v>6.935721654004996</v>
      </c>
    </row>
    <row r="10297" spans="1:18" x14ac:dyDescent="0.2">
      <c r="A10297" t="s">
        <v>61</v>
      </c>
      <c r="B10297" t="s">
        <v>5413</v>
      </c>
      <c r="C10297" t="s">
        <v>574</v>
      </c>
      <c r="D10297" t="s">
        <v>2886</v>
      </c>
      <c r="E10297" t="s">
        <v>63</v>
      </c>
      <c r="F10297" t="s">
        <v>64</v>
      </c>
      <c r="G10297" t="s">
        <v>5525</v>
      </c>
      <c r="H10297" t="s">
        <v>1647</v>
      </c>
      <c r="I10297" t="s">
        <v>1647</v>
      </c>
      <c r="J10297" t="s">
        <v>71</v>
      </c>
      <c r="K10297">
        <v>12</v>
      </c>
      <c r="L10297" t="s">
        <v>2886</v>
      </c>
      <c r="M10297" s="57">
        <v>0.53200000000000003</v>
      </c>
      <c r="N10297" t="s">
        <v>67</v>
      </c>
      <c r="O10297" s="57">
        <v>0.21988700899999999</v>
      </c>
      <c r="P10297" s="56">
        <v>1797.849882</v>
      </c>
      <c r="Q10297" s="56">
        <v>0.23670482894424416</v>
      </c>
      <c r="R10297" s="56">
        <v>0.18625339435472446</v>
      </c>
    </row>
    <row r="10298" spans="1:18" x14ac:dyDescent="0.2">
      <c r="A10298" t="s">
        <v>61</v>
      </c>
      <c r="B10298" t="s">
        <v>5413</v>
      </c>
      <c r="C10298" t="s">
        <v>613</v>
      </c>
      <c r="D10298" t="s">
        <v>1653</v>
      </c>
      <c r="E10298" t="s">
        <v>63</v>
      </c>
      <c r="F10298" t="s">
        <v>64</v>
      </c>
      <c r="G10298" t="s">
        <v>5613</v>
      </c>
      <c r="H10298" t="s">
        <v>2714</v>
      </c>
      <c r="I10298" t="s">
        <v>2714</v>
      </c>
      <c r="J10298" t="s">
        <v>66</v>
      </c>
      <c r="K10298">
        <v>5</v>
      </c>
      <c r="M10298" s="57">
        <v>0</v>
      </c>
      <c r="N10298" t="s">
        <v>67</v>
      </c>
      <c r="O10298" s="57">
        <v>0.16</v>
      </c>
      <c r="P10298" s="56">
        <v>0</v>
      </c>
      <c r="Q10298" s="56">
        <v>0</v>
      </c>
      <c r="R10298" s="56">
        <v>0</v>
      </c>
    </row>
    <row r="10299" spans="1:18" x14ac:dyDescent="0.2">
      <c r="A10299" t="s">
        <v>61</v>
      </c>
      <c r="B10299" t="s">
        <v>5413</v>
      </c>
      <c r="C10299" t="s">
        <v>613</v>
      </c>
      <c r="D10299" t="s">
        <v>1653</v>
      </c>
      <c r="E10299" t="s">
        <v>63</v>
      </c>
      <c r="F10299" t="s">
        <v>64</v>
      </c>
      <c r="G10299" t="s">
        <v>5461</v>
      </c>
      <c r="H10299" t="s">
        <v>2890</v>
      </c>
      <c r="I10299" t="s">
        <v>2890</v>
      </c>
      <c r="J10299" t="s">
        <v>66</v>
      </c>
      <c r="K10299">
        <v>15</v>
      </c>
      <c r="L10299" t="s">
        <v>2891</v>
      </c>
      <c r="M10299" s="57">
        <v>0</v>
      </c>
      <c r="N10299" t="s">
        <v>67</v>
      </c>
      <c r="O10299" s="57">
        <v>0.20786516899999999</v>
      </c>
      <c r="P10299" s="56">
        <v>0</v>
      </c>
      <c r="Q10299" s="56">
        <v>0</v>
      </c>
      <c r="R10299" s="56">
        <v>0</v>
      </c>
    </row>
    <row r="10300" spans="1:18" x14ac:dyDescent="0.2">
      <c r="A10300" t="s">
        <v>61</v>
      </c>
      <c r="B10300" t="s">
        <v>5413</v>
      </c>
      <c r="C10300" t="s">
        <v>613</v>
      </c>
      <c r="D10300" t="s">
        <v>1653</v>
      </c>
      <c r="E10300" t="s">
        <v>63</v>
      </c>
      <c r="F10300" t="s">
        <v>64</v>
      </c>
      <c r="G10300" t="s">
        <v>5526</v>
      </c>
      <c r="H10300" t="s">
        <v>2893</v>
      </c>
      <c r="I10300" t="s">
        <v>2893</v>
      </c>
      <c r="J10300" t="s">
        <v>66</v>
      </c>
      <c r="K10300">
        <v>13</v>
      </c>
      <c r="L10300" t="s">
        <v>2894</v>
      </c>
      <c r="M10300" s="57">
        <v>0</v>
      </c>
      <c r="N10300" t="s">
        <v>67</v>
      </c>
      <c r="O10300" s="57">
        <v>6.2105263000000001E-2</v>
      </c>
      <c r="P10300" s="56">
        <v>0</v>
      </c>
      <c r="Q10300" s="56">
        <v>0</v>
      </c>
      <c r="R10300" s="56">
        <v>0</v>
      </c>
    </row>
    <row r="10301" spans="1:18" x14ac:dyDescent="0.2">
      <c r="A10301" t="s">
        <v>61</v>
      </c>
      <c r="B10301" t="s">
        <v>5413</v>
      </c>
      <c r="C10301" t="s">
        <v>613</v>
      </c>
      <c r="D10301" t="s">
        <v>1653</v>
      </c>
      <c r="E10301" t="s">
        <v>63</v>
      </c>
      <c r="F10301" t="s">
        <v>64</v>
      </c>
      <c r="G10301" t="s">
        <v>5527</v>
      </c>
      <c r="H10301" t="s">
        <v>2896</v>
      </c>
      <c r="I10301" t="s">
        <v>2896</v>
      </c>
      <c r="J10301" t="s">
        <v>66</v>
      </c>
      <c r="K10301">
        <v>5</v>
      </c>
      <c r="L10301" t="s">
        <v>2891</v>
      </c>
      <c r="M10301" s="57">
        <v>0</v>
      </c>
      <c r="N10301" t="s">
        <v>67</v>
      </c>
      <c r="O10301" s="57">
        <v>0.36</v>
      </c>
      <c r="P10301" s="56">
        <v>0</v>
      </c>
      <c r="Q10301" s="56">
        <v>0</v>
      </c>
      <c r="R10301" s="56">
        <v>0</v>
      </c>
    </row>
    <row r="10302" spans="1:18" x14ac:dyDescent="0.2">
      <c r="A10302" t="s">
        <v>61</v>
      </c>
      <c r="B10302" t="s">
        <v>5413</v>
      </c>
      <c r="C10302" t="s">
        <v>613</v>
      </c>
      <c r="D10302" t="s">
        <v>1653</v>
      </c>
      <c r="E10302" t="s">
        <v>63</v>
      </c>
      <c r="F10302" t="s">
        <v>64</v>
      </c>
      <c r="G10302" t="s">
        <v>5528</v>
      </c>
      <c r="H10302" t="s">
        <v>2898</v>
      </c>
      <c r="I10302" t="s">
        <v>2898</v>
      </c>
      <c r="J10302" t="s">
        <v>66</v>
      </c>
      <c r="K10302">
        <v>10</v>
      </c>
      <c r="L10302" t="s">
        <v>2891</v>
      </c>
      <c r="M10302" s="57">
        <v>0</v>
      </c>
      <c r="N10302" t="s">
        <v>67</v>
      </c>
      <c r="O10302" s="57">
        <v>1.1049724E-2</v>
      </c>
      <c r="P10302" s="56">
        <v>0</v>
      </c>
      <c r="Q10302" s="56">
        <v>0</v>
      </c>
      <c r="R10302" s="56">
        <v>0</v>
      </c>
    </row>
    <row r="10303" spans="1:18" x14ac:dyDescent="0.2">
      <c r="A10303" t="s">
        <v>61</v>
      </c>
      <c r="B10303" t="s">
        <v>5413</v>
      </c>
      <c r="C10303" t="s">
        <v>613</v>
      </c>
      <c r="D10303" t="s">
        <v>1653</v>
      </c>
      <c r="E10303" t="s">
        <v>63</v>
      </c>
      <c r="F10303" t="s">
        <v>68</v>
      </c>
      <c r="G10303" t="s">
        <v>5622</v>
      </c>
      <c r="H10303" t="s">
        <v>2714</v>
      </c>
      <c r="I10303" t="s">
        <v>2714</v>
      </c>
      <c r="J10303" t="s">
        <v>66</v>
      </c>
      <c r="K10303">
        <v>5</v>
      </c>
      <c r="M10303" s="57">
        <v>0.21989281799999999</v>
      </c>
      <c r="N10303" t="s">
        <v>67</v>
      </c>
      <c r="O10303" s="57">
        <v>0.16</v>
      </c>
      <c r="P10303" s="56">
        <v>0</v>
      </c>
      <c r="Q10303" s="56">
        <v>0</v>
      </c>
      <c r="R10303" s="56">
        <v>0</v>
      </c>
    </row>
    <row r="10304" spans="1:18" x14ac:dyDescent="0.2">
      <c r="A10304" t="s">
        <v>61</v>
      </c>
      <c r="B10304" t="s">
        <v>5413</v>
      </c>
      <c r="C10304" t="s">
        <v>613</v>
      </c>
      <c r="D10304" t="s">
        <v>1653</v>
      </c>
      <c r="E10304" t="s">
        <v>63</v>
      </c>
      <c r="F10304" t="s">
        <v>68</v>
      </c>
      <c r="G10304" t="s">
        <v>5464</v>
      </c>
      <c r="H10304" t="s">
        <v>2890</v>
      </c>
      <c r="I10304" t="s">
        <v>2890</v>
      </c>
      <c r="J10304" t="s">
        <v>66</v>
      </c>
      <c r="K10304">
        <v>15</v>
      </c>
      <c r="L10304" t="s">
        <v>2891</v>
      </c>
      <c r="M10304" s="57">
        <v>0</v>
      </c>
      <c r="N10304" t="s">
        <v>67</v>
      </c>
      <c r="O10304" s="57">
        <v>0.20786516899999999</v>
      </c>
      <c r="P10304" s="56">
        <v>0</v>
      </c>
      <c r="Q10304" s="56">
        <v>0</v>
      </c>
      <c r="R10304" s="56">
        <v>0</v>
      </c>
    </row>
    <row r="10305" spans="1:18" x14ac:dyDescent="0.2">
      <c r="A10305" t="s">
        <v>61</v>
      </c>
      <c r="B10305" t="s">
        <v>5413</v>
      </c>
      <c r="C10305" t="s">
        <v>613</v>
      </c>
      <c r="D10305" t="s">
        <v>1653</v>
      </c>
      <c r="E10305" t="s">
        <v>63</v>
      </c>
      <c r="F10305" t="s">
        <v>68</v>
      </c>
      <c r="G10305" t="s">
        <v>5530</v>
      </c>
      <c r="H10305" t="s">
        <v>2893</v>
      </c>
      <c r="I10305" t="s">
        <v>2893</v>
      </c>
      <c r="J10305" t="s">
        <v>66</v>
      </c>
      <c r="K10305">
        <v>13</v>
      </c>
      <c r="L10305" t="s">
        <v>2894</v>
      </c>
      <c r="M10305" s="57">
        <v>0</v>
      </c>
      <c r="N10305" t="s">
        <v>67</v>
      </c>
      <c r="O10305" s="57">
        <v>6.2105263000000001E-2</v>
      </c>
      <c r="P10305" s="56">
        <v>0</v>
      </c>
      <c r="Q10305" s="56">
        <v>0</v>
      </c>
      <c r="R10305" s="56">
        <v>0</v>
      </c>
    </row>
    <row r="10306" spans="1:18" x14ac:dyDescent="0.2">
      <c r="A10306" t="s">
        <v>61</v>
      </c>
      <c r="B10306" t="s">
        <v>5413</v>
      </c>
      <c r="C10306" t="s">
        <v>613</v>
      </c>
      <c r="D10306" t="s">
        <v>1653</v>
      </c>
      <c r="E10306" t="s">
        <v>63</v>
      </c>
      <c r="F10306" t="s">
        <v>68</v>
      </c>
      <c r="G10306" t="s">
        <v>5531</v>
      </c>
      <c r="H10306" t="s">
        <v>2896</v>
      </c>
      <c r="I10306" t="s">
        <v>2896</v>
      </c>
      <c r="J10306" t="s">
        <v>66</v>
      </c>
      <c r="K10306">
        <v>5</v>
      </c>
      <c r="L10306" t="s">
        <v>2891</v>
      </c>
      <c r="M10306" s="57">
        <v>0</v>
      </c>
      <c r="N10306" t="s">
        <v>67</v>
      </c>
      <c r="O10306" s="57">
        <v>0.36</v>
      </c>
      <c r="P10306" s="56">
        <v>0</v>
      </c>
      <c r="Q10306" s="56">
        <v>0</v>
      </c>
      <c r="R10306" s="56">
        <v>0</v>
      </c>
    </row>
    <row r="10307" spans="1:18" x14ac:dyDescent="0.2">
      <c r="A10307" t="s">
        <v>61</v>
      </c>
      <c r="B10307" t="s">
        <v>5413</v>
      </c>
      <c r="C10307" t="s">
        <v>613</v>
      </c>
      <c r="D10307" t="s">
        <v>1653</v>
      </c>
      <c r="E10307" t="s">
        <v>63</v>
      </c>
      <c r="F10307" t="s">
        <v>68</v>
      </c>
      <c r="G10307" t="s">
        <v>5532</v>
      </c>
      <c r="H10307" t="s">
        <v>2898</v>
      </c>
      <c r="I10307" t="s">
        <v>2898</v>
      </c>
      <c r="J10307" t="s">
        <v>66</v>
      </c>
      <c r="K10307">
        <v>10</v>
      </c>
      <c r="L10307" t="s">
        <v>2891</v>
      </c>
      <c r="M10307" s="57">
        <v>0</v>
      </c>
      <c r="N10307" t="s">
        <v>67</v>
      </c>
      <c r="O10307" s="57">
        <v>1.1049724E-2</v>
      </c>
      <c r="P10307" s="56">
        <v>0</v>
      </c>
      <c r="Q10307" s="56">
        <v>0</v>
      </c>
      <c r="R10307" s="56">
        <v>0</v>
      </c>
    </row>
    <row r="10308" spans="1:18" x14ac:dyDescent="0.2">
      <c r="A10308" t="s">
        <v>61</v>
      </c>
      <c r="B10308" t="s">
        <v>5413</v>
      </c>
      <c r="C10308" t="s">
        <v>613</v>
      </c>
      <c r="D10308" t="s">
        <v>1653</v>
      </c>
      <c r="E10308" t="s">
        <v>63</v>
      </c>
      <c r="F10308" t="s">
        <v>69</v>
      </c>
      <c r="G10308" t="s">
        <v>5534</v>
      </c>
      <c r="H10308" t="s">
        <v>1654</v>
      </c>
      <c r="I10308" t="s">
        <v>1654</v>
      </c>
      <c r="J10308" t="s">
        <v>71</v>
      </c>
      <c r="K10308">
        <v>10</v>
      </c>
      <c r="L10308" t="s">
        <v>1653</v>
      </c>
      <c r="M10308" s="57">
        <v>0</v>
      </c>
      <c r="N10308" t="s">
        <v>67</v>
      </c>
      <c r="O10308" s="57">
        <v>0.64363636400000002</v>
      </c>
      <c r="P10308" s="56">
        <v>0</v>
      </c>
      <c r="Q10308" s="56">
        <v>0</v>
      </c>
      <c r="R10308" s="56">
        <v>0</v>
      </c>
    </row>
    <row r="10309" spans="1:18" x14ac:dyDescent="0.2">
      <c r="A10309" t="s">
        <v>61</v>
      </c>
      <c r="B10309" t="s">
        <v>5413</v>
      </c>
      <c r="C10309" t="s">
        <v>613</v>
      </c>
      <c r="D10309" t="s">
        <v>1653</v>
      </c>
      <c r="E10309" t="s">
        <v>63</v>
      </c>
      <c r="F10309" t="s">
        <v>69</v>
      </c>
      <c r="G10309" t="s">
        <v>5535</v>
      </c>
      <c r="H10309" t="s">
        <v>2562</v>
      </c>
      <c r="I10309" t="s">
        <v>2562</v>
      </c>
      <c r="J10309" t="s">
        <v>71</v>
      </c>
      <c r="K10309">
        <v>10</v>
      </c>
      <c r="L10309" t="s">
        <v>1653</v>
      </c>
      <c r="M10309" s="57">
        <v>0</v>
      </c>
      <c r="N10309" t="s">
        <v>67</v>
      </c>
      <c r="O10309" s="57">
        <v>0.61785124000000002</v>
      </c>
      <c r="P10309" s="56">
        <v>0</v>
      </c>
      <c r="Q10309" s="56">
        <v>0</v>
      </c>
      <c r="R10309" s="56">
        <v>0</v>
      </c>
    </row>
    <row r="10310" spans="1:18" x14ac:dyDescent="0.2">
      <c r="A10310" t="s">
        <v>61</v>
      </c>
      <c r="B10310" t="s">
        <v>5413</v>
      </c>
      <c r="C10310" t="s">
        <v>613</v>
      </c>
      <c r="D10310" t="s">
        <v>1653</v>
      </c>
      <c r="E10310" t="s">
        <v>63</v>
      </c>
      <c r="F10310" t="s">
        <v>69</v>
      </c>
      <c r="G10310" t="s">
        <v>5536</v>
      </c>
      <c r="H10310" t="s">
        <v>2559</v>
      </c>
      <c r="I10310" t="s">
        <v>2559</v>
      </c>
      <c r="J10310" t="s">
        <v>71</v>
      </c>
      <c r="K10310">
        <v>10</v>
      </c>
      <c r="L10310" t="s">
        <v>1653</v>
      </c>
      <c r="M10310" s="57">
        <v>0</v>
      </c>
      <c r="N10310" t="s">
        <v>67</v>
      </c>
      <c r="O10310" s="57">
        <v>0.81</v>
      </c>
      <c r="P10310" s="56">
        <v>0</v>
      </c>
      <c r="Q10310" s="56">
        <v>0</v>
      </c>
      <c r="R10310" s="56">
        <v>0</v>
      </c>
    </row>
    <row r="10311" spans="1:18" x14ac:dyDescent="0.2">
      <c r="A10311" t="s">
        <v>61</v>
      </c>
      <c r="B10311" t="s">
        <v>5413</v>
      </c>
      <c r="C10311" t="s">
        <v>613</v>
      </c>
      <c r="D10311" t="s">
        <v>1653</v>
      </c>
      <c r="E10311" t="s">
        <v>63</v>
      </c>
      <c r="F10311" t="s">
        <v>69</v>
      </c>
      <c r="G10311" t="s">
        <v>5554</v>
      </c>
      <c r="H10311" t="s">
        <v>1657</v>
      </c>
      <c r="I10311" t="s">
        <v>1657</v>
      </c>
      <c r="J10311" t="s">
        <v>71</v>
      </c>
      <c r="K10311">
        <v>15</v>
      </c>
      <c r="L10311" t="s">
        <v>1653</v>
      </c>
      <c r="M10311" s="57">
        <v>0.16921792999999999</v>
      </c>
      <c r="N10311" t="s">
        <v>67</v>
      </c>
      <c r="O10311" s="57">
        <v>0.86111111100000004</v>
      </c>
      <c r="P10311" s="56">
        <v>0</v>
      </c>
      <c r="Q10311" s="56">
        <v>0</v>
      </c>
      <c r="R10311" s="56">
        <v>0</v>
      </c>
    </row>
    <row r="10312" spans="1:18" x14ac:dyDescent="0.2">
      <c r="A10312" t="s">
        <v>61</v>
      </c>
      <c r="B10312" t="s">
        <v>5413</v>
      </c>
      <c r="C10312" t="s">
        <v>613</v>
      </c>
      <c r="D10312" t="s">
        <v>1653</v>
      </c>
      <c r="E10312" t="s">
        <v>63</v>
      </c>
      <c r="F10312" t="s">
        <v>69</v>
      </c>
      <c r="G10312" t="s">
        <v>5555</v>
      </c>
      <c r="H10312" t="s">
        <v>1659</v>
      </c>
      <c r="I10312" t="s">
        <v>1659</v>
      </c>
      <c r="J10312" t="s">
        <v>71</v>
      </c>
      <c r="K10312">
        <v>15</v>
      </c>
      <c r="L10312" t="s">
        <v>1653</v>
      </c>
      <c r="M10312" s="57">
        <v>0.63456723800000003</v>
      </c>
      <c r="N10312" t="s">
        <v>67</v>
      </c>
      <c r="O10312" s="57">
        <v>0.8</v>
      </c>
      <c r="P10312" s="56">
        <v>0</v>
      </c>
      <c r="Q10312" s="56">
        <v>0</v>
      </c>
      <c r="R10312" s="56">
        <v>0</v>
      </c>
    </row>
    <row r="10313" spans="1:18" x14ac:dyDescent="0.2">
      <c r="A10313" t="s">
        <v>61</v>
      </c>
      <c r="B10313" t="s">
        <v>5413</v>
      </c>
      <c r="C10313" t="s">
        <v>613</v>
      </c>
      <c r="D10313" t="s">
        <v>1653</v>
      </c>
      <c r="E10313" t="s">
        <v>63</v>
      </c>
      <c r="F10313" t="s">
        <v>64</v>
      </c>
      <c r="G10313" t="s">
        <v>5537</v>
      </c>
      <c r="H10313" t="s">
        <v>1654</v>
      </c>
      <c r="I10313" t="s">
        <v>1654</v>
      </c>
      <c r="J10313" t="s">
        <v>71</v>
      </c>
      <c r="K10313">
        <v>10</v>
      </c>
      <c r="L10313" t="s">
        <v>1653</v>
      </c>
      <c r="M10313" s="57">
        <v>0</v>
      </c>
      <c r="N10313" t="s">
        <v>67</v>
      </c>
      <c r="O10313" s="57">
        <v>0.64363636400000002</v>
      </c>
      <c r="P10313" s="56">
        <v>0</v>
      </c>
      <c r="Q10313" s="56">
        <v>0</v>
      </c>
      <c r="R10313" s="56">
        <v>0</v>
      </c>
    </row>
    <row r="10314" spans="1:18" x14ac:dyDescent="0.2">
      <c r="A10314" t="s">
        <v>61</v>
      </c>
      <c r="B10314" t="s">
        <v>5413</v>
      </c>
      <c r="C10314" t="s">
        <v>613</v>
      </c>
      <c r="D10314" t="s">
        <v>1653</v>
      </c>
      <c r="E10314" t="s">
        <v>63</v>
      </c>
      <c r="F10314" t="s">
        <v>64</v>
      </c>
      <c r="G10314" t="s">
        <v>5538</v>
      </c>
      <c r="H10314" t="s">
        <v>2562</v>
      </c>
      <c r="I10314" t="s">
        <v>2562</v>
      </c>
      <c r="J10314" t="s">
        <v>71</v>
      </c>
      <c r="K10314">
        <v>10</v>
      </c>
      <c r="L10314" t="s">
        <v>1653</v>
      </c>
      <c r="M10314" s="57">
        <v>0</v>
      </c>
      <c r="N10314" t="s">
        <v>67</v>
      </c>
      <c r="O10314" s="57">
        <v>0.61785124000000002</v>
      </c>
      <c r="P10314" s="56">
        <v>0</v>
      </c>
      <c r="Q10314" s="56">
        <v>0</v>
      </c>
      <c r="R10314" s="56">
        <v>0</v>
      </c>
    </row>
    <row r="10315" spans="1:18" x14ac:dyDescent="0.2">
      <c r="A10315" t="s">
        <v>61</v>
      </c>
      <c r="B10315" t="s">
        <v>5413</v>
      </c>
      <c r="C10315" t="s">
        <v>613</v>
      </c>
      <c r="D10315" t="s">
        <v>1653</v>
      </c>
      <c r="E10315" t="s">
        <v>63</v>
      </c>
      <c r="F10315" t="s">
        <v>64</v>
      </c>
      <c r="G10315" t="s">
        <v>5539</v>
      </c>
      <c r="H10315" t="s">
        <v>2559</v>
      </c>
      <c r="I10315" t="s">
        <v>2559</v>
      </c>
      <c r="J10315" t="s">
        <v>71</v>
      </c>
      <c r="K10315">
        <v>10</v>
      </c>
      <c r="L10315" t="s">
        <v>1653</v>
      </c>
      <c r="M10315" s="57">
        <v>0</v>
      </c>
      <c r="N10315" t="s">
        <v>67</v>
      </c>
      <c r="O10315" s="57">
        <v>0.81</v>
      </c>
      <c r="P10315" s="56">
        <v>0</v>
      </c>
      <c r="Q10315" s="56">
        <v>0</v>
      </c>
      <c r="R10315" s="56">
        <v>0</v>
      </c>
    </row>
    <row r="10316" spans="1:18" x14ac:dyDescent="0.2">
      <c r="A10316" t="s">
        <v>61</v>
      </c>
      <c r="B10316" t="s">
        <v>5413</v>
      </c>
      <c r="C10316" t="s">
        <v>613</v>
      </c>
      <c r="D10316" t="s">
        <v>1653</v>
      </c>
      <c r="E10316" t="s">
        <v>63</v>
      </c>
      <c r="F10316" t="s">
        <v>64</v>
      </c>
      <c r="G10316" t="s">
        <v>5558</v>
      </c>
      <c r="H10316" t="s">
        <v>1657</v>
      </c>
      <c r="I10316" t="s">
        <v>1657</v>
      </c>
      <c r="J10316" t="s">
        <v>71</v>
      </c>
      <c r="K10316">
        <v>15</v>
      </c>
      <c r="L10316" t="s">
        <v>1653</v>
      </c>
      <c r="M10316" s="57">
        <v>0.16921792999999999</v>
      </c>
      <c r="N10316" t="s">
        <v>67</v>
      </c>
      <c r="O10316" s="57">
        <v>0.86111111100000004</v>
      </c>
      <c r="P10316" s="56">
        <v>0</v>
      </c>
      <c r="Q10316" s="56">
        <v>0</v>
      </c>
      <c r="R10316" s="56">
        <v>0</v>
      </c>
    </row>
    <row r="10317" spans="1:18" x14ac:dyDescent="0.2">
      <c r="A10317" t="s">
        <v>61</v>
      </c>
      <c r="B10317" t="s">
        <v>5413</v>
      </c>
      <c r="C10317" t="s">
        <v>613</v>
      </c>
      <c r="D10317" t="s">
        <v>1653</v>
      </c>
      <c r="E10317" t="s">
        <v>63</v>
      </c>
      <c r="F10317" t="s">
        <v>64</v>
      </c>
      <c r="G10317" t="s">
        <v>5559</v>
      </c>
      <c r="H10317" t="s">
        <v>1659</v>
      </c>
      <c r="I10317" t="s">
        <v>1659</v>
      </c>
      <c r="J10317" t="s">
        <v>71</v>
      </c>
      <c r="K10317">
        <v>15</v>
      </c>
      <c r="L10317" t="s">
        <v>1653</v>
      </c>
      <c r="M10317" s="57">
        <v>0.63456723800000003</v>
      </c>
      <c r="N10317" t="s">
        <v>67</v>
      </c>
      <c r="O10317" s="57">
        <v>0.8</v>
      </c>
      <c r="P10317" s="56">
        <v>0</v>
      </c>
      <c r="Q10317" s="56">
        <v>0</v>
      </c>
      <c r="R10317" s="56">
        <v>0</v>
      </c>
    </row>
    <row r="10318" spans="1:18" x14ac:dyDescent="0.2">
      <c r="A10318" t="s">
        <v>61</v>
      </c>
      <c r="B10318" t="s">
        <v>5413</v>
      </c>
      <c r="C10318" t="s">
        <v>1544</v>
      </c>
      <c r="D10318" t="s">
        <v>2873</v>
      </c>
      <c r="E10318" t="s">
        <v>63</v>
      </c>
      <c r="F10318" t="s">
        <v>64</v>
      </c>
      <c r="G10318" t="s">
        <v>6941</v>
      </c>
      <c r="H10318" t="s">
        <v>2714</v>
      </c>
      <c r="I10318" t="s">
        <v>2714</v>
      </c>
      <c r="J10318" t="s">
        <v>66</v>
      </c>
      <c r="K10318">
        <v>5</v>
      </c>
      <c r="M10318" s="57">
        <v>0</v>
      </c>
      <c r="N10318" t="s">
        <v>67</v>
      </c>
      <c r="O10318" s="57">
        <v>0.16</v>
      </c>
      <c r="P10318" s="56">
        <v>0</v>
      </c>
      <c r="Q10318" s="56">
        <v>0</v>
      </c>
      <c r="R10318" s="56">
        <v>0</v>
      </c>
    </row>
    <row r="10319" spans="1:18" x14ac:dyDescent="0.2">
      <c r="A10319" t="s">
        <v>61</v>
      </c>
      <c r="B10319" t="s">
        <v>5413</v>
      </c>
      <c r="C10319" t="s">
        <v>1544</v>
      </c>
      <c r="D10319" t="s">
        <v>2873</v>
      </c>
      <c r="E10319" t="s">
        <v>63</v>
      </c>
      <c r="F10319" t="s">
        <v>64</v>
      </c>
      <c r="G10319" t="s">
        <v>6796</v>
      </c>
      <c r="H10319" t="s">
        <v>2853</v>
      </c>
      <c r="I10319" t="s">
        <v>2853</v>
      </c>
      <c r="J10319" t="s">
        <v>66</v>
      </c>
      <c r="K10319">
        <v>20</v>
      </c>
      <c r="M10319" s="57">
        <v>0</v>
      </c>
      <c r="N10319" t="s">
        <v>67</v>
      </c>
      <c r="O10319" s="57">
        <v>0.1</v>
      </c>
      <c r="P10319" s="56">
        <v>0</v>
      </c>
      <c r="Q10319" s="56">
        <v>0</v>
      </c>
      <c r="R10319" s="56">
        <v>0</v>
      </c>
    </row>
    <row r="10320" spans="1:18" x14ac:dyDescent="0.2">
      <c r="A10320" t="s">
        <v>61</v>
      </c>
      <c r="B10320" t="s">
        <v>5413</v>
      </c>
      <c r="C10320" t="s">
        <v>1544</v>
      </c>
      <c r="D10320" t="s">
        <v>2873</v>
      </c>
      <c r="E10320" t="s">
        <v>63</v>
      </c>
      <c r="F10320" t="s">
        <v>64</v>
      </c>
      <c r="G10320" t="s">
        <v>6797</v>
      </c>
      <c r="H10320" t="s">
        <v>2812</v>
      </c>
      <c r="I10320" t="s">
        <v>2812</v>
      </c>
      <c r="J10320" t="s">
        <v>66</v>
      </c>
      <c r="K10320">
        <v>18</v>
      </c>
      <c r="M10320" s="57">
        <v>0</v>
      </c>
      <c r="N10320" t="s">
        <v>67</v>
      </c>
      <c r="O10320" s="57">
        <v>4.4094609999999999E-3</v>
      </c>
      <c r="P10320" s="56">
        <v>0</v>
      </c>
      <c r="Q10320" s="56">
        <v>0</v>
      </c>
      <c r="R10320" s="56">
        <v>0</v>
      </c>
    </row>
    <row r="10321" spans="1:18" x14ac:dyDescent="0.2">
      <c r="A10321" t="s">
        <v>61</v>
      </c>
      <c r="B10321" t="s">
        <v>5413</v>
      </c>
      <c r="C10321" t="s">
        <v>1544</v>
      </c>
      <c r="D10321" t="s">
        <v>2873</v>
      </c>
      <c r="E10321" t="s">
        <v>63</v>
      </c>
      <c r="F10321" t="s">
        <v>64</v>
      </c>
      <c r="G10321" t="s">
        <v>6798</v>
      </c>
      <c r="H10321" t="s">
        <v>1558</v>
      </c>
      <c r="I10321" t="s">
        <v>1558</v>
      </c>
      <c r="J10321" t="s">
        <v>66</v>
      </c>
      <c r="K10321">
        <v>11</v>
      </c>
      <c r="M10321" s="57">
        <v>0.45326910799999998</v>
      </c>
      <c r="N10321" t="s">
        <v>67</v>
      </c>
      <c r="O10321" s="57">
        <v>0.1</v>
      </c>
      <c r="P10321" s="56">
        <v>1566.0798910000001</v>
      </c>
      <c r="Q10321" s="56">
        <v>0</v>
      </c>
      <c r="R10321" s="56">
        <v>-0.25732841592195799</v>
      </c>
    </row>
    <row r="10322" spans="1:18" x14ac:dyDescent="0.2">
      <c r="A10322" t="s">
        <v>61</v>
      </c>
      <c r="B10322" t="s">
        <v>5413</v>
      </c>
      <c r="C10322" t="s">
        <v>1544</v>
      </c>
      <c r="D10322" t="s">
        <v>2873</v>
      </c>
      <c r="E10322" t="s">
        <v>63</v>
      </c>
      <c r="F10322" t="s">
        <v>64</v>
      </c>
      <c r="G10322" t="s">
        <v>6799</v>
      </c>
      <c r="H10322" t="s">
        <v>315</v>
      </c>
      <c r="I10322" t="s">
        <v>315</v>
      </c>
      <c r="J10322" t="s">
        <v>66</v>
      </c>
      <c r="K10322">
        <v>20</v>
      </c>
      <c r="M10322" s="57">
        <v>0.37499365200000001</v>
      </c>
      <c r="N10322" t="s">
        <v>67</v>
      </c>
      <c r="O10322" s="57">
        <v>2.6239958000000001E-2</v>
      </c>
      <c r="P10322" s="56">
        <v>192.40181440000001</v>
      </c>
      <c r="Q10322" s="56">
        <v>0</v>
      </c>
      <c r="R10322" s="56">
        <v>8.6788331672972729E-2</v>
      </c>
    </row>
    <row r="10323" spans="1:18" x14ac:dyDescent="0.2">
      <c r="A10323" t="s">
        <v>61</v>
      </c>
      <c r="B10323" t="s">
        <v>5413</v>
      </c>
      <c r="C10323" t="s">
        <v>1544</v>
      </c>
      <c r="D10323" t="s">
        <v>2873</v>
      </c>
      <c r="E10323" t="s">
        <v>63</v>
      </c>
      <c r="F10323" t="s">
        <v>64</v>
      </c>
      <c r="G10323" t="s">
        <v>6800</v>
      </c>
      <c r="H10323" t="s">
        <v>1562</v>
      </c>
      <c r="I10323" t="s">
        <v>1562</v>
      </c>
      <c r="J10323" t="s">
        <v>66</v>
      </c>
      <c r="K10323">
        <v>11</v>
      </c>
      <c r="M10323" s="57">
        <v>0</v>
      </c>
      <c r="N10323" t="s">
        <v>67</v>
      </c>
      <c r="O10323" s="57">
        <v>3.5999999999999997E-2</v>
      </c>
      <c r="P10323" s="56">
        <v>0</v>
      </c>
      <c r="Q10323" s="56">
        <v>0</v>
      </c>
      <c r="R10323" s="56">
        <v>0</v>
      </c>
    </row>
    <row r="10324" spans="1:18" x14ac:dyDescent="0.2">
      <c r="A10324" t="s">
        <v>61</v>
      </c>
      <c r="B10324" t="s">
        <v>5413</v>
      </c>
      <c r="C10324" t="s">
        <v>1544</v>
      </c>
      <c r="D10324" t="s">
        <v>2873</v>
      </c>
      <c r="E10324" t="s">
        <v>63</v>
      </c>
      <c r="F10324" t="s">
        <v>64</v>
      </c>
      <c r="G10324" t="s">
        <v>6801</v>
      </c>
      <c r="H10324" t="s">
        <v>2859</v>
      </c>
      <c r="I10324" t="s">
        <v>2859</v>
      </c>
      <c r="J10324" t="s">
        <v>66</v>
      </c>
      <c r="K10324">
        <v>20</v>
      </c>
      <c r="M10324" s="57">
        <v>0.26875788900000003</v>
      </c>
      <c r="N10324" t="s">
        <v>67</v>
      </c>
      <c r="O10324" s="57">
        <v>0.1</v>
      </c>
      <c r="P10324" s="56">
        <v>954.22487799999999</v>
      </c>
      <c r="Q10324" s="56">
        <v>0</v>
      </c>
      <c r="R10324" s="56">
        <v>3.9658316452593238E-3</v>
      </c>
    </row>
    <row r="10325" spans="1:18" x14ac:dyDescent="0.2">
      <c r="A10325" t="s">
        <v>61</v>
      </c>
      <c r="B10325" t="s">
        <v>5413</v>
      </c>
      <c r="C10325" t="s">
        <v>1544</v>
      </c>
      <c r="D10325" t="s">
        <v>2873</v>
      </c>
      <c r="E10325" t="s">
        <v>63</v>
      </c>
      <c r="F10325" t="s">
        <v>64</v>
      </c>
      <c r="G10325" t="s">
        <v>6818</v>
      </c>
      <c r="H10325" t="s">
        <v>2861</v>
      </c>
      <c r="I10325" t="s">
        <v>2861</v>
      </c>
      <c r="J10325" t="s">
        <v>66</v>
      </c>
      <c r="K10325">
        <v>11</v>
      </c>
      <c r="M10325" s="57">
        <v>0</v>
      </c>
      <c r="N10325" t="s">
        <v>67</v>
      </c>
      <c r="O10325" s="57">
        <v>2.2047299999999998E-3</v>
      </c>
      <c r="P10325" s="56">
        <v>0</v>
      </c>
      <c r="Q10325" s="56">
        <v>0</v>
      </c>
      <c r="R10325" s="56">
        <v>0</v>
      </c>
    </row>
    <row r="10326" spans="1:18" x14ac:dyDescent="0.2">
      <c r="A10326" t="s">
        <v>61</v>
      </c>
      <c r="B10326" t="s">
        <v>5413</v>
      </c>
      <c r="C10326" t="s">
        <v>1544</v>
      </c>
      <c r="D10326" t="s">
        <v>2873</v>
      </c>
      <c r="E10326" t="s">
        <v>63</v>
      </c>
      <c r="F10326" t="s">
        <v>64</v>
      </c>
      <c r="G10326" t="s">
        <v>6819</v>
      </c>
      <c r="H10326" t="s">
        <v>4279</v>
      </c>
      <c r="I10326" t="s">
        <v>4279</v>
      </c>
      <c r="J10326" t="s">
        <v>66</v>
      </c>
      <c r="K10326">
        <v>15</v>
      </c>
      <c r="M10326" s="57">
        <v>0</v>
      </c>
      <c r="N10326" t="s">
        <v>67</v>
      </c>
      <c r="O10326" s="57">
        <v>0</v>
      </c>
      <c r="P10326" s="56">
        <v>0</v>
      </c>
      <c r="Q10326" s="56">
        <v>0</v>
      </c>
      <c r="R10326" s="56">
        <v>0</v>
      </c>
    </row>
    <row r="10327" spans="1:18" x14ac:dyDescent="0.2">
      <c r="A10327" t="s">
        <v>61</v>
      </c>
      <c r="B10327" t="s">
        <v>5413</v>
      </c>
      <c r="C10327" t="s">
        <v>1544</v>
      </c>
      <c r="D10327" t="s">
        <v>2873</v>
      </c>
      <c r="E10327" t="s">
        <v>63</v>
      </c>
      <c r="F10327" t="s">
        <v>64</v>
      </c>
      <c r="G10327" t="s">
        <v>6802</v>
      </c>
      <c r="H10327" t="s">
        <v>1570</v>
      </c>
      <c r="I10327" t="s">
        <v>1570</v>
      </c>
      <c r="J10327" t="s">
        <v>66</v>
      </c>
      <c r="K10327">
        <v>15</v>
      </c>
      <c r="M10327" s="57">
        <v>6.3E-3</v>
      </c>
      <c r="N10327" t="s">
        <v>67</v>
      </c>
      <c r="O10327" s="57">
        <v>4.0550968999999999E-2</v>
      </c>
      <c r="P10327" s="56">
        <v>8.426636448</v>
      </c>
      <c r="Q10327" s="56">
        <v>0</v>
      </c>
      <c r="R10327" s="56">
        <v>0</v>
      </c>
    </row>
    <row r="10328" spans="1:18" x14ac:dyDescent="0.2">
      <c r="A10328" t="s">
        <v>61</v>
      </c>
      <c r="B10328" t="s">
        <v>5413</v>
      </c>
      <c r="C10328" t="s">
        <v>1544</v>
      </c>
      <c r="D10328" t="s">
        <v>2873</v>
      </c>
      <c r="E10328" t="s">
        <v>63</v>
      </c>
      <c r="F10328" t="s">
        <v>64</v>
      </c>
      <c r="G10328" t="s">
        <v>6803</v>
      </c>
      <c r="H10328" t="s">
        <v>1572</v>
      </c>
      <c r="I10328" t="s">
        <v>1572</v>
      </c>
      <c r="J10328" t="s">
        <v>66</v>
      </c>
      <c r="K10328">
        <v>20</v>
      </c>
      <c r="M10328" s="57">
        <v>0.16873571700000001</v>
      </c>
      <c r="N10328" t="s">
        <v>67</v>
      </c>
      <c r="O10328" s="57">
        <v>1.3768010000000001E-2</v>
      </c>
      <c r="P10328" s="56">
        <v>0</v>
      </c>
      <c r="Q10328" s="56">
        <v>0</v>
      </c>
      <c r="R10328" s="56">
        <v>0</v>
      </c>
    </row>
    <row r="10329" spans="1:18" x14ac:dyDescent="0.2">
      <c r="A10329" t="s">
        <v>61</v>
      </c>
      <c r="B10329" t="s">
        <v>5413</v>
      </c>
      <c r="C10329" t="s">
        <v>1544</v>
      </c>
      <c r="D10329" t="s">
        <v>2873</v>
      </c>
      <c r="E10329" t="s">
        <v>63</v>
      </c>
      <c r="F10329" t="s">
        <v>64</v>
      </c>
      <c r="G10329" t="s">
        <v>6804</v>
      </c>
      <c r="H10329" t="s">
        <v>2775</v>
      </c>
      <c r="I10329" t="s">
        <v>2775</v>
      </c>
      <c r="J10329" t="s">
        <v>66</v>
      </c>
      <c r="K10329">
        <v>15</v>
      </c>
      <c r="M10329" s="57">
        <v>4.2759604999999999E-2</v>
      </c>
      <c r="N10329" t="s">
        <v>67</v>
      </c>
      <c r="O10329" s="57">
        <v>0.2</v>
      </c>
      <c r="P10329" s="56">
        <v>306.25502030000001</v>
      </c>
      <c r="Q10329" s="56">
        <v>0</v>
      </c>
      <c r="R10329" s="56">
        <v>5.5197149879139002E-3</v>
      </c>
    </row>
    <row r="10330" spans="1:18" x14ac:dyDescent="0.2">
      <c r="A10330" t="s">
        <v>61</v>
      </c>
      <c r="B10330" t="s">
        <v>5413</v>
      </c>
      <c r="C10330" t="s">
        <v>1544</v>
      </c>
      <c r="D10330" t="s">
        <v>2873</v>
      </c>
      <c r="E10330" t="s">
        <v>63</v>
      </c>
      <c r="F10330" t="s">
        <v>64</v>
      </c>
      <c r="G10330" t="s">
        <v>6805</v>
      </c>
      <c r="H10330" t="s">
        <v>2866</v>
      </c>
      <c r="I10330" t="s">
        <v>2866</v>
      </c>
      <c r="J10330" t="s">
        <v>66</v>
      </c>
      <c r="K10330">
        <v>15</v>
      </c>
      <c r="L10330" t="s">
        <v>2867</v>
      </c>
      <c r="M10330" s="57">
        <v>0</v>
      </c>
      <c r="N10330" t="s">
        <v>67</v>
      </c>
      <c r="O10330" s="57">
        <v>1.7063855999999999E-2</v>
      </c>
      <c r="P10330" s="56">
        <v>0</v>
      </c>
      <c r="Q10330" s="56">
        <v>0</v>
      </c>
      <c r="R10330" s="56">
        <v>0</v>
      </c>
    </row>
    <row r="10331" spans="1:18" x14ac:dyDescent="0.2">
      <c r="A10331" t="s">
        <v>61</v>
      </c>
      <c r="B10331" t="s">
        <v>5413</v>
      </c>
      <c r="C10331" t="s">
        <v>1544</v>
      </c>
      <c r="D10331" t="s">
        <v>2873</v>
      </c>
      <c r="E10331" t="s">
        <v>63</v>
      </c>
      <c r="F10331" t="s">
        <v>64</v>
      </c>
      <c r="G10331" t="s">
        <v>6806</v>
      </c>
      <c r="H10331" t="s">
        <v>2825</v>
      </c>
      <c r="I10331" t="s">
        <v>2825</v>
      </c>
      <c r="J10331" t="s">
        <v>66</v>
      </c>
      <c r="K10331">
        <v>15</v>
      </c>
      <c r="M10331" s="57">
        <v>0</v>
      </c>
      <c r="N10331" t="s">
        <v>67</v>
      </c>
      <c r="O10331" s="57">
        <v>0.12</v>
      </c>
      <c r="P10331" s="56">
        <v>0</v>
      </c>
      <c r="Q10331" s="56">
        <v>0</v>
      </c>
      <c r="R10331" s="56">
        <v>0</v>
      </c>
    </row>
    <row r="10332" spans="1:18" x14ac:dyDescent="0.2">
      <c r="A10332" t="s">
        <v>61</v>
      </c>
      <c r="B10332" t="s">
        <v>5413</v>
      </c>
      <c r="C10332" t="s">
        <v>1544</v>
      </c>
      <c r="D10332" t="s">
        <v>2873</v>
      </c>
      <c r="E10332" t="s">
        <v>63</v>
      </c>
      <c r="F10332" t="s">
        <v>64</v>
      </c>
      <c r="G10332" t="s">
        <v>6807</v>
      </c>
      <c r="H10332" t="s">
        <v>1578</v>
      </c>
      <c r="I10332" t="s">
        <v>1578</v>
      </c>
      <c r="J10332" t="s">
        <v>66</v>
      </c>
      <c r="K10332">
        <v>15</v>
      </c>
      <c r="M10332" s="57">
        <v>0</v>
      </c>
      <c r="N10332" t="s">
        <v>67</v>
      </c>
      <c r="O10332" s="57">
        <v>2.0452499999999998E-2</v>
      </c>
      <c r="P10332" s="56">
        <v>0</v>
      </c>
      <c r="Q10332" s="56">
        <v>0</v>
      </c>
      <c r="R10332" s="56">
        <v>0</v>
      </c>
    </row>
    <row r="10333" spans="1:18" x14ac:dyDescent="0.2">
      <c r="A10333" t="s">
        <v>61</v>
      </c>
      <c r="B10333" t="s">
        <v>5413</v>
      </c>
      <c r="C10333" t="s">
        <v>1544</v>
      </c>
      <c r="D10333" t="s">
        <v>2873</v>
      </c>
      <c r="E10333" t="s">
        <v>63</v>
      </c>
      <c r="F10333" t="s">
        <v>64</v>
      </c>
      <c r="G10333" t="s">
        <v>6808</v>
      </c>
      <c r="H10333" t="s">
        <v>2871</v>
      </c>
      <c r="I10333" t="s">
        <v>2871</v>
      </c>
      <c r="J10333" t="s">
        <v>66</v>
      </c>
      <c r="K10333">
        <v>10</v>
      </c>
      <c r="M10333" s="57">
        <v>0</v>
      </c>
      <c r="N10333" t="s">
        <v>67</v>
      </c>
      <c r="O10333" s="57">
        <v>0.162269674</v>
      </c>
      <c r="P10333" s="56">
        <v>0</v>
      </c>
      <c r="Q10333" s="56">
        <v>0</v>
      </c>
      <c r="R10333" s="56">
        <v>0</v>
      </c>
    </row>
    <row r="10334" spans="1:18" x14ac:dyDescent="0.2">
      <c r="A10334" t="s">
        <v>61</v>
      </c>
      <c r="B10334" t="s">
        <v>5413</v>
      </c>
      <c r="C10334" t="s">
        <v>1544</v>
      </c>
      <c r="D10334" t="s">
        <v>2873</v>
      </c>
      <c r="E10334" t="s">
        <v>63</v>
      </c>
      <c r="F10334" t="s">
        <v>64</v>
      </c>
      <c r="G10334" t="s">
        <v>6809</v>
      </c>
      <c r="H10334" t="s">
        <v>2828</v>
      </c>
      <c r="I10334" t="s">
        <v>2828</v>
      </c>
      <c r="J10334" t="s">
        <v>66</v>
      </c>
      <c r="K10334">
        <v>15</v>
      </c>
      <c r="L10334" t="s">
        <v>2851</v>
      </c>
      <c r="M10334" s="57">
        <v>0</v>
      </c>
      <c r="N10334" t="s">
        <v>67</v>
      </c>
      <c r="O10334" s="57">
        <v>0.1</v>
      </c>
      <c r="P10334" s="56">
        <v>0</v>
      </c>
      <c r="Q10334" s="56">
        <v>0</v>
      </c>
      <c r="R10334" s="56">
        <v>0</v>
      </c>
    </row>
    <row r="10335" spans="1:18" x14ac:dyDescent="0.2">
      <c r="A10335" t="s">
        <v>61</v>
      </c>
      <c r="B10335" t="s">
        <v>5413</v>
      </c>
      <c r="C10335" t="s">
        <v>1544</v>
      </c>
      <c r="D10335" t="s">
        <v>2873</v>
      </c>
      <c r="E10335" t="s">
        <v>63</v>
      </c>
      <c r="F10335" t="s">
        <v>64</v>
      </c>
      <c r="G10335" t="s">
        <v>6810</v>
      </c>
      <c r="H10335" t="s">
        <v>2830</v>
      </c>
      <c r="I10335" t="s">
        <v>2830</v>
      </c>
      <c r="J10335" t="s">
        <v>66</v>
      </c>
      <c r="K10335">
        <v>15</v>
      </c>
      <c r="M10335" s="57">
        <v>0.72175928899999997</v>
      </c>
      <c r="N10335" t="s">
        <v>67</v>
      </c>
      <c r="O10335" s="57">
        <v>5.2752780000000004E-3</v>
      </c>
      <c r="P10335" s="56">
        <v>0</v>
      </c>
      <c r="Q10335" s="56">
        <v>0</v>
      </c>
      <c r="R10335" s="56">
        <v>0</v>
      </c>
    </row>
    <row r="10336" spans="1:18" x14ac:dyDescent="0.2">
      <c r="A10336" t="s">
        <v>61</v>
      </c>
      <c r="B10336" t="s">
        <v>5413</v>
      </c>
      <c r="C10336" t="s">
        <v>1544</v>
      </c>
      <c r="D10336" t="s">
        <v>2873</v>
      </c>
      <c r="E10336" t="s">
        <v>63</v>
      </c>
      <c r="F10336" t="s">
        <v>64</v>
      </c>
      <c r="G10336" t="s">
        <v>6811</v>
      </c>
      <c r="H10336" t="s">
        <v>1579</v>
      </c>
      <c r="I10336" t="s">
        <v>1579</v>
      </c>
      <c r="J10336" t="s">
        <v>66</v>
      </c>
      <c r="K10336">
        <v>20</v>
      </c>
      <c r="M10336" s="57">
        <v>0</v>
      </c>
      <c r="N10336" t="s">
        <v>67</v>
      </c>
      <c r="O10336" s="57">
        <v>5.3032340000000004E-3</v>
      </c>
      <c r="P10336" s="56">
        <v>0</v>
      </c>
      <c r="Q10336" s="56">
        <v>0</v>
      </c>
      <c r="R10336" s="56">
        <v>0</v>
      </c>
    </row>
    <row r="10337" spans="1:18" x14ac:dyDescent="0.2">
      <c r="A10337" t="s">
        <v>61</v>
      </c>
      <c r="B10337" t="s">
        <v>5413</v>
      </c>
      <c r="C10337" t="s">
        <v>1544</v>
      </c>
      <c r="D10337" t="s">
        <v>2873</v>
      </c>
      <c r="E10337" t="s">
        <v>63</v>
      </c>
      <c r="F10337" t="s">
        <v>64</v>
      </c>
      <c r="G10337" t="s">
        <v>6812</v>
      </c>
      <c r="H10337" t="s">
        <v>1581</v>
      </c>
      <c r="I10337" t="s">
        <v>1581</v>
      </c>
      <c r="J10337" t="s">
        <v>66</v>
      </c>
      <c r="K10337">
        <v>20</v>
      </c>
      <c r="M10337" s="57">
        <v>0</v>
      </c>
      <c r="N10337" t="s">
        <v>67</v>
      </c>
      <c r="O10337" s="57">
        <v>0.35796826500000001</v>
      </c>
      <c r="P10337" s="56">
        <v>0</v>
      </c>
      <c r="Q10337" s="56">
        <v>0</v>
      </c>
      <c r="R10337" s="56">
        <v>0</v>
      </c>
    </row>
    <row r="10338" spans="1:18" x14ac:dyDescent="0.2">
      <c r="A10338" t="s">
        <v>61</v>
      </c>
      <c r="B10338" t="s">
        <v>5413</v>
      </c>
      <c r="C10338" t="s">
        <v>1544</v>
      </c>
      <c r="D10338" t="s">
        <v>2873</v>
      </c>
      <c r="E10338" t="s">
        <v>63</v>
      </c>
      <c r="F10338" t="s">
        <v>64</v>
      </c>
      <c r="G10338" t="s">
        <v>6813</v>
      </c>
      <c r="H10338" t="s">
        <v>1582</v>
      </c>
      <c r="I10338" t="s">
        <v>1582</v>
      </c>
      <c r="J10338" t="s">
        <v>66</v>
      </c>
      <c r="K10338">
        <v>20</v>
      </c>
      <c r="M10338" s="57">
        <v>0</v>
      </c>
      <c r="N10338" t="s">
        <v>67</v>
      </c>
      <c r="O10338" s="57">
        <v>1.9887126000000001E-2</v>
      </c>
      <c r="P10338" s="56">
        <v>0</v>
      </c>
      <c r="Q10338" s="56">
        <v>0</v>
      </c>
      <c r="R10338" s="56">
        <v>0</v>
      </c>
    </row>
    <row r="10339" spans="1:18" x14ac:dyDescent="0.2">
      <c r="A10339" t="s">
        <v>61</v>
      </c>
      <c r="B10339" t="s">
        <v>5413</v>
      </c>
      <c r="C10339" t="s">
        <v>1544</v>
      </c>
      <c r="D10339" t="s">
        <v>2873</v>
      </c>
      <c r="E10339" t="s">
        <v>63</v>
      </c>
      <c r="F10339" t="s">
        <v>64</v>
      </c>
      <c r="G10339" t="s">
        <v>6814</v>
      </c>
      <c r="H10339" t="s">
        <v>1583</v>
      </c>
      <c r="I10339" t="s">
        <v>1583</v>
      </c>
      <c r="J10339" t="s">
        <v>66</v>
      </c>
      <c r="K10339">
        <v>20</v>
      </c>
      <c r="M10339" s="57">
        <v>0</v>
      </c>
      <c r="N10339" t="s">
        <v>67</v>
      </c>
      <c r="O10339" s="57">
        <v>4.3088772999999997E-2</v>
      </c>
      <c r="P10339" s="56">
        <v>0</v>
      </c>
      <c r="Q10339" s="56">
        <v>0</v>
      </c>
      <c r="R10339" s="56">
        <v>0</v>
      </c>
    </row>
    <row r="10340" spans="1:18" x14ac:dyDescent="0.2">
      <c r="A10340" t="s">
        <v>61</v>
      </c>
      <c r="B10340" t="s">
        <v>5413</v>
      </c>
      <c r="C10340" t="s">
        <v>1544</v>
      </c>
      <c r="D10340" t="s">
        <v>2873</v>
      </c>
      <c r="E10340" t="s">
        <v>63</v>
      </c>
      <c r="F10340" t="s">
        <v>64</v>
      </c>
      <c r="G10340" t="s">
        <v>6815</v>
      </c>
      <c r="H10340" t="s">
        <v>2879</v>
      </c>
      <c r="I10340" t="s">
        <v>2879</v>
      </c>
      <c r="J10340" t="s">
        <v>66</v>
      </c>
      <c r="K10340">
        <v>8</v>
      </c>
      <c r="M10340" s="57">
        <v>0.283688883</v>
      </c>
      <c r="N10340" t="s">
        <v>67</v>
      </c>
      <c r="O10340" s="57">
        <v>2.5330449999999998E-3</v>
      </c>
      <c r="P10340" s="56">
        <v>0</v>
      </c>
      <c r="Q10340" s="56">
        <v>0</v>
      </c>
      <c r="R10340" s="56">
        <v>0</v>
      </c>
    </row>
    <row r="10341" spans="1:18" x14ac:dyDescent="0.2">
      <c r="A10341" t="s">
        <v>61</v>
      </c>
      <c r="B10341" t="s">
        <v>5413</v>
      </c>
      <c r="C10341" t="s">
        <v>1544</v>
      </c>
      <c r="D10341" t="s">
        <v>2873</v>
      </c>
      <c r="E10341" t="s">
        <v>63</v>
      </c>
      <c r="F10341" t="s">
        <v>68</v>
      </c>
      <c r="G10341" t="s">
        <v>6942</v>
      </c>
      <c r="H10341" t="s">
        <v>2714</v>
      </c>
      <c r="I10341" t="s">
        <v>2714</v>
      </c>
      <c r="J10341" t="s">
        <v>66</v>
      </c>
      <c r="K10341">
        <v>5</v>
      </c>
      <c r="M10341" s="57">
        <v>0.21989281799999999</v>
      </c>
      <c r="N10341" t="s">
        <v>67</v>
      </c>
      <c r="O10341" s="57">
        <v>0.16</v>
      </c>
      <c r="P10341" s="56">
        <v>47130.805249999998</v>
      </c>
      <c r="Q10341" s="56">
        <v>0</v>
      </c>
      <c r="R10341" s="56">
        <v>24.429286708285407</v>
      </c>
    </row>
    <row r="10342" spans="1:18" x14ac:dyDescent="0.2">
      <c r="A10342" t="s">
        <v>61</v>
      </c>
      <c r="B10342" t="s">
        <v>5413</v>
      </c>
      <c r="C10342" t="s">
        <v>1544</v>
      </c>
      <c r="D10342" t="s">
        <v>2873</v>
      </c>
      <c r="E10342" t="s">
        <v>63</v>
      </c>
      <c r="F10342" t="s">
        <v>68</v>
      </c>
      <c r="G10342" t="s">
        <v>5471</v>
      </c>
      <c r="H10342" t="s">
        <v>2853</v>
      </c>
      <c r="I10342" t="s">
        <v>2853</v>
      </c>
      <c r="J10342" t="s">
        <v>66</v>
      </c>
      <c r="K10342">
        <v>20</v>
      </c>
      <c r="M10342" s="57">
        <v>0</v>
      </c>
      <c r="N10342" t="s">
        <v>67</v>
      </c>
      <c r="O10342" s="57">
        <v>0.1</v>
      </c>
      <c r="P10342" s="56">
        <v>0</v>
      </c>
      <c r="Q10342" s="56">
        <v>0</v>
      </c>
      <c r="R10342" s="56">
        <v>0</v>
      </c>
    </row>
    <row r="10343" spans="1:18" x14ac:dyDescent="0.2">
      <c r="A10343" t="s">
        <v>61</v>
      </c>
      <c r="B10343" t="s">
        <v>5413</v>
      </c>
      <c r="C10343" t="s">
        <v>1544</v>
      </c>
      <c r="D10343" t="s">
        <v>2873</v>
      </c>
      <c r="E10343" t="s">
        <v>63</v>
      </c>
      <c r="F10343" t="s">
        <v>68</v>
      </c>
      <c r="G10343" t="s">
        <v>6098</v>
      </c>
      <c r="H10343" t="s">
        <v>2812</v>
      </c>
      <c r="I10343" t="s">
        <v>2812</v>
      </c>
      <c r="J10343" t="s">
        <v>66</v>
      </c>
      <c r="K10343">
        <v>18</v>
      </c>
      <c r="M10343" s="57">
        <v>0</v>
      </c>
      <c r="N10343" t="s">
        <v>67</v>
      </c>
      <c r="O10343" s="57">
        <v>4.8656120000000001E-3</v>
      </c>
      <c r="P10343" s="56">
        <v>0</v>
      </c>
      <c r="Q10343" s="56">
        <v>0</v>
      </c>
      <c r="R10343" s="56">
        <v>0</v>
      </c>
    </row>
    <row r="10344" spans="1:18" x14ac:dyDescent="0.2">
      <c r="A10344" t="s">
        <v>61</v>
      </c>
      <c r="B10344" t="s">
        <v>5413</v>
      </c>
      <c r="C10344" t="s">
        <v>1544</v>
      </c>
      <c r="D10344" t="s">
        <v>2873</v>
      </c>
      <c r="E10344" t="s">
        <v>63</v>
      </c>
      <c r="F10344" t="s">
        <v>68</v>
      </c>
      <c r="G10344" t="s">
        <v>5498</v>
      </c>
      <c r="H10344" t="s">
        <v>1547</v>
      </c>
      <c r="I10344" t="s">
        <v>1547</v>
      </c>
      <c r="J10344" t="s">
        <v>66</v>
      </c>
      <c r="K10344">
        <v>20</v>
      </c>
      <c r="M10344" s="57">
        <v>0</v>
      </c>
      <c r="N10344" t="s">
        <v>67</v>
      </c>
      <c r="O10344" s="57">
        <v>1.6764891000000001E-2</v>
      </c>
      <c r="P10344" s="56">
        <v>0</v>
      </c>
      <c r="Q10344" s="56">
        <v>0</v>
      </c>
      <c r="R10344" s="56">
        <v>0</v>
      </c>
    </row>
    <row r="10345" spans="1:18" x14ac:dyDescent="0.2">
      <c r="A10345" t="s">
        <v>61</v>
      </c>
      <c r="B10345" t="s">
        <v>5413</v>
      </c>
      <c r="C10345" t="s">
        <v>1544</v>
      </c>
      <c r="D10345" t="s">
        <v>2873</v>
      </c>
      <c r="E10345" t="s">
        <v>63</v>
      </c>
      <c r="F10345" t="s">
        <v>68</v>
      </c>
      <c r="G10345" t="s">
        <v>6099</v>
      </c>
      <c r="H10345" t="s">
        <v>1558</v>
      </c>
      <c r="I10345" t="s">
        <v>1558</v>
      </c>
      <c r="J10345" t="s">
        <v>66</v>
      </c>
      <c r="K10345">
        <v>11</v>
      </c>
      <c r="M10345" s="57">
        <v>0.45326910799999998</v>
      </c>
      <c r="N10345" t="s">
        <v>67</v>
      </c>
      <c r="O10345" s="57">
        <v>0.1</v>
      </c>
      <c r="P10345" s="56">
        <v>66936.231880000007</v>
      </c>
      <c r="Q10345" s="56">
        <v>0</v>
      </c>
      <c r="R10345" s="56">
        <v>-10.998541400379468</v>
      </c>
    </row>
    <row r="10346" spans="1:18" x14ac:dyDescent="0.2">
      <c r="A10346" t="s">
        <v>61</v>
      </c>
      <c r="B10346" t="s">
        <v>5413</v>
      </c>
      <c r="C10346" t="s">
        <v>1544</v>
      </c>
      <c r="D10346" t="s">
        <v>2873</v>
      </c>
      <c r="E10346" t="s">
        <v>63</v>
      </c>
      <c r="F10346" t="s">
        <v>68</v>
      </c>
      <c r="G10346" t="s">
        <v>5473</v>
      </c>
      <c r="H10346" t="s">
        <v>315</v>
      </c>
      <c r="I10346" t="s">
        <v>315</v>
      </c>
      <c r="J10346" t="s">
        <v>66</v>
      </c>
      <c r="K10346">
        <v>20</v>
      </c>
      <c r="M10346" s="57">
        <v>0.37499365200000001</v>
      </c>
      <c r="N10346" t="s">
        <v>67</v>
      </c>
      <c r="O10346" s="57">
        <v>5.7908872E-2</v>
      </c>
      <c r="P10346" s="56">
        <v>30614.618060000001</v>
      </c>
      <c r="Q10346" s="56">
        <v>0</v>
      </c>
      <c r="R10346" s="56">
        <v>13.809597557686342</v>
      </c>
    </row>
    <row r="10347" spans="1:18" x14ac:dyDescent="0.2">
      <c r="A10347" t="s">
        <v>61</v>
      </c>
      <c r="B10347" t="s">
        <v>5413</v>
      </c>
      <c r="C10347" t="s">
        <v>1544</v>
      </c>
      <c r="D10347" t="s">
        <v>2873</v>
      </c>
      <c r="E10347" t="s">
        <v>63</v>
      </c>
      <c r="F10347" t="s">
        <v>68</v>
      </c>
      <c r="G10347" t="s">
        <v>5501</v>
      </c>
      <c r="H10347" t="s">
        <v>1562</v>
      </c>
      <c r="I10347" t="s">
        <v>1562</v>
      </c>
      <c r="J10347" t="s">
        <v>66</v>
      </c>
      <c r="K10347">
        <v>11</v>
      </c>
      <c r="M10347" s="57">
        <v>0</v>
      </c>
      <c r="N10347" t="s">
        <v>67</v>
      </c>
      <c r="O10347" s="57">
        <v>3.5999999999999997E-2</v>
      </c>
      <c r="P10347" s="56">
        <v>0</v>
      </c>
      <c r="Q10347" s="56">
        <v>0</v>
      </c>
      <c r="R10347" s="56">
        <v>0</v>
      </c>
    </row>
    <row r="10348" spans="1:18" x14ac:dyDescent="0.2">
      <c r="A10348" t="s">
        <v>61</v>
      </c>
      <c r="B10348" t="s">
        <v>5413</v>
      </c>
      <c r="C10348" t="s">
        <v>1544</v>
      </c>
      <c r="D10348" t="s">
        <v>2873</v>
      </c>
      <c r="E10348" t="s">
        <v>63</v>
      </c>
      <c r="F10348" t="s">
        <v>68</v>
      </c>
      <c r="G10348" t="s">
        <v>6816</v>
      </c>
      <c r="H10348" t="s">
        <v>2859</v>
      </c>
      <c r="I10348" t="s">
        <v>2859</v>
      </c>
      <c r="J10348" t="s">
        <v>66</v>
      </c>
      <c r="K10348">
        <v>20</v>
      </c>
      <c r="M10348" s="57">
        <v>0.107503156</v>
      </c>
      <c r="N10348" t="s">
        <v>67</v>
      </c>
      <c r="O10348" s="57">
        <v>0.46</v>
      </c>
      <c r="P10348" s="56">
        <v>76936.571859999996</v>
      </c>
      <c r="Q10348" s="56">
        <v>0</v>
      </c>
      <c r="R10348" s="56">
        <v>0.31975428265888911</v>
      </c>
    </row>
    <row r="10349" spans="1:18" x14ac:dyDescent="0.2">
      <c r="A10349" t="s">
        <v>61</v>
      </c>
      <c r="B10349" t="s">
        <v>5413</v>
      </c>
      <c r="C10349" t="s">
        <v>1544</v>
      </c>
      <c r="D10349" t="s">
        <v>2873</v>
      </c>
      <c r="E10349" t="s">
        <v>63</v>
      </c>
      <c r="F10349" t="s">
        <v>68</v>
      </c>
      <c r="G10349" t="s">
        <v>6100</v>
      </c>
      <c r="H10349" t="s">
        <v>2861</v>
      </c>
      <c r="I10349" t="s">
        <v>2861</v>
      </c>
      <c r="J10349" t="s">
        <v>66</v>
      </c>
      <c r="K10349">
        <v>11</v>
      </c>
      <c r="M10349" s="57">
        <v>0</v>
      </c>
      <c r="N10349" t="s">
        <v>67</v>
      </c>
      <c r="O10349" s="57">
        <v>2.432806E-3</v>
      </c>
      <c r="P10349" s="56">
        <v>0</v>
      </c>
      <c r="Q10349" s="56">
        <v>0</v>
      </c>
      <c r="R10349" s="56">
        <v>0</v>
      </c>
    </row>
    <row r="10350" spans="1:18" x14ac:dyDescent="0.2">
      <c r="A10350" t="s">
        <v>61</v>
      </c>
      <c r="B10350" t="s">
        <v>5413</v>
      </c>
      <c r="C10350" t="s">
        <v>1544</v>
      </c>
      <c r="D10350" t="s">
        <v>2873</v>
      </c>
      <c r="E10350" t="s">
        <v>63</v>
      </c>
      <c r="F10350" t="s">
        <v>68</v>
      </c>
      <c r="G10350" t="s">
        <v>6817</v>
      </c>
      <c r="H10350" t="s">
        <v>4279</v>
      </c>
      <c r="I10350" t="s">
        <v>4279</v>
      </c>
      <c r="J10350" t="s">
        <v>66</v>
      </c>
      <c r="K10350">
        <v>15</v>
      </c>
      <c r="M10350" s="57">
        <v>0</v>
      </c>
      <c r="N10350" t="s">
        <v>67</v>
      </c>
      <c r="O10350" s="57">
        <v>0</v>
      </c>
      <c r="P10350" s="56">
        <v>0</v>
      </c>
      <c r="Q10350" s="56">
        <v>0</v>
      </c>
      <c r="R10350" s="56">
        <v>0</v>
      </c>
    </row>
    <row r="10351" spans="1:18" x14ac:dyDescent="0.2">
      <c r="A10351" t="s">
        <v>61</v>
      </c>
      <c r="B10351" t="s">
        <v>5413</v>
      </c>
      <c r="C10351" t="s">
        <v>1544</v>
      </c>
      <c r="D10351" t="s">
        <v>2873</v>
      </c>
      <c r="E10351" t="s">
        <v>63</v>
      </c>
      <c r="F10351" t="s">
        <v>68</v>
      </c>
      <c r="G10351" t="s">
        <v>5504</v>
      </c>
      <c r="H10351" t="s">
        <v>1570</v>
      </c>
      <c r="I10351" t="s">
        <v>1570</v>
      </c>
      <c r="J10351" t="s">
        <v>66</v>
      </c>
      <c r="K10351">
        <v>15</v>
      </c>
      <c r="M10351" s="57">
        <v>1.2600000000000001E-3</v>
      </c>
      <c r="N10351" t="s">
        <v>67</v>
      </c>
      <c r="O10351" s="57">
        <v>4.4745897E-2</v>
      </c>
      <c r="P10351" s="56">
        <v>77.758660829999997</v>
      </c>
      <c r="Q10351" s="56">
        <v>0</v>
      </c>
      <c r="R10351" s="56">
        <v>0</v>
      </c>
    </row>
    <row r="10352" spans="1:18" x14ac:dyDescent="0.2">
      <c r="A10352" t="s">
        <v>61</v>
      </c>
      <c r="B10352" t="s">
        <v>5413</v>
      </c>
      <c r="C10352" t="s">
        <v>1544</v>
      </c>
      <c r="D10352" t="s">
        <v>2873</v>
      </c>
      <c r="E10352" t="s">
        <v>63</v>
      </c>
      <c r="F10352" t="s">
        <v>68</v>
      </c>
      <c r="G10352" t="s">
        <v>5505</v>
      </c>
      <c r="H10352" t="s">
        <v>1572</v>
      </c>
      <c r="I10352" t="s">
        <v>1572</v>
      </c>
      <c r="J10352" t="s">
        <v>66</v>
      </c>
      <c r="K10352">
        <v>20</v>
      </c>
      <c r="M10352" s="57">
        <v>6.7494287E-2</v>
      </c>
      <c r="N10352" t="s">
        <v>67</v>
      </c>
      <c r="O10352" s="57">
        <v>1.5192287E-2</v>
      </c>
      <c r="P10352" s="56">
        <v>1325.2842439999999</v>
      </c>
      <c r="Q10352" s="56">
        <v>0</v>
      </c>
      <c r="R10352" s="56">
        <v>0.59780729660955267</v>
      </c>
    </row>
    <row r="10353" spans="1:18" x14ac:dyDescent="0.2">
      <c r="A10353" t="s">
        <v>61</v>
      </c>
      <c r="B10353" t="s">
        <v>5413</v>
      </c>
      <c r="C10353" t="s">
        <v>1544</v>
      </c>
      <c r="D10353" t="s">
        <v>2873</v>
      </c>
      <c r="E10353" t="s">
        <v>63</v>
      </c>
      <c r="F10353" t="s">
        <v>68</v>
      </c>
      <c r="G10353" t="s">
        <v>5506</v>
      </c>
      <c r="H10353" t="s">
        <v>2775</v>
      </c>
      <c r="I10353" t="s">
        <v>2775</v>
      </c>
      <c r="J10353" t="s">
        <v>66</v>
      </c>
      <c r="K10353">
        <v>15</v>
      </c>
      <c r="M10353" s="57">
        <v>7.1668770000000003E-3</v>
      </c>
      <c r="N10353" t="s">
        <v>67</v>
      </c>
      <c r="O10353" s="57">
        <v>0.2</v>
      </c>
      <c r="P10353" s="56">
        <v>2119.7665769999999</v>
      </c>
      <c r="Q10353" s="56">
        <v>0</v>
      </c>
      <c r="R10353" s="56">
        <v>3.8205111983092753E-2</v>
      </c>
    </row>
    <row r="10354" spans="1:18" x14ac:dyDescent="0.2">
      <c r="A10354" t="s">
        <v>61</v>
      </c>
      <c r="B10354" t="s">
        <v>5413</v>
      </c>
      <c r="C10354" t="s">
        <v>1544</v>
      </c>
      <c r="D10354" t="s">
        <v>2873</v>
      </c>
      <c r="E10354" t="s">
        <v>63</v>
      </c>
      <c r="F10354" t="s">
        <v>68</v>
      </c>
      <c r="G10354" t="s">
        <v>5507</v>
      </c>
      <c r="H10354" t="s">
        <v>2866</v>
      </c>
      <c r="I10354" t="s">
        <v>2866</v>
      </c>
      <c r="J10354" t="s">
        <v>66</v>
      </c>
      <c r="K10354">
        <v>15</v>
      </c>
      <c r="L10354" t="s">
        <v>2867</v>
      </c>
      <c r="M10354" s="57">
        <v>0</v>
      </c>
      <c r="N10354" t="s">
        <v>67</v>
      </c>
      <c r="O10354" s="57">
        <v>1.7063855999999999E-2</v>
      </c>
      <c r="P10354" s="56">
        <v>0</v>
      </c>
      <c r="Q10354" s="56">
        <v>0</v>
      </c>
      <c r="R10354" s="56">
        <v>0</v>
      </c>
    </row>
    <row r="10355" spans="1:18" x14ac:dyDescent="0.2">
      <c r="A10355" t="s">
        <v>61</v>
      </c>
      <c r="B10355" t="s">
        <v>5413</v>
      </c>
      <c r="C10355" t="s">
        <v>1544</v>
      </c>
      <c r="D10355" t="s">
        <v>2873</v>
      </c>
      <c r="E10355" t="s">
        <v>63</v>
      </c>
      <c r="F10355" t="s">
        <v>68</v>
      </c>
      <c r="G10355" t="s">
        <v>5508</v>
      </c>
      <c r="H10355" t="s">
        <v>2825</v>
      </c>
      <c r="I10355" t="s">
        <v>2825</v>
      </c>
      <c r="J10355" t="s">
        <v>66</v>
      </c>
      <c r="K10355">
        <v>15</v>
      </c>
      <c r="M10355" s="57">
        <v>0</v>
      </c>
      <c r="N10355" t="s">
        <v>67</v>
      </c>
      <c r="O10355" s="57">
        <v>0.12</v>
      </c>
      <c r="P10355" s="56">
        <v>0</v>
      </c>
      <c r="Q10355" s="56">
        <v>0</v>
      </c>
      <c r="R10355" s="56">
        <v>0</v>
      </c>
    </row>
    <row r="10356" spans="1:18" x14ac:dyDescent="0.2">
      <c r="A10356" t="s">
        <v>61</v>
      </c>
      <c r="B10356" t="s">
        <v>5413</v>
      </c>
      <c r="C10356" t="s">
        <v>1544</v>
      </c>
      <c r="D10356" t="s">
        <v>2873</v>
      </c>
      <c r="E10356" t="s">
        <v>63</v>
      </c>
      <c r="F10356" t="s">
        <v>68</v>
      </c>
      <c r="G10356" t="s">
        <v>5509</v>
      </c>
      <c r="H10356" t="s">
        <v>1578</v>
      </c>
      <c r="I10356" t="s">
        <v>1578</v>
      </c>
      <c r="J10356" t="s">
        <v>66</v>
      </c>
      <c r="K10356">
        <v>15</v>
      </c>
      <c r="M10356" s="57">
        <v>0</v>
      </c>
      <c r="N10356" t="s">
        <v>67</v>
      </c>
      <c r="O10356" s="57">
        <v>2.0452499999999998E-2</v>
      </c>
      <c r="P10356" s="56">
        <v>0</v>
      </c>
      <c r="Q10356" s="56">
        <v>0</v>
      </c>
      <c r="R10356" s="56">
        <v>0</v>
      </c>
    </row>
    <row r="10357" spans="1:18" x14ac:dyDescent="0.2">
      <c r="A10357" t="s">
        <v>61</v>
      </c>
      <c r="B10357" t="s">
        <v>5413</v>
      </c>
      <c r="C10357" t="s">
        <v>1544</v>
      </c>
      <c r="D10357" t="s">
        <v>2873</v>
      </c>
      <c r="E10357" t="s">
        <v>63</v>
      </c>
      <c r="F10357" t="s">
        <v>68</v>
      </c>
      <c r="G10357" t="s">
        <v>5510</v>
      </c>
      <c r="H10357" t="s">
        <v>2871</v>
      </c>
      <c r="I10357" t="s">
        <v>2871</v>
      </c>
      <c r="J10357" t="s">
        <v>66</v>
      </c>
      <c r="K10357">
        <v>10</v>
      </c>
      <c r="M10357" s="57">
        <v>0</v>
      </c>
      <c r="N10357" t="s">
        <v>67</v>
      </c>
      <c r="O10357" s="57">
        <v>0.162269674</v>
      </c>
      <c r="P10357" s="56">
        <v>0</v>
      </c>
      <c r="Q10357" s="56">
        <v>0</v>
      </c>
      <c r="R10357" s="56">
        <v>0</v>
      </c>
    </row>
    <row r="10358" spans="1:18" x14ac:dyDescent="0.2">
      <c r="A10358" t="s">
        <v>61</v>
      </c>
      <c r="B10358" t="s">
        <v>5413</v>
      </c>
      <c r="C10358" t="s">
        <v>1544</v>
      </c>
      <c r="D10358" t="s">
        <v>2873</v>
      </c>
      <c r="E10358" t="s">
        <v>63</v>
      </c>
      <c r="F10358" t="s">
        <v>68</v>
      </c>
      <c r="G10358" t="s">
        <v>5511</v>
      </c>
      <c r="H10358" t="s">
        <v>2828</v>
      </c>
      <c r="I10358" t="s">
        <v>2828</v>
      </c>
      <c r="J10358" t="s">
        <v>66</v>
      </c>
      <c r="K10358">
        <v>15</v>
      </c>
      <c r="L10358" t="s">
        <v>2851</v>
      </c>
      <c r="M10358" s="57">
        <v>0</v>
      </c>
      <c r="N10358" t="s">
        <v>67</v>
      </c>
      <c r="O10358" s="57">
        <v>0.1</v>
      </c>
      <c r="P10358" s="56">
        <v>0</v>
      </c>
      <c r="Q10358" s="56">
        <v>0</v>
      </c>
      <c r="R10358" s="56">
        <v>0</v>
      </c>
    </row>
    <row r="10359" spans="1:18" x14ac:dyDescent="0.2">
      <c r="A10359" t="s">
        <v>61</v>
      </c>
      <c r="B10359" t="s">
        <v>5413</v>
      </c>
      <c r="C10359" t="s">
        <v>1544</v>
      </c>
      <c r="D10359" t="s">
        <v>2873</v>
      </c>
      <c r="E10359" t="s">
        <v>63</v>
      </c>
      <c r="F10359" t="s">
        <v>68</v>
      </c>
      <c r="G10359" t="s">
        <v>5512</v>
      </c>
      <c r="H10359" t="s">
        <v>2830</v>
      </c>
      <c r="I10359" t="s">
        <v>2830</v>
      </c>
      <c r="J10359" t="s">
        <v>66</v>
      </c>
      <c r="K10359">
        <v>15</v>
      </c>
      <c r="M10359" s="57">
        <v>0.72679928900000002</v>
      </c>
      <c r="N10359" t="s">
        <v>67</v>
      </c>
      <c r="O10359" s="57">
        <v>5.8209960000000002E-3</v>
      </c>
      <c r="P10359" s="56">
        <v>5462.4205480000001</v>
      </c>
      <c r="Q10359" s="56">
        <v>0</v>
      </c>
      <c r="R10359" s="56">
        <v>0</v>
      </c>
    </row>
    <row r="10360" spans="1:18" x14ac:dyDescent="0.2">
      <c r="A10360" t="s">
        <v>61</v>
      </c>
      <c r="B10360" t="s">
        <v>5413</v>
      </c>
      <c r="C10360" t="s">
        <v>1544</v>
      </c>
      <c r="D10360" t="s">
        <v>2873</v>
      </c>
      <c r="E10360" t="s">
        <v>63</v>
      </c>
      <c r="F10360" t="s">
        <v>68</v>
      </c>
      <c r="G10360" t="s">
        <v>5513</v>
      </c>
      <c r="H10360" t="s">
        <v>1579</v>
      </c>
      <c r="I10360" t="s">
        <v>1579</v>
      </c>
      <c r="J10360" t="s">
        <v>66</v>
      </c>
      <c r="K10360">
        <v>20</v>
      </c>
      <c r="M10360" s="57">
        <v>0</v>
      </c>
      <c r="N10360" t="s">
        <v>67</v>
      </c>
      <c r="O10360" s="57">
        <v>5.8518440000000001E-3</v>
      </c>
      <c r="P10360" s="56">
        <v>0</v>
      </c>
      <c r="Q10360" s="56">
        <v>0</v>
      </c>
      <c r="R10360" s="56">
        <v>0</v>
      </c>
    </row>
    <row r="10361" spans="1:18" x14ac:dyDescent="0.2">
      <c r="A10361" t="s">
        <v>61</v>
      </c>
      <c r="B10361" t="s">
        <v>5413</v>
      </c>
      <c r="C10361" t="s">
        <v>1544</v>
      </c>
      <c r="D10361" t="s">
        <v>2873</v>
      </c>
      <c r="E10361" t="s">
        <v>63</v>
      </c>
      <c r="F10361" t="s">
        <v>68</v>
      </c>
      <c r="G10361" t="s">
        <v>5514</v>
      </c>
      <c r="H10361" t="s">
        <v>1581</v>
      </c>
      <c r="I10361" t="s">
        <v>1581</v>
      </c>
      <c r="J10361" t="s">
        <v>66</v>
      </c>
      <c r="K10361">
        <v>20</v>
      </c>
      <c r="M10361" s="57">
        <v>0</v>
      </c>
      <c r="N10361" t="s">
        <v>67</v>
      </c>
      <c r="O10361" s="57">
        <v>0.39499946499999999</v>
      </c>
      <c r="P10361" s="56">
        <v>0</v>
      </c>
      <c r="Q10361" s="56">
        <v>0</v>
      </c>
      <c r="R10361" s="56">
        <v>0</v>
      </c>
    </row>
    <row r="10362" spans="1:18" x14ac:dyDescent="0.2">
      <c r="A10362" t="s">
        <v>61</v>
      </c>
      <c r="B10362" t="s">
        <v>5413</v>
      </c>
      <c r="C10362" t="s">
        <v>1544</v>
      </c>
      <c r="D10362" t="s">
        <v>2873</v>
      </c>
      <c r="E10362" t="s">
        <v>63</v>
      </c>
      <c r="F10362" t="s">
        <v>68</v>
      </c>
      <c r="G10362" t="s">
        <v>5515</v>
      </c>
      <c r="H10362" t="s">
        <v>1582</v>
      </c>
      <c r="I10362" t="s">
        <v>1582</v>
      </c>
      <c r="J10362" t="s">
        <v>66</v>
      </c>
      <c r="K10362">
        <v>20</v>
      </c>
      <c r="M10362" s="57">
        <v>0</v>
      </c>
      <c r="N10362" t="s">
        <v>67</v>
      </c>
      <c r="O10362" s="57">
        <v>2.1944414999999998E-2</v>
      </c>
      <c r="P10362" s="56">
        <v>0</v>
      </c>
      <c r="Q10362" s="56">
        <v>0</v>
      </c>
      <c r="R10362" s="56">
        <v>0</v>
      </c>
    </row>
    <row r="10363" spans="1:18" x14ac:dyDescent="0.2">
      <c r="A10363" t="s">
        <v>61</v>
      </c>
      <c r="B10363" t="s">
        <v>5413</v>
      </c>
      <c r="C10363" t="s">
        <v>1544</v>
      </c>
      <c r="D10363" t="s">
        <v>2873</v>
      </c>
      <c r="E10363" t="s">
        <v>63</v>
      </c>
      <c r="F10363" t="s">
        <v>68</v>
      </c>
      <c r="G10363" t="s">
        <v>5516</v>
      </c>
      <c r="H10363" t="s">
        <v>1583</v>
      </c>
      <c r="I10363" t="s">
        <v>1583</v>
      </c>
      <c r="J10363" t="s">
        <v>66</v>
      </c>
      <c r="K10363">
        <v>20</v>
      </c>
      <c r="M10363" s="57">
        <v>0</v>
      </c>
      <c r="N10363" t="s">
        <v>67</v>
      </c>
      <c r="O10363" s="57">
        <v>4.7546232000000001E-2</v>
      </c>
      <c r="P10363" s="56">
        <v>0</v>
      </c>
      <c r="Q10363" s="56">
        <v>0</v>
      </c>
      <c r="R10363" s="56">
        <v>0</v>
      </c>
    </row>
    <row r="10364" spans="1:18" x14ac:dyDescent="0.2">
      <c r="A10364" t="s">
        <v>61</v>
      </c>
      <c r="B10364" t="s">
        <v>5413</v>
      </c>
      <c r="C10364" t="s">
        <v>1544</v>
      </c>
      <c r="D10364" t="s">
        <v>2873</v>
      </c>
      <c r="E10364" t="s">
        <v>63</v>
      </c>
      <c r="F10364" t="s">
        <v>68</v>
      </c>
      <c r="G10364" t="s">
        <v>5517</v>
      </c>
      <c r="H10364" t="s">
        <v>2879</v>
      </c>
      <c r="I10364" t="s">
        <v>2879</v>
      </c>
      <c r="J10364" t="s">
        <v>66</v>
      </c>
      <c r="K10364">
        <v>8</v>
      </c>
      <c r="M10364" s="57">
        <v>0.33447269499999999</v>
      </c>
      <c r="N10364" t="s">
        <v>67</v>
      </c>
      <c r="O10364" s="57">
        <v>2.5330449999999998E-3</v>
      </c>
      <c r="P10364" s="56">
        <v>1089.2701509999999</v>
      </c>
      <c r="Q10364" s="56">
        <v>0</v>
      </c>
      <c r="R10364" s="56">
        <v>0.11829735105752624</v>
      </c>
    </row>
    <row r="10365" spans="1:18" x14ac:dyDescent="0.2">
      <c r="A10365" t="s">
        <v>61</v>
      </c>
      <c r="B10365" t="s">
        <v>5413</v>
      </c>
      <c r="C10365" t="s">
        <v>1544</v>
      </c>
      <c r="D10365" t="s">
        <v>2873</v>
      </c>
      <c r="E10365" t="s">
        <v>63</v>
      </c>
      <c r="F10365" t="s">
        <v>69</v>
      </c>
      <c r="G10365" t="s">
        <v>5540</v>
      </c>
      <c r="H10365" t="s">
        <v>2908</v>
      </c>
      <c r="I10365" t="s">
        <v>2908</v>
      </c>
      <c r="J10365" t="s">
        <v>71</v>
      </c>
      <c r="K10365">
        <v>15</v>
      </c>
      <c r="L10365" t="s">
        <v>2873</v>
      </c>
      <c r="M10365" s="57">
        <v>0.94562960900000004</v>
      </c>
      <c r="N10365" t="s">
        <v>67</v>
      </c>
      <c r="O10365" s="57">
        <v>3.0303030000000002E-2</v>
      </c>
      <c r="P10365" s="56">
        <v>39519.155559999999</v>
      </c>
      <c r="Q10365" s="56">
        <v>0</v>
      </c>
      <c r="R10365" s="56">
        <v>0</v>
      </c>
    </row>
    <row r="10366" spans="1:18" x14ac:dyDescent="0.2">
      <c r="A10366" t="s">
        <v>61</v>
      </c>
      <c r="B10366" t="s">
        <v>5413</v>
      </c>
      <c r="C10366" t="s">
        <v>1544</v>
      </c>
      <c r="D10366" t="s">
        <v>2873</v>
      </c>
      <c r="E10366" t="s">
        <v>63</v>
      </c>
      <c r="F10366" t="s">
        <v>64</v>
      </c>
      <c r="G10366" t="s">
        <v>5541</v>
      </c>
      <c r="H10366" t="s">
        <v>2908</v>
      </c>
      <c r="I10366" t="s">
        <v>2908</v>
      </c>
      <c r="J10366" t="s">
        <v>71</v>
      </c>
      <c r="K10366">
        <v>15</v>
      </c>
      <c r="L10366" t="s">
        <v>2873</v>
      </c>
      <c r="M10366" s="57">
        <v>0.94562960900000004</v>
      </c>
      <c r="N10366" t="s">
        <v>67</v>
      </c>
      <c r="O10366" s="57">
        <v>3.0303030000000002E-2</v>
      </c>
      <c r="P10366" s="56">
        <v>944.94956820000004</v>
      </c>
      <c r="Q10366" s="56">
        <v>0</v>
      </c>
      <c r="R10366" s="56">
        <v>0</v>
      </c>
    </row>
    <row r="10367" spans="1:18" x14ac:dyDescent="0.2">
      <c r="A10367" t="s">
        <v>61</v>
      </c>
      <c r="B10367" t="s">
        <v>5413</v>
      </c>
      <c r="C10367" t="s">
        <v>1602</v>
      </c>
      <c r="D10367" t="s">
        <v>2818</v>
      </c>
      <c r="E10367" t="s">
        <v>63</v>
      </c>
      <c r="F10367" t="s">
        <v>64</v>
      </c>
      <c r="G10367" t="s">
        <v>6761</v>
      </c>
      <c r="H10367" t="s">
        <v>2714</v>
      </c>
      <c r="I10367" t="s">
        <v>2714</v>
      </c>
      <c r="J10367" t="s">
        <v>66</v>
      </c>
      <c r="K10367">
        <v>5</v>
      </c>
      <c r="M10367" s="57">
        <v>0</v>
      </c>
      <c r="N10367" t="s">
        <v>67</v>
      </c>
      <c r="O10367" s="57">
        <v>0.16</v>
      </c>
      <c r="P10367" s="56">
        <v>0</v>
      </c>
      <c r="Q10367" s="56">
        <v>0</v>
      </c>
      <c r="R10367" s="56">
        <v>0</v>
      </c>
    </row>
    <row r="10368" spans="1:18" x14ac:dyDescent="0.2">
      <c r="A10368" t="s">
        <v>61</v>
      </c>
      <c r="B10368" t="s">
        <v>5413</v>
      </c>
      <c r="C10368" t="s">
        <v>1602</v>
      </c>
      <c r="D10368" t="s">
        <v>2818</v>
      </c>
      <c r="E10368" t="s">
        <v>63</v>
      </c>
      <c r="F10368" t="s">
        <v>64</v>
      </c>
      <c r="G10368" t="s">
        <v>6775</v>
      </c>
      <c r="H10368" t="s">
        <v>1604</v>
      </c>
      <c r="I10368" t="s">
        <v>1604</v>
      </c>
      <c r="J10368" t="s">
        <v>66</v>
      </c>
      <c r="K10368">
        <v>10</v>
      </c>
      <c r="M10368" s="57">
        <v>0.15347424900000001</v>
      </c>
      <c r="N10368" t="s">
        <v>67</v>
      </c>
      <c r="O10368" s="57">
        <v>0.16</v>
      </c>
      <c r="P10368" s="56">
        <v>1768.6422660000001</v>
      </c>
      <c r="Q10368" s="56">
        <v>0.63899240630629262</v>
      </c>
      <c r="R10368" s="56">
        <v>-9.1411704595140489E-3</v>
      </c>
    </row>
    <row r="10369" spans="1:18" x14ac:dyDescent="0.2">
      <c r="A10369" t="s">
        <v>61</v>
      </c>
      <c r="B10369" t="s">
        <v>5413</v>
      </c>
      <c r="C10369" t="s">
        <v>1602</v>
      </c>
      <c r="D10369" t="s">
        <v>2818</v>
      </c>
      <c r="E10369" t="s">
        <v>63</v>
      </c>
      <c r="F10369" t="s">
        <v>64</v>
      </c>
      <c r="G10369" t="s">
        <v>6776</v>
      </c>
      <c r="H10369" t="s">
        <v>2810</v>
      </c>
      <c r="I10369" t="s">
        <v>2810</v>
      </c>
      <c r="J10369" t="s">
        <v>66</v>
      </c>
      <c r="K10369">
        <v>20</v>
      </c>
      <c r="M10369" s="57">
        <v>0</v>
      </c>
      <c r="N10369" t="s">
        <v>67</v>
      </c>
      <c r="O10369" s="57">
        <v>5.5555555999999999E-2</v>
      </c>
      <c r="P10369" s="56">
        <v>0</v>
      </c>
      <c r="Q10369" s="56">
        <v>0</v>
      </c>
      <c r="R10369" s="56">
        <v>0</v>
      </c>
    </row>
    <row r="10370" spans="1:18" x14ac:dyDescent="0.2">
      <c r="A10370" t="s">
        <v>61</v>
      </c>
      <c r="B10370" t="s">
        <v>5413</v>
      </c>
      <c r="C10370" t="s">
        <v>1602</v>
      </c>
      <c r="D10370" t="s">
        <v>2818</v>
      </c>
      <c r="E10370" t="s">
        <v>63</v>
      </c>
      <c r="F10370" t="s">
        <v>64</v>
      </c>
      <c r="G10370" t="s">
        <v>6777</v>
      </c>
      <c r="H10370" t="s">
        <v>1558</v>
      </c>
      <c r="I10370" t="s">
        <v>1558</v>
      </c>
      <c r="J10370" t="s">
        <v>66</v>
      </c>
      <c r="K10370">
        <v>11</v>
      </c>
      <c r="M10370" s="57">
        <v>0.45326910799999998</v>
      </c>
      <c r="N10370" t="s">
        <v>67</v>
      </c>
      <c r="O10370" s="57">
        <v>0.1</v>
      </c>
      <c r="P10370" s="56">
        <v>589.97806809999997</v>
      </c>
      <c r="Q10370" s="56">
        <v>7.0053040324349293E-3</v>
      </c>
      <c r="R10370" s="56">
        <v>0</v>
      </c>
    </row>
    <row r="10371" spans="1:18" x14ac:dyDescent="0.2">
      <c r="A10371" t="s">
        <v>61</v>
      </c>
      <c r="B10371" t="s">
        <v>5413</v>
      </c>
      <c r="C10371" t="s">
        <v>1602</v>
      </c>
      <c r="D10371" t="s">
        <v>2818</v>
      </c>
      <c r="E10371" t="s">
        <v>63</v>
      </c>
      <c r="F10371" t="s">
        <v>64</v>
      </c>
      <c r="G10371" t="s">
        <v>6820</v>
      </c>
      <c r="H10371" t="s">
        <v>315</v>
      </c>
      <c r="I10371" t="s">
        <v>315</v>
      </c>
      <c r="J10371" t="s">
        <v>66</v>
      </c>
      <c r="K10371">
        <v>20</v>
      </c>
      <c r="M10371" s="57">
        <v>0.37499365200000001</v>
      </c>
      <c r="N10371" t="s">
        <v>67</v>
      </c>
      <c r="O10371" s="57">
        <v>2.4460213000000001E-2</v>
      </c>
      <c r="P10371" s="56">
        <v>0</v>
      </c>
      <c r="Q10371" s="56">
        <v>0</v>
      </c>
      <c r="R10371" s="56">
        <v>0</v>
      </c>
    </row>
    <row r="10372" spans="1:18" x14ac:dyDescent="0.2">
      <c r="A10372" t="s">
        <v>61</v>
      </c>
      <c r="B10372" t="s">
        <v>5413</v>
      </c>
      <c r="C10372" t="s">
        <v>1602</v>
      </c>
      <c r="D10372" t="s">
        <v>2818</v>
      </c>
      <c r="E10372" t="s">
        <v>63</v>
      </c>
      <c r="F10372" t="s">
        <v>64</v>
      </c>
      <c r="G10372" t="s">
        <v>6778</v>
      </c>
      <c r="H10372" t="s">
        <v>1562</v>
      </c>
      <c r="I10372" t="s">
        <v>1562</v>
      </c>
      <c r="J10372" t="s">
        <v>66</v>
      </c>
      <c r="K10372">
        <v>11</v>
      </c>
      <c r="M10372" s="57">
        <v>0</v>
      </c>
      <c r="N10372" t="s">
        <v>67</v>
      </c>
      <c r="O10372" s="57">
        <v>3.5999999999999997E-2</v>
      </c>
      <c r="P10372" s="56">
        <v>0</v>
      </c>
      <c r="Q10372" s="56">
        <v>0</v>
      </c>
      <c r="R10372" s="56">
        <v>0</v>
      </c>
    </row>
    <row r="10373" spans="1:18" x14ac:dyDescent="0.2">
      <c r="A10373" t="s">
        <v>61</v>
      </c>
      <c r="B10373" t="s">
        <v>5413</v>
      </c>
      <c r="C10373" t="s">
        <v>1602</v>
      </c>
      <c r="D10373" t="s">
        <v>2818</v>
      </c>
      <c r="E10373" t="s">
        <v>63</v>
      </c>
      <c r="F10373" t="s">
        <v>64</v>
      </c>
      <c r="G10373" t="s">
        <v>6779</v>
      </c>
      <c r="H10373" t="s">
        <v>2859</v>
      </c>
      <c r="I10373" t="s">
        <v>2859</v>
      </c>
      <c r="J10373" t="s">
        <v>66</v>
      </c>
      <c r="K10373">
        <v>20</v>
      </c>
      <c r="M10373" s="57">
        <v>0.26875788900000003</v>
      </c>
      <c r="N10373" t="s">
        <v>67</v>
      </c>
      <c r="O10373" s="57">
        <v>0.1</v>
      </c>
      <c r="P10373" s="56">
        <v>0</v>
      </c>
      <c r="Q10373" s="56">
        <v>0</v>
      </c>
      <c r="R10373" s="56">
        <v>0</v>
      </c>
    </row>
    <row r="10374" spans="1:18" x14ac:dyDescent="0.2">
      <c r="A10374" t="s">
        <v>61</v>
      </c>
      <c r="B10374" t="s">
        <v>5413</v>
      </c>
      <c r="C10374" t="s">
        <v>1602</v>
      </c>
      <c r="D10374" t="s">
        <v>2818</v>
      </c>
      <c r="E10374" t="s">
        <v>63</v>
      </c>
      <c r="F10374" t="s">
        <v>64</v>
      </c>
      <c r="G10374" t="s">
        <v>6780</v>
      </c>
      <c r="H10374" t="s">
        <v>6058</v>
      </c>
      <c r="I10374" t="s">
        <v>6058</v>
      </c>
      <c r="J10374" t="s">
        <v>66</v>
      </c>
      <c r="K10374">
        <v>5</v>
      </c>
      <c r="L10374" t="s">
        <v>2818</v>
      </c>
      <c r="M10374" s="57">
        <v>0</v>
      </c>
      <c r="N10374" t="s">
        <v>67</v>
      </c>
      <c r="O10374" s="57">
        <v>0.05</v>
      </c>
      <c r="P10374" s="56">
        <v>0</v>
      </c>
      <c r="Q10374" s="56">
        <v>0</v>
      </c>
      <c r="R10374" s="56">
        <v>0</v>
      </c>
    </row>
    <row r="10375" spans="1:18" x14ac:dyDescent="0.2">
      <c r="A10375" t="s">
        <v>61</v>
      </c>
      <c r="B10375" t="s">
        <v>5413</v>
      </c>
      <c r="C10375" t="s">
        <v>1602</v>
      </c>
      <c r="D10375" t="s">
        <v>2818</v>
      </c>
      <c r="E10375" t="s">
        <v>63</v>
      </c>
      <c r="F10375" t="s">
        <v>64</v>
      </c>
      <c r="G10375" t="s">
        <v>6781</v>
      </c>
      <c r="H10375" t="s">
        <v>2817</v>
      </c>
      <c r="I10375" t="s">
        <v>2817</v>
      </c>
      <c r="J10375" t="s">
        <v>66</v>
      </c>
      <c r="K10375">
        <v>5</v>
      </c>
      <c r="L10375" t="s">
        <v>2806</v>
      </c>
      <c r="M10375" s="57">
        <v>0</v>
      </c>
      <c r="N10375" t="s">
        <v>67</v>
      </c>
      <c r="O10375" s="57">
        <v>0.05</v>
      </c>
      <c r="P10375" s="56">
        <v>0</v>
      </c>
      <c r="Q10375" s="56">
        <v>0</v>
      </c>
      <c r="R10375" s="56">
        <v>0</v>
      </c>
    </row>
    <row r="10376" spans="1:18" x14ac:dyDescent="0.2">
      <c r="A10376" t="s">
        <v>61</v>
      </c>
      <c r="B10376" t="s">
        <v>5413</v>
      </c>
      <c r="C10376" t="s">
        <v>1602</v>
      </c>
      <c r="D10376" t="s">
        <v>2818</v>
      </c>
      <c r="E10376" t="s">
        <v>63</v>
      </c>
      <c r="F10376" t="s">
        <v>64</v>
      </c>
      <c r="G10376" t="s">
        <v>6782</v>
      </c>
      <c r="H10376" t="s">
        <v>1570</v>
      </c>
      <c r="I10376" t="s">
        <v>1570</v>
      </c>
      <c r="J10376" t="s">
        <v>66</v>
      </c>
      <c r="K10376">
        <v>15</v>
      </c>
      <c r="M10376" s="57">
        <v>6.3E-3</v>
      </c>
      <c r="N10376" t="s">
        <v>67</v>
      </c>
      <c r="O10376" s="57">
        <v>2.8351609999999999E-2</v>
      </c>
      <c r="P10376" s="56">
        <v>0</v>
      </c>
      <c r="Q10376" s="56">
        <v>0</v>
      </c>
      <c r="R10376" s="56">
        <v>0</v>
      </c>
    </row>
    <row r="10377" spans="1:18" x14ac:dyDescent="0.2">
      <c r="A10377" t="s">
        <v>61</v>
      </c>
      <c r="B10377" t="s">
        <v>5413</v>
      </c>
      <c r="C10377" t="s">
        <v>1602</v>
      </c>
      <c r="D10377" t="s">
        <v>2818</v>
      </c>
      <c r="E10377" t="s">
        <v>63</v>
      </c>
      <c r="F10377" t="s">
        <v>64</v>
      </c>
      <c r="G10377" t="s">
        <v>6783</v>
      </c>
      <c r="H10377" t="s">
        <v>2775</v>
      </c>
      <c r="I10377" t="s">
        <v>2775</v>
      </c>
      <c r="J10377" t="s">
        <v>66</v>
      </c>
      <c r="K10377">
        <v>15</v>
      </c>
      <c r="M10377" s="57">
        <v>4.2759604999999999E-2</v>
      </c>
      <c r="N10377" t="s">
        <v>67</v>
      </c>
      <c r="O10377" s="57">
        <v>0.2</v>
      </c>
      <c r="P10377" s="56">
        <v>701.73483940000006</v>
      </c>
      <c r="Q10377" s="56">
        <v>0.14707919741436576</v>
      </c>
      <c r="R10377" s="56">
        <v>0</v>
      </c>
    </row>
    <row r="10378" spans="1:18" x14ac:dyDescent="0.2">
      <c r="A10378" t="s">
        <v>61</v>
      </c>
      <c r="B10378" t="s">
        <v>5413</v>
      </c>
      <c r="C10378" t="s">
        <v>1602</v>
      </c>
      <c r="D10378" t="s">
        <v>2818</v>
      </c>
      <c r="E10378" t="s">
        <v>63</v>
      </c>
      <c r="F10378" t="s">
        <v>64</v>
      </c>
      <c r="G10378" t="s">
        <v>6784</v>
      </c>
      <c r="H10378" t="s">
        <v>4282</v>
      </c>
      <c r="I10378" t="s">
        <v>4282</v>
      </c>
      <c r="J10378" t="s">
        <v>66</v>
      </c>
      <c r="K10378">
        <v>10</v>
      </c>
      <c r="M10378" s="57">
        <v>0.71668770400000004</v>
      </c>
      <c r="N10378" t="s">
        <v>67</v>
      </c>
      <c r="O10378" s="57">
        <v>0.16</v>
      </c>
      <c r="P10378" s="56">
        <v>9328.8749599999992</v>
      </c>
      <c r="Q10378" s="56">
        <v>1.895188037250537</v>
      </c>
      <c r="R10378" s="56">
        <v>1.0978821610263935E-2</v>
      </c>
    </row>
    <row r="10379" spans="1:18" x14ac:dyDescent="0.2">
      <c r="A10379" t="s">
        <v>61</v>
      </c>
      <c r="B10379" t="s">
        <v>5413</v>
      </c>
      <c r="C10379" t="s">
        <v>1602</v>
      </c>
      <c r="D10379" t="s">
        <v>2818</v>
      </c>
      <c r="E10379" t="s">
        <v>63</v>
      </c>
      <c r="F10379" t="s">
        <v>64</v>
      </c>
      <c r="G10379" t="s">
        <v>6785</v>
      </c>
      <c r="H10379" t="s">
        <v>2823</v>
      </c>
      <c r="I10379" t="s">
        <v>2823</v>
      </c>
      <c r="J10379" t="s">
        <v>66</v>
      </c>
      <c r="K10379">
        <v>15</v>
      </c>
      <c r="L10379" t="s">
        <v>2818</v>
      </c>
      <c r="M10379" s="57">
        <v>0.348065768</v>
      </c>
      <c r="N10379" t="s">
        <v>67</v>
      </c>
      <c r="O10379" s="57">
        <v>0.1024</v>
      </c>
      <c r="P10379" s="56">
        <v>2504.0798030000001</v>
      </c>
      <c r="Q10379" s="56">
        <v>4.260328358245574</v>
      </c>
      <c r="R10379" s="56">
        <v>0.20964088110714699</v>
      </c>
    </row>
    <row r="10380" spans="1:18" x14ac:dyDescent="0.2">
      <c r="A10380" t="s">
        <v>61</v>
      </c>
      <c r="B10380" t="s">
        <v>5413</v>
      </c>
      <c r="C10380" t="s">
        <v>1602</v>
      </c>
      <c r="D10380" t="s">
        <v>2818</v>
      </c>
      <c r="E10380" t="s">
        <v>63</v>
      </c>
      <c r="F10380" t="s">
        <v>64</v>
      </c>
      <c r="G10380" t="s">
        <v>6786</v>
      </c>
      <c r="H10380" t="s">
        <v>2825</v>
      </c>
      <c r="I10380" t="s">
        <v>2825</v>
      </c>
      <c r="J10380" t="s">
        <v>66</v>
      </c>
      <c r="K10380">
        <v>15</v>
      </c>
      <c r="M10380" s="57">
        <v>0</v>
      </c>
      <c r="N10380" t="s">
        <v>67</v>
      </c>
      <c r="O10380" s="57">
        <v>0.12</v>
      </c>
      <c r="P10380" s="56">
        <v>0</v>
      </c>
      <c r="Q10380" s="56">
        <v>0</v>
      </c>
      <c r="R10380" s="56">
        <v>0</v>
      </c>
    </row>
    <row r="10381" spans="1:18" x14ac:dyDescent="0.2">
      <c r="A10381" t="s">
        <v>61</v>
      </c>
      <c r="B10381" t="s">
        <v>5413</v>
      </c>
      <c r="C10381" t="s">
        <v>1602</v>
      </c>
      <c r="D10381" t="s">
        <v>2818</v>
      </c>
      <c r="E10381" t="s">
        <v>63</v>
      </c>
      <c r="F10381" t="s">
        <v>64</v>
      </c>
      <c r="G10381" t="s">
        <v>6821</v>
      </c>
      <c r="H10381" t="s">
        <v>1578</v>
      </c>
      <c r="I10381" t="s">
        <v>1578</v>
      </c>
      <c r="J10381" t="s">
        <v>66</v>
      </c>
      <c r="K10381">
        <v>15</v>
      </c>
      <c r="M10381" s="57">
        <v>0</v>
      </c>
      <c r="N10381" t="s">
        <v>67</v>
      </c>
      <c r="O10381" s="57">
        <v>2.0452499999999998E-2</v>
      </c>
      <c r="P10381" s="56">
        <v>0</v>
      </c>
      <c r="Q10381" s="56">
        <v>0</v>
      </c>
      <c r="R10381" s="56">
        <v>0</v>
      </c>
    </row>
    <row r="10382" spans="1:18" x14ac:dyDescent="0.2">
      <c r="A10382" t="s">
        <v>61</v>
      </c>
      <c r="B10382" t="s">
        <v>5413</v>
      </c>
      <c r="C10382" t="s">
        <v>1602</v>
      </c>
      <c r="D10382" t="s">
        <v>2818</v>
      </c>
      <c r="E10382" t="s">
        <v>63</v>
      </c>
      <c r="F10382" t="s">
        <v>64</v>
      </c>
      <c r="G10382" t="s">
        <v>6787</v>
      </c>
      <c r="H10382" t="s">
        <v>2828</v>
      </c>
      <c r="I10382" t="s">
        <v>2828</v>
      </c>
      <c r="J10382" t="s">
        <v>66</v>
      </c>
      <c r="K10382">
        <v>15</v>
      </c>
      <c r="L10382" t="s">
        <v>2806</v>
      </c>
      <c r="M10382" s="57">
        <v>0</v>
      </c>
      <c r="N10382" t="s">
        <v>67</v>
      </c>
      <c r="O10382" s="57">
        <v>0.17499999999999999</v>
      </c>
      <c r="P10382" s="56">
        <v>0</v>
      </c>
      <c r="Q10382" s="56">
        <v>0</v>
      </c>
      <c r="R10382" s="56">
        <v>0</v>
      </c>
    </row>
    <row r="10383" spans="1:18" x14ac:dyDescent="0.2">
      <c r="A10383" t="s">
        <v>61</v>
      </c>
      <c r="B10383" t="s">
        <v>5413</v>
      </c>
      <c r="C10383" t="s">
        <v>1602</v>
      </c>
      <c r="D10383" t="s">
        <v>2818</v>
      </c>
      <c r="E10383" t="s">
        <v>63</v>
      </c>
      <c r="F10383" t="s">
        <v>64</v>
      </c>
      <c r="G10383" t="s">
        <v>6788</v>
      </c>
      <c r="H10383" t="s">
        <v>2830</v>
      </c>
      <c r="I10383" t="s">
        <v>2830</v>
      </c>
      <c r="J10383" t="s">
        <v>66</v>
      </c>
      <c r="K10383">
        <v>15</v>
      </c>
      <c r="M10383" s="57">
        <v>0.72175928899999997</v>
      </c>
      <c r="N10383" t="s">
        <v>67</v>
      </c>
      <c r="O10383" s="57">
        <v>4.0290771000000003E-2</v>
      </c>
      <c r="P10383" s="56">
        <v>0</v>
      </c>
      <c r="Q10383" s="56">
        <v>0</v>
      </c>
      <c r="R10383" s="56">
        <v>0</v>
      </c>
    </row>
    <row r="10384" spans="1:18" x14ac:dyDescent="0.2">
      <c r="A10384" t="s">
        <v>61</v>
      </c>
      <c r="B10384" t="s">
        <v>5413</v>
      </c>
      <c r="C10384" t="s">
        <v>1602</v>
      </c>
      <c r="D10384" t="s">
        <v>2818</v>
      </c>
      <c r="E10384" t="s">
        <v>63</v>
      </c>
      <c r="F10384" t="s">
        <v>64</v>
      </c>
      <c r="G10384" t="s">
        <v>6789</v>
      </c>
      <c r="H10384" t="s">
        <v>2832</v>
      </c>
      <c r="I10384" t="s">
        <v>2832</v>
      </c>
      <c r="J10384" t="s">
        <v>66</v>
      </c>
      <c r="K10384">
        <v>13</v>
      </c>
      <c r="L10384" t="s">
        <v>2833</v>
      </c>
      <c r="M10384" s="57">
        <v>0</v>
      </c>
      <c r="N10384" t="s">
        <v>67</v>
      </c>
      <c r="O10384" s="57">
        <v>0.24740000000000001</v>
      </c>
      <c r="P10384" s="56">
        <v>0</v>
      </c>
      <c r="Q10384" s="56">
        <v>0</v>
      </c>
      <c r="R10384" s="56">
        <v>0</v>
      </c>
    </row>
    <row r="10385" spans="1:18" x14ac:dyDescent="0.2">
      <c r="A10385" t="s">
        <v>61</v>
      </c>
      <c r="B10385" t="s">
        <v>5413</v>
      </c>
      <c r="C10385" t="s">
        <v>1602</v>
      </c>
      <c r="D10385" t="s">
        <v>2818</v>
      </c>
      <c r="E10385" t="s">
        <v>63</v>
      </c>
      <c r="F10385" t="s">
        <v>64</v>
      </c>
      <c r="G10385" t="s">
        <v>6790</v>
      </c>
      <c r="H10385" t="s">
        <v>2835</v>
      </c>
      <c r="I10385" t="s">
        <v>2835</v>
      </c>
      <c r="J10385" t="s">
        <v>66</v>
      </c>
      <c r="K10385">
        <v>10</v>
      </c>
      <c r="L10385" t="s">
        <v>2833</v>
      </c>
      <c r="M10385" s="57">
        <v>0</v>
      </c>
      <c r="N10385" t="s">
        <v>67</v>
      </c>
      <c r="O10385" s="57">
        <v>0.125</v>
      </c>
      <c r="P10385" s="56">
        <v>0</v>
      </c>
      <c r="Q10385" s="56">
        <v>0</v>
      </c>
      <c r="R10385" s="56">
        <v>0</v>
      </c>
    </row>
    <row r="10386" spans="1:18" x14ac:dyDescent="0.2">
      <c r="A10386" t="s">
        <v>61</v>
      </c>
      <c r="B10386" t="s">
        <v>5413</v>
      </c>
      <c r="C10386" t="s">
        <v>1602</v>
      </c>
      <c r="D10386" t="s">
        <v>2818</v>
      </c>
      <c r="E10386" t="s">
        <v>63</v>
      </c>
      <c r="F10386" t="s">
        <v>64</v>
      </c>
      <c r="G10386" t="s">
        <v>6791</v>
      </c>
      <c r="H10386" t="s">
        <v>1581</v>
      </c>
      <c r="I10386" t="s">
        <v>1581</v>
      </c>
      <c r="J10386" t="s">
        <v>66</v>
      </c>
      <c r="K10386">
        <v>20</v>
      </c>
      <c r="M10386" s="57">
        <v>0</v>
      </c>
      <c r="N10386" t="s">
        <v>67</v>
      </c>
      <c r="O10386" s="57">
        <v>0.33368879699999998</v>
      </c>
      <c r="P10386" s="56">
        <v>0</v>
      </c>
      <c r="Q10386" s="56">
        <v>0</v>
      </c>
      <c r="R10386" s="56">
        <v>0</v>
      </c>
    </row>
    <row r="10387" spans="1:18" x14ac:dyDescent="0.2">
      <c r="A10387" t="s">
        <v>61</v>
      </c>
      <c r="B10387" t="s">
        <v>5413</v>
      </c>
      <c r="C10387" t="s">
        <v>1602</v>
      </c>
      <c r="D10387" t="s">
        <v>2818</v>
      </c>
      <c r="E10387" t="s">
        <v>63</v>
      </c>
      <c r="F10387" t="s">
        <v>64</v>
      </c>
      <c r="G10387" t="s">
        <v>6822</v>
      </c>
      <c r="H10387" t="s">
        <v>1582</v>
      </c>
      <c r="I10387" t="s">
        <v>1582</v>
      </c>
      <c r="J10387" t="s">
        <v>66</v>
      </c>
      <c r="K10387">
        <v>20</v>
      </c>
      <c r="M10387" s="57">
        <v>0</v>
      </c>
      <c r="N10387" t="s">
        <v>67</v>
      </c>
      <c r="O10387" s="57">
        <v>1.8538266000000001E-2</v>
      </c>
      <c r="P10387" s="56">
        <v>0</v>
      </c>
      <c r="Q10387" s="56">
        <v>0</v>
      </c>
      <c r="R10387" s="56">
        <v>0</v>
      </c>
    </row>
    <row r="10388" spans="1:18" x14ac:dyDescent="0.2">
      <c r="A10388" t="s">
        <v>61</v>
      </c>
      <c r="B10388" t="s">
        <v>5413</v>
      </c>
      <c r="C10388" t="s">
        <v>1602</v>
      </c>
      <c r="D10388" t="s">
        <v>2818</v>
      </c>
      <c r="E10388" t="s">
        <v>63</v>
      </c>
      <c r="F10388" t="s">
        <v>64</v>
      </c>
      <c r="G10388" t="s">
        <v>6792</v>
      </c>
      <c r="H10388" t="s">
        <v>1583</v>
      </c>
      <c r="I10388" t="s">
        <v>1583</v>
      </c>
      <c r="J10388" t="s">
        <v>66</v>
      </c>
      <c r="K10388">
        <v>20</v>
      </c>
      <c r="M10388" s="57">
        <v>0</v>
      </c>
      <c r="N10388" t="s">
        <v>67</v>
      </c>
      <c r="O10388" s="57">
        <v>4.0166243999999997E-2</v>
      </c>
      <c r="P10388" s="56">
        <v>0</v>
      </c>
      <c r="Q10388" s="56">
        <v>0</v>
      </c>
      <c r="R10388" s="56">
        <v>0</v>
      </c>
    </row>
    <row r="10389" spans="1:18" x14ac:dyDescent="0.2">
      <c r="A10389" t="s">
        <v>61</v>
      </c>
      <c r="B10389" t="s">
        <v>5413</v>
      </c>
      <c r="C10389" t="s">
        <v>1602</v>
      </c>
      <c r="D10389" t="s">
        <v>2818</v>
      </c>
      <c r="E10389" t="s">
        <v>63</v>
      </c>
      <c r="F10389" t="s">
        <v>64</v>
      </c>
      <c r="G10389" t="s">
        <v>6793</v>
      </c>
      <c r="H10389" t="s">
        <v>2839</v>
      </c>
      <c r="I10389" t="s">
        <v>2839</v>
      </c>
      <c r="J10389" t="s">
        <v>66</v>
      </c>
      <c r="K10389">
        <v>10</v>
      </c>
      <c r="L10389" t="s">
        <v>2818</v>
      </c>
      <c r="M10389" s="57">
        <v>4.5524949000000002E-2</v>
      </c>
      <c r="N10389" t="s">
        <v>67</v>
      </c>
      <c r="O10389" s="57">
        <v>5.5555555999999999E-2</v>
      </c>
      <c r="P10389" s="56">
        <v>169.86497879999999</v>
      </c>
      <c r="Q10389" s="56">
        <v>-3.3017152587420981E-2</v>
      </c>
      <c r="R10389" s="56">
        <v>8.4072804664320494E-8</v>
      </c>
    </row>
    <row r="10390" spans="1:18" x14ac:dyDescent="0.2">
      <c r="A10390" t="s">
        <v>61</v>
      </c>
      <c r="B10390" t="s">
        <v>5413</v>
      </c>
      <c r="C10390" t="s">
        <v>1602</v>
      </c>
      <c r="D10390" t="s">
        <v>2818</v>
      </c>
      <c r="E10390" t="s">
        <v>63</v>
      </c>
      <c r="F10390" t="s">
        <v>68</v>
      </c>
      <c r="G10390" t="s">
        <v>5497</v>
      </c>
      <c r="H10390" t="s">
        <v>2714</v>
      </c>
      <c r="I10390" t="s">
        <v>2714</v>
      </c>
      <c r="J10390" t="s">
        <v>66</v>
      </c>
      <c r="K10390">
        <v>5</v>
      </c>
      <c r="M10390" s="57">
        <v>0.21989281799999999</v>
      </c>
      <c r="N10390" t="s">
        <v>67</v>
      </c>
      <c r="O10390" s="57">
        <v>0.16</v>
      </c>
      <c r="P10390" s="56">
        <v>100325.6854</v>
      </c>
      <c r="Q10390" s="56">
        <v>16.772627480419512</v>
      </c>
      <c r="R10390" s="56">
        <v>0</v>
      </c>
    </row>
    <row r="10391" spans="1:18" x14ac:dyDescent="0.2">
      <c r="A10391" t="s">
        <v>61</v>
      </c>
      <c r="B10391" t="s">
        <v>5413</v>
      </c>
      <c r="C10391" t="s">
        <v>1602</v>
      </c>
      <c r="D10391" t="s">
        <v>2818</v>
      </c>
      <c r="E10391" t="s">
        <v>63</v>
      </c>
      <c r="F10391" t="s">
        <v>68</v>
      </c>
      <c r="G10391" t="s">
        <v>5451</v>
      </c>
      <c r="H10391" t="s">
        <v>1604</v>
      </c>
      <c r="I10391" t="s">
        <v>1604</v>
      </c>
      <c r="J10391" t="s">
        <v>66</v>
      </c>
      <c r="K10391">
        <v>10</v>
      </c>
      <c r="M10391" s="57">
        <v>0.15677543499999999</v>
      </c>
      <c r="N10391" t="s">
        <v>67</v>
      </c>
      <c r="O10391" s="57">
        <v>0.16</v>
      </c>
      <c r="P10391" s="56">
        <v>84877.57389</v>
      </c>
      <c r="Q10391" s="56">
        <v>30.665401491321852</v>
      </c>
      <c r="R10391" s="56">
        <v>-0.43868700077672401</v>
      </c>
    </row>
    <row r="10392" spans="1:18" x14ac:dyDescent="0.2">
      <c r="A10392" t="s">
        <v>61</v>
      </c>
      <c r="B10392" t="s">
        <v>5413</v>
      </c>
      <c r="C10392" t="s">
        <v>1602</v>
      </c>
      <c r="D10392" t="s">
        <v>2818</v>
      </c>
      <c r="E10392" t="s">
        <v>63</v>
      </c>
      <c r="F10392" t="s">
        <v>68</v>
      </c>
      <c r="G10392" t="s">
        <v>5470</v>
      </c>
      <c r="H10392" t="s">
        <v>2810</v>
      </c>
      <c r="I10392" t="s">
        <v>2810</v>
      </c>
      <c r="J10392" t="s">
        <v>66</v>
      </c>
      <c r="K10392">
        <v>20</v>
      </c>
      <c r="M10392" s="57">
        <v>0</v>
      </c>
      <c r="N10392" t="s">
        <v>67</v>
      </c>
      <c r="O10392" s="57">
        <v>5.5555555999999999E-2</v>
      </c>
      <c r="P10392" s="56">
        <v>0</v>
      </c>
      <c r="Q10392" s="56">
        <v>0</v>
      </c>
      <c r="R10392" s="56">
        <v>0</v>
      </c>
    </row>
    <row r="10393" spans="1:18" x14ac:dyDescent="0.2">
      <c r="A10393" t="s">
        <v>61</v>
      </c>
      <c r="B10393" t="s">
        <v>5413</v>
      </c>
      <c r="C10393" t="s">
        <v>1602</v>
      </c>
      <c r="D10393" t="s">
        <v>2818</v>
      </c>
      <c r="E10393" t="s">
        <v>63</v>
      </c>
      <c r="F10393" t="s">
        <v>68</v>
      </c>
      <c r="G10393" t="s">
        <v>5499</v>
      </c>
      <c r="H10393" t="s">
        <v>1547</v>
      </c>
      <c r="I10393" t="s">
        <v>1547</v>
      </c>
      <c r="J10393" t="s">
        <v>66</v>
      </c>
      <c r="K10393">
        <v>20</v>
      </c>
      <c r="M10393" s="57">
        <v>0</v>
      </c>
      <c r="N10393" t="s">
        <v>67</v>
      </c>
      <c r="O10393" s="57">
        <v>9.6995497999999999E-2</v>
      </c>
      <c r="P10393" s="56">
        <v>0</v>
      </c>
      <c r="Q10393" s="56">
        <v>0</v>
      </c>
      <c r="R10393" s="56">
        <v>0</v>
      </c>
    </row>
    <row r="10394" spans="1:18" x14ac:dyDescent="0.2">
      <c r="A10394" t="s">
        <v>61</v>
      </c>
      <c r="B10394" t="s">
        <v>5413</v>
      </c>
      <c r="C10394" t="s">
        <v>1602</v>
      </c>
      <c r="D10394" t="s">
        <v>2818</v>
      </c>
      <c r="E10394" t="s">
        <v>63</v>
      </c>
      <c r="F10394" t="s">
        <v>68</v>
      </c>
      <c r="G10394" t="s">
        <v>5500</v>
      </c>
      <c r="H10394" t="s">
        <v>1558</v>
      </c>
      <c r="I10394" t="s">
        <v>1558</v>
      </c>
      <c r="J10394" t="s">
        <v>66</v>
      </c>
      <c r="K10394">
        <v>11</v>
      </c>
      <c r="M10394" s="57">
        <v>0.45326910799999998</v>
      </c>
      <c r="N10394" t="s">
        <v>67</v>
      </c>
      <c r="O10394" s="57">
        <v>0.1</v>
      </c>
      <c r="P10394" s="56">
        <v>144197.11249999999</v>
      </c>
      <c r="Q10394" s="56">
        <v>1.7121731608004551</v>
      </c>
      <c r="R10394" s="56">
        <v>0</v>
      </c>
    </row>
    <row r="10395" spans="1:18" x14ac:dyDescent="0.2">
      <c r="A10395" t="s">
        <v>61</v>
      </c>
      <c r="B10395" t="s">
        <v>5413</v>
      </c>
      <c r="C10395" t="s">
        <v>1602</v>
      </c>
      <c r="D10395" t="s">
        <v>2818</v>
      </c>
      <c r="E10395" t="s">
        <v>63</v>
      </c>
      <c r="F10395" t="s">
        <v>68</v>
      </c>
      <c r="G10395" t="s">
        <v>5472</v>
      </c>
      <c r="H10395" t="s">
        <v>315</v>
      </c>
      <c r="I10395" t="s">
        <v>315</v>
      </c>
      <c r="J10395" t="s">
        <v>66</v>
      </c>
      <c r="K10395">
        <v>20</v>
      </c>
      <c r="M10395" s="57">
        <v>0.37499365200000001</v>
      </c>
      <c r="N10395" t="s">
        <v>67</v>
      </c>
      <c r="O10395" s="57">
        <v>4.8920424999999997E-2</v>
      </c>
      <c r="P10395" s="56">
        <v>55573.7212</v>
      </c>
      <c r="Q10395" s="56">
        <v>1.1120521138988209</v>
      </c>
      <c r="R10395" s="56">
        <v>0</v>
      </c>
    </row>
    <row r="10396" spans="1:18" x14ac:dyDescent="0.2">
      <c r="A10396" t="s">
        <v>61</v>
      </c>
      <c r="B10396" t="s">
        <v>5413</v>
      </c>
      <c r="C10396" t="s">
        <v>1602</v>
      </c>
      <c r="D10396" t="s">
        <v>2818</v>
      </c>
      <c r="E10396" t="s">
        <v>63</v>
      </c>
      <c r="F10396" t="s">
        <v>68</v>
      </c>
      <c r="G10396" t="s">
        <v>5502</v>
      </c>
      <c r="H10396" t="s">
        <v>1562</v>
      </c>
      <c r="I10396" t="s">
        <v>1562</v>
      </c>
      <c r="J10396" t="s">
        <v>66</v>
      </c>
      <c r="K10396">
        <v>11</v>
      </c>
      <c r="M10396" s="57">
        <v>0</v>
      </c>
      <c r="N10396" t="s">
        <v>67</v>
      </c>
      <c r="O10396" s="57">
        <v>3.5999999999999997E-2</v>
      </c>
      <c r="P10396" s="56">
        <v>0</v>
      </c>
      <c r="Q10396" s="56">
        <v>0</v>
      </c>
      <c r="R10396" s="56">
        <v>0</v>
      </c>
    </row>
    <row r="10397" spans="1:18" x14ac:dyDescent="0.2">
      <c r="A10397" t="s">
        <v>61</v>
      </c>
      <c r="B10397" t="s">
        <v>5413</v>
      </c>
      <c r="C10397" t="s">
        <v>1602</v>
      </c>
      <c r="D10397" t="s">
        <v>2818</v>
      </c>
      <c r="E10397" t="s">
        <v>63</v>
      </c>
      <c r="F10397" t="s">
        <v>68</v>
      </c>
      <c r="G10397" t="s">
        <v>6794</v>
      </c>
      <c r="H10397" t="s">
        <v>2859</v>
      </c>
      <c r="I10397" t="s">
        <v>2859</v>
      </c>
      <c r="J10397" t="s">
        <v>66</v>
      </c>
      <c r="K10397">
        <v>20</v>
      </c>
      <c r="M10397" s="57">
        <v>0.107503156</v>
      </c>
      <c r="N10397" t="s">
        <v>67</v>
      </c>
      <c r="O10397" s="57">
        <v>0.46</v>
      </c>
      <c r="P10397" s="56">
        <v>176287.96049999999</v>
      </c>
      <c r="Q10397" s="56">
        <v>65.526754389551002</v>
      </c>
      <c r="R10397" s="56">
        <v>0</v>
      </c>
    </row>
    <row r="10398" spans="1:18" x14ac:dyDescent="0.2">
      <c r="A10398" t="s">
        <v>61</v>
      </c>
      <c r="B10398" t="s">
        <v>5413</v>
      </c>
      <c r="C10398" t="s">
        <v>1602</v>
      </c>
      <c r="D10398" t="s">
        <v>2818</v>
      </c>
      <c r="E10398" t="s">
        <v>63</v>
      </c>
      <c r="F10398" t="s">
        <v>68</v>
      </c>
      <c r="G10398" t="s">
        <v>5503</v>
      </c>
      <c r="H10398" t="s">
        <v>6058</v>
      </c>
      <c r="I10398" t="s">
        <v>6058</v>
      </c>
      <c r="J10398" t="s">
        <v>66</v>
      </c>
      <c r="K10398">
        <v>5</v>
      </c>
      <c r="L10398" t="s">
        <v>2818</v>
      </c>
      <c r="M10398" s="57">
        <v>0</v>
      </c>
      <c r="N10398" t="s">
        <v>67</v>
      </c>
      <c r="O10398" s="57">
        <v>0.05</v>
      </c>
      <c r="P10398" s="56">
        <v>0</v>
      </c>
      <c r="Q10398" s="56">
        <v>0</v>
      </c>
      <c r="R10398" s="56">
        <v>0</v>
      </c>
    </row>
    <row r="10399" spans="1:18" x14ac:dyDescent="0.2">
      <c r="A10399" t="s">
        <v>61</v>
      </c>
      <c r="B10399" t="s">
        <v>5413</v>
      </c>
      <c r="C10399" t="s">
        <v>1602</v>
      </c>
      <c r="D10399" t="s">
        <v>2818</v>
      </c>
      <c r="E10399" t="s">
        <v>63</v>
      </c>
      <c r="F10399" t="s">
        <v>68</v>
      </c>
      <c r="G10399" t="s">
        <v>5474</v>
      </c>
      <c r="H10399" t="s">
        <v>2817</v>
      </c>
      <c r="I10399" t="s">
        <v>2817</v>
      </c>
      <c r="J10399" t="s">
        <v>66</v>
      </c>
      <c r="K10399">
        <v>5</v>
      </c>
      <c r="L10399" t="s">
        <v>2806</v>
      </c>
      <c r="M10399" s="57">
        <v>0</v>
      </c>
      <c r="N10399" t="s">
        <v>67</v>
      </c>
      <c r="O10399" s="57">
        <v>0.05</v>
      </c>
      <c r="P10399" s="56">
        <v>0</v>
      </c>
      <c r="Q10399" s="56">
        <v>0</v>
      </c>
      <c r="R10399" s="56">
        <v>0</v>
      </c>
    </row>
    <row r="10400" spans="1:18" x14ac:dyDescent="0.2">
      <c r="A10400" t="s">
        <v>61</v>
      </c>
      <c r="B10400" t="s">
        <v>5413</v>
      </c>
      <c r="C10400" t="s">
        <v>1602</v>
      </c>
      <c r="D10400" t="s">
        <v>2818</v>
      </c>
      <c r="E10400" t="s">
        <v>63</v>
      </c>
      <c r="F10400" t="s">
        <v>68</v>
      </c>
      <c r="G10400" t="s">
        <v>5475</v>
      </c>
      <c r="H10400" t="s">
        <v>1570</v>
      </c>
      <c r="I10400" t="s">
        <v>1570</v>
      </c>
      <c r="J10400" t="s">
        <v>66</v>
      </c>
      <c r="K10400">
        <v>15</v>
      </c>
      <c r="M10400" s="57">
        <v>1.2600000000000001E-3</v>
      </c>
      <c r="N10400" t="s">
        <v>67</v>
      </c>
      <c r="O10400" s="57">
        <v>2.8351609999999999E-2</v>
      </c>
      <c r="P10400" s="56">
        <v>95.404068760000001</v>
      </c>
      <c r="Q10400" s="56">
        <v>4.0529545235595786E-2</v>
      </c>
      <c r="R10400" s="56">
        <v>0</v>
      </c>
    </row>
    <row r="10401" spans="1:18" x14ac:dyDescent="0.2">
      <c r="A10401" t="s">
        <v>61</v>
      </c>
      <c r="B10401" t="s">
        <v>5413</v>
      </c>
      <c r="C10401" t="s">
        <v>1602</v>
      </c>
      <c r="D10401" t="s">
        <v>2818</v>
      </c>
      <c r="E10401" t="s">
        <v>63</v>
      </c>
      <c r="F10401" t="s">
        <v>68</v>
      </c>
      <c r="G10401" t="s">
        <v>5476</v>
      </c>
      <c r="H10401" t="s">
        <v>1572</v>
      </c>
      <c r="I10401" t="s">
        <v>1572</v>
      </c>
      <c r="J10401" t="s">
        <v>66</v>
      </c>
      <c r="K10401">
        <v>20</v>
      </c>
      <c r="M10401" s="57">
        <v>6.7494287E-2</v>
      </c>
      <c r="N10401" t="s">
        <v>67</v>
      </c>
      <c r="O10401" s="57">
        <v>1.2834184E-2</v>
      </c>
      <c r="P10401" s="56">
        <v>2313.334331</v>
      </c>
      <c r="Q10401" s="56">
        <v>4.6290733774783911E-2</v>
      </c>
      <c r="R10401" s="56">
        <v>0</v>
      </c>
    </row>
    <row r="10402" spans="1:18" x14ac:dyDescent="0.2">
      <c r="A10402" t="s">
        <v>61</v>
      </c>
      <c r="B10402" t="s">
        <v>5413</v>
      </c>
      <c r="C10402" t="s">
        <v>1602</v>
      </c>
      <c r="D10402" t="s">
        <v>2818</v>
      </c>
      <c r="E10402" t="s">
        <v>63</v>
      </c>
      <c r="F10402" t="s">
        <v>68</v>
      </c>
      <c r="G10402" t="s">
        <v>5477</v>
      </c>
      <c r="H10402" t="s">
        <v>2775</v>
      </c>
      <c r="I10402" t="s">
        <v>2775</v>
      </c>
      <c r="J10402" t="s">
        <v>66</v>
      </c>
      <c r="K10402">
        <v>15</v>
      </c>
      <c r="M10402" s="57">
        <v>7.1668770000000003E-3</v>
      </c>
      <c r="N10402" t="s">
        <v>67</v>
      </c>
      <c r="O10402" s="57">
        <v>0.2</v>
      </c>
      <c r="P10402" s="56">
        <v>4857.1091399999996</v>
      </c>
      <c r="Q10402" s="56">
        <v>1.0180194483089822</v>
      </c>
      <c r="R10402" s="56">
        <v>0</v>
      </c>
    </row>
    <row r="10403" spans="1:18" x14ac:dyDescent="0.2">
      <c r="A10403" t="s">
        <v>61</v>
      </c>
      <c r="B10403" t="s">
        <v>5413</v>
      </c>
      <c r="C10403" t="s">
        <v>1602</v>
      </c>
      <c r="D10403" t="s">
        <v>2818</v>
      </c>
      <c r="E10403" t="s">
        <v>63</v>
      </c>
      <c r="F10403" t="s">
        <v>68</v>
      </c>
      <c r="G10403" t="s">
        <v>5478</v>
      </c>
      <c r="H10403" t="s">
        <v>2823</v>
      </c>
      <c r="I10403" t="s">
        <v>2823</v>
      </c>
      <c r="J10403" t="s">
        <v>66</v>
      </c>
      <c r="K10403">
        <v>15</v>
      </c>
      <c r="L10403" t="s">
        <v>2818</v>
      </c>
      <c r="M10403" s="57">
        <v>0.348065768</v>
      </c>
      <c r="N10403" t="s">
        <v>67</v>
      </c>
      <c r="O10403" s="57">
        <v>0.1024</v>
      </c>
      <c r="P10403" s="56">
        <v>117577.2763</v>
      </c>
      <c r="Q10403" s="56">
        <v>200.04067119028841</v>
      </c>
      <c r="R10403" s="56">
        <v>9.8435376429217083</v>
      </c>
    </row>
    <row r="10404" spans="1:18" x14ac:dyDescent="0.2">
      <c r="A10404" t="s">
        <v>61</v>
      </c>
      <c r="B10404" t="s">
        <v>5413</v>
      </c>
      <c r="C10404" t="s">
        <v>1602</v>
      </c>
      <c r="D10404" t="s">
        <v>2818</v>
      </c>
      <c r="E10404" t="s">
        <v>63</v>
      </c>
      <c r="F10404" t="s">
        <v>68</v>
      </c>
      <c r="G10404" t="s">
        <v>5479</v>
      </c>
      <c r="H10404" t="s">
        <v>2825</v>
      </c>
      <c r="I10404" t="s">
        <v>2825</v>
      </c>
      <c r="J10404" t="s">
        <v>66</v>
      </c>
      <c r="K10404">
        <v>15</v>
      </c>
      <c r="M10404" s="57">
        <v>0</v>
      </c>
      <c r="N10404" t="s">
        <v>67</v>
      </c>
      <c r="O10404" s="57">
        <v>0.12</v>
      </c>
      <c r="P10404" s="56">
        <v>0</v>
      </c>
      <c r="Q10404" s="56">
        <v>0</v>
      </c>
      <c r="R10404" s="56">
        <v>0</v>
      </c>
    </row>
    <row r="10405" spans="1:18" x14ac:dyDescent="0.2">
      <c r="A10405" t="s">
        <v>61</v>
      </c>
      <c r="B10405" t="s">
        <v>5413</v>
      </c>
      <c r="C10405" t="s">
        <v>1602</v>
      </c>
      <c r="D10405" t="s">
        <v>2818</v>
      </c>
      <c r="E10405" t="s">
        <v>63</v>
      </c>
      <c r="F10405" t="s">
        <v>68</v>
      </c>
      <c r="G10405" t="s">
        <v>5480</v>
      </c>
      <c r="H10405" t="s">
        <v>1578</v>
      </c>
      <c r="I10405" t="s">
        <v>1578</v>
      </c>
      <c r="J10405" t="s">
        <v>66</v>
      </c>
      <c r="K10405">
        <v>15</v>
      </c>
      <c r="M10405" s="57">
        <v>0</v>
      </c>
      <c r="N10405" t="s">
        <v>67</v>
      </c>
      <c r="O10405" s="57">
        <v>2.0452499999999998E-2</v>
      </c>
      <c r="P10405" s="56">
        <v>0</v>
      </c>
      <c r="Q10405" s="56">
        <v>0</v>
      </c>
      <c r="R10405" s="56">
        <v>0</v>
      </c>
    </row>
    <row r="10406" spans="1:18" x14ac:dyDescent="0.2">
      <c r="A10406" t="s">
        <v>61</v>
      </c>
      <c r="B10406" t="s">
        <v>5413</v>
      </c>
      <c r="C10406" t="s">
        <v>1602</v>
      </c>
      <c r="D10406" t="s">
        <v>2818</v>
      </c>
      <c r="E10406" t="s">
        <v>63</v>
      </c>
      <c r="F10406" t="s">
        <v>68</v>
      </c>
      <c r="G10406" t="s">
        <v>5481</v>
      </c>
      <c r="H10406" t="s">
        <v>2828</v>
      </c>
      <c r="I10406" t="s">
        <v>2828</v>
      </c>
      <c r="J10406" t="s">
        <v>66</v>
      </c>
      <c r="K10406">
        <v>15</v>
      </c>
      <c r="L10406" t="s">
        <v>2806</v>
      </c>
      <c r="M10406" s="57">
        <v>0</v>
      </c>
      <c r="N10406" t="s">
        <v>67</v>
      </c>
      <c r="O10406" s="57">
        <v>0.17499999999999999</v>
      </c>
      <c r="P10406" s="56">
        <v>0</v>
      </c>
      <c r="Q10406" s="56">
        <v>0</v>
      </c>
      <c r="R10406" s="56">
        <v>0</v>
      </c>
    </row>
    <row r="10407" spans="1:18" x14ac:dyDescent="0.2">
      <c r="A10407" t="s">
        <v>61</v>
      </c>
      <c r="B10407" t="s">
        <v>5413</v>
      </c>
      <c r="C10407" t="s">
        <v>1602</v>
      </c>
      <c r="D10407" t="s">
        <v>2818</v>
      </c>
      <c r="E10407" t="s">
        <v>63</v>
      </c>
      <c r="F10407" t="s">
        <v>68</v>
      </c>
      <c r="G10407" t="s">
        <v>5482</v>
      </c>
      <c r="H10407" t="s">
        <v>2830</v>
      </c>
      <c r="I10407" t="s">
        <v>2830</v>
      </c>
      <c r="J10407" t="s">
        <v>66</v>
      </c>
      <c r="K10407">
        <v>15</v>
      </c>
      <c r="M10407" s="57">
        <v>0.72679928900000002</v>
      </c>
      <c r="N10407" t="s">
        <v>67</v>
      </c>
      <c r="O10407" s="57">
        <v>4.0290771000000003E-2</v>
      </c>
      <c r="P10407" s="56">
        <v>80564.960590000002</v>
      </c>
      <c r="Q10407" s="56">
        <v>34.225597053418547</v>
      </c>
      <c r="R10407" s="56">
        <v>0</v>
      </c>
    </row>
    <row r="10408" spans="1:18" x14ac:dyDescent="0.2">
      <c r="A10408" t="s">
        <v>61</v>
      </c>
      <c r="B10408" t="s">
        <v>5413</v>
      </c>
      <c r="C10408" t="s">
        <v>1602</v>
      </c>
      <c r="D10408" t="s">
        <v>2818</v>
      </c>
      <c r="E10408" t="s">
        <v>63</v>
      </c>
      <c r="F10408" t="s">
        <v>68</v>
      </c>
      <c r="G10408" t="s">
        <v>5483</v>
      </c>
      <c r="H10408" t="s">
        <v>2832</v>
      </c>
      <c r="I10408" t="s">
        <v>2832</v>
      </c>
      <c r="J10408" t="s">
        <v>66</v>
      </c>
      <c r="K10408">
        <v>13</v>
      </c>
      <c r="L10408" t="s">
        <v>2833</v>
      </c>
      <c r="M10408" s="57">
        <v>0</v>
      </c>
      <c r="N10408" t="s">
        <v>67</v>
      </c>
      <c r="O10408" s="57">
        <v>0.24740000000000001</v>
      </c>
      <c r="P10408" s="56">
        <v>0</v>
      </c>
      <c r="Q10408" s="56">
        <v>0</v>
      </c>
      <c r="R10408" s="56">
        <v>0</v>
      </c>
    </row>
    <row r="10409" spans="1:18" x14ac:dyDescent="0.2">
      <c r="A10409" t="s">
        <v>61</v>
      </c>
      <c r="B10409" t="s">
        <v>5413</v>
      </c>
      <c r="C10409" t="s">
        <v>1602</v>
      </c>
      <c r="D10409" t="s">
        <v>2818</v>
      </c>
      <c r="E10409" t="s">
        <v>63</v>
      </c>
      <c r="F10409" t="s">
        <v>68</v>
      </c>
      <c r="G10409" t="s">
        <v>5484</v>
      </c>
      <c r="H10409" t="s">
        <v>2835</v>
      </c>
      <c r="I10409" t="s">
        <v>2835</v>
      </c>
      <c r="J10409" t="s">
        <v>66</v>
      </c>
      <c r="K10409">
        <v>10</v>
      </c>
      <c r="L10409" t="s">
        <v>2833</v>
      </c>
      <c r="M10409" s="57">
        <v>0</v>
      </c>
      <c r="N10409" t="s">
        <v>67</v>
      </c>
      <c r="O10409" s="57">
        <v>0.125</v>
      </c>
      <c r="P10409" s="56">
        <v>0</v>
      </c>
      <c r="Q10409" s="56">
        <v>0</v>
      </c>
      <c r="R10409" s="56">
        <v>0</v>
      </c>
    </row>
    <row r="10410" spans="1:18" x14ac:dyDescent="0.2">
      <c r="A10410" t="s">
        <v>61</v>
      </c>
      <c r="B10410" t="s">
        <v>5413</v>
      </c>
      <c r="C10410" t="s">
        <v>1602</v>
      </c>
      <c r="D10410" t="s">
        <v>2818</v>
      </c>
      <c r="E10410" t="s">
        <v>63</v>
      </c>
      <c r="F10410" t="s">
        <v>68</v>
      </c>
      <c r="G10410" t="s">
        <v>5485</v>
      </c>
      <c r="H10410" t="s">
        <v>1581</v>
      </c>
      <c r="I10410" t="s">
        <v>1581</v>
      </c>
      <c r="J10410" t="s">
        <v>66</v>
      </c>
      <c r="K10410">
        <v>20</v>
      </c>
      <c r="M10410" s="57">
        <v>0</v>
      </c>
      <c r="N10410" t="s">
        <v>67</v>
      </c>
      <c r="O10410" s="57">
        <v>0.33368879699999998</v>
      </c>
      <c r="P10410" s="56">
        <v>0</v>
      </c>
      <c r="Q10410" s="56">
        <v>0</v>
      </c>
      <c r="R10410" s="56">
        <v>0</v>
      </c>
    </row>
    <row r="10411" spans="1:18" x14ac:dyDescent="0.2">
      <c r="A10411" t="s">
        <v>61</v>
      </c>
      <c r="B10411" t="s">
        <v>5413</v>
      </c>
      <c r="C10411" t="s">
        <v>1602</v>
      </c>
      <c r="D10411" t="s">
        <v>2818</v>
      </c>
      <c r="E10411" t="s">
        <v>63</v>
      </c>
      <c r="F10411" t="s">
        <v>68</v>
      </c>
      <c r="G10411" t="s">
        <v>5486</v>
      </c>
      <c r="H10411" t="s">
        <v>1582</v>
      </c>
      <c r="I10411" t="s">
        <v>1582</v>
      </c>
      <c r="J10411" t="s">
        <v>66</v>
      </c>
      <c r="K10411">
        <v>20</v>
      </c>
      <c r="M10411" s="57">
        <v>0</v>
      </c>
      <c r="N10411" t="s">
        <v>67</v>
      </c>
      <c r="O10411" s="57">
        <v>1.8538266000000001E-2</v>
      </c>
      <c r="P10411" s="56">
        <v>0</v>
      </c>
      <c r="Q10411" s="56">
        <v>0</v>
      </c>
      <c r="R10411" s="56">
        <v>0</v>
      </c>
    </row>
    <row r="10412" spans="1:18" x14ac:dyDescent="0.2">
      <c r="A10412" t="s">
        <v>61</v>
      </c>
      <c r="B10412" t="s">
        <v>5413</v>
      </c>
      <c r="C10412" t="s">
        <v>1602</v>
      </c>
      <c r="D10412" t="s">
        <v>2818</v>
      </c>
      <c r="E10412" t="s">
        <v>63</v>
      </c>
      <c r="F10412" t="s">
        <v>68</v>
      </c>
      <c r="G10412" t="s">
        <v>5487</v>
      </c>
      <c r="H10412" t="s">
        <v>1583</v>
      </c>
      <c r="I10412" t="s">
        <v>1583</v>
      </c>
      <c r="J10412" t="s">
        <v>66</v>
      </c>
      <c r="K10412">
        <v>20</v>
      </c>
      <c r="M10412" s="57">
        <v>0</v>
      </c>
      <c r="N10412" t="s">
        <v>67</v>
      </c>
      <c r="O10412" s="57">
        <v>4.0166243999999997E-2</v>
      </c>
      <c r="P10412" s="56">
        <v>0</v>
      </c>
      <c r="Q10412" s="56">
        <v>0</v>
      </c>
      <c r="R10412" s="56">
        <v>0</v>
      </c>
    </row>
    <row r="10413" spans="1:18" x14ac:dyDescent="0.2">
      <c r="A10413" t="s">
        <v>61</v>
      </c>
      <c r="B10413" t="s">
        <v>5413</v>
      </c>
      <c r="C10413" t="s">
        <v>1602</v>
      </c>
      <c r="D10413" t="s">
        <v>2818</v>
      </c>
      <c r="E10413" t="s">
        <v>63</v>
      </c>
      <c r="F10413" t="s">
        <v>68</v>
      </c>
      <c r="G10413" t="s">
        <v>5488</v>
      </c>
      <c r="H10413" t="s">
        <v>2839</v>
      </c>
      <c r="I10413" t="s">
        <v>2839</v>
      </c>
      <c r="J10413" t="s">
        <v>66</v>
      </c>
      <c r="K10413">
        <v>10</v>
      </c>
      <c r="L10413" t="s">
        <v>2818</v>
      </c>
      <c r="M10413" s="57">
        <v>4.5524949000000002E-2</v>
      </c>
      <c r="N10413" t="s">
        <v>67</v>
      </c>
      <c r="O10413" s="57">
        <v>5.5555555999999999E-2</v>
      </c>
      <c r="P10413" s="56">
        <v>7681.253369</v>
      </c>
      <c r="Q10413" s="56">
        <v>-1.493027676090432</v>
      </c>
      <c r="R10413" s="56">
        <v>3.8017519481131013E-6</v>
      </c>
    </row>
    <row r="10414" spans="1:18" x14ac:dyDescent="0.2">
      <c r="A10414" t="s">
        <v>61</v>
      </c>
      <c r="B10414" t="s">
        <v>5413</v>
      </c>
      <c r="C10414" t="s">
        <v>1602</v>
      </c>
      <c r="D10414" t="s">
        <v>2818</v>
      </c>
      <c r="E10414" t="s">
        <v>63</v>
      </c>
      <c r="F10414" t="s">
        <v>69</v>
      </c>
      <c r="G10414" t="s">
        <v>5542</v>
      </c>
      <c r="H10414" t="s">
        <v>2908</v>
      </c>
      <c r="I10414" t="s">
        <v>2908</v>
      </c>
      <c r="J10414" t="s">
        <v>71</v>
      </c>
      <c r="K10414">
        <v>15</v>
      </c>
      <c r="L10414" t="s">
        <v>2818</v>
      </c>
      <c r="M10414" s="57">
        <v>0.94562960900000004</v>
      </c>
      <c r="N10414" t="s">
        <v>67</v>
      </c>
      <c r="O10414" s="57">
        <v>4.3478260999999997E-2</v>
      </c>
      <c r="P10414" s="56">
        <v>122266.5079</v>
      </c>
      <c r="Q10414" s="56">
        <v>50.55890971774447</v>
      </c>
      <c r="R10414" s="56">
        <v>0</v>
      </c>
    </row>
    <row r="10415" spans="1:18" x14ac:dyDescent="0.2">
      <c r="A10415" t="s">
        <v>61</v>
      </c>
      <c r="B10415" t="s">
        <v>5413</v>
      </c>
      <c r="C10415" t="s">
        <v>1602</v>
      </c>
      <c r="D10415" t="s">
        <v>2818</v>
      </c>
      <c r="E10415" t="s">
        <v>63</v>
      </c>
      <c r="F10415" t="s">
        <v>64</v>
      </c>
      <c r="G10415" t="s">
        <v>5543</v>
      </c>
      <c r="H10415" t="s">
        <v>2908</v>
      </c>
      <c r="I10415" t="s">
        <v>2908</v>
      </c>
      <c r="J10415" t="s">
        <v>71</v>
      </c>
      <c r="K10415">
        <v>15</v>
      </c>
      <c r="L10415" t="s">
        <v>2818</v>
      </c>
      <c r="M10415" s="57">
        <v>0.94562960900000004</v>
      </c>
      <c r="N10415" t="s">
        <v>67</v>
      </c>
      <c r="O10415" s="57">
        <v>4.3478260999999997E-2</v>
      </c>
      <c r="P10415" s="56">
        <v>1766.302543</v>
      </c>
      <c r="Q10415" s="56">
        <v>0.73039078599348362</v>
      </c>
      <c r="R10415" s="56">
        <v>0</v>
      </c>
    </row>
    <row r="10416" spans="1:18" x14ac:dyDescent="0.2">
      <c r="A10416" t="s">
        <v>61</v>
      </c>
      <c r="B10416" t="s">
        <v>5413</v>
      </c>
      <c r="C10416" t="s">
        <v>2768</v>
      </c>
      <c r="D10416" t="s">
        <v>2772</v>
      </c>
      <c r="E10416" t="s">
        <v>63</v>
      </c>
      <c r="F10416" t="s">
        <v>64</v>
      </c>
      <c r="G10416" t="s">
        <v>5430</v>
      </c>
      <c r="H10416" t="s">
        <v>2714</v>
      </c>
      <c r="I10416" t="s">
        <v>2714</v>
      </c>
      <c r="J10416" t="s">
        <v>66</v>
      </c>
      <c r="K10416">
        <v>5</v>
      </c>
      <c r="M10416" s="57">
        <v>0</v>
      </c>
      <c r="N10416" t="s">
        <v>67</v>
      </c>
      <c r="O10416" s="57">
        <v>0.16</v>
      </c>
      <c r="P10416" s="56">
        <v>0</v>
      </c>
      <c r="Q10416" s="56">
        <v>0</v>
      </c>
      <c r="R10416" s="56">
        <v>0</v>
      </c>
    </row>
    <row r="10417" spans="1:18" x14ac:dyDescent="0.2">
      <c r="A10417" t="s">
        <v>61</v>
      </c>
      <c r="B10417" t="s">
        <v>5413</v>
      </c>
      <c r="C10417" t="s">
        <v>2768</v>
      </c>
      <c r="D10417" t="s">
        <v>2772</v>
      </c>
      <c r="E10417" t="s">
        <v>63</v>
      </c>
      <c r="F10417" t="s">
        <v>64</v>
      </c>
      <c r="G10417" t="s">
        <v>5529</v>
      </c>
      <c r="H10417" t="s">
        <v>1676</v>
      </c>
      <c r="I10417" t="s">
        <v>1676</v>
      </c>
      <c r="J10417" t="s">
        <v>66</v>
      </c>
      <c r="K10417">
        <v>8</v>
      </c>
      <c r="L10417" t="s">
        <v>2772</v>
      </c>
      <c r="M10417" s="57">
        <v>0.377173062</v>
      </c>
      <c r="N10417" t="s">
        <v>67</v>
      </c>
      <c r="O10417" s="57">
        <v>0.28000000000000003</v>
      </c>
      <c r="P10417" s="56">
        <v>49907.887119999999</v>
      </c>
      <c r="Q10417" s="56">
        <v>0</v>
      </c>
      <c r="R10417" s="56">
        <v>0</v>
      </c>
    </row>
    <row r="10418" spans="1:18" x14ac:dyDescent="0.2">
      <c r="A10418" t="s">
        <v>61</v>
      </c>
      <c r="B10418" t="s">
        <v>5413</v>
      </c>
      <c r="C10418" t="s">
        <v>2768</v>
      </c>
      <c r="D10418" t="s">
        <v>2772</v>
      </c>
      <c r="E10418" t="s">
        <v>63</v>
      </c>
      <c r="F10418" t="s">
        <v>64</v>
      </c>
      <c r="G10418" t="s">
        <v>5447</v>
      </c>
      <c r="H10418" t="s">
        <v>2773</v>
      </c>
      <c r="I10418" t="s">
        <v>2773</v>
      </c>
      <c r="J10418" t="s">
        <v>66</v>
      </c>
      <c r="K10418">
        <v>8</v>
      </c>
      <c r="L10418" t="s">
        <v>2772</v>
      </c>
      <c r="M10418" s="57">
        <v>0.22454866600000001</v>
      </c>
      <c r="N10418" t="s">
        <v>67</v>
      </c>
      <c r="O10418" s="57">
        <v>0.31</v>
      </c>
      <c r="P10418" s="56">
        <v>35357.183729999997</v>
      </c>
      <c r="Q10418" s="56">
        <v>9.7210863458735017E-2</v>
      </c>
      <c r="R10418" s="56">
        <v>0</v>
      </c>
    </row>
    <row r="10419" spans="1:18" x14ac:dyDescent="0.2">
      <c r="A10419" t="s">
        <v>61</v>
      </c>
      <c r="B10419" t="s">
        <v>5413</v>
      </c>
      <c r="C10419" t="s">
        <v>2768</v>
      </c>
      <c r="D10419" t="s">
        <v>2772</v>
      </c>
      <c r="E10419" t="s">
        <v>63</v>
      </c>
      <c r="F10419" t="s">
        <v>64</v>
      </c>
      <c r="G10419" t="s">
        <v>5448</v>
      </c>
      <c r="H10419" t="s">
        <v>2775</v>
      </c>
      <c r="I10419" t="s">
        <v>2775</v>
      </c>
      <c r="J10419" t="s">
        <v>66</v>
      </c>
      <c r="K10419">
        <v>15</v>
      </c>
      <c r="M10419" s="57">
        <v>4.2759604999999999E-2</v>
      </c>
      <c r="N10419" t="s">
        <v>67</v>
      </c>
      <c r="O10419" s="57">
        <v>0.24</v>
      </c>
      <c r="P10419" s="56">
        <v>4337.5360119999996</v>
      </c>
      <c r="Q10419" s="56">
        <v>0.9091201969483812</v>
      </c>
      <c r="R10419" s="56">
        <v>7.8176555318504551E-2</v>
      </c>
    </row>
    <row r="10420" spans="1:18" x14ac:dyDescent="0.2">
      <c r="A10420" t="s">
        <v>61</v>
      </c>
      <c r="B10420" t="s">
        <v>5413</v>
      </c>
      <c r="C10420" t="s">
        <v>2768</v>
      </c>
      <c r="D10420" t="s">
        <v>2772</v>
      </c>
      <c r="E10420" t="s">
        <v>63</v>
      </c>
      <c r="F10420" t="s">
        <v>68</v>
      </c>
      <c r="G10420" t="s">
        <v>5433</v>
      </c>
      <c r="H10420" t="s">
        <v>2714</v>
      </c>
      <c r="I10420" t="s">
        <v>2714</v>
      </c>
      <c r="J10420" t="s">
        <v>66</v>
      </c>
      <c r="K10420">
        <v>5</v>
      </c>
      <c r="M10420" s="57">
        <v>0.21989281799999999</v>
      </c>
      <c r="N10420" t="s">
        <v>67</v>
      </c>
      <c r="O10420" s="57">
        <v>0.16</v>
      </c>
      <c r="P10420" s="56">
        <v>532044.86190000002</v>
      </c>
      <c r="Q10420" s="56">
        <v>88.94821137718283</v>
      </c>
      <c r="R10420" s="56">
        <v>275.77454711587416</v>
      </c>
    </row>
    <row r="10421" spans="1:18" x14ac:dyDescent="0.2">
      <c r="A10421" t="s">
        <v>61</v>
      </c>
      <c r="B10421" t="s">
        <v>5413</v>
      </c>
      <c r="C10421" t="s">
        <v>2768</v>
      </c>
      <c r="D10421" t="s">
        <v>2772</v>
      </c>
      <c r="E10421" t="s">
        <v>63</v>
      </c>
      <c r="F10421" t="s">
        <v>68</v>
      </c>
      <c r="G10421" t="s">
        <v>5533</v>
      </c>
      <c r="H10421" t="s">
        <v>1676</v>
      </c>
      <c r="I10421" t="s">
        <v>1676</v>
      </c>
      <c r="J10421" t="s">
        <v>66</v>
      </c>
      <c r="K10421">
        <v>8</v>
      </c>
      <c r="L10421" t="s">
        <v>2772</v>
      </c>
      <c r="M10421" s="57">
        <v>0.377173062</v>
      </c>
      <c r="N10421" t="s">
        <v>67</v>
      </c>
      <c r="O10421" s="57">
        <v>0.28000000000000003</v>
      </c>
      <c r="P10421" s="56">
        <v>1905457.5319999999</v>
      </c>
      <c r="Q10421" s="56">
        <v>0</v>
      </c>
      <c r="R10421" s="56">
        <v>0</v>
      </c>
    </row>
    <row r="10422" spans="1:18" x14ac:dyDescent="0.2">
      <c r="A10422" t="s">
        <v>61</v>
      </c>
      <c r="B10422" t="s">
        <v>5413</v>
      </c>
      <c r="C10422" t="s">
        <v>2768</v>
      </c>
      <c r="D10422" t="s">
        <v>2772</v>
      </c>
      <c r="E10422" t="s">
        <v>63</v>
      </c>
      <c r="F10422" t="s">
        <v>68</v>
      </c>
      <c r="G10422" t="s">
        <v>5450</v>
      </c>
      <c r="H10422" t="s">
        <v>2773</v>
      </c>
      <c r="I10422" t="s">
        <v>2773</v>
      </c>
      <c r="J10422" t="s">
        <v>66</v>
      </c>
      <c r="K10422">
        <v>8</v>
      </c>
      <c r="L10422" t="s">
        <v>2772</v>
      </c>
      <c r="M10422" s="57">
        <v>0.22454866600000001</v>
      </c>
      <c r="N10422" t="s">
        <v>67</v>
      </c>
      <c r="O10422" s="57">
        <v>0.31</v>
      </c>
      <c r="P10422" s="56">
        <v>1349919.1370000001</v>
      </c>
      <c r="Q10422" s="56">
        <v>3.71146089884689</v>
      </c>
      <c r="R10422" s="56">
        <v>0</v>
      </c>
    </row>
    <row r="10423" spans="1:18" x14ac:dyDescent="0.2">
      <c r="A10423" t="s">
        <v>61</v>
      </c>
      <c r="B10423" t="s">
        <v>5413</v>
      </c>
      <c r="C10423" t="s">
        <v>2768</v>
      </c>
      <c r="D10423" t="s">
        <v>2772</v>
      </c>
      <c r="E10423" t="s">
        <v>63</v>
      </c>
      <c r="F10423" t="s">
        <v>68</v>
      </c>
      <c r="G10423" t="s">
        <v>5452</v>
      </c>
      <c r="H10423" t="s">
        <v>2775</v>
      </c>
      <c r="I10423" t="s">
        <v>2775</v>
      </c>
      <c r="J10423" t="s">
        <v>66</v>
      </c>
      <c r="K10423">
        <v>15</v>
      </c>
      <c r="M10423" s="57">
        <v>7.1668770000000003E-3</v>
      </c>
      <c r="N10423" t="s">
        <v>67</v>
      </c>
      <c r="O10423" s="57">
        <v>0.24</v>
      </c>
      <c r="P10423" s="56">
        <v>26055.899529999999</v>
      </c>
      <c r="Q10423" s="56">
        <v>5.4611522410066469</v>
      </c>
      <c r="R10423" s="56">
        <v>0.46961234796554857</v>
      </c>
    </row>
    <row r="10424" spans="1:18" x14ac:dyDescent="0.2">
      <c r="A10424" t="s">
        <v>61</v>
      </c>
      <c r="B10424" t="s">
        <v>5413</v>
      </c>
      <c r="C10424" t="s">
        <v>2768</v>
      </c>
      <c r="D10424" t="s">
        <v>2772</v>
      </c>
      <c r="E10424" t="s">
        <v>63</v>
      </c>
      <c r="F10424" t="s">
        <v>69</v>
      </c>
      <c r="G10424" t="s">
        <v>5544</v>
      </c>
      <c r="H10424" t="s">
        <v>2913</v>
      </c>
      <c r="I10424" t="s">
        <v>2913</v>
      </c>
      <c r="J10424" t="s">
        <v>71</v>
      </c>
      <c r="K10424">
        <v>8</v>
      </c>
      <c r="L10424" t="s">
        <v>2772</v>
      </c>
      <c r="M10424" s="57">
        <v>0</v>
      </c>
      <c r="N10424" t="s">
        <v>67</v>
      </c>
      <c r="O10424" s="57">
        <v>0.125</v>
      </c>
      <c r="P10424" s="56">
        <v>0</v>
      </c>
      <c r="Q10424" s="56">
        <v>0</v>
      </c>
      <c r="R10424" s="56">
        <v>0</v>
      </c>
    </row>
    <row r="10425" spans="1:18" x14ac:dyDescent="0.2">
      <c r="A10425" t="s">
        <v>61</v>
      </c>
      <c r="B10425" t="s">
        <v>5413</v>
      </c>
      <c r="C10425" t="s">
        <v>2768</v>
      </c>
      <c r="D10425" t="s">
        <v>2772</v>
      </c>
      <c r="E10425" t="s">
        <v>63</v>
      </c>
      <c r="F10425" t="s">
        <v>69</v>
      </c>
      <c r="G10425" t="s">
        <v>5545</v>
      </c>
      <c r="H10425" t="s">
        <v>2915</v>
      </c>
      <c r="I10425" t="s">
        <v>2915</v>
      </c>
      <c r="J10425" t="s">
        <v>71</v>
      </c>
      <c r="K10425">
        <v>8</v>
      </c>
      <c r="L10425" t="s">
        <v>2772</v>
      </c>
      <c r="M10425" s="57">
        <v>0</v>
      </c>
      <c r="N10425" t="s">
        <v>67</v>
      </c>
      <c r="O10425" s="57">
        <v>0.125</v>
      </c>
      <c r="P10425" s="56">
        <v>0</v>
      </c>
      <c r="Q10425" s="56">
        <v>0</v>
      </c>
      <c r="R10425" s="56">
        <v>0</v>
      </c>
    </row>
    <row r="10426" spans="1:18" x14ac:dyDescent="0.2">
      <c r="A10426" t="s">
        <v>61</v>
      </c>
      <c r="B10426" t="s">
        <v>5413</v>
      </c>
      <c r="C10426" t="s">
        <v>2768</v>
      </c>
      <c r="D10426" t="s">
        <v>2772</v>
      </c>
      <c r="E10426" t="s">
        <v>63</v>
      </c>
      <c r="F10426" t="s">
        <v>69</v>
      </c>
      <c r="G10426" t="s">
        <v>5546</v>
      </c>
      <c r="H10426" t="s">
        <v>2917</v>
      </c>
      <c r="I10426" t="s">
        <v>2917</v>
      </c>
      <c r="J10426" t="s">
        <v>71</v>
      </c>
      <c r="K10426">
        <v>15</v>
      </c>
      <c r="L10426" t="s">
        <v>2772</v>
      </c>
      <c r="M10426" s="57">
        <v>0.24100719800000001</v>
      </c>
      <c r="N10426" t="s">
        <v>67</v>
      </c>
      <c r="O10426" s="57">
        <v>0.25426136399999999</v>
      </c>
      <c r="P10426" s="56">
        <v>988868.73210000002</v>
      </c>
      <c r="Q10426" s="56">
        <v>238.86875945994916</v>
      </c>
      <c r="R10426" s="56">
        <v>54.844020741507251</v>
      </c>
    </row>
    <row r="10427" spans="1:18" x14ac:dyDescent="0.2">
      <c r="A10427" t="s">
        <v>61</v>
      </c>
      <c r="B10427" t="s">
        <v>5413</v>
      </c>
      <c r="C10427" t="s">
        <v>2768</v>
      </c>
      <c r="D10427" t="s">
        <v>2772</v>
      </c>
      <c r="E10427" t="s">
        <v>63</v>
      </c>
      <c r="F10427" t="s">
        <v>69</v>
      </c>
      <c r="G10427" t="s">
        <v>5547</v>
      </c>
      <c r="H10427" t="s">
        <v>2919</v>
      </c>
      <c r="I10427" t="s">
        <v>2919</v>
      </c>
      <c r="J10427" t="s">
        <v>71</v>
      </c>
      <c r="K10427">
        <v>15</v>
      </c>
      <c r="L10427" t="s">
        <v>2772</v>
      </c>
      <c r="M10427" s="57">
        <v>0.24100719800000001</v>
      </c>
      <c r="N10427" t="s">
        <v>67</v>
      </c>
      <c r="O10427" s="57">
        <v>0.502840909</v>
      </c>
      <c r="P10427" s="56">
        <v>2674239.8569999998</v>
      </c>
      <c r="Q10427" s="56">
        <v>648.24639787437445</v>
      </c>
      <c r="R10427" s="56">
        <v>148.29450046221879</v>
      </c>
    </row>
    <row r="10428" spans="1:18" x14ac:dyDescent="0.2">
      <c r="A10428" t="s">
        <v>61</v>
      </c>
      <c r="B10428" t="s">
        <v>5413</v>
      </c>
      <c r="C10428" t="s">
        <v>2768</v>
      </c>
      <c r="D10428" t="s">
        <v>2772</v>
      </c>
      <c r="E10428" t="s">
        <v>63</v>
      </c>
      <c r="F10428" t="s">
        <v>64</v>
      </c>
      <c r="G10428" t="s">
        <v>5548</v>
      </c>
      <c r="H10428" t="s">
        <v>2913</v>
      </c>
      <c r="I10428" t="s">
        <v>2913</v>
      </c>
      <c r="J10428" t="s">
        <v>71</v>
      </c>
      <c r="K10428">
        <v>8</v>
      </c>
      <c r="L10428" t="s">
        <v>2772</v>
      </c>
      <c r="M10428" s="57">
        <v>0</v>
      </c>
      <c r="N10428" t="s">
        <v>67</v>
      </c>
      <c r="O10428" s="57">
        <v>0.125</v>
      </c>
      <c r="P10428" s="56">
        <v>0</v>
      </c>
      <c r="Q10428" s="56">
        <v>0</v>
      </c>
      <c r="R10428" s="56">
        <v>0</v>
      </c>
    </row>
    <row r="10429" spans="1:18" x14ac:dyDescent="0.2">
      <c r="A10429" t="s">
        <v>61</v>
      </c>
      <c r="B10429" t="s">
        <v>5413</v>
      </c>
      <c r="C10429" t="s">
        <v>2768</v>
      </c>
      <c r="D10429" t="s">
        <v>2772</v>
      </c>
      <c r="E10429" t="s">
        <v>63</v>
      </c>
      <c r="F10429" t="s">
        <v>64</v>
      </c>
      <c r="G10429" t="s">
        <v>5549</v>
      </c>
      <c r="H10429" t="s">
        <v>2915</v>
      </c>
      <c r="I10429" t="s">
        <v>2915</v>
      </c>
      <c r="J10429" t="s">
        <v>71</v>
      </c>
      <c r="K10429">
        <v>8</v>
      </c>
      <c r="L10429" t="s">
        <v>2772</v>
      </c>
      <c r="M10429" s="57">
        <v>0</v>
      </c>
      <c r="N10429" t="s">
        <v>67</v>
      </c>
      <c r="O10429" s="57">
        <v>0.125</v>
      </c>
      <c r="P10429" s="56">
        <v>0</v>
      </c>
      <c r="Q10429" s="56">
        <v>0</v>
      </c>
      <c r="R10429" s="56">
        <v>0</v>
      </c>
    </row>
    <row r="10430" spans="1:18" x14ac:dyDescent="0.2">
      <c r="A10430" t="s">
        <v>61</v>
      </c>
      <c r="B10430" t="s">
        <v>5413</v>
      </c>
      <c r="C10430" t="s">
        <v>2768</v>
      </c>
      <c r="D10430" t="s">
        <v>2772</v>
      </c>
      <c r="E10430" t="s">
        <v>63</v>
      </c>
      <c r="F10430" t="s">
        <v>64</v>
      </c>
      <c r="G10430" t="s">
        <v>5550</v>
      </c>
      <c r="H10430" t="s">
        <v>2917</v>
      </c>
      <c r="I10430" t="s">
        <v>2917</v>
      </c>
      <c r="J10430" t="s">
        <v>71</v>
      </c>
      <c r="K10430">
        <v>15</v>
      </c>
      <c r="L10430" t="s">
        <v>2772</v>
      </c>
      <c r="M10430" s="57">
        <v>0</v>
      </c>
      <c r="N10430" t="s">
        <v>67</v>
      </c>
      <c r="O10430" s="57">
        <v>0.25426136399999999</v>
      </c>
      <c r="P10430" s="56">
        <v>0</v>
      </c>
      <c r="Q10430" s="56">
        <v>0</v>
      </c>
      <c r="R10430" s="56">
        <v>0</v>
      </c>
    </row>
    <row r="10431" spans="1:18" x14ac:dyDescent="0.2">
      <c r="A10431" t="s">
        <v>61</v>
      </c>
      <c r="B10431" t="s">
        <v>5413</v>
      </c>
      <c r="C10431" t="s">
        <v>2768</v>
      </c>
      <c r="D10431" t="s">
        <v>2772</v>
      </c>
      <c r="E10431" t="s">
        <v>63</v>
      </c>
      <c r="F10431" t="s">
        <v>64</v>
      </c>
      <c r="G10431" t="s">
        <v>5551</v>
      </c>
      <c r="H10431" t="s">
        <v>2919</v>
      </c>
      <c r="I10431" t="s">
        <v>2919</v>
      </c>
      <c r="J10431" t="s">
        <v>71</v>
      </c>
      <c r="K10431">
        <v>15</v>
      </c>
      <c r="L10431" t="s">
        <v>2772</v>
      </c>
      <c r="M10431" s="57">
        <v>0</v>
      </c>
      <c r="N10431" t="s">
        <v>67</v>
      </c>
      <c r="O10431" s="57">
        <v>0.502840909</v>
      </c>
      <c r="P10431" s="56">
        <v>0</v>
      </c>
      <c r="Q10431" s="56">
        <v>0</v>
      </c>
      <c r="R10431" s="56">
        <v>0</v>
      </c>
    </row>
    <row r="10432" spans="1:18" x14ac:dyDescent="0.2">
      <c r="A10432" t="s">
        <v>61</v>
      </c>
      <c r="B10432" t="s">
        <v>5413</v>
      </c>
      <c r="C10432" t="s">
        <v>578</v>
      </c>
      <c r="D10432" t="s">
        <v>1665</v>
      </c>
      <c r="E10432" t="s">
        <v>63</v>
      </c>
      <c r="F10432" t="s">
        <v>69</v>
      </c>
      <c r="G10432" t="s">
        <v>5552</v>
      </c>
      <c r="H10432" t="s">
        <v>2925</v>
      </c>
      <c r="I10432" t="s">
        <v>2925</v>
      </c>
      <c r="J10432" t="s">
        <v>71</v>
      </c>
      <c r="K10432">
        <v>12</v>
      </c>
      <c r="L10432" t="s">
        <v>1665</v>
      </c>
      <c r="M10432" s="57">
        <v>0.22458888900000001</v>
      </c>
      <c r="N10432" t="s">
        <v>67</v>
      </c>
      <c r="O10432" s="57">
        <v>0.34832075299999998</v>
      </c>
      <c r="P10432" s="56">
        <v>18337.260470000001</v>
      </c>
      <c r="Q10432" s="56">
        <v>2.9777512164549691</v>
      </c>
      <c r="R10432" s="56">
        <v>1.5582319142041745</v>
      </c>
    </row>
    <row r="10433" spans="1:18" x14ac:dyDescent="0.2">
      <c r="A10433" t="s">
        <v>61</v>
      </c>
      <c r="B10433" t="s">
        <v>5413</v>
      </c>
      <c r="C10433" t="s">
        <v>578</v>
      </c>
      <c r="D10433" t="s">
        <v>1665</v>
      </c>
      <c r="E10433" t="s">
        <v>63</v>
      </c>
      <c r="F10433" t="s">
        <v>64</v>
      </c>
      <c r="G10433" t="s">
        <v>5553</v>
      </c>
      <c r="H10433" t="s">
        <v>2925</v>
      </c>
      <c r="I10433" t="s">
        <v>2925</v>
      </c>
      <c r="J10433" t="s">
        <v>71</v>
      </c>
      <c r="K10433">
        <v>12</v>
      </c>
      <c r="L10433" t="s">
        <v>1665</v>
      </c>
      <c r="M10433" s="57">
        <v>0.22458888900000001</v>
      </c>
      <c r="N10433" t="s">
        <v>67</v>
      </c>
      <c r="O10433" s="57">
        <v>0.34832075299999998</v>
      </c>
      <c r="P10433" s="56">
        <v>422.0852787</v>
      </c>
      <c r="Q10433" s="56">
        <v>6.8541587995268272E-2</v>
      </c>
      <c r="R10433" s="56">
        <v>3.5867230705596422E-2</v>
      </c>
    </row>
    <row r="10434" spans="1:18" x14ac:dyDescent="0.2">
      <c r="A10434" t="s">
        <v>61</v>
      </c>
      <c r="B10434" t="s">
        <v>5413</v>
      </c>
      <c r="C10434" t="s">
        <v>613</v>
      </c>
      <c r="D10434" t="s">
        <v>2891</v>
      </c>
      <c r="E10434" t="s">
        <v>63</v>
      </c>
      <c r="F10434" t="s">
        <v>64</v>
      </c>
      <c r="G10434" t="s">
        <v>5613</v>
      </c>
      <c r="H10434" t="s">
        <v>2714</v>
      </c>
      <c r="I10434" t="s">
        <v>2714</v>
      </c>
      <c r="J10434" t="s">
        <v>66</v>
      </c>
      <c r="K10434">
        <v>5</v>
      </c>
      <c r="M10434" s="57">
        <v>0</v>
      </c>
      <c r="N10434" t="s">
        <v>67</v>
      </c>
      <c r="O10434" s="57">
        <v>0.16</v>
      </c>
      <c r="P10434" s="56">
        <v>0</v>
      </c>
      <c r="Q10434" s="56">
        <v>0</v>
      </c>
      <c r="R10434" s="56">
        <v>0</v>
      </c>
    </row>
    <row r="10435" spans="1:18" x14ac:dyDescent="0.2">
      <c r="A10435" t="s">
        <v>61</v>
      </c>
      <c r="B10435" t="s">
        <v>5413</v>
      </c>
      <c r="C10435" t="s">
        <v>613</v>
      </c>
      <c r="D10435" t="s">
        <v>2891</v>
      </c>
      <c r="E10435" t="s">
        <v>63</v>
      </c>
      <c r="F10435" t="s">
        <v>64</v>
      </c>
      <c r="G10435" t="s">
        <v>5461</v>
      </c>
      <c r="H10435" t="s">
        <v>2890</v>
      </c>
      <c r="I10435" t="s">
        <v>2890</v>
      </c>
      <c r="J10435" t="s">
        <v>66</v>
      </c>
      <c r="K10435">
        <v>15</v>
      </c>
      <c r="L10435" t="s">
        <v>2891</v>
      </c>
      <c r="M10435" s="57">
        <v>0.36994545699999998</v>
      </c>
      <c r="N10435" t="s">
        <v>67</v>
      </c>
      <c r="O10435" s="57">
        <v>0.20786516899999999</v>
      </c>
      <c r="P10435" s="56">
        <v>61943.482819999997</v>
      </c>
      <c r="Q10435" s="56">
        <v>8.0312896959525268</v>
      </c>
      <c r="R10435" s="56">
        <v>6.727210357526209</v>
      </c>
    </row>
    <row r="10436" spans="1:18" x14ac:dyDescent="0.2">
      <c r="A10436" t="s">
        <v>61</v>
      </c>
      <c r="B10436" t="s">
        <v>5413</v>
      </c>
      <c r="C10436" t="s">
        <v>613</v>
      </c>
      <c r="D10436" t="s">
        <v>2891</v>
      </c>
      <c r="E10436" t="s">
        <v>63</v>
      </c>
      <c r="F10436" t="s">
        <v>64</v>
      </c>
      <c r="G10436" t="s">
        <v>5526</v>
      </c>
      <c r="H10436" t="s">
        <v>2893</v>
      </c>
      <c r="I10436" t="s">
        <v>2893</v>
      </c>
      <c r="J10436" t="s">
        <v>66</v>
      </c>
      <c r="K10436">
        <v>13</v>
      </c>
      <c r="L10436" t="s">
        <v>2894</v>
      </c>
      <c r="M10436" s="57">
        <v>0</v>
      </c>
      <c r="N10436" t="s">
        <v>67</v>
      </c>
      <c r="O10436" s="57">
        <v>6.2105263000000001E-2</v>
      </c>
      <c r="P10436" s="56">
        <v>0</v>
      </c>
      <c r="Q10436" s="56">
        <v>0</v>
      </c>
      <c r="R10436" s="56">
        <v>0</v>
      </c>
    </row>
    <row r="10437" spans="1:18" x14ac:dyDescent="0.2">
      <c r="A10437" t="s">
        <v>61</v>
      </c>
      <c r="B10437" t="s">
        <v>5413</v>
      </c>
      <c r="C10437" t="s">
        <v>613</v>
      </c>
      <c r="D10437" t="s">
        <v>2891</v>
      </c>
      <c r="E10437" t="s">
        <v>63</v>
      </c>
      <c r="F10437" t="s">
        <v>64</v>
      </c>
      <c r="G10437" t="s">
        <v>5527</v>
      </c>
      <c r="H10437" t="s">
        <v>2896</v>
      </c>
      <c r="I10437" t="s">
        <v>2896</v>
      </c>
      <c r="J10437" t="s">
        <v>66</v>
      </c>
      <c r="K10437">
        <v>5</v>
      </c>
      <c r="L10437" t="s">
        <v>2891</v>
      </c>
      <c r="M10437" s="57">
        <v>0</v>
      </c>
      <c r="N10437" t="s">
        <v>67</v>
      </c>
      <c r="O10437" s="57">
        <v>0.36</v>
      </c>
      <c r="P10437" s="56">
        <v>0</v>
      </c>
      <c r="Q10437" s="56">
        <v>0</v>
      </c>
      <c r="R10437" s="56">
        <v>0</v>
      </c>
    </row>
    <row r="10438" spans="1:18" x14ac:dyDescent="0.2">
      <c r="A10438" t="s">
        <v>61</v>
      </c>
      <c r="B10438" t="s">
        <v>5413</v>
      </c>
      <c r="C10438" t="s">
        <v>613</v>
      </c>
      <c r="D10438" t="s">
        <v>2891</v>
      </c>
      <c r="E10438" t="s">
        <v>63</v>
      </c>
      <c r="F10438" t="s">
        <v>64</v>
      </c>
      <c r="G10438" t="s">
        <v>5528</v>
      </c>
      <c r="H10438" t="s">
        <v>2898</v>
      </c>
      <c r="I10438" t="s">
        <v>2898</v>
      </c>
      <c r="J10438" t="s">
        <v>66</v>
      </c>
      <c r="K10438">
        <v>10</v>
      </c>
      <c r="L10438" t="s">
        <v>2891</v>
      </c>
      <c r="M10438" s="57">
        <v>4.9769978999999999E-2</v>
      </c>
      <c r="N10438" t="s">
        <v>67</v>
      </c>
      <c r="O10438" s="57">
        <v>1.1049724E-2</v>
      </c>
      <c r="P10438" s="56">
        <v>408.92570310000002</v>
      </c>
      <c r="Q10438" s="56">
        <v>5.3019311091380653E-2</v>
      </c>
      <c r="R10438" s="56">
        <v>4.4410309206327055E-2</v>
      </c>
    </row>
    <row r="10439" spans="1:18" x14ac:dyDescent="0.2">
      <c r="A10439" t="s">
        <v>61</v>
      </c>
      <c r="B10439" t="s">
        <v>5413</v>
      </c>
      <c r="C10439" t="s">
        <v>613</v>
      </c>
      <c r="D10439" t="s">
        <v>2891</v>
      </c>
      <c r="E10439" t="s">
        <v>63</v>
      </c>
      <c r="F10439" t="s">
        <v>68</v>
      </c>
      <c r="G10439" t="s">
        <v>5622</v>
      </c>
      <c r="H10439" t="s">
        <v>2714</v>
      </c>
      <c r="I10439" t="s">
        <v>2714</v>
      </c>
      <c r="J10439" t="s">
        <v>66</v>
      </c>
      <c r="K10439">
        <v>5</v>
      </c>
      <c r="M10439" s="57">
        <v>0.21989281799999999</v>
      </c>
      <c r="N10439" t="s">
        <v>67</v>
      </c>
      <c r="O10439" s="57">
        <v>0.16</v>
      </c>
      <c r="P10439" s="56">
        <v>1212300.371</v>
      </c>
      <c r="Q10439" s="56">
        <v>202.67454377298847</v>
      </c>
      <c r="R10439" s="56">
        <v>628.37104485329724</v>
      </c>
    </row>
    <row r="10440" spans="1:18" x14ac:dyDescent="0.2">
      <c r="A10440" t="s">
        <v>61</v>
      </c>
      <c r="B10440" t="s">
        <v>5413</v>
      </c>
      <c r="C10440" t="s">
        <v>613</v>
      </c>
      <c r="D10440" t="s">
        <v>2891</v>
      </c>
      <c r="E10440" t="s">
        <v>63</v>
      </c>
      <c r="F10440" t="s">
        <v>68</v>
      </c>
      <c r="G10440" t="s">
        <v>5464</v>
      </c>
      <c r="H10440" t="s">
        <v>2890</v>
      </c>
      <c r="I10440" t="s">
        <v>2890</v>
      </c>
      <c r="J10440" t="s">
        <v>66</v>
      </c>
      <c r="K10440">
        <v>15</v>
      </c>
      <c r="L10440" t="s">
        <v>2891</v>
      </c>
      <c r="M10440" s="57">
        <v>7.3989091000000007E-2</v>
      </c>
      <c r="N10440" t="s">
        <v>67</v>
      </c>
      <c r="O10440" s="57">
        <v>0.20786516899999999</v>
      </c>
      <c r="P10440" s="56">
        <v>538220.04139999999</v>
      </c>
      <c r="Q10440" s="56">
        <v>69.782984034202599</v>
      </c>
      <c r="R10440" s="56">
        <v>58.451983522715736</v>
      </c>
    </row>
    <row r="10441" spans="1:18" x14ac:dyDescent="0.2">
      <c r="A10441" t="s">
        <v>61</v>
      </c>
      <c r="B10441" t="s">
        <v>5413</v>
      </c>
      <c r="C10441" t="s">
        <v>613</v>
      </c>
      <c r="D10441" t="s">
        <v>2891</v>
      </c>
      <c r="E10441" t="s">
        <v>63</v>
      </c>
      <c r="F10441" t="s">
        <v>68</v>
      </c>
      <c r="G10441" t="s">
        <v>5530</v>
      </c>
      <c r="H10441" t="s">
        <v>2893</v>
      </c>
      <c r="I10441" t="s">
        <v>2893</v>
      </c>
      <c r="J10441" t="s">
        <v>66</v>
      </c>
      <c r="K10441">
        <v>13</v>
      </c>
      <c r="L10441" t="s">
        <v>2894</v>
      </c>
      <c r="M10441" s="57">
        <v>0</v>
      </c>
      <c r="N10441" t="s">
        <v>67</v>
      </c>
      <c r="O10441" s="57">
        <v>6.2105263000000001E-2</v>
      </c>
      <c r="P10441" s="56">
        <v>0</v>
      </c>
      <c r="Q10441" s="56">
        <v>0</v>
      </c>
      <c r="R10441" s="56">
        <v>0</v>
      </c>
    </row>
    <row r="10442" spans="1:18" x14ac:dyDescent="0.2">
      <c r="A10442" t="s">
        <v>61</v>
      </c>
      <c r="B10442" t="s">
        <v>5413</v>
      </c>
      <c r="C10442" t="s">
        <v>613</v>
      </c>
      <c r="D10442" t="s">
        <v>2891</v>
      </c>
      <c r="E10442" t="s">
        <v>63</v>
      </c>
      <c r="F10442" t="s">
        <v>68</v>
      </c>
      <c r="G10442" t="s">
        <v>5531</v>
      </c>
      <c r="H10442" t="s">
        <v>2896</v>
      </c>
      <c r="I10442" t="s">
        <v>2896</v>
      </c>
      <c r="J10442" t="s">
        <v>66</v>
      </c>
      <c r="K10442">
        <v>5</v>
      </c>
      <c r="L10442" t="s">
        <v>2891</v>
      </c>
      <c r="M10442" s="57">
        <v>0</v>
      </c>
      <c r="N10442" t="s">
        <v>67</v>
      </c>
      <c r="O10442" s="57">
        <v>0.36</v>
      </c>
      <c r="P10442" s="56">
        <v>0</v>
      </c>
      <c r="Q10442" s="56">
        <v>0</v>
      </c>
      <c r="R10442" s="56">
        <v>0</v>
      </c>
    </row>
    <row r="10443" spans="1:18" x14ac:dyDescent="0.2">
      <c r="A10443" t="s">
        <v>61</v>
      </c>
      <c r="B10443" t="s">
        <v>5413</v>
      </c>
      <c r="C10443" t="s">
        <v>613</v>
      </c>
      <c r="D10443" t="s">
        <v>2891</v>
      </c>
      <c r="E10443" t="s">
        <v>63</v>
      </c>
      <c r="F10443" t="s">
        <v>68</v>
      </c>
      <c r="G10443" t="s">
        <v>5532</v>
      </c>
      <c r="H10443" t="s">
        <v>2898</v>
      </c>
      <c r="I10443" t="s">
        <v>2898</v>
      </c>
      <c r="J10443" t="s">
        <v>66</v>
      </c>
      <c r="K10443">
        <v>10</v>
      </c>
      <c r="L10443" t="s">
        <v>2891</v>
      </c>
      <c r="M10443" s="57">
        <v>1.2442495E-2</v>
      </c>
      <c r="N10443" t="s">
        <v>67</v>
      </c>
      <c r="O10443" s="57">
        <v>1.1049724E-2</v>
      </c>
      <c r="P10443" s="56">
        <v>4570.704377</v>
      </c>
      <c r="Q10443" s="56">
        <v>0.59261522431529978</v>
      </c>
      <c r="R10443" s="56">
        <v>0.49638942510699435</v>
      </c>
    </row>
    <row r="10444" spans="1:18" x14ac:dyDescent="0.2">
      <c r="A10444" t="s">
        <v>61</v>
      </c>
      <c r="B10444" t="s">
        <v>5413</v>
      </c>
      <c r="C10444" t="s">
        <v>613</v>
      </c>
      <c r="D10444" t="s">
        <v>2891</v>
      </c>
      <c r="E10444" t="s">
        <v>63</v>
      </c>
      <c r="F10444" t="s">
        <v>69</v>
      </c>
      <c r="G10444" t="s">
        <v>5556</v>
      </c>
      <c r="H10444" t="s">
        <v>2930</v>
      </c>
      <c r="I10444" t="s">
        <v>2930</v>
      </c>
      <c r="J10444" t="s">
        <v>71</v>
      </c>
      <c r="K10444">
        <v>10</v>
      </c>
      <c r="L10444" t="s">
        <v>2891</v>
      </c>
      <c r="M10444" s="57">
        <v>0</v>
      </c>
      <c r="N10444" t="s">
        <v>67</v>
      </c>
      <c r="O10444" s="57">
        <v>0.68493150700000005</v>
      </c>
      <c r="P10444" s="56">
        <v>0</v>
      </c>
      <c r="Q10444" s="56">
        <v>0</v>
      </c>
      <c r="R10444" s="56">
        <v>0</v>
      </c>
    </row>
    <row r="10445" spans="1:18" x14ac:dyDescent="0.2">
      <c r="A10445" t="s">
        <v>61</v>
      </c>
      <c r="B10445" t="s">
        <v>5413</v>
      </c>
      <c r="C10445" t="s">
        <v>613</v>
      </c>
      <c r="D10445" t="s">
        <v>2891</v>
      </c>
      <c r="E10445" t="s">
        <v>63</v>
      </c>
      <c r="F10445" t="s">
        <v>69</v>
      </c>
      <c r="G10445" t="s">
        <v>5557</v>
      </c>
      <c r="H10445" t="s">
        <v>2932</v>
      </c>
      <c r="I10445" t="s">
        <v>2932</v>
      </c>
      <c r="J10445" t="s">
        <v>71</v>
      </c>
      <c r="K10445">
        <v>7</v>
      </c>
      <c r="L10445" t="s">
        <v>2891</v>
      </c>
      <c r="M10445" s="57">
        <v>0.2205</v>
      </c>
      <c r="N10445" t="s">
        <v>67</v>
      </c>
      <c r="O10445" s="57">
        <v>0.27272727299999999</v>
      </c>
      <c r="P10445" s="56">
        <v>2239147.818</v>
      </c>
      <c r="Q10445" s="56">
        <v>227.71554019476861</v>
      </c>
      <c r="R10445" s="56">
        <v>262.10434880227763</v>
      </c>
    </row>
    <row r="10446" spans="1:18" x14ac:dyDescent="0.2">
      <c r="A10446" t="s">
        <v>61</v>
      </c>
      <c r="B10446" t="s">
        <v>5413</v>
      </c>
      <c r="C10446" t="s">
        <v>613</v>
      </c>
      <c r="D10446" t="s">
        <v>2891</v>
      </c>
      <c r="E10446" t="s">
        <v>63</v>
      </c>
      <c r="F10446" t="s">
        <v>69</v>
      </c>
      <c r="G10446" t="s">
        <v>6943</v>
      </c>
      <c r="H10446" t="s">
        <v>2934</v>
      </c>
      <c r="I10446" t="s">
        <v>2934</v>
      </c>
      <c r="J10446" t="s">
        <v>71</v>
      </c>
      <c r="K10446">
        <v>7</v>
      </c>
      <c r="L10446" t="s">
        <v>2891</v>
      </c>
      <c r="M10446" s="57">
        <v>0</v>
      </c>
      <c r="N10446" t="s">
        <v>67</v>
      </c>
      <c r="O10446" s="57">
        <v>0.13676549900000001</v>
      </c>
      <c r="P10446" s="56">
        <v>0</v>
      </c>
      <c r="Q10446" s="56">
        <v>0</v>
      </c>
      <c r="R10446" s="56">
        <v>0</v>
      </c>
    </row>
    <row r="10447" spans="1:18" x14ac:dyDescent="0.2">
      <c r="A10447" t="s">
        <v>61</v>
      </c>
      <c r="B10447" t="s">
        <v>5413</v>
      </c>
      <c r="C10447" t="s">
        <v>613</v>
      </c>
      <c r="D10447" t="s">
        <v>2891</v>
      </c>
      <c r="E10447" t="s">
        <v>63</v>
      </c>
      <c r="F10447" t="s">
        <v>64</v>
      </c>
      <c r="G10447" t="s">
        <v>5560</v>
      </c>
      <c r="H10447" t="s">
        <v>2930</v>
      </c>
      <c r="I10447" t="s">
        <v>2930</v>
      </c>
      <c r="J10447" t="s">
        <v>71</v>
      </c>
      <c r="K10447">
        <v>10</v>
      </c>
      <c r="L10447" t="s">
        <v>2891</v>
      </c>
      <c r="M10447" s="57">
        <v>0</v>
      </c>
      <c r="N10447" t="s">
        <v>67</v>
      </c>
      <c r="O10447" s="57">
        <v>0.68493150700000005</v>
      </c>
      <c r="P10447" s="56">
        <v>0</v>
      </c>
      <c r="Q10447" s="56">
        <v>0</v>
      </c>
      <c r="R10447" s="56">
        <v>0</v>
      </c>
    </row>
    <row r="10448" spans="1:18" x14ac:dyDescent="0.2">
      <c r="A10448" t="s">
        <v>61</v>
      </c>
      <c r="B10448" t="s">
        <v>5413</v>
      </c>
      <c r="C10448" t="s">
        <v>613</v>
      </c>
      <c r="D10448" t="s">
        <v>2891</v>
      </c>
      <c r="E10448" t="s">
        <v>63</v>
      </c>
      <c r="F10448" t="s">
        <v>64</v>
      </c>
      <c r="G10448" t="s">
        <v>5561</v>
      </c>
      <c r="H10448" t="s">
        <v>2932</v>
      </c>
      <c r="I10448" t="s">
        <v>2932</v>
      </c>
      <c r="J10448" t="s">
        <v>71</v>
      </c>
      <c r="K10448">
        <v>7</v>
      </c>
      <c r="L10448" t="s">
        <v>2891</v>
      </c>
      <c r="M10448" s="57">
        <v>0.2205</v>
      </c>
      <c r="N10448" t="s">
        <v>67</v>
      </c>
      <c r="O10448" s="57">
        <v>0.27272727299999999</v>
      </c>
      <c r="P10448" s="56">
        <v>51540.486799999999</v>
      </c>
      <c r="Q10448" s="56">
        <v>5.2415341672468987</v>
      </c>
      <c r="R10448" s="56">
        <v>6.0330924207284227</v>
      </c>
    </row>
    <row r="10449" spans="1:18" x14ac:dyDescent="0.2">
      <c r="A10449" t="s">
        <v>61</v>
      </c>
      <c r="B10449" t="s">
        <v>5413</v>
      </c>
      <c r="C10449" t="s">
        <v>613</v>
      </c>
      <c r="D10449" t="s">
        <v>2891</v>
      </c>
      <c r="E10449" t="s">
        <v>63</v>
      </c>
      <c r="F10449" t="s">
        <v>64</v>
      </c>
      <c r="G10449" t="s">
        <v>6944</v>
      </c>
      <c r="H10449" t="s">
        <v>2934</v>
      </c>
      <c r="I10449" t="s">
        <v>2934</v>
      </c>
      <c r="J10449" t="s">
        <v>71</v>
      </c>
      <c r="K10449">
        <v>7</v>
      </c>
      <c r="L10449" t="s">
        <v>2891</v>
      </c>
      <c r="M10449" s="57">
        <v>0</v>
      </c>
      <c r="N10449" t="s">
        <v>67</v>
      </c>
      <c r="O10449" s="57">
        <v>0.13676549900000001</v>
      </c>
      <c r="P10449" s="56">
        <v>0</v>
      </c>
      <c r="Q10449" s="56">
        <v>0</v>
      </c>
      <c r="R10449" s="56">
        <v>0</v>
      </c>
    </row>
    <row r="10450" spans="1:18" x14ac:dyDescent="0.2">
      <c r="A10450" t="s">
        <v>61</v>
      </c>
      <c r="B10450" t="s">
        <v>5413</v>
      </c>
      <c r="C10450" t="s">
        <v>2787</v>
      </c>
      <c r="D10450" t="s">
        <v>2938</v>
      </c>
      <c r="E10450" t="s">
        <v>63</v>
      </c>
      <c r="F10450" t="s">
        <v>64</v>
      </c>
      <c r="G10450" t="s">
        <v>6097</v>
      </c>
      <c r="H10450" t="s">
        <v>2791</v>
      </c>
      <c r="I10450" t="s">
        <v>2791</v>
      </c>
      <c r="J10450" t="s">
        <v>66</v>
      </c>
      <c r="K10450">
        <v>4</v>
      </c>
      <c r="M10450" s="57">
        <v>0.43897121900000002</v>
      </c>
      <c r="N10450" t="s">
        <v>67</v>
      </c>
      <c r="O10450" s="57">
        <v>1.1869345E-2</v>
      </c>
      <c r="P10450" s="56">
        <v>718.12272719999999</v>
      </c>
      <c r="Q10450" s="56">
        <v>0.10678060481762071</v>
      </c>
      <c r="R10450" s="56">
        <v>7.4210957019113344E-2</v>
      </c>
    </row>
    <row r="10451" spans="1:18" x14ac:dyDescent="0.2">
      <c r="A10451" t="s">
        <v>61</v>
      </c>
      <c r="B10451" t="s">
        <v>5413</v>
      </c>
      <c r="C10451" t="s">
        <v>2787</v>
      </c>
      <c r="D10451" t="s">
        <v>2938</v>
      </c>
      <c r="E10451" t="s">
        <v>63</v>
      </c>
      <c r="F10451" t="s">
        <v>64</v>
      </c>
      <c r="G10451" t="s">
        <v>5460</v>
      </c>
      <c r="H10451" t="s">
        <v>2793</v>
      </c>
      <c r="I10451" t="s">
        <v>2793</v>
      </c>
      <c r="J10451" t="s">
        <v>66</v>
      </c>
      <c r="K10451">
        <v>5</v>
      </c>
      <c r="L10451" t="s">
        <v>2794</v>
      </c>
      <c r="M10451" s="57">
        <v>0</v>
      </c>
      <c r="N10451" t="s">
        <v>67</v>
      </c>
      <c r="O10451" s="57">
        <v>0.56497127599999997</v>
      </c>
      <c r="P10451" s="56">
        <v>0</v>
      </c>
      <c r="Q10451" s="56">
        <v>0</v>
      </c>
      <c r="R10451" s="56">
        <v>0</v>
      </c>
    </row>
    <row r="10452" spans="1:18" x14ac:dyDescent="0.2">
      <c r="A10452" t="s">
        <v>61</v>
      </c>
      <c r="B10452" t="s">
        <v>5413</v>
      </c>
      <c r="C10452" t="s">
        <v>2787</v>
      </c>
      <c r="D10452" t="s">
        <v>2938</v>
      </c>
      <c r="E10452" t="s">
        <v>63</v>
      </c>
      <c r="F10452" t="s">
        <v>68</v>
      </c>
      <c r="G10452" t="s">
        <v>5425</v>
      </c>
      <c r="H10452" t="s">
        <v>2791</v>
      </c>
      <c r="I10452" t="s">
        <v>2791</v>
      </c>
      <c r="J10452" t="s">
        <v>66</v>
      </c>
      <c r="K10452">
        <v>4</v>
      </c>
      <c r="M10452" s="57">
        <v>0.43897121900000002</v>
      </c>
      <c r="N10452" t="s">
        <v>67</v>
      </c>
      <c r="O10452" s="57">
        <v>1.1869345E-2</v>
      </c>
      <c r="P10452" s="56">
        <v>31198.443759999998</v>
      </c>
      <c r="Q10452" s="56">
        <v>4.6390241777343437</v>
      </c>
      <c r="R10452" s="56">
        <v>3.2240538855578849</v>
      </c>
    </row>
    <row r="10453" spans="1:18" x14ac:dyDescent="0.2">
      <c r="A10453" t="s">
        <v>61</v>
      </c>
      <c r="B10453" t="s">
        <v>5413</v>
      </c>
      <c r="C10453" t="s">
        <v>2787</v>
      </c>
      <c r="D10453" t="s">
        <v>2938</v>
      </c>
      <c r="E10453" t="s">
        <v>63</v>
      </c>
      <c r="F10453" t="s">
        <v>68</v>
      </c>
      <c r="G10453" t="s">
        <v>5463</v>
      </c>
      <c r="H10453" t="s">
        <v>2793</v>
      </c>
      <c r="I10453" t="s">
        <v>2793</v>
      </c>
      <c r="J10453" t="s">
        <v>66</v>
      </c>
      <c r="K10453">
        <v>5</v>
      </c>
      <c r="L10453" t="s">
        <v>2794</v>
      </c>
      <c r="M10453" s="57">
        <v>0</v>
      </c>
      <c r="N10453" t="s">
        <v>67</v>
      </c>
      <c r="O10453" s="57">
        <v>0.56497127599999997</v>
      </c>
      <c r="P10453" s="56">
        <v>0</v>
      </c>
      <c r="Q10453" s="56">
        <v>0</v>
      </c>
      <c r="R10453" s="56">
        <v>0</v>
      </c>
    </row>
    <row r="10454" spans="1:18" x14ac:dyDescent="0.2">
      <c r="A10454" t="s">
        <v>61</v>
      </c>
      <c r="B10454" t="s">
        <v>5413</v>
      </c>
      <c r="C10454" t="s">
        <v>2787</v>
      </c>
      <c r="D10454" t="s">
        <v>2938</v>
      </c>
      <c r="E10454" t="s">
        <v>63</v>
      </c>
      <c r="F10454" t="s">
        <v>69</v>
      </c>
      <c r="G10454" t="s">
        <v>5562</v>
      </c>
      <c r="H10454" t="s">
        <v>2940</v>
      </c>
      <c r="I10454" t="s">
        <v>2940</v>
      </c>
      <c r="J10454" t="s">
        <v>71</v>
      </c>
      <c r="K10454">
        <v>10</v>
      </c>
      <c r="L10454" t="s">
        <v>2938</v>
      </c>
      <c r="M10454" s="57">
        <v>0.22396490699999999</v>
      </c>
      <c r="N10454" t="s">
        <v>67</v>
      </c>
      <c r="O10454" s="57">
        <v>1.8780000000000002E-2</v>
      </c>
      <c r="P10454" s="56">
        <v>25291.595720000001</v>
      </c>
      <c r="Q10454" s="56">
        <v>2.8871685991606348</v>
      </c>
      <c r="R10454" s="56">
        <v>2.8871685991606348</v>
      </c>
    </row>
    <row r="10455" spans="1:18" x14ac:dyDescent="0.2">
      <c r="A10455" t="s">
        <v>61</v>
      </c>
      <c r="B10455" t="s">
        <v>5413</v>
      </c>
      <c r="C10455" t="s">
        <v>2787</v>
      </c>
      <c r="D10455" t="s">
        <v>2938</v>
      </c>
      <c r="E10455" t="s">
        <v>63</v>
      </c>
      <c r="F10455" t="s">
        <v>64</v>
      </c>
      <c r="G10455" t="s">
        <v>5563</v>
      </c>
      <c r="H10455" t="s">
        <v>2940</v>
      </c>
      <c r="I10455" t="s">
        <v>2940</v>
      </c>
      <c r="J10455" t="s">
        <v>71</v>
      </c>
      <c r="K10455">
        <v>10</v>
      </c>
      <c r="L10455" t="s">
        <v>2938</v>
      </c>
      <c r="M10455" s="57">
        <v>0.22396490699999999</v>
      </c>
      <c r="N10455" t="s">
        <v>67</v>
      </c>
      <c r="O10455" s="57">
        <v>1.8780000000000002E-2</v>
      </c>
      <c r="P10455" s="56">
        <v>582.15947200000005</v>
      </c>
      <c r="Q10455" s="56">
        <v>6.6456563906452271E-2</v>
      </c>
      <c r="R10455" s="56">
        <v>6.6456563906452271E-2</v>
      </c>
    </row>
    <row r="10456" spans="1:18" x14ac:dyDescent="0.2">
      <c r="A10456" t="s">
        <v>61</v>
      </c>
      <c r="B10456" t="s">
        <v>5413</v>
      </c>
      <c r="C10456" t="s">
        <v>2942</v>
      </c>
      <c r="D10456" t="s">
        <v>2943</v>
      </c>
      <c r="E10456" t="s">
        <v>63</v>
      </c>
      <c r="F10456" t="s">
        <v>64</v>
      </c>
      <c r="G10456" t="s">
        <v>6795</v>
      </c>
      <c r="H10456" t="s">
        <v>2714</v>
      </c>
      <c r="I10456" t="s">
        <v>2714</v>
      </c>
      <c r="J10456" t="s">
        <v>66</v>
      </c>
      <c r="K10456">
        <v>5</v>
      </c>
      <c r="M10456" s="57">
        <v>0</v>
      </c>
      <c r="N10456" t="s">
        <v>67</v>
      </c>
      <c r="O10456" s="57">
        <v>0.16</v>
      </c>
      <c r="P10456" s="56">
        <v>0</v>
      </c>
      <c r="Q10456" s="56">
        <v>0</v>
      </c>
      <c r="R10456" s="56">
        <v>0</v>
      </c>
    </row>
    <row r="10457" spans="1:18" x14ac:dyDescent="0.2">
      <c r="A10457" t="s">
        <v>61</v>
      </c>
      <c r="B10457" t="s">
        <v>5413</v>
      </c>
      <c r="C10457" t="s">
        <v>2942</v>
      </c>
      <c r="D10457" t="s">
        <v>2943</v>
      </c>
      <c r="E10457" t="s">
        <v>63</v>
      </c>
      <c r="F10457" t="s">
        <v>64</v>
      </c>
      <c r="G10457" t="s">
        <v>5446</v>
      </c>
      <c r="H10457" t="s">
        <v>2945</v>
      </c>
      <c r="I10457" t="s">
        <v>2945</v>
      </c>
      <c r="J10457" t="s">
        <v>66</v>
      </c>
      <c r="K10457">
        <v>10</v>
      </c>
      <c r="M10457" s="57">
        <v>0.14184444099999999</v>
      </c>
      <c r="N10457" t="s">
        <v>67</v>
      </c>
      <c r="O10457" s="57">
        <v>0.3</v>
      </c>
      <c r="P10457" s="56">
        <v>108.35485300000001</v>
      </c>
      <c r="Q10457" s="56">
        <v>3.0839315776336154E-2</v>
      </c>
      <c r="R10457" s="56">
        <v>3.1296803162043453E-2</v>
      </c>
    </row>
    <row r="10458" spans="1:18" x14ac:dyDescent="0.2">
      <c r="A10458" t="s">
        <v>61</v>
      </c>
      <c r="B10458" t="s">
        <v>5413</v>
      </c>
      <c r="C10458" t="s">
        <v>2942</v>
      </c>
      <c r="D10458" t="s">
        <v>2943</v>
      </c>
      <c r="E10458" t="s">
        <v>63</v>
      </c>
      <c r="F10458" t="s">
        <v>64</v>
      </c>
      <c r="G10458" t="s">
        <v>5564</v>
      </c>
      <c r="H10458" t="s">
        <v>2947</v>
      </c>
      <c r="I10458" t="s">
        <v>2947</v>
      </c>
      <c r="J10458" t="s">
        <v>66</v>
      </c>
      <c r="K10458">
        <v>10</v>
      </c>
      <c r="M10458" s="57">
        <v>0.23391890300000001</v>
      </c>
      <c r="N10458" t="s">
        <v>67</v>
      </c>
      <c r="O10458" s="57">
        <v>0.5</v>
      </c>
      <c r="P10458" s="56">
        <v>337.26359780000001</v>
      </c>
      <c r="Q10458" s="56">
        <v>3.5114085032512218E-2</v>
      </c>
      <c r="R10458" s="56">
        <v>0.19769229873304378</v>
      </c>
    </row>
    <row r="10459" spans="1:18" x14ac:dyDescent="0.2">
      <c r="A10459" t="s">
        <v>61</v>
      </c>
      <c r="B10459" t="s">
        <v>5413</v>
      </c>
      <c r="C10459" t="s">
        <v>2942</v>
      </c>
      <c r="D10459" t="s">
        <v>2943</v>
      </c>
      <c r="E10459" t="s">
        <v>63</v>
      </c>
      <c r="F10459" t="s">
        <v>64</v>
      </c>
      <c r="G10459" t="s">
        <v>5565</v>
      </c>
      <c r="H10459" t="s">
        <v>2949</v>
      </c>
      <c r="I10459" t="s">
        <v>2949</v>
      </c>
      <c r="J10459" t="s">
        <v>66</v>
      </c>
      <c r="K10459">
        <v>15</v>
      </c>
      <c r="L10459" t="s">
        <v>2943</v>
      </c>
      <c r="M10459" s="57">
        <v>0</v>
      </c>
      <c r="N10459" t="s">
        <v>67</v>
      </c>
      <c r="O10459" s="57">
        <v>0.33</v>
      </c>
      <c r="P10459" s="56">
        <v>0</v>
      </c>
      <c r="Q10459" s="56">
        <v>0</v>
      </c>
      <c r="R10459" s="56">
        <v>0</v>
      </c>
    </row>
    <row r="10460" spans="1:18" x14ac:dyDescent="0.2">
      <c r="A10460" t="s">
        <v>61</v>
      </c>
      <c r="B10460" t="s">
        <v>5413</v>
      </c>
      <c r="C10460" t="s">
        <v>2942</v>
      </c>
      <c r="D10460" t="s">
        <v>2943</v>
      </c>
      <c r="E10460" t="s">
        <v>63</v>
      </c>
      <c r="F10460" t="s">
        <v>68</v>
      </c>
      <c r="G10460" t="s">
        <v>5469</v>
      </c>
      <c r="H10460" t="s">
        <v>2714</v>
      </c>
      <c r="I10460" t="s">
        <v>2714</v>
      </c>
      <c r="J10460" t="s">
        <v>66</v>
      </c>
      <c r="K10460">
        <v>5</v>
      </c>
      <c r="M10460" s="57">
        <v>0.21989281799999999</v>
      </c>
      <c r="N10460" t="s">
        <v>67</v>
      </c>
      <c r="O10460" s="57">
        <v>0.16</v>
      </c>
      <c r="P10460" s="56">
        <v>3669.9057429999998</v>
      </c>
      <c r="Q10460" s="56">
        <v>0.61354140437889482</v>
      </c>
      <c r="R10460" s="56">
        <v>1.9022204079173923</v>
      </c>
    </row>
    <row r="10461" spans="1:18" x14ac:dyDescent="0.2">
      <c r="A10461" t="s">
        <v>61</v>
      </c>
      <c r="B10461" t="s">
        <v>5413</v>
      </c>
      <c r="C10461" t="s">
        <v>2942</v>
      </c>
      <c r="D10461" t="s">
        <v>2943</v>
      </c>
      <c r="E10461" t="s">
        <v>63</v>
      </c>
      <c r="F10461" t="s">
        <v>68</v>
      </c>
      <c r="G10461" t="s">
        <v>5449</v>
      </c>
      <c r="H10461" t="s">
        <v>2945</v>
      </c>
      <c r="I10461" t="s">
        <v>2945</v>
      </c>
      <c r="J10461" t="s">
        <v>66</v>
      </c>
      <c r="K10461">
        <v>10</v>
      </c>
      <c r="M10461" s="57">
        <v>0.14184444099999999</v>
      </c>
      <c r="N10461" t="s">
        <v>67</v>
      </c>
      <c r="O10461" s="57">
        <v>0.3</v>
      </c>
      <c r="P10461" s="56">
        <v>4707.4163959999996</v>
      </c>
      <c r="Q10461" s="56">
        <v>1.3397969422462901</v>
      </c>
      <c r="R10461" s="56">
        <v>1.3596722275779189</v>
      </c>
    </row>
    <row r="10462" spans="1:18" x14ac:dyDescent="0.2">
      <c r="A10462" t="s">
        <v>61</v>
      </c>
      <c r="B10462" t="s">
        <v>5413</v>
      </c>
      <c r="C10462" t="s">
        <v>2942</v>
      </c>
      <c r="D10462" t="s">
        <v>2943</v>
      </c>
      <c r="E10462" t="s">
        <v>63</v>
      </c>
      <c r="F10462" t="s">
        <v>68</v>
      </c>
      <c r="G10462" t="s">
        <v>5567</v>
      </c>
      <c r="H10462" t="s">
        <v>2947</v>
      </c>
      <c r="I10462" t="s">
        <v>2947</v>
      </c>
      <c r="J10462" t="s">
        <v>66</v>
      </c>
      <c r="K10462">
        <v>10</v>
      </c>
      <c r="M10462" s="57">
        <v>0.23391890300000001</v>
      </c>
      <c r="N10462" t="s">
        <v>67</v>
      </c>
      <c r="O10462" s="57">
        <v>0.5</v>
      </c>
      <c r="P10462" s="56">
        <v>14652.229649999999</v>
      </c>
      <c r="Q10462" s="56">
        <v>1.5255119176873013</v>
      </c>
      <c r="R10462" s="56">
        <v>8.5886320965795058</v>
      </c>
    </row>
    <row r="10463" spans="1:18" x14ac:dyDescent="0.2">
      <c r="A10463" t="s">
        <v>61</v>
      </c>
      <c r="B10463" t="s">
        <v>5413</v>
      </c>
      <c r="C10463" t="s">
        <v>2942</v>
      </c>
      <c r="D10463" t="s">
        <v>2943</v>
      </c>
      <c r="E10463" t="s">
        <v>63</v>
      </c>
      <c r="F10463" t="s">
        <v>68</v>
      </c>
      <c r="G10463" t="s">
        <v>5568</v>
      </c>
      <c r="H10463" t="s">
        <v>2949</v>
      </c>
      <c r="I10463" t="s">
        <v>2949</v>
      </c>
      <c r="J10463" t="s">
        <v>66</v>
      </c>
      <c r="K10463">
        <v>15</v>
      </c>
      <c r="L10463" t="s">
        <v>2943</v>
      </c>
      <c r="M10463" s="57">
        <v>0</v>
      </c>
      <c r="N10463" t="s">
        <v>67</v>
      </c>
      <c r="O10463" s="57">
        <v>0.33</v>
      </c>
      <c r="P10463" s="56">
        <v>0</v>
      </c>
      <c r="Q10463" s="56">
        <v>0</v>
      </c>
      <c r="R10463" s="56">
        <v>0</v>
      </c>
    </row>
    <row r="10464" spans="1:18" x14ac:dyDescent="0.2">
      <c r="A10464" t="s">
        <v>61</v>
      </c>
      <c r="B10464" t="s">
        <v>5413</v>
      </c>
      <c r="C10464" t="s">
        <v>2942</v>
      </c>
      <c r="D10464" t="s">
        <v>2943</v>
      </c>
      <c r="E10464" t="s">
        <v>63</v>
      </c>
      <c r="F10464" t="s">
        <v>69</v>
      </c>
      <c r="G10464" t="s">
        <v>5570</v>
      </c>
      <c r="H10464" t="s">
        <v>2955</v>
      </c>
      <c r="I10464" t="s">
        <v>2955</v>
      </c>
      <c r="J10464" t="s">
        <v>71</v>
      </c>
      <c r="K10464">
        <v>7</v>
      </c>
      <c r="L10464" t="s">
        <v>2943</v>
      </c>
      <c r="M10464" s="57">
        <v>0.109264185</v>
      </c>
      <c r="N10464" t="s">
        <v>67</v>
      </c>
      <c r="O10464" s="57">
        <v>0.10986006099999999</v>
      </c>
      <c r="P10464" s="56">
        <v>1271.3973470000001</v>
      </c>
      <c r="Q10464" s="56">
        <v>0.16484319404717901</v>
      </c>
      <c r="R10464" s="56">
        <v>0.13807681063327434</v>
      </c>
    </row>
    <row r="10465" spans="1:18" x14ac:dyDescent="0.2">
      <c r="A10465" t="s">
        <v>61</v>
      </c>
      <c r="B10465" t="s">
        <v>5413</v>
      </c>
      <c r="C10465" t="s">
        <v>2942</v>
      </c>
      <c r="D10465" t="s">
        <v>2943</v>
      </c>
      <c r="E10465" t="s">
        <v>63</v>
      </c>
      <c r="F10465" t="s">
        <v>69</v>
      </c>
      <c r="G10465" t="s">
        <v>5571</v>
      </c>
      <c r="H10465" t="s">
        <v>2957</v>
      </c>
      <c r="I10465" t="s">
        <v>2957</v>
      </c>
      <c r="J10465" t="s">
        <v>71</v>
      </c>
      <c r="K10465">
        <v>15</v>
      </c>
      <c r="L10465" t="s">
        <v>2943</v>
      </c>
      <c r="M10465" s="57">
        <v>0.29729267700000001</v>
      </c>
      <c r="N10465" t="s">
        <v>67</v>
      </c>
      <c r="O10465" s="57">
        <v>1.0787487E-2</v>
      </c>
      <c r="P10465" s="56">
        <v>335.60111760000001</v>
      </c>
      <c r="Q10465" s="56">
        <v>4.3512403162141611E-2</v>
      </c>
      <c r="R10465" s="56">
        <v>3.6447083882521859E-2</v>
      </c>
    </row>
    <row r="10466" spans="1:18" x14ac:dyDescent="0.2">
      <c r="A10466" t="s">
        <v>61</v>
      </c>
      <c r="B10466" t="s">
        <v>5413</v>
      </c>
      <c r="C10466" t="s">
        <v>2942</v>
      </c>
      <c r="D10466" t="s">
        <v>2943</v>
      </c>
      <c r="E10466" t="s">
        <v>63</v>
      </c>
      <c r="F10466" t="s">
        <v>64</v>
      </c>
      <c r="G10466" t="s">
        <v>5572</v>
      </c>
      <c r="H10466" t="s">
        <v>2955</v>
      </c>
      <c r="I10466" t="s">
        <v>2955</v>
      </c>
      <c r="J10466" t="s">
        <v>71</v>
      </c>
      <c r="K10466">
        <v>7</v>
      </c>
      <c r="L10466" t="s">
        <v>2943</v>
      </c>
      <c r="M10466" s="57">
        <v>0.109264185</v>
      </c>
      <c r="N10466" t="s">
        <v>67</v>
      </c>
      <c r="O10466" s="57">
        <v>0.10986006099999999</v>
      </c>
      <c r="P10466" s="56">
        <v>29.264900529999998</v>
      </c>
      <c r="Q10466" s="56">
        <v>3.7943446147824795E-3</v>
      </c>
      <c r="R10466" s="56">
        <v>3.1782386035468261E-3</v>
      </c>
    </row>
    <row r="10467" spans="1:18" x14ac:dyDescent="0.2">
      <c r="A10467" t="s">
        <v>61</v>
      </c>
      <c r="B10467" t="s">
        <v>5413</v>
      </c>
      <c r="C10467" t="s">
        <v>2942</v>
      </c>
      <c r="D10467" t="s">
        <v>2943</v>
      </c>
      <c r="E10467" t="s">
        <v>63</v>
      </c>
      <c r="F10467" t="s">
        <v>64</v>
      </c>
      <c r="G10467" t="s">
        <v>5573</v>
      </c>
      <c r="H10467" t="s">
        <v>2957</v>
      </c>
      <c r="I10467" t="s">
        <v>2957</v>
      </c>
      <c r="J10467" t="s">
        <v>71</v>
      </c>
      <c r="K10467">
        <v>15</v>
      </c>
      <c r="L10467" t="s">
        <v>2943</v>
      </c>
      <c r="M10467" s="57">
        <v>0.37161584600000003</v>
      </c>
      <c r="N10467" t="s">
        <v>67</v>
      </c>
      <c r="O10467" s="57">
        <v>1.0787487E-2</v>
      </c>
      <c r="P10467" s="56">
        <v>9.6560423429999993</v>
      </c>
      <c r="Q10467" s="56">
        <v>1.2519553283493786E-3</v>
      </c>
      <c r="R10467" s="56">
        <v>1.0486692886046093E-3</v>
      </c>
    </row>
    <row r="10468" spans="1:18" x14ac:dyDescent="0.2">
      <c r="A10468" t="s">
        <v>61</v>
      </c>
      <c r="B10468" t="s">
        <v>5413</v>
      </c>
      <c r="C10468" t="s">
        <v>613</v>
      </c>
      <c r="D10468" t="s">
        <v>2960</v>
      </c>
      <c r="E10468" t="s">
        <v>63</v>
      </c>
      <c r="F10468" t="s">
        <v>64</v>
      </c>
      <c r="G10468" t="s">
        <v>5613</v>
      </c>
      <c r="H10468" t="s">
        <v>2714</v>
      </c>
      <c r="I10468" t="s">
        <v>2714</v>
      </c>
      <c r="J10468" t="s">
        <v>66</v>
      </c>
      <c r="K10468">
        <v>5</v>
      </c>
      <c r="M10468" s="57">
        <v>0</v>
      </c>
      <c r="N10468" t="s">
        <v>67</v>
      </c>
      <c r="O10468" s="57">
        <v>0.16</v>
      </c>
      <c r="P10468" s="56">
        <v>0</v>
      </c>
      <c r="Q10468" s="56">
        <v>0</v>
      </c>
      <c r="R10468" s="56">
        <v>0</v>
      </c>
    </row>
    <row r="10469" spans="1:18" x14ac:dyDescent="0.2">
      <c r="A10469" t="s">
        <v>61</v>
      </c>
      <c r="B10469" t="s">
        <v>5413</v>
      </c>
      <c r="C10469" t="s">
        <v>613</v>
      </c>
      <c r="D10469" t="s">
        <v>2960</v>
      </c>
      <c r="E10469" t="s">
        <v>63</v>
      </c>
      <c r="F10469" t="s">
        <v>64</v>
      </c>
      <c r="G10469" t="s">
        <v>5461</v>
      </c>
      <c r="H10469" t="s">
        <v>2890</v>
      </c>
      <c r="I10469" t="s">
        <v>2890</v>
      </c>
      <c r="J10469" t="s">
        <v>66</v>
      </c>
      <c r="K10469">
        <v>15</v>
      </c>
      <c r="L10469" t="s">
        <v>2891</v>
      </c>
      <c r="M10469" s="57">
        <v>0</v>
      </c>
      <c r="N10469" t="s">
        <v>67</v>
      </c>
      <c r="O10469" s="57">
        <v>0.20786516899999999</v>
      </c>
      <c r="P10469" s="56">
        <v>0</v>
      </c>
      <c r="Q10469" s="56">
        <v>0</v>
      </c>
      <c r="R10469" s="56">
        <v>0</v>
      </c>
    </row>
    <row r="10470" spans="1:18" x14ac:dyDescent="0.2">
      <c r="A10470" t="s">
        <v>61</v>
      </c>
      <c r="B10470" t="s">
        <v>5413</v>
      </c>
      <c r="C10470" t="s">
        <v>613</v>
      </c>
      <c r="D10470" t="s">
        <v>2960</v>
      </c>
      <c r="E10470" t="s">
        <v>63</v>
      </c>
      <c r="F10470" t="s">
        <v>64</v>
      </c>
      <c r="G10470" t="s">
        <v>5526</v>
      </c>
      <c r="H10470" t="s">
        <v>2893</v>
      </c>
      <c r="I10470" t="s">
        <v>2893</v>
      </c>
      <c r="J10470" t="s">
        <v>66</v>
      </c>
      <c r="K10470">
        <v>13</v>
      </c>
      <c r="L10470" t="s">
        <v>2894</v>
      </c>
      <c r="M10470" s="57">
        <v>0</v>
      </c>
      <c r="N10470" t="s">
        <v>67</v>
      </c>
      <c r="O10470" s="57">
        <v>6.2105263000000001E-2</v>
      </c>
      <c r="P10470" s="56">
        <v>0</v>
      </c>
      <c r="Q10470" s="56">
        <v>0</v>
      </c>
      <c r="R10470" s="56">
        <v>0</v>
      </c>
    </row>
    <row r="10471" spans="1:18" x14ac:dyDescent="0.2">
      <c r="A10471" t="s">
        <v>61</v>
      </c>
      <c r="B10471" t="s">
        <v>5413</v>
      </c>
      <c r="C10471" t="s">
        <v>613</v>
      </c>
      <c r="D10471" t="s">
        <v>2960</v>
      </c>
      <c r="E10471" t="s">
        <v>63</v>
      </c>
      <c r="F10471" t="s">
        <v>64</v>
      </c>
      <c r="G10471" t="s">
        <v>5527</v>
      </c>
      <c r="H10471" t="s">
        <v>2896</v>
      </c>
      <c r="I10471" t="s">
        <v>2896</v>
      </c>
      <c r="J10471" t="s">
        <v>66</v>
      </c>
      <c r="K10471">
        <v>5</v>
      </c>
      <c r="L10471" t="s">
        <v>2891</v>
      </c>
      <c r="M10471" s="57">
        <v>0</v>
      </c>
      <c r="N10471" t="s">
        <v>67</v>
      </c>
      <c r="O10471" s="57">
        <v>0.36</v>
      </c>
      <c r="P10471" s="56">
        <v>0</v>
      </c>
      <c r="Q10471" s="56">
        <v>0</v>
      </c>
      <c r="R10471" s="56">
        <v>0</v>
      </c>
    </row>
    <row r="10472" spans="1:18" x14ac:dyDescent="0.2">
      <c r="A10472" t="s">
        <v>61</v>
      </c>
      <c r="B10472" t="s">
        <v>5413</v>
      </c>
      <c r="C10472" t="s">
        <v>613</v>
      </c>
      <c r="D10472" t="s">
        <v>2960</v>
      </c>
      <c r="E10472" t="s">
        <v>63</v>
      </c>
      <c r="F10472" t="s">
        <v>64</v>
      </c>
      <c r="G10472" t="s">
        <v>5528</v>
      </c>
      <c r="H10472" t="s">
        <v>2898</v>
      </c>
      <c r="I10472" t="s">
        <v>2898</v>
      </c>
      <c r="J10472" t="s">
        <v>66</v>
      </c>
      <c r="K10472">
        <v>10</v>
      </c>
      <c r="L10472" t="s">
        <v>2891</v>
      </c>
      <c r="M10472" s="57">
        <v>0</v>
      </c>
      <c r="N10472" t="s">
        <v>67</v>
      </c>
      <c r="O10472" s="57">
        <v>1.1049724E-2</v>
      </c>
      <c r="P10472" s="56">
        <v>0</v>
      </c>
      <c r="Q10472" s="56">
        <v>0</v>
      </c>
      <c r="R10472" s="56">
        <v>0</v>
      </c>
    </row>
    <row r="10473" spans="1:18" x14ac:dyDescent="0.2">
      <c r="A10473" t="s">
        <v>61</v>
      </c>
      <c r="B10473" t="s">
        <v>5413</v>
      </c>
      <c r="C10473" t="s">
        <v>613</v>
      </c>
      <c r="D10473" t="s">
        <v>2960</v>
      </c>
      <c r="E10473" t="s">
        <v>63</v>
      </c>
      <c r="F10473" t="s">
        <v>68</v>
      </c>
      <c r="G10473" t="s">
        <v>5622</v>
      </c>
      <c r="H10473" t="s">
        <v>2714</v>
      </c>
      <c r="I10473" t="s">
        <v>2714</v>
      </c>
      <c r="J10473" t="s">
        <v>66</v>
      </c>
      <c r="K10473">
        <v>5</v>
      </c>
      <c r="M10473" s="57">
        <v>0.21989281799999999</v>
      </c>
      <c r="N10473" t="s">
        <v>67</v>
      </c>
      <c r="O10473" s="57">
        <v>0.16</v>
      </c>
      <c r="P10473" s="56">
        <v>0</v>
      </c>
      <c r="Q10473" s="56">
        <v>0</v>
      </c>
      <c r="R10473" s="56">
        <v>0</v>
      </c>
    </row>
    <row r="10474" spans="1:18" x14ac:dyDescent="0.2">
      <c r="A10474" t="s">
        <v>61</v>
      </c>
      <c r="B10474" t="s">
        <v>5413</v>
      </c>
      <c r="C10474" t="s">
        <v>613</v>
      </c>
      <c r="D10474" t="s">
        <v>2960</v>
      </c>
      <c r="E10474" t="s">
        <v>63</v>
      </c>
      <c r="F10474" t="s">
        <v>68</v>
      </c>
      <c r="G10474" t="s">
        <v>5464</v>
      </c>
      <c r="H10474" t="s">
        <v>2890</v>
      </c>
      <c r="I10474" t="s">
        <v>2890</v>
      </c>
      <c r="J10474" t="s">
        <v>66</v>
      </c>
      <c r="K10474">
        <v>15</v>
      </c>
      <c r="L10474" t="s">
        <v>2891</v>
      </c>
      <c r="M10474" s="57">
        <v>0</v>
      </c>
      <c r="N10474" t="s">
        <v>67</v>
      </c>
      <c r="O10474" s="57">
        <v>0.20786516899999999</v>
      </c>
      <c r="P10474" s="56">
        <v>0</v>
      </c>
      <c r="Q10474" s="56">
        <v>0</v>
      </c>
      <c r="R10474" s="56">
        <v>0</v>
      </c>
    </row>
    <row r="10475" spans="1:18" x14ac:dyDescent="0.2">
      <c r="A10475" t="s">
        <v>61</v>
      </c>
      <c r="B10475" t="s">
        <v>5413</v>
      </c>
      <c r="C10475" t="s">
        <v>613</v>
      </c>
      <c r="D10475" t="s">
        <v>2960</v>
      </c>
      <c r="E10475" t="s">
        <v>63</v>
      </c>
      <c r="F10475" t="s">
        <v>68</v>
      </c>
      <c r="G10475" t="s">
        <v>5530</v>
      </c>
      <c r="H10475" t="s">
        <v>2893</v>
      </c>
      <c r="I10475" t="s">
        <v>2893</v>
      </c>
      <c r="J10475" t="s">
        <v>66</v>
      </c>
      <c r="K10475">
        <v>13</v>
      </c>
      <c r="L10475" t="s">
        <v>2894</v>
      </c>
      <c r="M10475" s="57">
        <v>0</v>
      </c>
      <c r="N10475" t="s">
        <v>67</v>
      </c>
      <c r="O10475" s="57">
        <v>6.2105263000000001E-2</v>
      </c>
      <c r="P10475" s="56">
        <v>0</v>
      </c>
      <c r="Q10475" s="56">
        <v>0</v>
      </c>
      <c r="R10475" s="56">
        <v>0</v>
      </c>
    </row>
    <row r="10476" spans="1:18" x14ac:dyDescent="0.2">
      <c r="A10476" t="s">
        <v>61</v>
      </c>
      <c r="B10476" t="s">
        <v>5413</v>
      </c>
      <c r="C10476" t="s">
        <v>613</v>
      </c>
      <c r="D10476" t="s">
        <v>2960</v>
      </c>
      <c r="E10476" t="s">
        <v>63</v>
      </c>
      <c r="F10476" t="s">
        <v>68</v>
      </c>
      <c r="G10476" t="s">
        <v>5531</v>
      </c>
      <c r="H10476" t="s">
        <v>2896</v>
      </c>
      <c r="I10476" t="s">
        <v>2896</v>
      </c>
      <c r="J10476" t="s">
        <v>66</v>
      </c>
      <c r="K10476">
        <v>5</v>
      </c>
      <c r="L10476" t="s">
        <v>2891</v>
      </c>
      <c r="M10476" s="57">
        <v>0</v>
      </c>
      <c r="N10476" t="s">
        <v>67</v>
      </c>
      <c r="O10476" s="57">
        <v>0.36</v>
      </c>
      <c r="P10476" s="56">
        <v>0</v>
      </c>
      <c r="Q10476" s="56">
        <v>0</v>
      </c>
      <c r="R10476" s="56">
        <v>0</v>
      </c>
    </row>
    <row r="10477" spans="1:18" x14ac:dyDescent="0.2">
      <c r="A10477" t="s">
        <v>61</v>
      </c>
      <c r="B10477" t="s">
        <v>5413</v>
      </c>
      <c r="C10477" t="s">
        <v>613</v>
      </c>
      <c r="D10477" t="s">
        <v>2960</v>
      </c>
      <c r="E10477" t="s">
        <v>63</v>
      </c>
      <c r="F10477" t="s">
        <v>68</v>
      </c>
      <c r="G10477" t="s">
        <v>5532</v>
      </c>
      <c r="H10477" t="s">
        <v>2898</v>
      </c>
      <c r="I10477" t="s">
        <v>2898</v>
      </c>
      <c r="J10477" t="s">
        <v>66</v>
      </c>
      <c r="K10477">
        <v>10</v>
      </c>
      <c r="L10477" t="s">
        <v>2891</v>
      </c>
      <c r="M10477" s="57">
        <v>0</v>
      </c>
      <c r="N10477" t="s">
        <v>67</v>
      </c>
      <c r="O10477" s="57">
        <v>1.1049724E-2</v>
      </c>
      <c r="P10477" s="56">
        <v>0</v>
      </c>
      <c r="Q10477" s="56">
        <v>0</v>
      </c>
      <c r="R10477" s="56">
        <v>0</v>
      </c>
    </row>
    <row r="10478" spans="1:18" x14ac:dyDescent="0.2">
      <c r="A10478" t="s">
        <v>61</v>
      </c>
      <c r="B10478" t="s">
        <v>5413</v>
      </c>
      <c r="C10478" t="s">
        <v>574</v>
      </c>
      <c r="D10478" t="s">
        <v>2961</v>
      </c>
      <c r="E10478" t="s">
        <v>63</v>
      </c>
      <c r="F10478" t="s">
        <v>64</v>
      </c>
      <c r="G10478" t="s">
        <v>6939</v>
      </c>
      <c r="H10478" t="s">
        <v>2714</v>
      </c>
      <c r="I10478" t="s">
        <v>2714</v>
      </c>
      <c r="J10478" t="s">
        <v>66</v>
      </c>
      <c r="K10478">
        <v>5</v>
      </c>
      <c r="M10478" s="57">
        <v>0</v>
      </c>
      <c r="N10478" t="s">
        <v>67</v>
      </c>
      <c r="O10478" s="57">
        <v>0.16</v>
      </c>
      <c r="P10478" s="56">
        <v>0</v>
      </c>
      <c r="Q10478" s="56">
        <v>0</v>
      </c>
      <c r="R10478" s="56">
        <v>0</v>
      </c>
    </row>
    <row r="10479" spans="1:18" x14ac:dyDescent="0.2">
      <c r="A10479" t="s">
        <v>61</v>
      </c>
      <c r="B10479" t="s">
        <v>5413</v>
      </c>
      <c r="C10479" t="s">
        <v>574</v>
      </c>
      <c r="D10479" t="s">
        <v>2961</v>
      </c>
      <c r="E10479" t="s">
        <v>63</v>
      </c>
      <c r="F10479" t="s">
        <v>64</v>
      </c>
      <c r="G10479" t="s">
        <v>6762</v>
      </c>
      <c r="H10479" t="s">
        <v>2716</v>
      </c>
      <c r="I10479" t="s">
        <v>2716</v>
      </c>
      <c r="J10479" t="s">
        <v>66</v>
      </c>
      <c r="K10479">
        <v>4</v>
      </c>
      <c r="L10479" t="s">
        <v>2713</v>
      </c>
      <c r="M10479" s="57">
        <v>0</v>
      </c>
      <c r="N10479" t="s">
        <v>67</v>
      </c>
      <c r="O10479" s="57">
        <v>2.1153649E-2</v>
      </c>
      <c r="P10479" s="56">
        <v>0</v>
      </c>
      <c r="Q10479" s="56">
        <v>0</v>
      </c>
      <c r="R10479" s="56">
        <v>0</v>
      </c>
    </row>
    <row r="10480" spans="1:18" x14ac:dyDescent="0.2">
      <c r="A10480" t="s">
        <v>61</v>
      </c>
      <c r="B10480" t="s">
        <v>5413</v>
      </c>
      <c r="C10480" t="s">
        <v>574</v>
      </c>
      <c r="D10480" t="s">
        <v>2961</v>
      </c>
      <c r="E10480" t="s">
        <v>63</v>
      </c>
      <c r="F10480" t="s">
        <v>64</v>
      </c>
      <c r="G10480" t="s">
        <v>6763</v>
      </c>
      <c r="H10480" t="s">
        <v>2718</v>
      </c>
      <c r="I10480" t="s">
        <v>2718</v>
      </c>
      <c r="J10480" t="s">
        <v>66</v>
      </c>
      <c r="K10480">
        <v>8</v>
      </c>
      <c r="L10480" t="s">
        <v>2719</v>
      </c>
      <c r="M10480" s="57">
        <v>0</v>
      </c>
      <c r="N10480" t="s">
        <v>67</v>
      </c>
      <c r="O10480" s="57">
        <v>9.3645789999999996E-3</v>
      </c>
      <c r="P10480" s="56">
        <v>0</v>
      </c>
      <c r="Q10480" s="56">
        <v>0</v>
      </c>
      <c r="R10480" s="56">
        <v>0</v>
      </c>
    </row>
    <row r="10481" spans="1:18" x14ac:dyDescent="0.2">
      <c r="A10481" t="s">
        <v>61</v>
      </c>
      <c r="B10481" t="s">
        <v>5413</v>
      </c>
      <c r="C10481" t="s">
        <v>574</v>
      </c>
      <c r="D10481" t="s">
        <v>2961</v>
      </c>
      <c r="E10481" t="s">
        <v>63</v>
      </c>
      <c r="F10481" t="s">
        <v>64</v>
      </c>
      <c r="G10481" t="s">
        <v>6764</v>
      </c>
      <c r="H10481" t="s">
        <v>2721</v>
      </c>
      <c r="I10481" t="s">
        <v>2721</v>
      </c>
      <c r="J10481" t="s">
        <v>66</v>
      </c>
      <c r="K10481">
        <v>15</v>
      </c>
      <c r="L10481" t="s">
        <v>2713</v>
      </c>
      <c r="M10481" s="57">
        <v>0</v>
      </c>
      <c r="N10481" t="s">
        <v>67</v>
      </c>
      <c r="O10481" s="57">
        <v>0.375</v>
      </c>
      <c r="P10481" s="56">
        <v>0</v>
      </c>
      <c r="Q10481" s="56">
        <v>0</v>
      </c>
      <c r="R10481" s="56">
        <v>0</v>
      </c>
    </row>
    <row r="10482" spans="1:18" x14ac:dyDescent="0.2">
      <c r="A10482" t="s">
        <v>61</v>
      </c>
      <c r="B10482" t="s">
        <v>5413</v>
      </c>
      <c r="C10482" t="s">
        <v>574</v>
      </c>
      <c r="D10482" t="s">
        <v>2961</v>
      </c>
      <c r="E10482" t="s">
        <v>63</v>
      </c>
      <c r="F10482" t="s">
        <v>64</v>
      </c>
      <c r="G10482" t="s">
        <v>6765</v>
      </c>
      <c r="H10482" t="s">
        <v>2723</v>
      </c>
      <c r="I10482" t="s">
        <v>2723</v>
      </c>
      <c r="J10482" t="s">
        <v>66</v>
      </c>
      <c r="K10482">
        <v>15</v>
      </c>
      <c r="L10482" t="s">
        <v>2719</v>
      </c>
      <c r="M10482" s="57">
        <v>0</v>
      </c>
      <c r="N10482" t="s">
        <v>67</v>
      </c>
      <c r="O10482" s="57">
        <v>0.375</v>
      </c>
      <c r="P10482" s="56">
        <v>0</v>
      </c>
      <c r="Q10482" s="56">
        <v>0</v>
      </c>
      <c r="R10482" s="56">
        <v>0</v>
      </c>
    </row>
    <row r="10483" spans="1:18" x14ac:dyDescent="0.2">
      <c r="A10483" t="s">
        <v>61</v>
      </c>
      <c r="B10483" t="s">
        <v>5413</v>
      </c>
      <c r="C10483" t="s">
        <v>574</v>
      </c>
      <c r="D10483" t="s">
        <v>2961</v>
      </c>
      <c r="E10483" t="s">
        <v>63</v>
      </c>
      <c r="F10483" t="s">
        <v>64</v>
      </c>
      <c r="G10483" t="s">
        <v>6766</v>
      </c>
      <c r="H10483" t="s">
        <v>2725</v>
      </c>
      <c r="I10483" t="s">
        <v>2725</v>
      </c>
      <c r="J10483" t="s">
        <v>66</v>
      </c>
      <c r="K10483">
        <v>5</v>
      </c>
      <c r="L10483" t="s">
        <v>2719</v>
      </c>
      <c r="M10483" s="57">
        <v>0</v>
      </c>
      <c r="N10483" t="s">
        <v>67</v>
      </c>
      <c r="O10483" s="57">
        <v>1.8765490999999999E-2</v>
      </c>
      <c r="P10483" s="56">
        <v>0</v>
      </c>
      <c r="Q10483" s="56">
        <v>0</v>
      </c>
      <c r="R10483" s="56">
        <v>0</v>
      </c>
    </row>
    <row r="10484" spans="1:18" x14ac:dyDescent="0.2">
      <c r="A10484" t="s">
        <v>61</v>
      </c>
      <c r="B10484" t="s">
        <v>5413</v>
      </c>
      <c r="C10484" t="s">
        <v>574</v>
      </c>
      <c r="D10484" t="s">
        <v>2961</v>
      </c>
      <c r="E10484" t="s">
        <v>63</v>
      </c>
      <c r="F10484" t="s">
        <v>64</v>
      </c>
      <c r="G10484" t="s">
        <v>6767</v>
      </c>
      <c r="H10484" t="s">
        <v>349</v>
      </c>
      <c r="I10484" t="s">
        <v>349</v>
      </c>
      <c r="J10484" t="s">
        <v>66</v>
      </c>
      <c r="K10484">
        <v>12</v>
      </c>
      <c r="L10484" t="s">
        <v>2719</v>
      </c>
      <c r="M10484" s="57">
        <v>0</v>
      </c>
      <c r="N10484" t="s">
        <v>67</v>
      </c>
      <c r="O10484" s="57">
        <v>0</v>
      </c>
      <c r="P10484" s="56">
        <v>0</v>
      </c>
      <c r="Q10484" s="56">
        <v>0</v>
      </c>
      <c r="R10484" s="56">
        <v>0</v>
      </c>
    </row>
    <row r="10485" spans="1:18" x14ac:dyDescent="0.2">
      <c r="A10485" t="s">
        <v>61</v>
      </c>
      <c r="B10485" t="s">
        <v>5413</v>
      </c>
      <c r="C10485" t="s">
        <v>574</v>
      </c>
      <c r="D10485" t="s">
        <v>2961</v>
      </c>
      <c r="E10485" t="s">
        <v>63</v>
      </c>
      <c r="F10485" t="s">
        <v>64</v>
      </c>
      <c r="G10485" t="s">
        <v>6768</v>
      </c>
      <c r="H10485" t="s">
        <v>2728</v>
      </c>
      <c r="I10485" t="s">
        <v>2728</v>
      </c>
      <c r="J10485" t="s">
        <v>66</v>
      </c>
      <c r="K10485">
        <v>13</v>
      </c>
      <c r="L10485" t="s">
        <v>2719</v>
      </c>
      <c r="M10485" s="57">
        <v>0</v>
      </c>
      <c r="N10485" t="s">
        <v>67</v>
      </c>
      <c r="O10485" s="57">
        <v>6.9220945000000006E-2</v>
      </c>
      <c r="P10485" s="56">
        <v>0</v>
      </c>
      <c r="Q10485" s="56">
        <v>0</v>
      </c>
      <c r="R10485" s="56">
        <v>0</v>
      </c>
    </row>
    <row r="10486" spans="1:18" x14ac:dyDescent="0.2">
      <c r="A10486" t="s">
        <v>61</v>
      </c>
      <c r="B10486" t="s">
        <v>5413</v>
      </c>
      <c r="C10486" t="s">
        <v>574</v>
      </c>
      <c r="D10486" t="s">
        <v>2961</v>
      </c>
      <c r="E10486" t="s">
        <v>63</v>
      </c>
      <c r="F10486" t="s">
        <v>64</v>
      </c>
      <c r="G10486" t="s">
        <v>6769</v>
      </c>
      <c r="H10486" t="s">
        <v>352</v>
      </c>
      <c r="I10486" t="s">
        <v>352</v>
      </c>
      <c r="J10486" t="s">
        <v>66</v>
      </c>
      <c r="K10486">
        <v>4</v>
      </c>
      <c r="L10486" t="s">
        <v>2719</v>
      </c>
      <c r="M10486" s="57">
        <v>0</v>
      </c>
      <c r="N10486" t="s">
        <v>67</v>
      </c>
      <c r="O10486" s="57">
        <v>0</v>
      </c>
      <c r="P10486" s="56">
        <v>0</v>
      </c>
      <c r="Q10486" s="56">
        <v>0</v>
      </c>
      <c r="R10486" s="56">
        <v>0</v>
      </c>
    </row>
    <row r="10487" spans="1:18" x14ac:dyDescent="0.2">
      <c r="A10487" t="s">
        <v>61</v>
      </c>
      <c r="B10487" t="s">
        <v>5413</v>
      </c>
      <c r="C10487" t="s">
        <v>574</v>
      </c>
      <c r="D10487" t="s">
        <v>2961</v>
      </c>
      <c r="E10487" t="s">
        <v>63</v>
      </c>
      <c r="F10487" t="s">
        <v>64</v>
      </c>
      <c r="G10487" t="s">
        <v>6770</v>
      </c>
      <c r="H10487" t="s">
        <v>2731</v>
      </c>
      <c r="I10487" t="s">
        <v>2731</v>
      </c>
      <c r="J10487" t="s">
        <v>66</v>
      </c>
      <c r="K10487">
        <v>15</v>
      </c>
      <c r="M10487" s="57">
        <v>0.27373488699999998</v>
      </c>
      <c r="N10487" t="s">
        <v>67</v>
      </c>
      <c r="O10487" s="57">
        <v>6.0501457000000002E-2</v>
      </c>
      <c r="P10487" s="56">
        <v>0.21481215100000001</v>
      </c>
      <c r="Q10487" s="56">
        <v>2.7851495207412984E-5</v>
      </c>
      <c r="R10487" s="56">
        <v>2.33291132713497E-5</v>
      </c>
    </row>
    <row r="10488" spans="1:18" x14ac:dyDescent="0.2">
      <c r="A10488" t="s">
        <v>61</v>
      </c>
      <c r="B10488" t="s">
        <v>5413</v>
      </c>
      <c r="C10488" t="s">
        <v>574</v>
      </c>
      <c r="D10488" t="s">
        <v>2961</v>
      </c>
      <c r="E10488" t="s">
        <v>63</v>
      </c>
      <c r="F10488" t="s">
        <v>64</v>
      </c>
      <c r="G10488" t="s">
        <v>6771</v>
      </c>
      <c r="H10488" t="s">
        <v>2733</v>
      </c>
      <c r="I10488" t="s">
        <v>2733</v>
      </c>
      <c r="J10488" t="s">
        <v>66</v>
      </c>
      <c r="K10488">
        <v>10</v>
      </c>
      <c r="L10488" t="s">
        <v>2713</v>
      </c>
      <c r="M10488" s="57">
        <v>0</v>
      </c>
      <c r="N10488" t="s">
        <v>67</v>
      </c>
      <c r="O10488" s="57">
        <v>0.3</v>
      </c>
      <c r="P10488" s="56">
        <v>0</v>
      </c>
      <c r="Q10488" s="56">
        <v>0</v>
      </c>
      <c r="R10488" s="56">
        <v>0</v>
      </c>
    </row>
    <row r="10489" spans="1:18" x14ac:dyDescent="0.2">
      <c r="A10489" t="s">
        <v>61</v>
      </c>
      <c r="B10489" t="s">
        <v>5413</v>
      </c>
      <c r="C10489" t="s">
        <v>574</v>
      </c>
      <c r="D10489" t="s">
        <v>2961</v>
      </c>
      <c r="E10489" t="s">
        <v>63</v>
      </c>
      <c r="F10489" t="s">
        <v>64</v>
      </c>
      <c r="G10489" t="s">
        <v>6772</v>
      </c>
      <c r="H10489" t="s">
        <v>2735</v>
      </c>
      <c r="I10489" t="s">
        <v>2735</v>
      </c>
      <c r="J10489" t="s">
        <v>66</v>
      </c>
      <c r="K10489">
        <v>8</v>
      </c>
      <c r="L10489" t="s">
        <v>2713</v>
      </c>
      <c r="M10489" s="57">
        <v>0</v>
      </c>
      <c r="N10489" t="s">
        <v>67</v>
      </c>
      <c r="O10489" s="57">
        <v>3.1307551000000003E-2</v>
      </c>
      <c r="P10489" s="56">
        <v>0</v>
      </c>
      <c r="Q10489" s="56">
        <v>0</v>
      </c>
      <c r="R10489" s="56">
        <v>0</v>
      </c>
    </row>
    <row r="10490" spans="1:18" x14ac:dyDescent="0.2">
      <c r="A10490" t="s">
        <v>61</v>
      </c>
      <c r="B10490" t="s">
        <v>5413</v>
      </c>
      <c r="C10490" t="s">
        <v>574</v>
      </c>
      <c r="D10490" t="s">
        <v>2961</v>
      </c>
      <c r="E10490" t="s">
        <v>63</v>
      </c>
      <c r="F10490" t="s">
        <v>64</v>
      </c>
      <c r="G10490" t="s">
        <v>6773</v>
      </c>
      <c r="H10490" t="s">
        <v>2737</v>
      </c>
      <c r="I10490" t="s">
        <v>2737</v>
      </c>
      <c r="J10490" t="s">
        <v>66</v>
      </c>
      <c r="K10490">
        <v>8</v>
      </c>
      <c r="L10490" t="s">
        <v>2719</v>
      </c>
      <c r="M10490" s="57">
        <v>0</v>
      </c>
      <c r="N10490" t="s">
        <v>67</v>
      </c>
      <c r="O10490" s="57">
        <v>0.85</v>
      </c>
      <c r="P10490" s="56">
        <v>0</v>
      </c>
      <c r="Q10490" s="56">
        <v>0</v>
      </c>
      <c r="R10490" s="56">
        <v>0</v>
      </c>
    </row>
    <row r="10491" spans="1:18" x14ac:dyDescent="0.2">
      <c r="A10491" t="s">
        <v>61</v>
      </c>
      <c r="B10491" t="s">
        <v>5413</v>
      </c>
      <c r="C10491" t="s">
        <v>574</v>
      </c>
      <c r="D10491" t="s">
        <v>2961</v>
      </c>
      <c r="E10491" t="s">
        <v>63</v>
      </c>
      <c r="F10491" t="s">
        <v>68</v>
      </c>
      <c r="G10491" t="s">
        <v>6940</v>
      </c>
      <c r="H10491" t="s">
        <v>2714</v>
      </c>
      <c r="I10491" t="s">
        <v>2714</v>
      </c>
      <c r="J10491" t="s">
        <v>66</v>
      </c>
      <c r="K10491">
        <v>5</v>
      </c>
      <c r="M10491" s="57">
        <v>0.21989281799999999</v>
      </c>
      <c r="N10491" t="s">
        <v>67</v>
      </c>
      <c r="O10491" s="57">
        <v>0.16</v>
      </c>
      <c r="P10491" s="56">
        <v>19.82568208</v>
      </c>
      <c r="Q10491" s="56">
        <v>3.3144929810075205E-3</v>
      </c>
      <c r="R10491" s="56">
        <v>1.0276235874829153E-2</v>
      </c>
    </row>
    <row r="10492" spans="1:18" x14ac:dyDescent="0.2">
      <c r="A10492" t="s">
        <v>61</v>
      </c>
      <c r="B10492" t="s">
        <v>5413</v>
      </c>
      <c r="C10492" t="s">
        <v>574</v>
      </c>
      <c r="D10492" t="s">
        <v>2961</v>
      </c>
      <c r="E10492" t="s">
        <v>63</v>
      </c>
      <c r="F10492" t="s">
        <v>68</v>
      </c>
      <c r="G10492" t="s">
        <v>5569</v>
      </c>
      <c r="H10492" t="s">
        <v>2716</v>
      </c>
      <c r="I10492" t="s">
        <v>2716</v>
      </c>
      <c r="J10492" t="s">
        <v>66</v>
      </c>
      <c r="K10492">
        <v>4</v>
      </c>
      <c r="L10492" t="s">
        <v>2713</v>
      </c>
      <c r="M10492" s="57">
        <v>0</v>
      </c>
      <c r="N10492" t="s">
        <v>67</v>
      </c>
      <c r="O10492" s="57">
        <v>2.1153649E-2</v>
      </c>
      <c r="P10492" s="56">
        <v>0</v>
      </c>
      <c r="Q10492" s="56">
        <v>0</v>
      </c>
      <c r="R10492" s="56">
        <v>0</v>
      </c>
    </row>
    <row r="10493" spans="1:18" x14ac:dyDescent="0.2">
      <c r="A10493" t="s">
        <v>61</v>
      </c>
      <c r="B10493" t="s">
        <v>5413</v>
      </c>
      <c r="C10493" t="s">
        <v>574</v>
      </c>
      <c r="D10493" t="s">
        <v>2961</v>
      </c>
      <c r="E10493" t="s">
        <v>63</v>
      </c>
      <c r="F10493" t="s">
        <v>68</v>
      </c>
      <c r="G10493" t="s">
        <v>5414</v>
      </c>
      <c r="H10493" t="s">
        <v>2718</v>
      </c>
      <c r="I10493" t="s">
        <v>2718</v>
      </c>
      <c r="J10493" t="s">
        <v>66</v>
      </c>
      <c r="K10493">
        <v>8</v>
      </c>
      <c r="L10493" t="s">
        <v>2719</v>
      </c>
      <c r="M10493" s="57">
        <v>0</v>
      </c>
      <c r="N10493" t="s">
        <v>67</v>
      </c>
      <c r="O10493" s="57">
        <v>2.5235074999999999E-2</v>
      </c>
      <c r="P10493" s="56">
        <v>0</v>
      </c>
      <c r="Q10493" s="56">
        <v>0</v>
      </c>
      <c r="R10493" s="56">
        <v>0</v>
      </c>
    </row>
    <row r="10494" spans="1:18" x14ac:dyDescent="0.2">
      <c r="A10494" t="s">
        <v>61</v>
      </c>
      <c r="B10494" t="s">
        <v>5413</v>
      </c>
      <c r="C10494" t="s">
        <v>574</v>
      </c>
      <c r="D10494" t="s">
        <v>2961</v>
      </c>
      <c r="E10494" t="s">
        <v>63</v>
      </c>
      <c r="F10494" t="s">
        <v>68</v>
      </c>
      <c r="G10494" t="s">
        <v>5415</v>
      </c>
      <c r="H10494" t="s">
        <v>2721</v>
      </c>
      <c r="I10494" t="s">
        <v>2721</v>
      </c>
      <c r="J10494" t="s">
        <v>66</v>
      </c>
      <c r="K10494">
        <v>15</v>
      </c>
      <c r="L10494" t="s">
        <v>2713</v>
      </c>
      <c r="M10494" s="57">
        <v>0</v>
      </c>
      <c r="N10494" t="s">
        <v>67</v>
      </c>
      <c r="O10494" s="57">
        <v>0.375</v>
      </c>
      <c r="P10494" s="56">
        <v>0</v>
      </c>
      <c r="Q10494" s="56">
        <v>0</v>
      </c>
      <c r="R10494" s="56">
        <v>0</v>
      </c>
    </row>
    <row r="10495" spans="1:18" x14ac:dyDescent="0.2">
      <c r="A10495" t="s">
        <v>61</v>
      </c>
      <c r="B10495" t="s">
        <v>5413</v>
      </c>
      <c r="C10495" t="s">
        <v>574</v>
      </c>
      <c r="D10495" t="s">
        <v>2961</v>
      </c>
      <c r="E10495" t="s">
        <v>63</v>
      </c>
      <c r="F10495" t="s">
        <v>68</v>
      </c>
      <c r="G10495" t="s">
        <v>5416</v>
      </c>
      <c r="H10495" t="s">
        <v>2723</v>
      </c>
      <c r="I10495" t="s">
        <v>2723</v>
      </c>
      <c r="J10495" t="s">
        <v>66</v>
      </c>
      <c r="K10495">
        <v>15</v>
      </c>
      <c r="L10495" t="s">
        <v>2719</v>
      </c>
      <c r="M10495" s="57">
        <v>0</v>
      </c>
      <c r="N10495" t="s">
        <v>67</v>
      </c>
      <c r="O10495" s="57">
        <v>0.375</v>
      </c>
      <c r="P10495" s="56">
        <v>0</v>
      </c>
      <c r="Q10495" s="56">
        <v>0</v>
      </c>
      <c r="R10495" s="56">
        <v>0</v>
      </c>
    </row>
    <row r="10496" spans="1:18" x14ac:dyDescent="0.2">
      <c r="A10496" t="s">
        <v>61</v>
      </c>
      <c r="B10496" t="s">
        <v>5413</v>
      </c>
      <c r="C10496" t="s">
        <v>574</v>
      </c>
      <c r="D10496" t="s">
        <v>2961</v>
      </c>
      <c r="E10496" t="s">
        <v>63</v>
      </c>
      <c r="F10496" t="s">
        <v>68</v>
      </c>
      <c r="G10496" t="s">
        <v>5417</v>
      </c>
      <c r="H10496" t="s">
        <v>2725</v>
      </c>
      <c r="I10496" t="s">
        <v>2725</v>
      </c>
      <c r="J10496" t="s">
        <v>66</v>
      </c>
      <c r="K10496">
        <v>5</v>
      </c>
      <c r="L10496" t="s">
        <v>2719</v>
      </c>
      <c r="M10496" s="57">
        <v>0</v>
      </c>
      <c r="N10496" t="s">
        <v>67</v>
      </c>
      <c r="O10496" s="57">
        <v>1.8765490999999999E-2</v>
      </c>
      <c r="P10496" s="56">
        <v>0</v>
      </c>
      <c r="Q10496" s="56">
        <v>0</v>
      </c>
      <c r="R10496" s="56">
        <v>0</v>
      </c>
    </row>
    <row r="10497" spans="1:18" x14ac:dyDescent="0.2">
      <c r="A10497" t="s">
        <v>61</v>
      </c>
      <c r="B10497" t="s">
        <v>5413</v>
      </c>
      <c r="C10497" t="s">
        <v>574</v>
      </c>
      <c r="D10497" t="s">
        <v>2961</v>
      </c>
      <c r="E10497" t="s">
        <v>63</v>
      </c>
      <c r="F10497" t="s">
        <v>68</v>
      </c>
      <c r="G10497" t="s">
        <v>5418</v>
      </c>
      <c r="H10497" t="s">
        <v>349</v>
      </c>
      <c r="I10497" t="s">
        <v>349</v>
      </c>
      <c r="J10497" t="s">
        <v>66</v>
      </c>
      <c r="K10497">
        <v>12</v>
      </c>
      <c r="L10497" t="s">
        <v>2719</v>
      </c>
      <c r="M10497" s="57">
        <v>0</v>
      </c>
      <c r="N10497" t="s">
        <v>67</v>
      </c>
      <c r="O10497" s="57">
        <v>0.23809523799999999</v>
      </c>
      <c r="P10497" s="56">
        <v>0</v>
      </c>
      <c r="Q10497" s="56">
        <v>0</v>
      </c>
      <c r="R10497" s="56">
        <v>0</v>
      </c>
    </row>
    <row r="10498" spans="1:18" x14ac:dyDescent="0.2">
      <c r="A10498" t="s">
        <v>61</v>
      </c>
      <c r="B10498" t="s">
        <v>5413</v>
      </c>
      <c r="C10498" t="s">
        <v>574</v>
      </c>
      <c r="D10498" t="s">
        <v>2961</v>
      </c>
      <c r="E10498" t="s">
        <v>63</v>
      </c>
      <c r="F10498" t="s">
        <v>68</v>
      </c>
      <c r="G10498" t="s">
        <v>5419</v>
      </c>
      <c r="H10498" t="s">
        <v>2728</v>
      </c>
      <c r="I10498" t="s">
        <v>2728</v>
      </c>
      <c r="J10498" t="s">
        <v>66</v>
      </c>
      <c r="K10498">
        <v>13</v>
      </c>
      <c r="L10498" t="s">
        <v>2719</v>
      </c>
      <c r="M10498" s="57">
        <v>0</v>
      </c>
      <c r="N10498" t="s">
        <v>67</v>
      </c>
      <c r="O10498" s="57">
        <v>6.9220945000000006E-2</v>
      </c>
      <c r="P10498" s="56">
        <v>0</v>
      </c>
      <c r="Q10498" s="56">
        <v>0</v>
      </c>
      <c r="R10498" s="56">
        <v>0</v>
      </c>
    </row>
    <row r="10499" spans="1:18" x14ac:dyDescent="0.2">
      <c r="A10499" t="s">
        <v>61</v>
      </c>
      <c r="B10499" t="s">
        <v>5413</v>
      </c>
      <c r="C10499" t="s">
        <v>574</v>
      </c>
      <c r="D10499" t="s">
        <v>2961</v>
      </c>
      <c r="E10499" t="s">
        <v>63</v>
      </c>
      <c r="F10499" t="s">
        <v>68</v>
      </c>
      <c r="G10499" t="s">
        <v>5420</v>
      </c>
      <c r="H10499" t="s">
        <v>352</v>
      </c>
      <c r="I10499" t="s">
        <v>352</v>
      </c>
      <c r="J10499" t="s">
        <v>66</v>
      </c>
      <c r="K10499">
        <v>4</v>
      </c>
      <c r="L10499" t="s">
        <v>2719</v>
      </c>
      <c r="M10499" s="57">
        <v>0</v>
      </c>
      <c r="N10499" t="s">
        <v>67</v>
      </c>
      <c r="O10499" s="57">
        <v>3.1307551000000003E-2</v>
      </c>
      <c r="P10499" s="56">
        <v>0</v>
      </c>
      <c r="Q10499" s="56">
        <v>0</v>
      </c>
      <c r="R10499" s="56">
        <v>0</v>
      </c>
    </row>
    <row r="10500" spans="1:18" x14ac:dyDescent="0.2">
      <c r="A10500" t="s">
        <v>61</v>
      </c>
      <c r="B10500" t="s">
        <v>5413</v>
      </c>
      <c r="C10500" t="s">
        <v>574</v>
      </c>
      <c r="D10500" t="s">
        <v>2961</v>
      </c>
      <c r="E10500" t="s">
        <v>63</v>
      </c>
      <c r="F10500" t="s">
        <v>68</v>
      </c>
      <c r="G10500" t="s">
        <v>5421</v>
      </c>
      <c r="H10500" t="s">
        <v>2731</v>
      </c>
      <c r="I10500" t="s">
        <v>2731</v>
      </c>
      <c r="J10500" t="s">
        <v>66</v>
      </c>
      <c r="K10500">
        <v>15</v>
      </c>
      <c r="M10500" s="57">
        <v>0.27373488699999998</v>
      </c>
      <c r="N10500" t="s">
        <v>67</v>
      </c>
      <c r="O10500" s="57">
        <v>6.0501457000000002E-2</v>
      </c>
      <c r="P10500" s="56">
        <v>9.0040544279999999</v>
      </c>
      <c r="Q10500" s="56">
        <v>1.1674217570156339E-3</v>
      </c>
      <c r="R10500" s="56">
        <v>9.7786184195981459E-4</v>
      </c>
    </row>
    <row r="10501" spans="1:18" x14ac:dyDescent="0.2">
      <c r="A10501" t="s">
        <v>61</v>
      </c>
      <c r="B10501" t="s">
        <v>5413</v>
      </c>
      <c r="C10501" t="s">
        <v>574</v>
      </c>
      <c r="D10501" t="s">
        <v>2961</v>
      </c>
      <c r="E10501" t="s">
        <v>63</v>
      </c>
      <c r="F10501" t="s">
        <v>68</v>
      </c>
      <c r="G10501" t="s">
        <v>5422</v>
      </c>
      <c r="H10501" t="s">
        <v>2733</v>
      </c>
      <c r="I10501" t="s">
        <v>2733</v>
      </c>
      <c r="J10501" t="s">
        <v>66</v>
      </c>
      <c r="K10501">
        <v>10</v>
      </c>
      <c r="L10501" t="s">
        <v>2713</v>
      </c>
      <c r="M10501" s="57">
        <v>0</v>
      </c>
      <c r="N10501" t="s">
        <v>67</v>
      </c>
      <c r="O10501" s="57">
        <v>0.3</v>
      </c>
      <c r="P10501" s="56">
        <v>0</v>
      </c>
      <c r="Q10501" s="56">
        <v>0</v>
      </c>
      <c r="R10501" s="56">
        <v>0</v>
      </c>
    </row>
    <row r="10502" spans="1:18" x14ac:dyDescent="0.2">
      <c r="A10502" t="s">
        <v>61</v>
      </c>
      <c r="B10502" t="s">
        <v>5413</v>
      </c>
      <c r="C10502" t="s">
        <v>574</v>
      </c>
      <c r="D10502" t="s">
        <v>2961</v>
      </c>
      <c r="E10502" t="s">
        <v>63</v>
      </c>
      <c r="F10502" t="s">
        <v>68</v>
      </c>
      <c r="G10502" t="s">
        <v>5423</v>
      </c>
      <c r="H10502" t="s">
        <v>2735</v>
      </c>
      <c r="I10502" t="s">
        <v>2735</v>
      </c>
      <c r="J10502" t="s">
        <v>66</v>
      </c>
      <c r="K10502">
        <v>8</v>
      </c>
      <c r="L10502" t="s">
        <v>2713</v>
      </c>
      <c r="M10502" s="57">
        <v>0</v>
      </c>
      <c r="N10502" t="s">
        <v>67</v>
      </c>
      <c r="O10502" s="57">
        <v>3.1307551000000003E-2</v>
      </c>
      <c r="P10502" s="56">
        <v>0</v>
      </c>
      <c r="Q10502" s="56">
        <v>0</v>
      </c>
      <c r="R10502" s="56">
        <v>0</v>
      </c>
    </row>
    <row r="10503" spans="1:18" x14ac:dyDescent="0.2">
      <c r="A10503" t="s">
        <v>61</v>
      </c>
      <c r="B10503" t="s">
        <v>5413</v>
      </c>
      <c r="C10503" t="s">
        <v>574</v>
      </c>
      <c r="D10503" t="s">
        <v>2961</v>
      </c>
      <c r="E10503" t="s">
        <v>63</v>
      </c>
      <c r="F10503" t="s">
        <v>68</v>
      </c>
      <c r="G10503" t="s">
        <v>5424</v>
      </c>
      <c r="H10503" t="s">
        <v>2737</v>
      </c>
      <c r="I10503" t="s">
        <v>2737</v>
      </c>
      <c r="J10503" t="s">
        <v>66</v>
      </c>
      <c r="K10503">
        <v>8</v>
      </c>
      <c r="L10503" t="s">
        <v>2719</v>
      </c>
      <c r="M10503" s="57">
        <v>0</v>
      </c>
      <c r="N10503" t="s">
        <v>67</v>
      </c>
      <c r="O10503" s="57">
        <v>0.85</v>
      </c>
      <c r="P10503" s="56">
        <v>0</v>
      </c>
      <c r="Q10503" s="56">
        <v>0</v>
      </c>
      <c r="R10503" s="56">
        <v>0</v>
      </c>
    </row>
    <row r="10504" spans="1:18" x14ac:dyDescent="0.2">
      <c r="A10504" t="s">
        <v>61</v>
      </c>
      <c r="B10504" t="s">
        <v>5413</v>
      </c>
      <c r="C10504" t="s">
        <v>613</v>
      </c>
      <c r="D10504" t="s">
        <v>2962</v>
      </c>
      <c r="E10504" t="s">
        <v>63</v>
      </c>
      <c r="F10504" t="s">
        <v>64</v>
      </c>
      <c r="G10504" t="s">
        <v>5613</v>
      </c>
      <c r="H10504" t="s">
        <v>2714</v>
      </c>
      <c r="I10504" t="s">
        <v>2714</v>
      </c>
      <c r="J10504" t="s">
        <v>66</v>
      </c>
      <c r="K10504">
        <v>5</v>
      </c>
      <c r="M10504" s="57">
        <v>0</v>
      </c>
      <c r="N10504" t="s">
        <v>67</v>
      </c>
      <c r="O10504" s="57">
        <v>0.16</v>
      </c>
      <c r="P10504" s="56">
        <v>0</v>
      </c>
      <c r="Q10504" s="56">
        <v>0</v>
      </c>
      <c r="R10504" s="56">
        <v>0</v>
      </c>
    </row>
    <row r="10505" spans="1:18" x14ac:dyDescent="0.2">
      <c r="A10505" t="s">
        <v>61</v>
      </c>
      <c r="B10505" t="s">
        <v>5413</v>
      </c>
      <c r="C10505" t="s">
        <v>613</v>
      </c>
      <c r="D10505" t="s">
        <v>2962</v>
      </c>
      <c r="E10505" t="s">
        <v>63</v>
      </c>
      <c r="F10505" t="s">
        <v>64</v>
      </c>
      <c r="G10505" t="s">
        <v>5461</v>
      </c>
      <c r="H10505" t="s">
        <v>2890</v>
      </c>
      <c r="I10505" t="s">
        <v>2890</v>
      </c>
      <c r="J10505" t="s">
        <v>66</v>
      </c>
      <c r="K10505">
        <v>15</v>
      </c>
      <c r="L10505" t="s">
        <v>2891</v>
      </c>
      <c r="M10505" s="57">
        <v>0</v>
      </c>
      <c r="N10505" t="s">
        <v>67</v>
      </c>
      <c r="O10505" s="57">
        <v>0.20786516899999999</v>
      </c>
      <c r="P10505" s="56">
        <v>0</v>
      </c>
      <c r="Q10505" s="56">
        <v>0</v>
      </c>
      <c r="R10505" s="56">
        <v>0</v>
      </c>
    </row>
    <row r="10506" spans="1:18" x14ac:dyDescent="0.2">
      <c r="A10506" t="s">
        <v>61</v>
      </c>
      <c r="B10506" t="s">
        <v>5413</v>
      </c>
      <c r="C10506" t="s">
        <v>613</v>
      </c>
      <c r="D10506" t="s">
        <v>2962</v>
      </c>
      <c r="E10506" t="s">
        <v>63</v>
      </c>
      <c r="F10506" t="s">
        <v>64</v>
      </c>
      <c r="G10506" t="s">
        <v>5526</v>
      </c>
      <c r="H10506" t="s">
        <v>2893</v>
      </c>
      <c r="I10506" t="s">
        <v>2893</v>
      </c>
      <c r="J10506" t="s">
        <v>66</v>
      </c>
      <c r="K10506">
        <v>13</v>
      </c>
      <c r="L10506" t="s">
        <v>2894</v>
      </c>
      <c r="M10506" s="57">
        <v>0</v>
      </c>
      <c r="N10506" t="s">
        <v>67</v>
      </c>
      <c r="O10506" s="57">
        <v>6.2105263000000001E-2</v>
      </c>
      <c r="P10506" s="56">
        <v>0</v>
      </c>
      <c r="Q10506" s="56">
        <v>0</v>
      </c>
      <c r="R10506" s="56">
        <v>0</v>
      </c>
    </row>
    <row r="10507" spans="1:18" x14ac:dyDescent="0.2">
      <c r="A10507" t="s">
        <v>61</v>
      </c>
      <c r="B10507" t="s">
        <v>5413</v>
      </c>
      <c r="C10507" t="s">
        <v>613</v>
      </c>
      <c r="D10507" t="s">
        <v>2962</v>
      </c>
      <c r="E10507" t="s">
        <v>63</v>
      </c>
      <c r="F10507" t="s">
        <v>64</v>
      </c>
      <c r="G10507" t="s">
        <v>5527</v>
      </c>
      <c r="H10507" t="s">
        <v>2896</v>
      </c>
      <c r="I10507" t="s">
        <v>2896</v>
      </c>
      <c r="J10507" t="s">
        <v>66</v>
      </c>
      <c r="K10507">
        <v>5</v>
      </c>
      <c r="L10507" t="s">
        <v>2891</v>
      </c>
      <c r="M10507" s="57">
        <v>0</v>
      </c>
      <c r="N10507" t="s">
        <v>67</v>
      </c>
      <c r="O10507" s="57">
        <v>0.36</v>
      </c>
      <c r="P10507" s="56">
        <v>0</v>
      </c>
      <c r="Q10507" s="56">
        <v>0</v>
      </c>
      <c r="R10507" s="56">
        <v>0</v>
      </c>
    </row>
    <row r="10508" spans="1:18" x14ac:dyDescent="0.2">
      <c r="A10508" t="s">
        <v>61</v>
      </c>
      <c r="B10508" t="s">
        <v>5413</v>
      </c>
      <c r="C10508" t="s">
        <v>613</v>
      </c>
      <c r="D10508" t="s">
        <v>2962</v>
      </c>
      <c r="E10508" t="s">
        <v>63</v>
      </c>
      <c r="F10508" t="s">
        <v>64</v>
      </c>
      <c r="G10508" t="s">
        <v>5528</v>
      </c>
      <c r="H10508" t="s">
        <v>2898</v>
      </c>
      <c r="I10508" t="s">
        <v>2898</v>
      </c>
      <c r="J10508" t="s">
        <v>66</v>
      </c>
      <c r="K10508">
        <v>10</v>
      </c>
      <c r="L10508" t="s">
        <v>2891</v>
      </c>
      <c r="M10508" s="57">
        <v>0</v>
      </c>
      <c r="N10508" t="s">
        <v>67</v>
      </c>
      <c r="O10508" s="57">
        <v>1.1049724E-2</v>
      </c>
      <c r="P10508" s="56">
        <v>0</v>
      </c>
      <c r="Q10508" s="56">
        <v>0</v>
      </c>
      <c r="R10508" s="56">
        <v>0</v>
      </c>
    </row>
    <row r="10509" spans="1:18" x14ac:dyDescent="0.2">
      <c r="A10509" t="s">
        <v>61</v>
      </c>
      <c r="B10509" t="s">
        <v>5413</v>
      </c>
      <c r="C10509" t="s">
        <v>613</v>
      </c>
      <c r="D10509" t="s">
        <v>2962</v>
      </c>
      <c r="E10509" t="s">
        <v>63</v>
      </c>
      <c r="F10509" t="s">
        <v>68</v>
      </c>
      <c r="G10509" t="s">
        <v>5622</v>
      </c>
      <c r="H10509" t="s">
        <v>2714</v>
      </c>
      <c r="I10509" t="s">
        <v>2714</v>
      </c>
      <c r="J10509" t="s">
        <v>66</v>
      </c>
      <c r="K10509">
        <v>5</v>
      </c>
      <c r="M10509" s="57">
        <v>0.21989281799999999</v>
      </c>
      <c r="N10509" t="s">
        <v>67</v>
      </c>
      <c r="O10509" s="57">
        <v>0.16</v>
      </c>
      <c r="P10509" s="56">
        <v>7265.4348849999997</v>
      </c>
      <c r="Q10509" s="56">
        <v>1.2146483956076672</v>
      </c>
      <c r="R10509" s="56">
        <v>3.7658892294449733</v>
      </c>
    </row>
    <row r="10510" spans="1:18" x14ac:dyDescent="0.2">
      <c r="A10510" t="s">
        <v>61</v>
      </c>
      <c r="B10510" t="s">
        <v>5413</v>
      </c>
      <c r="C10510" t="s">
        <v>613</v>
      </c>
      <c r="D10510" t="s">
        <v>2962</v>
      </c>
      <c r="E10510" t="s">
        <v>63</v>
      </c>
      <c r="F10510" t="s">
        <v>68</v>
      </c>
      <c r="G10510" t="s">
        <v>5464</v>
      </c>
      <c r="H10510" t="s">
        <v>2890</v>
      </c>
      <c r="I10510" t="s">
        <v>2890</v>
      </c>
      <c r="J10510" t="s">
        <v>66</v>
      </c>
      <c r="K10510">
        <v>15</v>
      </c>
      <c r="L10510" t="s">
        <v>2891</v>
      </c>
      <c r="M10510" s="57">
        <v>0</v>
      </c>
      <c r="N10510" t="s">
        <v>67</v>
      </c>
      <c r="O10510" s="57">
        <v>0.20786516899999999</v>
      </c>
      <c r="P10510" s="56">
        <v>0</v>
      </c>
      <c r="Q10510" s="56">
        <v>0</v>
      </c>
      <c r="R10510" s="56">
        <v>0</v>
      </c>
    </row>
    <row r="10511" spans="1:18" x14ac:dyDescent="0.2">
      <c r="A10511" t="s">
        <v>61</v>
      </c>
      <c r="B10511" t="s">
        <v>5413</v>
      </c>
      <c r="C10511" t="s">
        <v>613</v>
      </c>
      <c r="D10511" t="s">
        <v>2962</v>
      </c>
      <c r="E10511" t="s">
        <v>63</v>
      </c>
      <c r="F10511" t="s">
        <v>68</v>
      </c>
      <c r="G10511" t="s">
        <v>5530</v>
      </c>
      <c r="H10511" t="s">
        <v>2893</v>
      </c>
      <c r="I10511" t="s">
        <v>2893</v>
      </c>
      <c r="J10511" t="s">
        <v>66</v>
      </c>
      <c r="K10511">
        <v>13</v>
      </c>
      <c r="L10511" t="s">
        <v>2894</v>
      </c>
      <c r="M10511" s="57">
        <v>0</v>
      </c>
      <c r="N10511" t="s">
        <v>67</v>
      </c>
      <c r="O10511" s="57">
        <v>6.2105263000000001E-2</v>
      </c>
      <c r="P10511" s="56">
        <v>0</v>
      </c>
      <c r="Q10511" s="56">
        <v>0</v>
      </c>
      <c r="R10511" s="56">
        <v>0</v>
      </c>
    </row>
    <row r="10512" spans="1:18" x14ac:dyDescent="0.2">
      <c r="A10512" t="s">
        <v>61</v>
      </c>
      <c r="B10512" t="s">
        <v>5413</v>
      </c>
      <c r="C10512" t="s">
        <v>613</v>
      </c>
      <c r="D10512" t="s">
        <v>2962</v>
      </c>
      <c r="E10512" t="s">
        <v>63</v>
      </c>
      <c r="F10512" t="s">
        <v>68</v>
      </c>
      <c r="G10512" t="s">
        <v>5531</v>
      </c>
      <c r="H10512" t="s">
        <v>2896</v>
      </c>
      <c r="I10512" t="s">
        <v>2896</v>
      </c>
      <c r="J10512" t="s">
        <v>66</v>
      </c>
      <c r="K10512">
        <v>5</v>
      </c>
      <c r="L10512" t="s">
        <v>2891</v>
      </c>
      <c r="M10512" s="57">
        <v>0</v>
      </c>
      <c r="N10512" t="s">
        <v>67</v>
      </c>
      <c r="O10512" s="57">
        <v>0.36</v>
      </c>
      <c r="P10512" s="56">
        <v>0</v>
      </c>
      <c r="Q10512" s="56">
        <v>0</v>
      </c>
      <c r="R10512" s="56">
        <v>0</v>
      </c>
    </row>
    <row r="10513" spans="1:18" x14ac:dyDescent="0.2">
      <c r="A10513" t="s">
        <v>61</v>
      </c>
      <c r="B10513" t="s">
        <v>5413</v>
      </c>
      <c r="C10513" t="s">
        <v>613</v>
      </c>
      <c r="D10513" t="s">
        <v>2962</v>
      </c>
      <c r="E10513" t="s">
        <v>63</v>
      </c>
      <c r="F10513" t="s">
        <v>68</v>
      </c>
      <c r="G10513" t="s">
        <v>5532</v>
      </c>
      <c r="H10513" t="s">
        <v>2898</v>
      </c>
      <c r="I10513" t="s">
        <v>2898</v>
      </c>
      <c r="J10513" t="s">
        <v>66</v>
      </c>
      <c r="K10513">
        <v>10</v>
      </c>
      <c r="L10513" t="s">
        <v>2891</v>
      </c>
      <c r="M10513" s="57">
        <v>0</v>
      </c>
      <c r="N10513" t="s">
        <v>67</v>
      </c>
      <c r="O10513" s="57">
        <v>1.1049724E-2</v>
      </c>
      <c r="P10513" s="56">
        <v>0</v>
      </c>
      <c r="Q10513" s="56">
        <v>0</v>
      </c>
      <c r="R10513" s="56">
        <v>0</v>
      </c>
    </row>
    <row r="10514" spans="1:18" x14ac:dyDescent="0.2">
      <c r="A10514" t="s">
        <v>61</v>
      </c>
      <c r="B10514" t="s">
        <v>5413</v>
      </c>
      <c r="C10514" t="s">
        <v>2942</v>
      </c>
      <c r="D10514" t="s">
        <v>2948</v>
      </c>
      <c r="E10514" t="s">
        <v>63</v>
      </c>
      <c r="F10514" t="s">
        <v>64</v>
      </c>
      <c r="G10514" t="s">
        <v>6795</v>
      </c>
      <c r="H10514" t="s">
        <v>2714</v>
      </c>
      <c r="I10514" t="s">
        <v>2714</v>
      </c>
      <c r="J10514" t="s">
        <v>66</v>
      </c>
      <c r="K10514">
        <v>5</v>
      </c>
      <c r="M10514" s="57">
        <v>0</v>
      </c>
      <c r="N10514" t="s">
        <v>67</v>
      </c>
      <c r="O10514" s="57">
        <v>0.16</v>
      </c>
      <c r="P10514" s="56">
        <v>0</v>
      </c>
      <c r="Q10514" s="56">
        <v>0</v>
      </c>
      <c r="R10514" s="56">
        <v>0</v>
      </c>
    </row>
    <row r="10515" spans="1:18" x14ac:dyDescent="0.2">
      <c r="A10515" t="s">
        <v>61</v>
      </c>
      <c r="B10515" t="s">
        <v>5413</v>
      </c>
      <c r="C10515" t="s">
        <v>2942</v>
      </c>
      <c r="D10515" t="s">
        <v>2948</v>
      </c>
      <c r="E10515" t="s">
        <v>63</v>
      </c>
      <c r="F10515" t="s">
        <v>64</v>
      </c>
      <c r="G10515" t="s">
        <v>5446</v>
      </c>
      <c r="H10515" t="s">
        <v>2945</v>
      </c>
      <c r="I10515" t="s">
        <v>2945</v>
      </c>
      <c r="J10515" t="s">
        <v>66</v>
      </c>
      <c r="K10515">
        <v>10</v>
      </c>
      <c r="M10515" s="57">
        <v>0.14184444099999999</v>
      </c>
      <c r="N10515" t="s">
        <v>67</v>
      </c>
      <c r="O10515" s="57">
        <v>0.3</v>
      </c>
      <c r="P10515" s="56">
        <v>95.142465939999994</v>
      </c>
      <c r="Q10515" s="56">
        <v>2.7078884513487982E-2</v>
      </c>
      <c r="R10515" s="56">
        <v>2.7480587591915268E-2</v>
      </c>
    </row>
    <row r="10516" spans="1:18" x14ac:dyDescent="0.2">
      <c r="A10516" t="s">
        <v>61</v>
      </c>
      <c r="B10516" t="s">
        <v>5413</v>
      </c>
      <c r="C10516" t="s">
        <v>2942</v>
      </c>
      <c r="D10516" t="s">
        <v>2948</v>
      </c>
      <c r="E10516" t="s">
        <v>63</v>
      </c>
      <c r="F10516" t="s">
        <v>64</v>
      </c>
      <c r="G10516" t="s">
        <v>5564</v>
      </c>
      <c r="H10516" t="s">
        <v>2947</v>
      </c>
      <c r="I10516" t="s">
        <v>2947</v>
      </c>
      <c r="J10516" t="s">
        <v>66</v>
      </c>
      <c r="K10516">
        <v>10</v>
      </c>
      <c r="M10516" s="57">
        <v>0.23391890300000001</v>
      </c>
      <c r="N10516" t="s">
        <v>67</v>
      </c>
      <c r="O10516" s="57">
        <v>0.5</v>
      </c>
      <c r="P10516" s="56">
        <v>296.1389312</v>
      </c>
      <c r="Q10516" s="56">
        <v>3.0832404325356708E-2</v>
      </c>
      <c r="R10516" s="56">
        <v>0.17358643635175824</v>
      </c>
    </row>
    <row r="10517" spans="1:18" x14ac:dyDescent="0.2">
      <c r="A10517" t="s">
        <v>61</v>
      </c>
      <c r="B10517" t="s">
        <v>5413</v>
      </c>
      <c r="C10517" t="s">
        <v>2942</v>
      </c>
      <c r="D10517" t="s">
        <v>2948</v>
      </c>
      <c r="E10517" t="s">
        <v>63</v>
      </c>
      <c r="F10517" t="s">
        <v>64</v>
      </c>
      <c r="G10517" t="s">
        <v>5565</v>
      </c>
      <c r="H10517" t="s">
        <v>2949</v>
      </c>
      <c r="I10517" t="s">
        <v>2949</v>
      </c>
      <c r="J10517" t="s">
        <v>66</v>
      </c>
      <c r="K10517">
        <v>15</v>
      </c>
      <c r="L10517" t="s">
        <v>2943</v>
      </c>
      <c r="M10517" s="57">
        <v>0</v>
      </c>
      <c r="N10517" t="s">
        <v>67</v>
      </c>
      <c r="O10517" s="57">
        <v>0.33</v>
      </c>
      <c r="P10517" s="56">
        <v>0</v>
      </c>
      <c r="Q10517" s="56">
        <v>0</v>
      </c>
      <c r="R10517" s="56">
        <v>0</v>
      </c>
    </row>
    <row r="10518" spans="1:18" x14ac:dyDescent="0.2">
      <c r="A10518" t="s">
        <v>61</v>
      </c>
      <c r="B10518" t="s">
        <v>5413</v>
      </c>
      <c r="C10518" t="s">
        <v>2942</v>
      </c>
      <c r="D10518" t="s">
        <v>2948</v>
      </c>
      <c r="E10518" t="s">
        <v>63</v>
      </c>
      <c r="F10518" t="s">
        <v>68</v>
      </c>
      <c r="G10518" t="s">
        <v>5469</v>
      </c>
      <c r="H10518" t="s">
        <v>2714</v>
      </c>
      <c r="I10518" t="s">
        <v>2714</v>
      </c>
      <c r="J10518" t="s">
        <v>66</v>
      </c>
      <c r="K10518">
        <v>5</v>
      </c>
      <c r="M10518" s="57">
        <v>0.21989281799999999</v>
      </c>
      <c r="N10518" t="s">
        <v>67</v>
      </c>
      <c r="O10518" s="57">
        <v>0.16</v>
      </c>
      <c r="P10518" s="56">
        <v>3272.0557669999998</v>
      </c>
      <c r="Q10518" s="56">
        <v>0.54702813398421446</v>
      </c>
      <c r="R10518" s="56">
        <v>1.6960030288797519</v>
      </c>
    </row>
    <row r="10519" spans="1:18" x14ac:dyDescent="0.2">
      <c r="A10519" t="s">
        <v>61</v>
      </c>
      <c r="B10519" t="s">
        <v>5413</v>
      </c>
      <c r="C10519" t="s">
        <v>2942</v>
      </c>
      <c r="D10519" t="s">
        <v>2948</v>
      </c>
      <c r="E10519" t="s">
        <v>63</v>
      </c>
      <c r="F10519" t="s">
        <v>68</v>
      </c>
      <c r="G10519" t="s">
        <v>5449</v>
      </c>
      <c r="H10519" t="s">
        <v>2945</v>
      </c>
      <c r="I10519" t="s">
        <v>2945</v>
      </c>
      <c r="J10519" t="s">
        <v>66</v>
      </c>
      <c r="K10519">
        <v>10</v>
      </c>
      <c r="M10519" s="57">
        <v>0.14184444099999999</v>
      </c>
      <c r="N10519" t="s">
        <v>67</v>
      </c>
      <c r="O10519" s="57">
        <v>0.3</v>
      </c>
      <c r="P10519" s="56">
        <v>4133.4115780000002</v>
      </c>
      <c r="Q10519" s="56">
        <v>1.1764270944791546</v>
      </c>
      <c r="R10519" s="56">
        <v>1.1938788615621805</v>
      </c>
    </row>
    <row r="10520" spans="1:18" x14ac:dyDescent="0.2">
      <c r="A10520" t="s">
        <v>61</v>
      </c>
      <c r="B10520" t="s">
        <v>5413</v>
      </c>
      <c r="C10520" t="s">
        <v>2942</v>
      </c>
      <c r="D10520" t="s">
        <v>2948</v>
      </c>
      <c r="E10520" t="s">
        <v>63</v>
      </c>
      <c r="F10520" t="s">
        <v>68</v>
      </c>
      <c r="G10520" t="s">
        <v>5567</v>
      </c>
      <c r="H10520" t="s">
        <v>2947</v>
      </c>
      <c r="I10520" t="s">
        <v>2947</v>
      </c>
      <c r="J10520" t="s">
        <v>66</v>
      </c>
      <c r="K10520">
        <v>10</v>
      </c>
      <c r="M10520" s="57">
        <v>0.23391890300000001</v>
      </c>
      <c r="N10520" t="s">
        <v>67</v>
      </c>
      <c r="O10520" s="57">
        <v>0.5</v>
      </c>
      <c r="P10520" s="56">
        <v>12865.591350000001</v>
      </c>
      <c r="Q10520" s="56">
        <v>1.3394966773892776</v>
      </c>
      <c r="R10520" s="56">
        <v>7.5413662937016319</v>
      </c>
    </row>
    <row r="10521" spans="1:18" x14ac:dyDescent="0.2">
      <c r="A10521" t="s">
        <v>61</v>
      </c>
      <c r="B10521" t="s">
        <v>5413</v>
      </c>
      <c r="C10521" t="s">
        <v>2942</v>
      </c>
      <c r="D10521" t="s">
        <v>2948</v>
      </c>
      <c r="E10521" t="s">
        <v>63</v>
      </c>
      <c r="F10521" t="s">
        <v>68</v>
      </c>
      <c r="G10521" t="s">
        <v>5568</v>
      </c>
      <c r="H10521" t="s">
        <v>2949</v>
      </c>
      <c r="I10521" t="s">
        <v>2949</v>
      </c>
      <c r="J10521" t="s">
        <v>66</v>
      </c>
      <c r="K10521">
        <v>15</v>
      </c>
      <c r="L10521" t="s">
        <v>2943</v>
      </c>
      <c r="M10521" s="57">
        <v>0</v>
      </c>
      <c r="N10521" t="s">
        <v>67</v>
      </c>
      <c r="O10521" s="57">
        <v>0.33</v>
      </c>
      <c r="P10521" s="56">
        <v>0</v>
      </c>
      <c r="Q10521" s="56">
        <v>0</v>
      </c>
      <c r="R10521" s="56">
        <v>0</v>
      </c>
    </row>
    <row r="10522" spans="1:18" x14ac:dyDescent="0.2">
      <c r="A10522" t="s">
        <v>61</v>
      </c>
      <c r="B10522" t="s">
        <v>5413</v>
      </c>
      <c r="C10522" t="s">
        <v>1544</v>
      </c>
      <c r="D10522" t="s">
        <v>2963</v>
      </c>
      <c r="E10522" t="s">
        <v>63</v>
      </c>
      <c r="F10522" t="s">
        <v>64</v>
      </c>
      <c r="G10522" t="s">
        <v>6941</v>
      </c>
      <c r="H10522" t="s">
        <v>2714</v>
      </c>
      <c r="I10522" t="s">
        <v>2714</v>
      </c>
      <c r="J10522" t="s">
        <v>66</v>
      </c>
      <c r="K10522">
        <v>5</v>
      </c>
      <c r="M10522" s="57">
        <v>0</v>
      </c>
      <c r="N10522" t="s">
        <v>67</v>
      </c>
      <c r="O10522" s="57">
        <v>0.16</v>
      </c>
      <c r="P10522" s="56">
        <v>0</v>
      </c>
      <c r="Q10522" s="56">
        <v>0</v>
      </c>
      <c r="R10522" s="56">
        <v>0</v>
      </c>
    </row>
    <row r="10523" spans="1:18" x14ac:dyDescent="0.2">
      <c r="A10523" t="s">
        <v>61</v>
      </c>
      <c r="B10523" t="s">
        <v>5413</v>
      </c>
      <c r="C10523" t="s">
        <v>1544</v>
      </c>
      <c r="D10523" t="s">
        <v>2963</v>
      </c>
      <c r="E10523" t="s">
        <v>63</v>
      </c>
      <c r="F10523" t="s">
        <v>64</v>
      </c>
      <c r="G10523" t="s">
        <v>6796</v>
      </c>
      <c r="H10523" t="s">
        <v>2853</v>
      </c>
      <c r="I10523" t="s">
        <v>2853</v>
      </c>
      <c r="J10523" t="s">
        <v>66</v>
      </c>
      <c r="K10523">
        <v>20</v>
      </c>
      <c r="M10523" s="57">
        <v>0</v>
      </c>
      <c r="N10523" t="s">
        <v>67</v>
      </c>
      <c r="O10523" s="57">
        <v>0.1</v>
      </c>
      <c r="P10523" s="56">
        <v>0</v>
      </c>
      <c r="Q10523" s="56">
        <v>0</v>
      </c>
      <c r="R10523" s="56">
        <v>0</v>
      </c>
    </row>
    <row r="10524" spans="1:18" x14ac:dyDescent="0.2">
      <c r="A10524" t="s">
        <v>61</v>
      </c>
      <c r="B10524" t="s">
        <v>5413</v>
      </c>
      <c r="C10524" t="s">
        <v>1544</v>
      </c>
      <c r="D10524" t="s">
        <v>2963</v>
      </c>
      <c r="E10524" t="s">
        <v>63</v>
      </c>
      <c r="F10524" t="s">
        <v>64</v>
      </c>
      <c r="G10524" t="s">
        <v>6797</v>
      </c>
      <c r="H10524" t="s">
        <v>2812</v>
      </c>
      <c r="I10524" t="s">
        <v>2812</v>
      </c>
      <c r="J10524" t="s">
        <v>66</v>
      </c>
      <c r="K10524">
        <v>18</v>
      </c>
      <c r="M10524" s="57">
        <v>0</v>
      </c>
      <c r="N10524" t="s">
        <v>67</v>
      </c>
      <c r="O10524" s="57">
        <v>4.4094609999999999E-3</v>
      </c>
      <c r="P10524" s="56">
        <v>0</v>
      </c>
      <c r="Q10524" s="56">
        <v>0</v>
      </c>
      <c r="R10524" s="56">
        <v>0</v>
      </c>
    </row>
    <row r="10525" spans="1:18" x14ac:dyDescent="0.2">
      <c r="A10525" t="s">
        <v>61</v>
      </c>
      <c r="B10525" t="s">
        <v>5413</v>
      </c>
      <c r="C10525" t="s">
        <v>1544</v>
      </c>
      <c r="D10525" t="s">
        <v>2963</v>
      </c>
      <c r="E10525" t="s">
        <v>63</v>
      </c>
      <c r="F10525" t="s">
        <v>64</v>
      </c>
      <c r="G10525" t="s">
        <v>6823</v>
      </c>
      <c r="H10525" t="s">
        <v>1547</v>
      </c>
      <c r="I10525" t="s">
        <v>1547</v>
      </c>
      <c r="J10525" t="s">
        <v>66</v>
      </c>
      <c r="K10525">
        <v>20</v>
      </c>
      <c r="M10525" s="57">
        <v>0</v>
      </c>
      <c r="N10525" t="s">
        <v>67</v>
      </c>
      <c r="O10525" s="57">
        <v>0</v>
      </c>
      <c r="P10525" s="56">
        <v>0</v>
      </c>
      <c r="Q10525" s="56">
        <v>0</v>
      </c>
      <c r="R10525" s="56">
        <v>0</v>
      </c>
    </row>
    <row r="10526" spans="1:18" x14ac:dyDescent="0.2">
      <c r="A10526" t="s">
        <v>61</v>
      </c>
      <c r="B10526" t="s">
        <v>5413</v>
      </c>
      <c r="C10526" t="s">
        <v>1544</v>
      </c>
      <c r="D10526" t="s">
        <v>2963</v>
      </c>
      <c r="E10526" t="s">
        <v>63</v>
      </c>
      <c r="F10526" t="s">
        <v>64</v>
      </c>
      <c r="G10526" t="s">
        <v>6798</v>
      </c>
      <c r="H10526" t="s">
        <v>1558</v>
      </c>
      <c r="I10526" t="s">
        <v>1558</v>
      </c>
      <c r="J10526" t="s">
        <v>66</v>
      </c>
      <c r="K10526">
        <v>11</v>
      </c>
      <c r="M10526" s="57">
        <v>0.45326910799999998</v>
      </c>
      <c r="N10526" t="s">
        <v>67</v>
      </c>
      <c r="O10526" s="57">
        <v>0.1</v>
      </c>
      <c r="P10526" s="56">
        <v>0</v>
      </c>
      <c r="Q10526" s="56">
        <v>0</v>
      </c>
      <c r="R10526" s="56">
        <v>0</v>
      </c>
    </row>
    <row r="10527" spans="1:18" x14ac:dyDescent="0.2">
      <c r="A10527" t="s">
        <v>61</v>
      </c>
      <c r="B10527" t="s">
        <v>5413</v>
      </c>
      <c r="C10527" t="s">
        <v>1544</v>
      </c>
      <c r="D10527" t="s">
        <v>2963</v>
      </c>
      <c r="E10527" t="s">
        <v>63</v>
      </c>
      <c r="F10527" t="s">
        <v>64</v>
      </c>
      <c r="G10527" t="s">
        <v>6799</v>
      </c>
      <c r="H10527" t="s">
        <v>315</v>
      </c>
      <c r="I10527" t="s">
        <v>315</v>
      </c>
      <c r="J10527" t="s">
        <v>66</v>
      </c>
      <c r="K10527">
        <v>20</v>
      </c>
      <c r="M10527" s="57">
        <v>0.37499365200000001</v>
      </c>
      <c r="N10527" t="s">
        <v>67</v>
      </c>
      <c r="O10527" s="57">
        <v>2.6239958000000001E-2</v>
      </c>
      <c r="P10527" s="56">
        <v>0</v>
      </c>
      <c r="Q10527" s="56">
        <v>0</v>
      </c>
      <c r="R10527" s="56">
        <v>0</v>
      </c>
    </row>
    <row r="10528" spans="1:18" x14ac:dyDescent="0.2">
      <c r="A10528" t="s">
        <v>61</v>
      </c>
      <c r="B10528" t="s">
        <v>5413</v>
      </c>
      <c r="C10528" t="s">
        <v>1544</v>
      </c>
      <c r="D10528" t="s">
        <v>2963</v>
      </c>
      <c r="E10528" t="s">
        <v>63</v>
      </c>
      <c r="F10528" t="s">
        <v>64</v>
      </c>
      <c r="G10528" t="s">
        <v>6800</v>
      </c>
      <c r="H10528" t="s">
        <v>1562</v>
      </c>
      <c r="I10528" t="s">
        <v>1562</v>
      </c>
      <c r="J10528" t="s">
        <v>66</v>
      </c>
      <c r="K10528">
        <v>11</v>
      </c>
      <c r="M10528" s="57">
        <v>0</v>
      </c>
      <c r="N10528" t="s">
        <v>67</v>
      </c>
      <c r="O10528" s="57">
        <v>3.5999999999999997E-2</v>
      </c>
      <c r="P10528" s="56">
        <v>0</v>
      </c>
      <c r="Q10528" s="56">
        <v>0</v>
      </c>
      <c r="R10528" s="56">
        <v>0</v>
      </c>
    </row>
    <row r="10529" spans="1:18" x14ac:dyDescent="0.2">
      <c r="A10529" t="s">
        <v>61</v>
      </c>
      <c r="B10529" t="s">
        <v>5413</v>
      </c>
      <c r="C10529" t="s">
        <v>1544</v>
      </c>
      <c r="D10529" t="s">
        <v>2963</v>
      </c>
      <c r="E10529" t="s">
        <v>63</v>
      </c>
      <c r="F10529" t="s">
        <v>64</v>
      </c>
      <c r="G10529" t="s">
        <v>6801</v>
      </c>
      <c r="H10529" t="s">
        <v>2859</v>
      </c>
      <c r="I10529" t="s">
        <v>2859</v>
      </c>
      <c r="J10529" t="s">
        <v>66</v>
      </c>
      <c r="K10529">
        <v>20</v>
      </c>
      <c r="M10529" s="57">
        <v>0.26875788900000003</v>
      </c>
      <c r="N10529" t="s">
        <v>67</v>
      </c>
      <c r="O10529" s="57">
        <v>0.1</v>
      </c>
      <c r="P10529" s="56">
        <v>0</v>
      </c>
      <c r="Q10529" s="56">
        <v>0</v>
      </c>
      <c r="R10529" s="56">
        <v>0</v>
      </c>
    </row>
    <row r="10530" spans="1:18" x14ac:dyDescent="0.2">
      <c r="A10530" t="s">
        <v>61</v>
      </c>
      <c r="B10530" t="s">
        <v>5413</v>
      </c>
      <c r="C10530" t="s">
        <v>1544</v>
      </c>
      <c r="D10530" t="s">
        <v>2963</v>
      </c>
      <c r="E10530" t="s">
        <v>63</v>
      </c>
      <c r="F10530" t="s">
        <v>64</v>
      </c>
      <c r="G10530" t="s">
        <v>6818</v>
      </c>
      <c r="H10530" t="s">
        <v>2861</v>
      </c>
      <c r="I10530" t="s">
        <v>2861</v>
      </c>
      <c r="J10530" t="s">
        <v>66</v>
      </c>
      <c r="K10530">
        <v>11</v>
      </c>
      <c r="M10530" s="57">
        <v>0</v>
      </c>
      <c r="N10530" t="s">
        <v>67</v>
      </c>
      <c r="O10530" s="57">
        <v>2.2047299999999998E-3</v>
      </c>
      <c r="P10530" s="56">
        <v>0</v>
      </c>
      <c r="Q10530" s="56">
        <v>0</v>
      </c>
      <c r="R10530" s="56">
        <v>0</v>
      </c>
    </row>
    <row r="10531" spans="1:18" x14ac:dyDescent="0.2">
      <c r="A10531" t="s">
        <v>61</v>
      </c>
      <c r="B10531" t="s">
        <v>5413</v>
      </c>
      <c r="C10531" t="s">
        <v>1544</v>
      </c>
      <c r="D10531" t="s">
        <v>2963</v>
      </c>
      <c r="E10531" t="s">
        <v>63</v>
      </c>
      <c r="F10531" t="s">
        <v>64</v>
      </c>
      <c r="G10531" t="s">
        <v>6819</v>
      </c>
      <c r="H10531" t="s">
        <v>4279</v>
      </c>
      <c r="I10531" t="s">
        <v>4279</v>
      </c>
      <c r="J10531" t="s">
        <v>66</v>
      </c>
      <c r="K10531">
        <v>15</v>
      </c>
      <c r="M10531" s="57">
        <v>0</v>
      </c>
      <c r="N10531" t="s">
        <v>67</v>
      </c>
      <c r="O10531" s="57">
        <v>0</v>
      </c>
      <c r="P10531" s="56">
        <v>0</v>
      </c>
      <c r="Q10531" s="56">
        <v>0</v>
      </c>
      <c r="R10531" s="56">
        <v>0</v>
      </c>
    </row>
    <row r="10532" spans="1:18" x14ac:dyDescent="0.2">
      <c r="A10532" t="s">
        <v>61</v>
      </c>
      <c r="B10532" t="s">
        <v>5413</v>
      </c>
      <c r="C10532" t="s">
        <v>1544</v>
      </c>
      <c r="D10532" t="s">
        <v>2963</v>
      </c>
      <c r="E10532" t="s">
        <v>63</v>
      </c>
      <c r="F10532" t="s">
        <v>64</v>
      </c>
      <c r="G10532" t="s">
        <v>6802</v>
      </c>
      <c r="H10532" t="s">
        <v>1570</v>
      </c>
      <c r="I10532" t="s">
        <v>1570</v>
      </c>
      <c r="J10532" t="s">
        <v>66</v>
      </c>
      <c r="K10532">
        <v>15</v>
      </c>
      <c r="M10532" s="57">
        <v>6.3E-3</v>
      </c>
      <c r="N10532" t="s">
        <v>67</v>
      </c>
      <c r="O10532" s="57">
        <v>4.0550968999999999E-2</v>
      </c>
      <c r="P10532" s="56">
        <v>0</v>
      </c>
      <c r="Q10532" s="56">
        <v>0</v>
      </c>
      <c r="R10532" s="56">
        <v>0</v>
      </c>
    </row>
    <row r="10533" spans="1:18" x14ac:dyDescent="0.2">
      <c r="A10533" t="s">
        <v>61</v>
      </c>
      <c r="B10533" t="s">
        <v>5413</v>
      </c>
      <c r="C10533" t="s">
        <v>1544</v>
      </c>
      <c r="D10533" t="s">
        <v>2963</v>
      </c>
      <c r="E10533" t="s">
        <v>63</v>
      </c>
      <c r="F10533" t="s">
        <v>64</v>
      </c>
      <c r="G10533" t="s">
        <v>6803</v>
      </c>
      <c r="H10533" t="s">
        <v>1572</v>
      </c>
      <c r="I10533" t="s">
        <v>1572</v>
      </c>
      <c r="J10533" t="s">
        <v>66</v>
      </c>
      <c r="K10533">
        <v>20</v>
      </c>
      <c r="M10533" s="57">
        <v>0.16873571700000001</v>
      </c>
      <c r="N10533" t="s">
        <v>67</v>
      </c>
      <c r="O10533" s="57">
        <v>1.3768010000000001E-2</v>
      </c>
      <c r="P10533" s="56">
        <v>0</v>
      </c>
      <c r="Q10533" s="56">
        <v>0</v>
      </c>
      <c r="R10533" s="56">
        <v>0</v>
      </c>
    </row>
    <row r="10534" spans="1:18" x14ac:dyDescent="0.2">
      <c r="A10534" t="s">
        <v>61</v>
      </c>
      <c r="B10534" t="s">
        <v>5413</v>
      </c>
      <c r="C10534" t="s">
        <v>1544</v>
      </c>
      <c r="D10534" t="s">
        <v>2963</v>
      </c>
      <c r="E10534" t="s">
        <v>63</v>
      </c>
      <c r="F10534" t="s">
        <v>64</v>
      </c>
      <c r="G10534" t="s">
        <v>6804</v>
      </c>
      <c r="H10534" t="s">
        <v>2775</v>
      </c>
      <c r="I10534" t="s">
        <v>2775</v>
      </c>
      <c r="J10534" t="s">
        <v>66</v>
      </c>
      <c r="K10534">
        <v>15</v>
      </c>
      <c r="M10534" s="57">
        <v>4.2759604999999999E-2</v>
      </c>
      <c r="N10534" t="s">
        <v>67</v>
      </c>
      <c r="O10534" s="57">
        <v>0.2</v>
      </c>
      <c r="P10534" s="56">
        <v>0</v>
      </c>
      <c r="Q10534" s="56">
        <v>0</v>
      </c>
      <c r="R10534" s="56">
        <v>0</v>
      </c>
    </row>
    <row r="10535" spans="1:18" x14ac:dyDescent="0.2">
      <c r="A10535" t="s">
        <v>61</v>
      </c>
      <c r="B10535" t="s">
        <v>5413</v>
      </c>
      <c r="C10535" t="s">
        <v>1544</v>
      </c>
      <c r="D10535" t="s">
        <v>2963</v>
      </c>
      <c r="E10535" t="s">
        <v>63</v>
      </c>
      <c r="F10535" t="s">
        <v>64</v>
      </c>
      <c r="G10535" t="s">
        <v>6805</v>
      </c>
      <c r="H10535" t="s">
        <v>2866</v>
      </c>
      <c r="I10535" t="s">
        <v>2866</v>
      </c>
      <c r="J10535" t="s">
        <v>66</v>
      </c>
      <c r="K10535">
        <v>15</v>
      </c>
      <c r="L10535" t="s">
        <v>2867</v>
      </c>
      <c r="M10535" s="57">
        <v>0</v>
      </c>
      <c r="N10535" t="s">
        <v>67</v>
      </c>
      <c r="O10535" s="57">
        <v>1.7063855999999999E-2</v>
      </c>
      <c r="P10535" s="56">
        <v>0</v>
      </c>
      <c r="Q10535" s="56">
        <v>0</v>
      </c>
      <c r="R10535" s="56">
        <v>0</v>
      </c>
    </row>
    <row r="10536" spans="1:18" x14ac:dyDescent="0.2">
      <c r="A10536" t="s">
        <v>61</v>
      </c>
      <c r="B10536" t="s">
        <v>5413</v>
      </c>
      <c r="C10536" t="s">
        <v>1544</v>
      </c>
      <c r="D10536" t="s">
        <v>2963</v>
      </c>
      <c r="E10536" t="s">
        <v>63</v>
      </c>
      <c r="F10536" t="s">
        <v>64</v>
      </c>
      <c r="G10536" t="s">
        <v>6806</v>
      </c>
      <c r="H10536" t="s">
        <v>2825</v>
      </c>
      <c r="I10536" t="s">
        <v>2825</v>
      </c>
      <c r="J10536" t="s">
        <v>66</v>
      </c>
      <c r="K10536">
        <v>15</v>
      </c>
      <c r="M10536" s="57">
        <v>0</v>
      </c>
      <c r="N10536" t="s">
        <v>67</v>
      </c>
      <c r="O10536" s="57">
        <v>0.12</v>
      </c>
      <c r="P10536" s="56">
        <v>0</v>
      </c>
      <c r="Q10536" s="56">
        <v>0</v>
      </c>
      <c r="R10536" s="56">
        <v>0</v>
      </c>
    </row>
    <row r="10537" spans="1:18" x14ac:dyDescent="0.2">
      <c r="A10537" t="s">
        <v>61</v>
      </c>
      <c r="B10537" t="s">
        <v>5413</v>
      </c>
      <c r="C10537" t="s">
        <v>1544</v>
      </c>
      <c r="D10537" t="s">
        <v>2963</v>
      </c>
      <c r="E10537" t="s">
        <v>63</v>
      </c>
      <c r="F10537" t="s">
        <v>64</v>
      </c>
      <c r="G10537" t="s">
        <v>6807</v>
      </c>
      <c r="H10537" t="s">
        <v>1578</v>
      </c>
      <c r="I10537" t="s">
        <v>1578</v>
      </c>
      <c r="J10537" t="s">
        <v>66</v>
      </c>
      <c r="K10537">
        <v>15</v>
      </c>
      <c r="M10537" s="57">
        <v>0</v>
      </c>
      <c r="N10537" t="s">
        <v>67</v>
      </c>
      <c r="O10537" s="57">
        <v>2.0452499999999998E-2</v>
      </c>
      <c r="P10537" s="56">
        <v>0</v>
      </c>
      <c r="Q10537" s="56">
        <v>0</v>
      </c>
      <c r="R10537" s="56">
        <v>0</v>
      </c>
    </row>
    <row r="10538" spans="1:18" x14ac:dyDescent="0.2">
      <c r="A10538" t="s">
        <v>61</v>
      </c>
      <c r="B10538" t="s">
        <v>5413</v>
      </c>
      <c r="C10538" t="s">
        <v>1544</v>
      </c>
      <c r="D10538" t="s">
        <v>2963</v>
      </c>
      <c r="E10538" t="s">
        <v>63</v>
      </c>
      <c r="F10538" t="s">
        <v>64</v>
      </c>
      <c r="G10538" t="s">
        <v>6808</v>
      </c>
      <c r="H10538" t="s">
        <v>2871</v>
      </c>
      <c r="I10538" t="s">
        <v>2871</v>
      </c>
      <c r="J10538" t="s">
        <v>66</v>
      </c>
      <c r="K10538">
        <v>10</v>
      </c>
      <c r="M10538" s="57">
        <v>0</v>
      </c>
      <c r="N10538" t="s">
        <v>67</v>
      </c>
      <c r="O10538" s="57">
        <v>0.162269674</v>
      </c>
      <c r="P10538" s="56">
        <v>0</v>
      </c>
      <c r="Q10538" s="56">
        <v>0</v>
      </c>
      <c r="R10538" s="56">
        <v>0</v>
      </c>
    </row>
    <row r="10539" spans="1:18" x14ac:dyDescent="0.2">
      <c r="A10539" t="s">
        <v>61</v>
      </c>
      <c r="B10539" t="s">
        <v>5413</v>
      </c>
      <c r="C10539" t="s">
        <v>1544</v>
      </c>
      <c r="D10539" t="s">
        <v>2963</v>
      </c>
      <c r="E10539" t="s">
        <v>63</v>
      </c>
      <c r="F10539" t="s">
        <v>64</v>
      </c>
      <c r="G10539" t="s">
        <v>6809</v>
      </c>
      <c r="H10539" t="s">
        <v>2828</v>
      </c>
      <c r="I10539" t="s">
        <v>2828</v>
      </c>
      <c r="J10539" t="s">
        <v>66</v>
      </c>
      <c r="K10539">
        <v>15</v>
      </c>
      <c r="L10539" t="s">
        <v>2851</v>
      </c>
      <c r="M10539" s="57">
        <v>0</v>
      </c>
      <c r="N10539" t="s">
        <v>67</v>
      </c>
      <c r="O10539" s="57">
        <v>0.1</v>
      </c>
      <c r="P10539" s="56">
        <v>0</v>
      </c>
      <c r="Q10539" s="56">
        <v>0</v>
      </c>
      <c r="R10539" s="56">
        <v>0</v>
      </c>
    </row>
    <row r="10540" spans="1:18" x14ac:dyDescent="0.2">
      <c r="A10540" t="s">
        <v>61</v>
      </c>
      <c r="B10540" t="s">
        <v>5413</v>
      </c>
      <c r="C10540" t="s">
        <v>1544</v>
      </c>
      <c r="D10540" t="s">
        <v>2963</v>
      </c>
      <c r="E10540" t="s">
        <v>63</v>
      </c>
      <c r="F10540" t="s">
        <v>64</v>
      </c>
      <c r="G10540" t="s">
        <v>6810</v>
      </c>
      <c r="H10540" t="s">
        <v>2830</v>
      </c>
      <c r="I10540" t="s">
        <v>2830</v>
      </c>
      <c r="J10540" t="s">
        <v>66</v>
      </c>
      <c r="K10540">
        <v>15</v>
      </c>
      <c r="M10540" s="57">
        <v>0.72175928899999997</v>
      </c>
      <c r="N10540" t="s">
        <v>67</v>
      </c>
      <c r="O10540" s="57">
        <v>5.2752780000000004E-3</v>
      </c>
      <c r="P10540" s="56">
        <v>0</v>
      </c>
      <c r="Q10540" s="56">
        <v>0</v>
      </c>
      <c r="R10540" s="56">
        <v>0</v>
      </c>
    </row>
    <row r="10541" spans="1:18" x14ac:dyDescent="0.2">
      <c r="A10541" t="s">
        <v>61</v>
      </c>
      <c r="B10541" t="s">
        <v>5413</v>
      </c>
      <c r="C10541" t="s">
        <v>1544</v>
      </c>
      <c r="D10541" t="s">
        <v>2963</v>
      </c>
      <c r="E10541" t="s">
        <v>63</v>
      </c>
      <c r="F10541" t="s">
        <v>64</v>
      </c>
      <c r="G10541" t="s">
        <v>6811</v>
      </c>
      <c r="H10541" t="s">
        <v>1579</v>
      </c>
      <c r="I10541" t="s">
        <v>1579</v>
      </c>
      <c r="J10541" t="s">
        <v>66</v>
      </c>
      <c r="K10541">
        <v>20</v>
      </c>
      <c r="M10541" s="57">
        <v>0</v>
      </c>
      <c r="N10541" t="s">
        <v>67</v>
      </c>
      <c r="O10541" s="57">
        <v>5.3032340000000004E-3</v>
      </c>
      <c r="P10541" s="56">
        <v>0</v>
      </c>
      <c r="Q10541" s="56">
        <v>0</v>
      </c>
      <c r="R10541" s="56">
        <v>0</v>
      </c>
    </row>
    <row r="10542" spans="1:18" x14ac:dyDescent="0.2">
      <c r="A10542" t="s">
        <v>61</v>
      </c>
      <c r="B10542" t="s">
        <v>5413</v>
      </c>
      <c r="C10542" t="s">
        <v>1544</v>
      </c>
      <c r="D10542" t="s">
        <v>2963</v>
      </c>
      <c r="E10542" t="s">
        <v>63</v>
      </c>
      <c r="F10542" t="s">
        <v>64</v>
      </c>
      <c r="G10542" t="s">
        <v>6812</v>
      </c>
      <c r="H10542" t="s">
        <v>1581</v>
      </c>
      <c r="I10542" t="s">
        <v>1581</v>
      </c>
      <c r="J10542" t="s">
        <v>66</v>
      </c>
      <c r="K10542">
        <v>20</v>
      </c>
      <c r="M10542" s="57">
        <v>0</v>
      </c>
      <c r="N10542" t="s">
        <v>67</v>
      </c>
      <c r="O10542" s="57">
        <v>0.35796826500000001</v>
      </c>
      <c r="P10542" s="56">
        <v>0</v>
      </c>
      <c r="Q10542" s="56">
        <v>0</v>
      </c>
      <c r="R10542" s="56">
        <v>0</v>
      </c>
    </row>
    <row r="10543" spans="1:18" x14ac:dyDescent="0.2">
      <c r="A10543" t="s">
        <v>61</v>
      </c>
      <c r="B10543" t="s">
        <v>5413</v>
      </c>
      <c r="C10543" t="s">
        <v>1544</v>
      </c>
      <c r="D10543" t="s">
        <v>2963</v>
      </c>
      <c r="E10543" t="s">
        <v>63</v>
      </c>
      <c r="F10543" t="s">
        <v>64</v>
      </c>
      <c r="G10543" t="s">
        <v>6813</v>
      </c>
      <c r="H10543" t="s">
        <v>1582</v>
      </c>
      <c r="I10543" t="s">
        <v>1582</v>
      </c>
      <c r="J10543" t="s">
        <v>66</v>
      </c>
      <c r="K10543">
        <v>20</v>
      </c>
      <c r="M10543" s="57">
        <v>0</v>
      </c>
      <c r="N10543" t="s">
        <v>67</v>
      </c>
      <c r="O10543" s="57">
        <v>1.9887126000000001E-2</v>
      </c>
      <c r="P10543" s="56">
        <v>0</v>
      </c>
      <c r="Q10543" s="56">
        <v>0</v>
      </c>
      <c r="R10543" s="56">
        <v>0</v>
      </c>
    </row>
    <row r="10544" spans="1:18" x14ac:dyDescent="0.2">
      <c r="A10544" t="s">
        <v>61</v>
      </c>
      <c r="B10544" t="s">
        <v>5413</v>
      </c>
      <c r="C10544" t="s">
        <v>1544</v>
      </c>
      <c r="D10544" t="s">
        <v>2963</v>
      </c>
      <c r="E10544" t="s">
        <v>63</v>
      </c>
      <c r="F10544" t="s">
        <v>64</v>
      </c>
      <c r="G10544" t="s">
        <v>6814</v>
      </c>
      <c r="H10544" t="s">
        <v>1583</v>
      </c>
      <c r="I10544" t="s">
        <v>1583</v>
      </c>
      <c r="J10544" t="s">
        <v>66</v>
      </c>
      <c r="K10544">
        <v>20</v>
      </c>
      <c r="M10544" s="57">
        <v>0</v>
      </c>
      <c r="N10544" t="s">
        <v>67</v>
      </c>
      <c r="O10544" s="57">
        <v>4.3088772999999997E-2</v>
      </c>
      <c r="P10544" s="56">
        <v>0</v>
      </c>
      <c r="Q10544" s="56">
        <v>0</v>
      </c>
      <c r="R10544" s="56">
        <v>0</v>
      </c>
    </row>
    <row r="10545" spans="1:18" x14ac:dyDescent="0.2">
      <c r="A10545" t="s">
        <v>61</v>
      </c>
      <c r="B10545" t="s">
        <v>5413</v>
      </c>
      <c r="C10545" t="s">
        <v>1544</v>
      </c>
      <c r="D10545" t="s">
        <v>2963</v>
      </c>
      <c r="E10545" t="s">
        <v>63</v>
      </c>
      <c r="F10545" t="s">
        <v>64</v>
      </c>
      <c r="G10545" t="s">
        <v>6815</v>
      </c>
      <c r="H10545" t="s">
        <v>2879</v>
      </c>
      <c r="I10545" t="s">
        <v>2879</v>
      </c>
      <c r="J10545" t="s">
        <v>66</v>
      </c>
      <c r="K10545">
        <v>8</v>
      </c>
      <c r="M10545" s="57">
        <v>0.283688883</v>
      </c>
      <c r="N10545" t="s">
        <v>67</v>
      </c>
      <c r="O10545" s="57">
        <v>2.5330449999999998E-3</v>
      </c>
      <c r="P10545" s="56">
        <v>0</v>
      </c>
      <c r="Q10545" s="56">
        <v>0</v>
      </c>
      <c r="R10545" s="56">
        <v>0</v>
      </c>
    </row>
    <row r="10546" spans="1:18" x14ac:dyDescent="0.2">
      <c r="A10546" t="s">
        <v>61</v>
      </c>
      <c r="B10546" t="s">
        <v>5413</v>
      </c>
      <c r="C10546" t="s">
        <v>1544</v>
      </c>
      <c r="D10546" t="s">
        <v>2963</v>
      </c>
      <c r="E10546" t="s">
        <v>63</v>
      </c>
      <c r="F10546" t="s">
        <v>68</v>
      </c>
      <c r="G10546" t="s">
        <v>6942</v>
      </c>
      <c r="H10546" t="s">
        <v>2714</v>
      </c>
      <c r="I10546" t="s">
        <v>2714</v>
      </c>
      <c r="J10546" t="s">
        <v>66</v>
      </c>
      <c r="K10546">
        <v>5</v>
      </c>
      <c r="M10546" s="57">
        <v>0.21989281799999999</v>
      </c>
      <c r="N10546" t="s">
        <v>67</v>
      </c>
      <c r="O10546" s="57">
        <v>0.16</v>
      </c>
      <c r="P10546" s="56">
        <v>0</v>
      </c>
      <c r="Q10546" s="56">
        <v>0</v>
      </c>
      <c r="R10546" s="56">
        <v>0</v>
      </c>
    </row>
    <row r="10547" spans="1:18" x14ac:dyDescent="0.2">
      <c r="A10547" t="s">
        <v>61</v>
      </c>
      <c r="B10547" t="s">
        <v>5413</v>
      </c>
      <c r="C10547" t="s">
        <v>1544</v>
      </c>
      <c r="D10547" t="s">
        <v>2963</v>
      </c>
      <c r="E10547" t="s">
        <v>63</v>
      </c>
      <c r="F10547" t="s">
        <v>68</v>
      </c>
      <c r="G10547" t="s">
        <v>5471</v>
      </c>
      <c r="H10547" t="s">
        <v>2853</v>
      </c>
      <c r="I10547" t="s">
        <v>2853</v>
      </c>
      <c r="J10547" t="s">
        <v>66</v>
      </c>
      <c r="K10547">
        <v>20</v>
      </c>
      <c r="M10547" s="57">
        <v>0</v>
      </c>
      <c r="N10547" t="s">
        <v>67</v>
      </c>
      <c r="O10547" s="57">
        <v>0.1</v>
      </c>
      <c r="P10547" s="56">
        <v>0</v>
      </c>
      <c r="Q10547" s="56">
        <v>0</v>
      </c>
      <c r="R10547" s="56">
        <v>0</v>
      </c>
    </row>
    <row r="10548" spans="1:18" x14ac:dyDescent="0.2">
      <c r="A10548" t="s">
        <v>61</v>
      </c>
      <c r="B10548" t="s">
        <v>5413</v>
      </c>
      <c r="C10548" t="s">
        <v>1544</v>
      </c>
      <c r="D10548" t="s">
        <v>2963</v>
      </c>
      <c r="E10548" t="s">
        <v>63</v>
      </c>
      <c r="F10548" t="s">
        <v>68</v>
      </c>
      <c r="G10548" t="s">
        <v>6098</v>
      </c>
      <c r="H10548" t="s">
        <v>2812</v>
      </c>
      <c r="I10548" t="s">
        <v>2812</v>
      </c>
      <c r="J10548" t="s">
        <v>66</v>
      </c>
      <c r="K10548">
        <v>18</v>
      </c>
      <c r="M10548" s="57">
        <v>0</v>
      </c>
      <c r="N10548" t="s">
        <v>67</v>
      </c>
      <c r="O10548" s="57">
        <v>4.8656120000000001E-3</v>
      </c>
      <c r="P10548" s="56">
        <v>0</v>
      </c>
      <c r="Q10548" s="56">
        <v>0</v>
      </c>
      <c r="R10548" s="56">
        <v>0</v>
      </c>
    </row>
    <row r="10549" spans="1:18" x14ac:dyDescent="0.2">
      <c r="A10549" t="s">
        <v>61</v>
      </c>
      <c r="B10549" t="s">
        <v>5413</v>
      </c>
      <c r="C10549" t="s">
        <v>1544</v>
      </c>
      <c r="D10549" t="s">
        <v>2963</v>
      </c>
      <c r="E10549" t="s">
        <v>63</v>
      </c>
      <c r="F10549" t="s">
        <v>68</v>
      </c>
      <c r="G10549" t="s">
        <v>5498</v>
      </c>
      <c r="H10549" t="s">
        <v>1547</v>
      </c>
      <c r="I10549" t="s">
        <v>1547</v>
      </c>
      <c r="J10549" t="s">
        <v>66</v>
      </c>
      <c r="K10549">
        <v>20</v>
      </c>
      <c r="M10549" s="57">
        <v>0</v>
      </c>
      <c r="N10549" t="s">
        <v>67</v>
      </c>
      <c r="O10549" s="57">
        <v>1.6764891000000001E-2</v>
      </c>
      <c r="P10549" s="56">
        <v>0</v>
      </c>
      <c r="Q10549" s="56">
        <v>0</v>
      </c>
      <c r="R10549" s="56">
        <v>0</v>
      </c>
    </row>
    <row r="10550" spans="1:18" x14ac:dyDescent="0.2">
      <c r="A10550" t="s">
        <v>61</v>
      </c>
      <c r="B10550" t="s">
        <v>5413</v>
      </c>
      <c r="C10550" t="s">
        <v>1544</v>
      </c>
      <c r="D10550" t="s">
        <v>2963</v>
      </c>
      <c r="E10550" t="s">
        <v>63</v>
      </c>
      <c r="F10550" t="s">
        <v>68</v>
      </c>
      <c r="G10550" t="s">
        <v>6099</v>
      </c>
      <c r="H10550" t="s">
        <v>1558</v>
      </c>
      <c r="I10550" t="s">
        <v>1558</v>
      </c>
      <c r="J10550" t="s">
        <v>66</v>
      </c>
      <c r="K10550">
        <v>11</v>
      </c>
      <c r="M10550" s="57">
        <v>0.45326910799999998</v>
      </c>
      <c r="N10550" t="s">
        <v>67</v>
      </c>
      <c r="O10550" s="57">
        <v>0.1</v>
      </c>
      <c r="P10550" s="56">
        <v>0</v>
      </c>
      <c r="Q10550" s="56">
        <v>0</v>
      </c>
      <c r="R10550" s="56">
        <v>0</v>
      </c>
    </row>
    <row r="10551" spans="1:18" x14ac:dyDescent="0.2">
      <c r="A10551" t="s">
        <v>61</v>
      </c>
      <c r="B10551" t="s">
        <v>5413</v>
      </c>
      <c r="C10551" t="s">
        <v>1544</v>
      </c>
      <c r="D10551" t="s">
        <v>2963</v>
      </c>
      <c r="E10551" t="s">
        <v>63</v>
      </c>
      <c r="F10551" t="s">
        <v>68</v>
      </c>
      <c r="G10551" t="s">
        <v>5473</v>
      </c>
      <c r="H10551" t="s">
        <v>315</v>
      </c>
      <c r="I10551" t="s">
        <v>315</v>
      </c>
      <c r="J10551" t="s">
        <v>66</v>
      </c>
      <c r="K10551">
        <v>20</v>
      </c>
      <c r="M10551" s="57">
        <v>0.37499365200000001</v>
      </c>
      <c r="N10551" t="s">
        <v>67</v>
      </c>
      <c r="O10551" s="57">
        <v>5.7908872E-2</v>
      </c>
      <c r="P10551" s="56">
        <v>0</v>
      </c>
      <c r="Q10551" s="56">
        <v>0</v>
      </c>
      <c r="R10551" s="56">
        <v>0</v>
      </c>
    </row>
    <row r="10552" spans="1:18" x14ac:dyDescent="0.2">
      <c r="A10552" t="s">
        <v>61</v>
      </c>
      <c r="B10552" t="s">
        <v>5413</v>
      </c>
      <c r="C10552" t="s">
        <v>1544</v>
      </c>
      <c r="D10552" t="s">
        <v>2963</v>
      </c>
      <c r="E10552" t="s">
        <v>63</v>
      </c>
      <c r="F10552" t="s">
        <v>68</v>
      </c>
      <c r="G10552" t="s">
        <v>5501</v>
      </c>
      <c r="H10552" t="s">
        <v>1562</v>
      </c>
      <c r="I10552" t="s">
        <v>1562</v>
      </c>
      <c r="J10552" t="s">
        <v>66</v>
      </c>
      <c r="K10552">
        <v>11</v>
      </c>
      <c r="M10552" s="57">
        <v>0</v>
      </c>
      <c r="N10552" t="s">
        <v>67</v>
      </c>
      <c r="O10552" s="57">
        <v>3.5999999999999997E-2</v>
      </c>
      <c r="P10552" s="56">
        <v>0</v>
      </c>
      <c r="Q10552" s="56">
        <v>0</v>
      </c>
      <c r="R10552" s="56">
        <v>0</v>
      </c>
    </row>
    <row r="10553" spans="1:18" x14ac:dyDescent="0.2">
      <c r="A10553" t="s">
        <v>61</v>
      </c>
      <c r="B10553" t="s">
        <v>5413</v>
      </c>
      <c r="C10553" t="s">
        <v>1544</v>
      </c>
      <c r="D10553" t="s">
        <v>2963</v>
      </c>
      <c r="E10553" t="s">
        <v>63</v>
      </c>
      <c r="F10553" t="s">
        <v>68</v>
      </c>
      <c r="G10553" t="s">
        <v>6816</v>
      </c>
      <c r="H10553" t="s">
        <v>2859</v>
      </c>
      <c r="I10553" t="s">
        <v>2859</v>
      </c>
      <c r="J10553" t="s">
        <v>66</v>
      </c>
      <c r="K10553">
        <v>20</v>
      </c>
      <c r="M10553" s="57">
        <v>0.107503156</v>
      </c>
      <c r="N10553" t="s">
        <v>67</v>
      </c>
      <c r="O10553" s="57">
        <v>0.46</v>
      </c>
      <c r="P10553" s="56">
        <v>0</v>
      </c>
      <c r="Q10553" s="56">
        <v>0</v>
      </c>
      <c r="R10553" s="56">
        <v>0</v>
      </c>
    </row>
    <row r="10554" spans="1:18" x14ac:dyDescent="0.2">
      <c r="A10554" t="s">
        <v>61</v>
      </c>
      <c r="B10554" t="s">
        <v>5413</v>
      </c>
      <c r="C10554" t="s">
        <v>1544</v>
      </c>
      <c r="D10554" t="s">
        <v>2963</v>
      </c>
      <c r="E10554" t="s">
        <v>63</v>
      </c>
      <c r="F10554" t="s">
        <v>68</v>
      </c>
      <c r="G10554" t="s">
        <v>6100</v>
      </c>
      <c r="H10554" t="s">
        <v>2861</v>
      </c>
      <c r="I10554" t="s">
        <v>2861</v>
      </c>
      <c r="J10554" t="s">
        <v>66</v>
      </c>
      <c r="K10554">
        <v>11</v>
      </c>
      <c r="M10554" s="57">
        <v>0</v>
      </c>
      <c r="N10554" t="s">
        <v>67</v>
      </c>
      <c r="O10554" s="57">
        <v>2.432806E-3</v>
      </c>
      <c r="P10554" s="56">
        <v>0</v>
      </c>
      <c r="Q10554" s="56">
        <v>0</v>
      </c>
      <c r="R10554" s="56">
        <v>0</v>
      </c>
    </row>
    <row r="10555" spans="1:18" x14ac:dyDescent="0.2">
      <c r="A10555" t="s">
        <v>61</v>
      </c>
      <c r="B10555" t="s">
        <v>5413</v>
      </c>
      <c r="C10555" t="s">
        <v>1544</v>
      </c>
      <c r="D10555" t="s">
        <v>2963</v>
      </c>
      <c r="E10555" t="s">
        <v>63</v>
      </c>
      <c r="F10555" t="s">
        <v>68</v>
      </c>
      <c r="G10555" t="s">
        <v>6817</v>
      </c>
      <c r="H10555" t="s">
        <v>4279</v>
      </c>
      <c r="I10555" t="s">
        <v>4279</v>
      </c>
      <c r="J10555" t="s">
        <v>66</v>
      </c>
      <c r="K10555">
        <v>15</v>
      </c>
      <c r="M10555" s="57">
        <v>0</v>
      </c>
      <c r="N10555" t="s">
        <v>67</v>
      </c>
      <c r="O10555" s="57">
        <v>0</v>
      </c>
      <c r="P10555" s="56">
        <v>0</v>
      </c>
      <c r="Q10555" s="56">
        <v>0</v>
      </c>
      <c r="R10555" s="56">
        <v>0</v>
      </c>
    </row>
    <row r="10556" spans="1:18" x14ac:dyDescent="0.2">
      <c r="A10556" t="s">
        <v>61</v>
      </c>
      <c r="B10556" t="s">
        <v>5413</v>
      </c>
      <c r="C10556" t="s">
        <v>1544</v>
      </c>
      <c r="D10556" t="s">
        <v>2963</v>
      </c>
      <c r="E10556" t="s">
        <v>63</v>
      </c>
      <c r="F10556" t="s">
        <v>68</v>
      </c>
      <c r="G10556" t="s">
        <v>5504</v>
      </c>
      <c r="H10556" t="s">
        <v>1570</v>
      </c>
      <c r="I10556" t="s">
        <v>1570</v>
      </c>
      <c r="J10556" t="s">
        <v>66</v>
      </c>
      <c r="K10556">
        <v>15</v>
      </c>
      <c r="M10556" s="57">
        <v>1.2600000000000001E-3</v>
      </c>
      <c r="N10556" t="s">
        <v>67</v>
      </c>
      <c r="O10556" s="57">
        <v>4.4745897E-2</v>
      </c>
      <c r="P10556" s="56">
        <v>0</v>
      </c>
      <c r="Q10556" s="56">
        <v>0</v>
      </c>
      <c r="R10556" s="56">
        <v>0</v>
      </c>
    </row>
    <row r="10557" spans="1:18" x14ac:dyDescent="0.2">
      <c r="A10557" t="s">
        <v>61</v>
      </c>
      <c r="B10557" t="s">
        <v>5413</v>
      </c>
      <c r="C10557" t="s">
        <v>1544</v>
      </c>
      <c r="D10557" t="s">
        <v>2963</v>
      </c>
      <c r="E10557" t="s">
        <v>63</v>
      </c>
      <c r="F10557" t="s">
        <v>68</v>
      </c>
      <c r="G10557" t="s">
        <v>5505</v>
      </c>
      <c r="H10557" t="s">
        <v>1572</v>
      </c>
      <c r="I10557" t="s">
        <v>1572</v>
      </c>
      <c r="J10557" t="s">
        <v>66</v>
      </c>
      <c r="K10557">
        <v>20</v>
      </c>
      <c r="M10557" s="57">
        <v>6.7494287E-2</v>
      </c>
      <c r="N10557" t="s">
        <v>67</v>
      </c>
      <c r="O10557" s="57">
        <v>1.5192287E-2</v>
      </c>
      <c r="P10557" s="56">
        <v>0</v>
      </c>
      <c r="Q10557" s="56">
        <v>0</v>
      </c>
      <c r="R10557" s="56">
        <v>0</v>
      </c>
    </row>
    <row r="10558" spans="1:18" x14ac:dyDescent="0.2">
      <c r="A10558" t="s">
        <v>61</v>
      </c>
      <c r="B10558" t="s">
        <v>5413</v>
      </c>
      <c r="C10558" t="s">
        <v>1544</v>
      </c>
      <c r="D10558" t="s">
        <v>2963</v>
      </c>
      <c r="E10558" t="s">
        <v>63</v>
      </c>
      <c r="F10558" t="s">
        <v>68</v>
      </c>
      <c r="G10558" t="s">
        <v>5506</v>
      </c>
      <c r="H10558" t="s">
        <v>2775</v>
      </c>
      <c r="I10558" t="s">
        <v>2775</v>
      </c>
      <c r="J10558" t="s">
        <v>66</v>
      </c>
      <c r="K10558">
        <v>15</v>
      </c>
      <c r="M10558" s="57">
        <v>7.1668770000000003E-3</v>
      </c>
      <c r="N10558" t="s">
        <v>67</v>
      </c>
      <c r="O10558" s="57">
        <v>0.2</v>
      </c>
      <c r="P10558" s="56">
        <v>0</v>
      </c>
      <c r="Q10558" s="56">
        <v>0</v>
      </c>
      <c r="R10558" s="56">
        <v>0</v>
      </c>
    </row>
    <row r="10559" spans="1:18" x14ac:dyDescent="0.2">
      <c r="A10559" t="s">
        <v>61</v>
      </c>
      <c r="B10559" t="s">
        <v>5413</v>
      </c>
      <c r="C10559" t="s">
        <v>1544</v>
      </c>
      <c r="D10559" t="s">
        <v>2963</v>
      </c>
      <c r="E10559" t="s">
        <v>63</v>
      </c>
      <c r="F10559" t="s">
        <v>68</v>
      </c>
      <c r="G10559" t="s">
        <v>5507</v>
      </c>
      <c r="H10559" t="s">
        <v>2866</v>
      </c>
      <c r="I10559" t="s">
        <v>2866</v>
      </c>
      <c r="J10559" t="s">
        <v>66</v>
      </c>
      <c r="K10559">
        <v>15</v>
      </c>
      <c r="L10559" t="s">
        <v>2867</v>
      </c>
      <c r="M10559" s="57">
        <v>0</v>
      </c>
      <c r="N10559" t="s">
        <v>67</v>
      </c>
      <c r="O10559" s="57">
        <v>1.7063855999999999E-2</v>
      </c>
      <c r="P10559" s="56">
        <v>0</v>
      </c>
      <c r="Q10559" s="56">
        <v>0</v>
      </c>
      <c r="R10559" s="56">
        <v>0</v>
      </c>
    </row>
    <row r="10560" spans="1:18" x14ac:dyDescent="0.2">
      <c r="A10560" t="s">
        <v>61</v>
      </c>
      <c r="B10560" t="s">
        <v>5413</v>
      </c>
      <c r="C10560" t="s">
        <v>1544</v>
      </c>
      <c r="D10560" t="s">
        <v>2963</v>
      </c>
      <c r="E10560" t="s">
        <v>63</v>
      </c>
      <c r="F10560" t="s">
        <v>68</v>
      </c>
      <c r="G10560" t="s">
        <v>5508</v>
      </c>
      <c r="H10560" t="s">
        <v>2825</v>
      </c>
      <c r="I10560" t="s">
        <v>2825</v>
      </c>
      <c r="J10560" t="s">
        <v>66</v>
      </c>
      <c r="K10560">
        <v>15</v>
      </c>
      <c r="M10560" s="57">
        <v>0</v>
      </c>
      <c r="N10560" t="s">
        <v>67</v>
      </c>
      <c r="O10560" s="57">
        <v>0.12</v>
      </c>
      <c r="P10560" s="56">
        <v>0</v>
      </c>
      <c r="Q10560" s="56">
        <v>0</v>
      </c>
      <c r="R10560" s="56">
        <v>0</v>
      </c>
    </row>
    <row r="10561" spans="1:18" x14ac:dyDescent="0.2">
      <c r="A10561" t="s">
        <v>61</v>
      </c>
      <c r="B10561" t="s">
        <v>5413</v>
      </c>
      <c r="C10561" t="s">
        <v>1544</v>
      </c>
      <c r="D10561" t="s">
        <v>2963</v>
      </c>
      <c r="E10561" t="s">
        <v>63</v>
      </c>
      <c r="F10561" t="s">
        <v>68</v>
      </c>
      <c r="G10561" t="s">
        <v>5509</v>
      </c>
      <c r="H10561" t="s">
        <v>1578</v>
      </c>
      <c r="I10561" t="s">
        <v>1578</v>
      </c>
      <c r="J10561" t="s">
        <v>66</v>
      </c>
      <c r="K10561">
        <v>15</v>
      </c>
      <c r="M10561" s="57">
        <v>0</v>
      </c>
      <c r="N10561" t="s">
        <v>67</v>
      </c>
      <c r="O10561" s="57">
        <v>2.0452499999999998E-2</v>
      </c>
      <c r="P10561" s="56">
        <v>0</v>
      </c>
      <c r="Q10561" s="56">
        <v>0</v>
      </c>
      <c r="R10561" s="56">
        <v>0</v>
      </c>
    </row>
    <row r="10562" spans="1:18" x14ac:dyDescent="0.2">
      <c r="A10562" t="s">
        <v>61</v>
      </c>
      <c r="B10562" t="s">
        <v>5413</v>
      </c>
      <c r="C10562" t="s">
        <v>1544</v>
      </c>
      <c r="D10562" t="s">
        <v>2963</v>
      </c>
      <c r="E10562" t="s">
        <v>63</v>
      </c>
      <c r="F10562" t="s">
        <v>68</v>
      </c>
      <c r="G10562" t="s">
        <v>5510</v>
      </c>
      <c r="H10562" t="s">
        <v>2871</v>
      </c>
      <c r="I10562" t="s">
        <v>2871</v>
      </c>
      <c r="J10562" t="s">
        <v>66</v>
      </c>
      <c r="K10562">
        <v>10</v>
      </c>
      <c r="M10562" s="57">
        <v>0</v>
      </c>
      <c r="N10562" t="s">
        <v>67</v>
      </c>
      <c r="O10562" s="57">
        <v>0.162269674</v>
      </c>
      <c r="P10562" s="56">
        <v>0</v>
      </c>
      <c r="Q10562" s="56">
        <v>0</v>
      </c>
      <c r="R10562" s="56">
        <v>0</v>
      </c>
    </row>
    <row r="10563" spans="1:18" x14ac:dyDescent="0.2">
      <c r="A10563" t="s">
        <v>61</v>
      </c>
      <c r="B10563" t="s">
        <v>5413</v>
      </c>
      <c r="C10563" t="s">
        <v>1544</v>
      </c>
      <c r="D10563" t="s">
        <v>2963</v>
      </c>
      <c r="E10563" t="s">
        <v>63</v>
      </c>
      <c r="F10563" t="s">
        <v>68</v>
      </c>
      <c r="G10563" t="s">
        <v>5511</v>
      </c>
      <c r="H10563" t="s">
        <v>2828</v>
      </c>
      <c r="I10563" t="s">
        <v>2828</v>
      </c>
      <c r="J10563" t="s">
        <v>66</v>
      </c>
      <c r="K10563">
        <v>15</v>
      </c>
      <c r="L10563" t="s">
        <v>2851</v>
      </c>
      <c r="M10563" s="57">
        <v>0</v>
      </c>
      <c r="N10563" t="s">
        <v>67</v>
      </c>
      <c r="O10563" s="57">
        <v>0.1</v>
      </c>
      <c r="P10563" s="56">
        <v>0</v>
      </c>
      <c r="Q10563" s="56">
        <v>0</v>
      </c>
      <c r="R10563" s="56">
        <v>0</v>
      </c>
    </row>
    <row r="10564" spans="1:18" x14ac:dyDescent="0.2">
      <c r="A10564" t="s">
        <v>61</v>
      </c>
      <c r="B10564" t="s">
        <v>5413</v>
      </c>
      <c r="C10564" t="s">
        <v>1544</v>
      </c>
      <c r="D10564" t="s">
        <v>2963</v>
      </c>
      <c r="E10564" t="s">
        <v>63</v>
      </c>
      <c r="F10564" t="s">
        <v>68</v>
      </c>
      <c r="G10564" t="s">
        <v>5512</v>
      </c>
      <c r="H10564" t="s">
        <v>2830</v>
      </c>
      <c r="I10564" t="s">
        <v>2830</v>
      </c>
      <c r="J10564" t="s">
        <v>66</v>
      </c>
      <c r="K10564">
        <v>15</v>
      </c>
      <c r="M10564" s="57">
        <v>0.72679928900000002</v>
      </c>
      <c r="N10564" t="s">
        <v>67</v>
      </c>
      <c r="O10564" s="57">
        <v>5.8209960000000002E-3</v>
      </c>
      <c r="P10564" s="56">
        <v>0</v>
      </c>
      <c r="Q10564" s="56">
        <v>0</v>
      </c>
      <c r="R10564" s="56">
        <v>0</v>
      </c>
    </row>
    <row r="10565" spans="1:18" x14ac:dyDescent="0.2">
      <c r="A10565" t="s">
        <v>61</v>
      </c>
      <c r="B10565" t="s">
        <v>5413</v>
      </c>
      <c r="C10565" t="s">
        <v>1544</v>
      </c>
      <c r="D10565" t="s">
        <v>2963</v>
      </c>
      <c r="E10565" t="s">
        <v>63</v>
      </c>
      <c r="F10565" t="s">
        <v>68</v>
      </c>
      <c r="G10565" t="s">
        <v>5513</v>
      </c>
      <c r="H10565" t="s">
        <v>1579</v>
      </c>
      <c r="I10565" t="s">
        <v>1579</v>
      </c>
      <c r="J10565" t="s">
        <v>66</v>
      </c>
      <c r="K10565">
        <v>20</v>
      </c>
      <c r="M10565" s="57">
        <v>0</v>
      </c>
      <c r="N10565" t="s">
        <v>67</v>
      </c>
      <c r="O10565" s="57">
        <v>5.8518440000000001E-3</v>
      </c>
      <c r="P10565" s="56">
        <v>0</v>
      </c>
      <c r="Q10565" s="56">
        <v>0</v>
      </c>
      <c r="R10565" s="56">
        <v>0</v>
      </c>
    </row>
    <row r="10566" spans="1:18" x14ac:dyDescent="0.2">
      <c r="A10566" t="s">
        <v>61</v>
      </c>
      <c r="B10566" t="s">
        <v>5413</v>
      </c>
      <c r="C10566" t="s">
        <v>1544</v>
      </c>
      <c r="D10566" t="s">
        <v>2963</v>
      </c>
      <c r="E10566" t="s">
        <v>63</v>
      </c>
      <c r="F10566" t="s">
        <v>68</v>
      </c>
      <c r="G10566" t="s">
        <v>5514</v>
      </c>
      <c r="H10566" t="s">
        <v>1581</v>
      </c>
      <c r="I10566" t="s">
        <v>1581</v>
      </c>
      <c r="J10566" t="s">
        <v>66</v>
      </c>
      <c r="K10566">
        <v>20</v>
      </c>
      <c r="M10566" s="57">
        <v>0</v>
      </c>
      <c r="N10566" t="s">
        <v>67</v>
      </c>
      <c r="O10566" s="57">
        <v>0.39499946499999999</v>
      </c>
      <c r="P10566" s="56">
        <v>0</v>
      </c>
      <c r="Q10566" s="56">
        <v>0</v>
      </c>
      <c r="R10566" s="56">
        <v>0</v>
      </c>
    </row>
    <row r="10567" spans="1:18" x14ac:dyDescent="0.2">
      <c r="A10567" t="s">
        <v>61</v>
      </c>
      <c r="B10567" t="s">
        <v>5413</v>
      </c>
      <c r="C10567" t="s">
        <v>1544</v>
      </c>
      <c r="D10567" t="s">
        <v>2963</v>
      </c>
      <c r="E10567" t="s">
        <v>63</v>
      </c>
      <c r="F10567" t="s">
        <v>68</v>
      </c>
      <c r="G10567" t="s">
        <v>5515</v>
      </c>
      <c r="H10567" t="s">
        <v>1582</v>
      </c>
      <c r="I10567" t="s">
        <v>1582</v>
      </c>
      <c r="J10567" t="s">
        <v>66</v>
      </c>
      <c r="K10567">
        <v>20</v>
      </c>
      <c r="M10567" s="57">
        <v>0</v>
      </c>
      <c r="N10567" t="s">
        <v>67</v>
      </c>
      <c r="O10567" s="57">
        <v>2.1944414999999998E-2</v>
      </c>
      <c r="P10567" s="56">
        <v>0</v>
      </c>
      <c r="Q10567" s="56">
        <v>0</v>
      </c>
      <c r="R10567" s="56">
        <v>0</v>
      </c>
    </row>
    <row r="10568" spans="1:18" x14ac:dyDescent="0.2">
      <c r="A10568" t="s">
        <v>61</v>
      </c>
      <c r="B10568" t="s">
        <v>5413</v>
      </c>
      <c r="C10568" t="s">
        <v>1544</v>
      </c>
      <c r="D10568" t="s">
        <v>2963</v>
      </c>
      <c r="E10568" t="s">
        <v>63</v>
      </c>
      <c r="F10568" t="s">
        <v>68</v>
      </c>
      <c r="G10568" t="s">
        <v>5516</v>
      </c>
      <c r="H10568" t="s">
        <v>1583</v>
      </c>
      <c r="I10568" t="s">
        <v>1583</v>
      </c>
      <c r="J10568" t="s">
        <v>66</v>
      </c>
      <c r="K10568">
        <v>20</v>
      </c>
      <c r="M10568" s="57">
        <v>0</v>
      </c>
      <c r="N10568" t="s">
        <v>67</v>
      </c>
      <c r="O10568" s="57">
        <v>4.7546232000000001E-2</v>
      </c>
      <c r="P10568" s="56">
        <v>0</v>
      </c>
      <c r="Q10568" s="56">
        <v>0</v>
      </c>
      <c r="R10568" s="56">
        <v>0</v>
      </c>
    </row>
    <row r="10569" spans="1:18" x14ac:dyDescent="0.2">
      <c r="A10569" t="s">
        <v>61</v>
      </c>
      <c r="B10569" t="s">
        <v>5413</v>
      </c>
      <c r="C10569" t="s">
        <v>1544</v>
      </c>
      <c r="D10569" t="s">
        <v>2963</v>
      </c>
      <c r="E10569" t="s">
        <v>63</v>
      </c>
      <c r="F10569" t="s">
        <v>68</v>
      </c>
      <c r="G10569" t="s">
        <v>5517</v>
      </c>
      <c r="H10569" t="s">
        <v>2879</v>
      </c>
      <c r="I10569" t="s">
        <v>2879</v>
      </c>
      <c r="J10569" t="s">
        <v>66</v>
      </c>
      <c r="K10569">
        <v>8</v>
      </c>
      <c r="M10569" s="57">
        <v>0.33447269499999999</v>
      </c>
      <c r="N10569" t="s">
        <v>67</v>
      </c>
      <c r="O10569" s="57">
        <v>2.5330449999999998E-3</v>
      </c>
      <c r="P10569" s="56">
        <v>0</v>
      </c>
      <c r="Q10569" s="56">
        <v>0</v>
      </c>
      <c r="R10569" s="56">
        <v>0</v>
      </c>
    </row>
    <row r="10570" spans="1:18" x14ac:dyDescent="0.2">
      <c r="A10570" t="s">
        <v>61</v>
      </c>
      <c r="B10570" t="s">
        <v>5413</v>
      </c>
      <c r="C10570" t="s">
        <v>1602</v>
      </c>
      <c r="D10570" t="s">
        <v>2964</v>
      </c>
      <c r="E10570" t="s">
        <v>63</v>
      </c>
      <c r="F10570" t="s">
        <v>64</v>
      </c>
      <c r="G10570" t="s">
        <v>6761</v>
      </c>
      <c r="H10570" t="s">
        <v>2714</v>
      </c>
      <c r="I10570" t="s">
        <v>2714</v>
      </c>
      <c r="J10570" t="s">
        <v>66</v>
      </c>
      <c r="K10570">
        <v>5</v>
      </c>
      <c r="M10570" s="57">
        <v>0</v>
      </c>
      <c r="N10570" t="s">
        <v>67</v>
      </c>
      <c r="O10570" s="57">
        <v>0.16</v>
      </c>
      <c r="P10570" s="56">
        <v>0</v>
      </c>
      <c r="Q10570" s="56">
        <v>0</v>
      </c>
      <c r="R10570" s="56">
        <v>0</v>
      </c>
    </row>
    <row r="10571" spans="1:18" x14ac:dyDescent="0.2">
      <c r="A10571" t="s">
        <v>61</v>
      </c>
      <c r="B10571" t="s">
        <v>5413</v>
      </c>
      <c r="C10571" t="s">
        <v>1602</v>
      </c>
      <c r="D10571" t="s">
        <v>2964</v>
      </c>
      <c r="E10571" t="s">
        <v>63</v>
      </c>
      <c r="F10571" t="s">
        <v>64</v>
      </c>
      <c r="G10571" t="s">
        <v>6775</v>
      </c>
      <c r="H10571" t="s">
        <v>1604</v>
      </c>
      <c r="I10571" t="s">
        <v>1604</v>
      </c>
      <c r="J10571" t="s">
        <v>66</v>
      </c>
      <c r="K10571">
        <v>10</v>
      </c>
      <c r="M10571" s="57">
        <v>0.15347424900000001</v>
      </c>
      <c r="N10571" t="s">
        <v>67</v>
      </c>
      <c r="O10571" s="57">
        <v>0.16</v>
      </c>
      <c r="P10571" s="56">
        <v>485.29152479999999</v>
      </c>
      <c r="Q10571" s="56">
        <v>0.17533087677098511</v>
      </c>
      <c r="R10571" s="56">
        <v>-2.508213580571691E-3</v>
      </c>
    </row>
    <row r="10572" spans="1:18" x14ac:dyDescent="0.2">
      <c r="A10572" t="s">
        <v>61</v>
      </c>
      <c r="B10572" t="s">
        <v>5413</v>
      </c>
      <c r="C10572" t="s">
        <v>1602</v>
      </c>
      <c r="D10572" t="s">
        <v>2964</v>
      </c>
      <c r="E10572" t="s">
        <v>63</v>
      </c>
      <c r="F10572" t="s">
        <v>64</v>
      </c>
      <c r="G10572" t="s">
        <v>6776</v>
      </c>
      <c r="H10572" t="s">
        <v>2810</v>
      </c>
      <c r="I10572" t="s">
        <v>2810</v>
      </c>
      <c r="J10572" t="s">
        <v>66</v>
      </c>
      <c r="K10572">
        <v>20</v>
      </c>
      <c r="M10572" s="57">
        <v>0</v>
      </c>
      <c r="N10572" t="s">
        <v>67</v>
      </c>
      <c r="O10572" s="57">
        <v>5.5555555999999999E-2</v>
      </c>
      <c r="P10572" s="56">
        <v>0</v>
      </c>
      <c r="Q10572" s="56">
        <v>0</v>
      </c>
      <c r="R10572" s="56">
        <v>0</v>
      </c>
    </row>
    <row r="10573" spans="1:18" x14ac:dyDescent="0.2">
      <c r="A10573" t="s">
        <v>61</v>
      </c>
      <c r="B10573" t="s">
        <v>5413</v>
      </c>
      <c r="C10573" t="s">
        <v>1602</v>
      </c>
      <c r="D10573" t="s">
        <v>2964</v>
      </c>
      <c r="E10573" t="s">
        <v>63</v>
      </c>
      <c r="F10573" t="s">
        <v>64</v>
      </c>
      <c r="G10573" t="s">
        <v>6777</v>
      </c>
      <c r="H10573" t="s">
        <v>1558</v>
      </c>
      <c r="I10573" t="s">
        <v>1558</v>
      </c>
      <c r="J10573" t="s">
        <v>66</v>
      </c>
      <c r="K10573">
        <v>11</v>
      </c>
      <c r="M10573" s="57">
        <v>0.45326910799999998</v>
      </c>
      <c r="N10573" t="s">
        <v>67</v>
      </c>
      <c r="O10573" s="57">
        <v>0.1</v>
      </c>
      <c r="P10573" s="56">
        <v>167.86503980000001</v>
      </c>
      <c r="Q10573" s="56">
        <v>1.9932022964902311E-3</v>
      </c>
      <c r="R10573" s="56">
        <v>0</v>
      </c>
    </row>
    <row r="10574" spans="1:18" x14ac:dyDescent="0.2">
      <c r="A10574" t="s">
        <v>61</v>
      </c>
      <c r="B10574" t="s">
        <v>5413</v>
      </c>
      <c r="C10574" t="s">
        <v>1602</v>
      </c>
      <c r="D10574" t="s">
        <v>2964</v>
      </c>
      <c r="E10574" t="s">
        <v>63</v>
      </c>
      <c r="F10574" t="s">
        <v>64</v>
      </c>
      <c r="G10574" t="s">
        <v>6820</v>
      </c>
      <c r="H10574" t="s">
        <v>315</v>
      </c>
      <c r="I10574" t="s">
        <v>315</v>
      </c>
      <c r="J10574" t="s">
        <v>66</v>
      </c>
      <c r="K10574">
        <v>20</v>
      </c>
      <c r="M10574" s="57">
        <v>0.37499365200000001</v>
      </c>
      <c r="N10574" t="s">
        <v>67</v>
      </c>
      <c r="O10574" s="57">
        <v>2.4460213000000001E-2</v>
      </c>
      <c r="P10574" s="56">
        <v>0</v>
      </c>
      <c r="Q10574" s="56">
        <v>0</v>
      </c>
      <c r="R10574" s="56">
        <v>0</v>
      </c>
    </row>
    <row r="10575" spans="1:18" x14ac:dyDescent="0.2">
      <c r="A10575" t="s">
        <v>61</v>
      </c>
      <c r="B10575" t="s">
        <v>5413</v>
      </c>
      <c r="C10575" t="s">
        <v>1602</v>
      </c>
      <c r="D10575" t="s">
        <v>2964</v>
      </c>
      <c r="E10575" t="s">
        <v>63</v>
      </c>
      <c r="F10575" t="s">
        <v>64</v>
      </c>
      <c r="G10575" t="s">
        <v>6778</v>
      </c>
      <c r="H10575" t="s">
        <v>1562</v>
      </c>
      <c r="I10575" t="s">
        <v>1562</v>
      </c>
      <c r="J10575" t="s">
        <v>66</v>
      </c>
      <c r="K10575">
        <v>11</v>
      </c>
      <c r="M10575" s="57">
        <v>0</v>
      </c>
      <c r="N10575" t="s">
        <v>67</v>
      </c>
      <c r="O10575" s="57">
        <v>3.5999999999999997E-2</v>
      </c>
      <c r="P10575" s="56">
        <v>0</v>
      </c>
      <c r="Q10575" s="56">
        <v>0</v>
      </c>
      <c r="R10575" s="56">
        <v>0</v>
      </c>
    </row>
    <row r="10576" spans="1:18" x14ac:dyDescent="0.2">
      <c r="A10576" t="s">
        <v>61</v>
      </c>
      <c r="B10576" t="s">
        <v>5413</v>
      </c>
      <c r="C10576" t="s">
        <v>1602</v>
      </c>
      <c r="D10576" t="s">
        <v>2964</v>
      </c>
      <c r="E10576" t="s">
        <v>63</v>
      </c>
      <c r="F10576" t="s">
        <v>64</v>
      </c>
      <c r="G10576" t="s">
        <v>6779</v>
      </c>
      <c r="H10576" t="s">
        <v>2859</v>
      </c>
      <c r="I10576" t="s">
        <v>2859</v>
      </c>
      <c r="J10576" t="s">
        <v>66</v>
      </c>
      <c r="K10576">
        <v>20</v>
      </c>
      <c r="M10576" s="57">
        <v>0.26875788900000003</v>
      </c>
      <c r="N10576" t="s">
        <v>67</v>
      </c>
      <c r="O10576" s="57">
        <v>0.1</v>
      </c>
      <c r="P10576" s="56">
        <v>0</v>
      </c>
      <c r="Q10576" s="56">
        <v>0</v>
      </c>
      <c r="R10576" s="56">
        <v>0</v>
      </c>
    </row>
    <row r="10577" spans="1:18" x14ac:dyDescent="0.2">
      <c r="A10577" t="s">
        <v>61</v>
      </c>
      <c r="B10577" t="s">
        <v>5413</v>
      </c>
      <c r="C10577" t="s">
        <v>1602</v>
      </c>
      <c r="D10577" t="s">
        <v>2964</v>
      </c>
      <c r="E10577" t="s">
        <v>63</v>
      </c>
      <c r="F10577" t="s">
        <v>64</v>
      </c>
      <c r="G10577" t="s">
        <v>6780</v>
      </c>
      <c r="H10577" t="s">
        <v>6058</v>
      </c>
      <c r="I10577" t="s">
        <v>6058</v>
      </c>
      <c r="J10577" t="s">
        <v>66</v>
      </c>
      <c r="K10577">
        <v>5</v>
      </c>
      <c r="L10577" t="s">
        <v>2818</v>
      </c>
      <c r="M10577" s="57">
        <v>0</v>
      </c>
      <c r="N10577" t="s">
        <v>67</v>
      </c>
      <c r="O10577" s="57">
        <v>0.05</v>
      </c>
      <c r="P10577" s="56">
        <v>0</v>
      </c>
      <c r="Q10577" s="56">
        <v>0</v>
      </c>
      <c r="R10577" s="56">
        <v>0</v>
      </c>
    </row>
    <row r="10578" spans="1:18" x14ac:dyDescent="0.2">
      <c r="A10578" t="s">
        <v>61</v>
      </c>
      <c r="B10578" t="s">
        <v>5413</v>
      </c>
      <c r="C10578" t="s">
        <v>1602</v>
      </c>
      <c r="D10578" t="s">
        <v>2964</v>
      </c>
      <c r="E10578" t="s">
        <v>63</v>
      </c>
      <c r="F10578" t="s">
        <v>64</v>
      </c>
      <c r="G10578" t="s">
        <v>6781</v>
      </c>
      <c r="H10578" t="s">
        <v>2817</v>
      </c>
      <c r="I10578" t="s">
        <v>2817</v>
      </c>
      <c r="J10578" t="s">
        <v>66</v>
      </c>
      <c r="K10578">
        <v>5</v>
      </c>
      <c r="L10578" t="s">
        <v>2806</v>
      </c>
      <c r="M10578" s="57">
        <v>0</v>
      </c>
      <c r="N10578" t="s">
        <v>67</v>
      </c>
      <c r="O10578" s="57">
        <v>0.05</v>
      </c>
      <c r="P10578" s="56">
        <v>0</v>
      </c>
      <c r="Q10578" s="56">
        <v>0</v>
      </c>
      <c r="R10578" s="56">
        <v>0</v>
      </c>
    </row>
    <row r="10579" spans="1:18" x14ac:dyDescent="0.2">
      <c r="A10579" t="s">
        <v>61</v>
      </c>
      <c r="B10579" t="s">
        <v>5413</v>
      </c>
      <c r="C10579" t="s">
        <v>1602</v>
      </c>
      <c r="D10579" t="s">
        <v>2964</v>
      </c>
      <c r="E10579" t="s">
        <v>63</v>
      </c>
      <c r="F10579" t="s">
        <v>64</v>
      </c>
      <c r="G10579" t="s">
        <v>6782</v>
      </c>
      <c r="H10579" t="s">
        <v>1570</v>
      </c>
      <c r="I10579" t="s">
        <v>1570</v>
      </c>
      <c r="J10579" t="s">
        <v>66</v>
      </c>
      <c r="K10579">
        <v>15</v>
      </c>
      <c r="M10579" s="57">
        <v>6.3E-3</v>
      </c>
      <c r="N10579" t="s">
        <v>67</v>
      </c>
      <c r="O10579" s="57">
        <v>2.8351609999999999E-2</v>
      </c>
      <c r="P10579" s="56">
        <v>0</v>
      </c>
      <c r="Q10579" s="56">
        <v>0</v>
      </c>
      <c r="R10579" s="56">
        <v>0</v>
      </c>
    </row>
    <row r="10580" spans="1:18" x14ac:dyDescent="0.2">
      <c r="A10580" t="s">
        <v>61</v>
      </c>
      <c r="B10580" t="s">
        <v>5413</v>
      </c>
      <c r="C10580" t="s">
        <v>1602</v>
      </c>
      <c r="D10580" t="s">
        <v>2964</v>
      </c>
      <c r="E10580" t="s">
        <v>63</v>
      </c>
      <c r="F10580" t="s">
        <v>64</v>
      </c>
      <c r="G10580" t="s">
        <v>6824</v>
      </c>
      <c r="H10580" t="s">
        <v>1572</v>
      </c>
      <c r="I10580" t="s">
        <v>1572</v>
      </c>
      <c r="J10580" t="s">
        <v>66</v>
      </c>
      <c r="K10580">
        <v>20</v>
      </c>
      <c r="M10580" s="57">
        <v>0.16873571700000001</v>
      </c>
      <c r="N10580" t="s">
        <v>67</v>
      </c>
      <c r="O10580" s="57">
        <v>1.2834184E-2</v>
      </c>
      <c r="P10580" s="56">
        <v>0</v>
      </c>
      <c r="Q10580" s="56">
        <v>0</v>
      </c>
      <c r="R10580" s="56">
        <v>0</v>
      </c>
    </row>
    <row r="10581" spans="1:18" x14ac:dyDescent="0.2">
      <c r="A10581" t="s">
        <v>61</v>
      </c>
      <c r="B10581" t="s">
        <v>5413</v>
      </c>
      <c r="C10581" t="s">
        <v>1602</v>
      </c>
      <c r="D10581" t="s">
        <v>2964</v>
      </c>
      <c r="E10581" t="s">
        <v>63</v>
      </c>
      <c r="F10581" t="s">
        <v>64</v>
      </c>
      <c r="G10581" t="s">
        <v>6783</v>
      </c>
      <c r="H10581" t="s">
        <v>2775</v>
      </c>
      <c r="I10581" t="s">
        <v>2775</v>
      </c>
      <c r="J10581" t="s">
        <v>66</v>
      </c>
      <c r="K10581">
        <v>15</v>
      </c>
      <c r="M10581" s="57">
        <v>4.2759604999999999E-2</v>
      </c>
      <c r="N10581" t="s">
        <v>67</v>
      </c>
      <c r="O10581" s="57">
        <v>0.2</v>
      </c>
      <c r="P10581" s="56">
        <v>192.54655199999999</v>
      </c>
      <c r="Q10581" s="56">
        <v>4.035654315991688E-2</v>
      </c>
      <c r="R10581" s="56">
        <v>0</v>
      </c>
    </row>
    <row r="10582" spans="1:18" x14ac:dyDescent="0.2">
      <c r="A10582" t="s">
        <v>61</v>
      </c>
      <c r="B10582" t="s">
        <v>5413</v>
      </c>
      <c r="C10582" t="s">
        <v>1602</v>
      </c>
      <c r="D10582" t="s">
        <v>2964</v>
      </c>
      <c r="E10582" t="s">
        <v>63</v>
      </c>
      <c r="F10582" t="s">
        <v>64</v>
      </c>
      <c r="G10582" t="s">
        <v>6784</v>
      </c>
      <c r="H10582" t="s">
        <v>4282</v>
      </c>
      <c r="I10582" t="s">
        <v>4282</v>
      </c>
      <c r="J10582" t="s">
        <v>66</v>
      </c>
      <c r="K10582">
        <v>10</v>
      </c>
      <c r="M10582" s="57">
        <v>0.71668770400000004</v>
      </c>
      <c r="N10582" t="s">
        <v>67</v>
      </c>
      <c r="O10582" s="57">
        <v>0.16</v>
      </c>
      <c r="P10582" s="56">
        <v>2559.717157</v>
      </c>
      <c r="Q10582" s="56">
        <v>0.52001397333461041</v>
      </c>
      <c r="R10582" s="56">
        <v>3.0124402095571623E-3</v>
      </c>
    </row>
    <row r="10583" spans="1:18" x14ac:dyDescent="0.2">
      <c r="A10583" t="s">
        <v>61</v>
      </c>
      <c r="B10583" t="s">
        <v>5413</v>
      </c>
      <c r="C10583" t="s">
        <v>1602</v>
      </c>
      <c r="D10583" t="s">
        <v>2964</v>
      </c>
      <c r="E10583" t="s">
        <v>63</v>
      </c>
      <c r="F10583" t="s">
        <v>64</v>
      </c>
      <c r="G10583" t="s">
        <v>6785</v>
      </c>
      <c r="H10583" t="s">
        <v>2823</v>
      </c>
      <c r="I10583" t="s">
        <v>2823</v>
      </c>
      <c r="J10583" t="s">
        <v>66</v>
      </c>
      <c r="K10583">
        <v>15</v>
      </c>
      <c r="L10583" t="s">
        <v>2818</v>
      </c>
      <c r="M10583" s="57">
        <v>0</v>
      </c>
      <c r="N10583" t="s">
        <v>67</v>
      </c>
      <c r="O10583" s="57">
        <v>0.1024</v>
      </c>
      <c r="P10583" s="56">
        <v>0</v>
      </c>
      <c r="Q10583" s="56">
        <v>0</v>
      </c>
      <c r="R10583" s="56">
        <v>0</v>
      </c>
    </row>
    <row r="10584" spans="1:18" x14ac:dyDescent="0.2">
      <c r="A10584" t="s">
        <v>61</v>
      </c>
      <c r="B10584" t="s">
        <v>5413</v>
      </c>
      <c r="C10584" t="s">
        <v>1602</v>
      </c>
      <c r="D10584" t="s">
        <v>2964</v>
      </c>
      <c r="E10584" t="s">
        <v>63</v>
      </c>
      <c r="F10584" t="s">
        <v>64</v>
      </c>
      <c r="G10584" t="s">
        <v>6786</v>
      </c>
      <c r="H10584" t="s">
        <v>2825</v>
      </c>
      <c r="I10584" t="s">
        <v>2825</v>
      </c>
      <c r="J10584" t="s">
        <v>66</v>
      </c>
      <c r="K10584">
        <v>15</v>
      </c>
      <c r="M10584" s="57">
        <v>0</v>
      </c>
      <c r="N10584" t="s">
        <v>67</v>
      </c>
      <c r="O10584" s="57">
        <v>0.12</v>
      </c>
      <c r="P10584" s="56">
        <v>0</v>
      </c>
      <c r="Q10584" s="56">
        <v>0</v>
      </c>
      <c r="R10584" s="56">
        <v>0</v>
      </c>
    </row>
    <row r="10585" spans="1:18" x14ac:dyDescent="0.2">
      <c r="A10585" t="s">
        <v>61</v>
      </c>
      <c r="B10585" t="s">
        <v>5413</v>
      </c>
      <c r="C10585" t="s">
        <v>1602</v>
      </c>
      <c r="D10585" t="s">
        <v>2964</v>
      </c>
      <c r="E10585" t="s">
        <v>63</v>
      </c>
      <c r="F10585" t="s">
        <v>64</v>
      </c>
      <c r="G10585" t="s">
        <v>6821</v>
      </c>
      <c r="H10585" t="s">
        <v>1578</v>
      </c>
      <c r="I10585" t="s">
        <v>1578</v>
      </c>
      <c r="J10585" t="s">
        <v>66</v>
      </c>
      <c r="K10585">
        <v>15</v>
      </c>
      <c r="M10585" s="57">
        <v>0</v>
      </c>
      <c r="N10585" t="s">
        <v>67</v>
      </c>
      <c r="O10585" s="57">
        <v>2.0452499999999998E-2</v>
      </c>
      <c r="P10585" s="56">
        <v>0</v>
      </c>
      <c r="Q10585" s="56">
        <v>0</v>
      </c>
      <c r="R10585" s="56">
        <v>0</v>
      </c>
    </row>
    <row r="10586" spans="1:18" x14ac:dyDescent="0.2">
      <c r="A10586" t="s">
        <v>61</v>
      </c>
      <c r="B10586" t="s">
        <v>5413</v>
      </c>
      <c r="C10586" t="s">
        <v>1602</v>
      </c>
      <c r="D10586" t="s">
        <v>2964</v>
      </c>
      <c r="E10586" t="s">
        <v>63</v>
      </c>
      <c r="F10586" t="s">
        <v>64</v>
      </c>
      <c r="G10586" t="s">
        <v>6787</v>
      </c>
      <c r="H10586" t="s">
        <v>2828</v>
      </c>
      <c r="I10586" t="s">
        <v>2828</v>
      </c>
      <c r="J10586" t="s">
        <v>66</v>
      </c>
      <c r="K10586">
        <v>15</v>
      </c>
      <c r="L10586" t="s">
        <v>2806</v>
      </c>
      <c r="M10586" s="57">
        <v>0</v>
      </c>
      <c r="N10586" t="s">
        <v>67</v>
      </c>
      <c r="O10586" s="57">
        <v>0.17499999999999999</v>
      </c>
      <c r="P10586" s="56">
        <v>0</v>
      </c>
      <c r="Q10586" s="56">
        <v>0</v>
      </c>
      <c r="R10586" s="56">
        <v>0</v>
      </c>
    </row>
    <row r="10587" spans="1:18" x14ac:dyDescent="0.2">
      <c r="A10587" t="s">
        <v>61</v>
      </c>
      <c r="B10587" t="s">
        <v>5413</v>
      </c>
      <c r="C10587" t="s">
        <v>1602</v>
      </c>
      <c r="D10587" t="s">
        <v>2964</v>
      </c>
      <c r="E10587" t="s">
        <v>63</v>
      </c>
      <c r="F10587" t="s">
        <v>64</v>
      </c>
      <c r="G10587" t="s">
        <v>6788</v>
      </c>
      <c r="H10587" t="s">
        <v>2830</v>
      </c>
      <c r="I10587" t="s">
        <v>2830</v>
      </c>
      <c r="J10587" t="s">
        <v>66</v>
      </c>
      <c r="K10587">
        <v>15</v>
      </c>
      <c r="M10587" s="57">
        <v>0.72175928899999997</v>
      </c>
      <c r="N10587" t="s">
        <v>67</v>
      </c>
      <c r="O10587" s="57">
        <v>4.0290771000000003E-2</v>
      </c>
      <c r="P10587" s="56">
        <v>0</v>
      </c>
      <c r="Q10587" s="56">
        <v>0</v>
      </c>
      <c r="R10587" s="56">
        <v>0</v>
      </c>
    </row>
    <row r="10588" spans="1:18" x14ac:dyDescent="0.2">
      <c r="A10588" t="s">
        <v>61</v>
      </c>
      <c r="B10588" t="s">
        <v>5413</v>
      </c>
      <c r="C10588" t="s">
        <v>1602</v>
      </c>
      <c r="D10588" t="s">
        <v>2964</v>
      </c>
      <c r="E10588" t="s">
        <v>63</v>
      </c>
      <c r="F10588" t="s">
        <v>64</v>
      </c>
      <c r="G10588" t="s">
        <v>6789</v>
      </c>
      <c r="H10588" t="s">
        <v>2832</v>
      </c>
      <c r="I10588" t="s">
        <v>2832</v>
      </c>
      <c r="J10588" t="s">
        <v>66</v>
      </c>
      <c r="K10588">
        <v>13</v>
      </c>
      <c r="L10588" t="s">
        <v>2833</v>
      </c>
      <c r="M10588" s="57">
        <v>0</v>
      </c>
      <c r="N10588" t="s">
        <v>67</v>
      </c>
      <c r="O10588" s="57">
        <v>0.24740000000000001</v>
      </c>
      <c r="P10588" s="56">
        <v>0</v>
      </c>
      <c r="Q10588" s="56">
        <v>0</v>
      </c>
      <c r="R10588" s="56">
        <v>0</v>
      </c>
    </row>
    <row r="10589" spans="1:18" x14ac:dyDescent="0.2">
      <c r="A10589" t="s">
        <v>61</v>
      </c>
      <c r="B10589" t="s">
        <v>5413</v>
      </c>
      <c r="C10589" t="s">
        <v>1602</v>
      </c>
      <c r="D10589" t="s">
        <v>2964</v>
      </c>
      <c r="E10589" t="s">
        <v>63</v>
      </c>
      <c r="F10589" t="s">
        <v>64</v>
      </c>
      <c r="G10589" t="s">
        <v>6790</v>
      </c>
      <c r="H10589" t="s">
        <v>2835</v>
      </c>
      <c r="I10589" t="s">
        <v>2835</v>
      </c>
      <c r="J10589" t="s">
        <v>66</v>
      </c>
      <c r="K10589">
        <v>10</v>
      </c>
      <c r="L10589" t="s">
        <v>2833</v>
      </c>
      <c r="M10589" s="57">
        <v>0</v>
      </c>
      <c r="N10589" t="s">
        <v>67</v>
      </c>
      <c r="O10589" s="57">
        <v>0.125</v>
      </c>
      <c r="P10589" s="56">
        <v>0</v>
      </c>
      <c r="Q10589" s="56">
        <v>0</v>
      </c>
      <c r="R10589" s="56">
        <v>0</v>
      </c>
    </row>
    <row r="10590" spans="1:18" x14ac:dyDescent="0.2">
      <c r="A10590" t="s">
        <v>61</v>
      </c>
      <c r="B10590" t="s">
        <v>5413</v>
      </c>
      <c r="C10590" t="s">
        <v>1602</v>
      </c>
      <c r="D10590" t="s">
        <v>2964</v>
      </c>
      <c r="E10590" t="s">
        <v>63</v>
      </c>
      <c r="F10590" t="s">
        <v>64</v>
      </c>
      <c r="G10590" t="s">
        <v>6791</v>
      </c>
      <c r="H10590" t="s">
        <v>1581</v>
      </c>
      <c r="I10590" t="s">
        <v>1581</v>
      </c>
      <c r="J10590" t="s">
        <v>66</v>
      </c>
      <c r="K10590">
        <v>20</v>
      </c>
      <c r="M10590" s="57">
        <v>0</v>
      </c>
      <c r="N10590" t="s">
        <v>67</v>
      </c>
      <c r="O10590" s="57">
        <v>0.33368879699999998</v>
      </c>
      <c r="P10590" s="56">
        <v>0</v>
      </c>
      <c r="Q10590" s="56">
        <v>0</v>
      </c>
      <c r="R10590" s="56">
        <v>0</v>
      </c>
    </row>
    <row r="10591" spans="1:18" x14ac:dyDescent="0.2">
      <c r="A10591" t="s">
        <v>61</v>
      </c>
      <c r="B10591" t="s">
        <v>5413</v>
      </c>
      <c r="C10591" t="s">
        <v>1602</v>
      </c>
      <c r="D10591" t="s">
        <v>2964</v>
      </c>
      <c r="E10591" t="s">
        <v>63</v>
      </c>
      <c r="F10591" t="s">
        <v>64</v>
      </c>
      <c r="G10591" t="s">
        <v>6822</v>
      </c>
      <c r="H10591" t="s">
        <v>1582</v>
      </c>
      <c r="I10591" t="s">
        <v>1582</v>
      </c>
      <c r="J10591" t="s">
        <v>66</v>
      </c>
      <c r="K10591">
        <v>20</v>
      </c>
      <c r="M10591" s="57">
        <v>0</v>
      </c>
      <c r="N10591" t="s">
        <v>67</v>
      </c>
      <c r="O10591" s="57">
        <v>1.8538266000000001E-2</v>
      </c>
      <c r="P10591" s="56">
        <v>0</v>
      </c>
      <c r="Q10591" s="56">
        <v>0</v>
      </c>
      <c r="R10591" s="56">
        <v>0</v>
      </c>
    </row>
    <row r="10592" spans="1:18" x14ac:dyDescent="0.2">
      <c r="A10592" t="s">
        <v>61</v>
      </c>
      <c r="B10592" t="s">
        <v>5413</v>
      </c>
      <c r="C10592" t="s">
        <v>1602</v>
      </c>
      <c r="D10592" t="s">
        <v>2964</v>
      </c>
      <c r="E10592" t="s">
        <v>63</v>
      </c>
      <c r="F10592" t="s">
        <v>64</v>
      </c>
      <c r="G10592" t="s">
        <v>6792</v>
      </c>
      <c r="H10592" t="s">
        <v>1583</v>
      </c>
      <c r="I10592" t="s">
        <v>1583</v>
      </c>
      <c r="J10592" t="s">
        <v>66</v>
      </c>
      <c r="K10592">
        <v>20</v>
      </c>
      <c r="M10592" s="57">
        <v>0</v>
      </c>
      <c r="N10592" t="s">
        <v>67</v>
      </c>
      <c r="O10592" s="57">
        <v>4.0166243999999997E-2</v>
      </c>
      <c r="P10592" s="56">
        <v>0</v>
      </c>
      <c r="Q10592" s="56">
        <v>0</v>
      </c>
      <c r="R10592" s="56">
        <v>0</v>
      </c>
    </row>
    <row r="10593" spans="1:18" x14ac:dyDescent="0.2">
      <c r="A10593" t="s">
        <v>61</v>
      </c>
      <c r="B10593" t="s">
        <v>5413</v>
      </c>
      <c r="C10593" t="s">
        <v>1602</v>
      </c>
      <c r="D10593" t="s">
        <v>2964</v>
      </c>
      <c r="E10593" t="s">
        <v>63</v>
      </c>
      <c r="F10593" t="s">
        <v>64</v>
      </c>
      <c r="G10593" t="s">
        <v>6793</v>
      </c>
      <c r="H10593" t="s">
        <v>2839</v>
      </c>
      <c r="I10593" t="s">
        <v>2839</v>
      </c>
      <c r="J10593" t="s">
        <v>66</v>
      </c>
      <c r="K10593">
        <v>10</v>
      </c>
      <c r="L10593" t="s">
        <v>2818</v>
      </c>
      <c r="M10593" s="57">
        <v>0</v>
      </c>
      <c r="N10593" t="s">
        <v>67</v>
      </c>
      <c r="O10593" s="57">
        <v>5.5555555999999999E-2</v>
      </c>
      <c r="P10593" s="56">
        <v>0</v>
      </c>
      <c r="Q10593" s="56">
        <v>0</v>
      </c>
      <c r="R10593" s="56">
        <v>0</v>
      </c>
    </row>
    <row r="10594" spans="1:18" x14ac:dyDescent="0.2">
      <c r="A10594" t="s">
        <v>61</v>
      </c>
      <c r="B10594" t="s">
        <v>5413</v>
      </c>
      <c r="C10594" t="s">
        <v>1602</v>
      </c>
      <c r="D10594" t="s">
        <v>2964</v>
      </c>
      <c r="E10594" t="s">
        <v>63</v>
      </c>
      <c r="F10594" t="s">
        <v>68</v>
      </c>
      <c r="G10594" t="s">
        <v>5497</v>
      </c>
      <c r="H10594" t="s">
        <v>2714</v>
      </c>
      <c r="I10594" t="s">
        <v>2714</v>
      </c>
      <c r="J10594" t="s">
        <v>66</v>
      </c>
      <c r="K10594">
        <v>5</v>
      </c>
      <c r="M10594" s="57">
        <v>0.21989281799999999</v>
      </c>
      <c r="N10594" t="s">
        <v>67</v>
      </c>
      <c r="O10594" s="57">
        <v>0.16</v>
      </c>
      <c r="P10594" s="56">
        <v>31846.07114</v>
      </c>
      <c r="Q10594" s="56">
        <v>5.3240831180621946</v>
      </c>
      <c r="R10594" s="56">
        <v>0</v>
      </c>
    </row>
    <row r="10595" spans="1:18" x14ac:dyDescent="0.2">
      <c r="A10595" t="s">
        <v>61</v>
      </c>
      <c r="B10595" t="s">
        <v>5413</v>
      </c>
      <c r="C10595" t="s">
        <v>1602</v>
      </c>
      <c r="D10595" t="s">
        <v>2964</v>
      </c>
      <c r="E10595" t="s">
        <v>63</v>
      </c>
      <c r="F10595" t="s">
        <v>68</v>
      </c>
      <c r="G10595" t="s">
        <v>5451</v>
      </c>
      <c r="H10595" t="s">
        <v>1604</v>
      </c>
      <c r="I10595" t="s">
        <v>1604</v>
      </c>
      <c r="J10595" t="s">
        <v>66</v>
      </c>
      <c r="K10595">
        <v>10</v>
      </c>
      <c r="M10595" s="57">
        <v>0.15677543499999999</v>
      </c>
      <c r="N10595" t="s">
        <v>67</v>
      </c>
      <c r="O10595" s="57">
        <v>0.16</v>
      </c>
      <c r="P10595" s="56">
        <v>23289.258679999999</v>
      </c>
      <c r="Q10595" s="56">
        <v>8.4141715547031453</v>
      </c>
      <c r="R10595" s="56">
        <v>-0.1203697817032702</v>
      </c>
    </row>
    <row r="10596" spans="1:18" x14ac:dyDescent="0.2">
      <c r="A10596" t="s">
        <v>61</v>
      </c>
      <c r="B10596" t="s">
        <v>5413</v>
      </c>
      <c r="C10596" t="s">
        <v>1602</v>
      </c>
      <c r="D10596" t="s">
        <v>2964</v>
      </c>
      <c r="E10596" t="s">
        <v>63</v>
      </c>
      <c r="F10596" t="s">
        <v>68</v>
      </c>
      <c r="G10596" t="s">
        <v>5470</v>
      </c>
      <c r="H10596" t="s">
        <v>2810</v>
      </c>
      <c r="I10596" t="s">
        <v>2810</v>
      </c>
      <c r="J10596" t="s">
        <v>66</v>
      </c>
      <c r="K10596">
        <v>20</v>
      </c>
      <c r="M10596" s="57">
        <v>0</v>
      </c>
      <c r="N10596" t="s">
        <v>67</v>
      </c>
      <c r="O10596" s="57">
        <v>5.5555555999999999E-2</v>
      </c>
      <c r="P10596" s="56">
        <v>0</v>
      </c>
      <c r="Q10596" s="56">
        <v>0</v>
      </c>
      <c r="R10596" s="56">
        <v>0</v>
      </c>
    </row>
    <row r="10597" spans="1:18" x14ac:dyDescent="0.2">
      <c r="A10597" t="s">
        <v>61</v>
      </c>
      <c r="B10597" t="s">
        <v>5413</v>
      </c>
      <c r="C10597" t="s">
        <v>1602</v>
      </c>
      <c r="D10597" t="s">
        <v>2964</v>
      </c>
      <c r="E10597" t="s">
        <v>63</v>
      </c>
      <c r="F10597" t="s">
        <v>68</v>
      </c>
      <c r="G10597" t="s">
        <v>5499</v>
      </c>
      <c r="H10597" t="s">
        <v>1547</v>
      </c>
      <c r="I10597" t="s">
        <v>1547</v>
      </c>
      <c r="J10597" t="s">
        <v>66</v>
      </c>
      <c r="K10597">
        <v>20</v>
      </c>
      <c r="M10597" s="57">
        <v>0</v>
      </c>
      <c r="N10597" t="s">
        <v>67</v>
      </c>
      <c r="O10597" s="57">
        <v>9.6995497999999999E-2</v>
      </c>
      <c r="P10597" s="56">
        <v>0</v>
      </c>
      <c r="Q10597" s="56">
        <v>0</v>
      </c>
      <c r="R10597" s="56">
        <v>0</v>
      </c>
    </row>
    <row r="10598" spans="1:18" x14ac:dyDescent="0.2">
      <c r="A10598" t="s">
        <v>61</v>
      </c>
      <c r="B10598" t="s">
        <v>5413</v>
      </c>
      <c r="C10598" t="s">
        <v>1602</v>
      </c>
      <c r="D10598" t="s">
        <v>2964</v>
      </c>
      <c r="E10598" t="s">
        <v>63</v>
      </c>
      <c r="F10598" t="s">
        <v>68</v>
      </c>
      <c r="G10598" t="s">
        <v>5500</v>
      </c>
      <c r="H10598" t="s">
        <v>1558</v>
      </c>
      <c r="I10598" t="s">
        <v>1558</v>
      </c>
      <c r="J10598" t="s">
        <v>66</v>
      </c>
      <c r="K10598">
        <v>11</v>
      </c>
      <c r="M10598" s="57">
        <v>0.45326910799999998</v>
      </c>
      <c r="N10598" t="s">
        <v>67</v>
      </c>
      <c r="O10598" s="57">
        <v>0.1</v>
      </c>
      <c r="P10598" s="56">
        <v>39584.573360000002</v>
      </c>
      <c r="Q10598" s="56">
        <v>0.47002081327203205</v>
      </c>
      <c r="R10598" s="56">
        <v>0</v>
      </c>
    </row>
    <row r="10599" spans="1:18" x14ac:dyDescent="0.2">
      <c r="A10599" t="s">
        <v>61</v>
      </c>
      <c r="B10599" t="s">
        <v>5413</v>
      </c>
      <c r="C10599" t="s">
        <v>1602</v>
      </c>
      <c r="D10599" t="s">
        <v>2964</v>
      </c>
      <c r="E10599" t="s">
        <v>63</v>
      </c>
      <c r="F10599" t="s">
        <v>68</v>
      </c>
      <c r="G10599" t="s">
        <v>5472</v>
      </c>
      <c r="H10599" t="s">
        <v>315</v>
      </c>
      <c r="I10599" t="s">
        <v>315</v>
      </c>
      <c r="J10599" t="s">
        <v>66</v>
      </c>
      <c r="K10599">
        <v>20</v>
      </c>
      <c r="M10599" s="57">
        <v>0.37499365200000001</v>
      </c>
      <c r="N10599" t="s">
        <v>67</v>
      </c>
      <c r="O10599" s="57">
        <v>4.8920424999999997E-2</v>
      </c>
      <c r="P10599" s="56">
        <v>15294.61946</v>
      </c>
      <c r="Q10599" s="56">
        <v>0.30605137706292457</v>
      </c>
      <c r="R10599" s="56">
        <v>0</v>
      </c>
    </row>
    <row r="10600" spans="1:18" x14ac:dyDescent="0.2">
      <c r="A10600" t="s">
        <v>61</v>
      </c>
      <c r="B10600" t="s">
        <v>5413</v>
      </c>
      <c r="C10600" t="s">
        <v>1602</v>
      </c>
      <c r="D10600" t="s">
        <v>2964</v>
      </c>
      <c r="E10600" t="s">
        <v>63</v>
      </c>
      <c r="F10600" t="s">
        <v>68</v>
      </c>
      <c r="G10600" t="s">
        <v>5502</v>
      </c>
      <c r="H10600" t="s">
        <v>1562</v>
      </c>
      <c r="I10600" t="s">
        <v>1562</v>
      </c>
      <c r="J10600" t="s">
        <v>66</v>
      </c>
      <c r="K10600">
        <v>11</v>
      </c>
      <c r="M10600" s="57">
        <v>0</v>
      </c>
      <c r="N10600" t="s">
        <v>67</v>
      </c>
      <c r="O10600" s="57">
        <v>3.5999999999999997E-2</v>
      </c>
      <c r="P10600" s="56">
        <v>0</v>
      </c>
      <c r="Q10600" s="56">
        <v>0</v>
      </c>
      <c r="R10600" s="56">
        <v>0</v>
      </c>
    </row>
    <row r="10601" spans="1:18" x14ac:dyDescent="0.2">
      <c r="A10601" t="s">
        <v>61</v>
      </c>
      <c r="B10601" t="s">
        <v>5413</v>
      </c>
      <c r="C10601" t="s">
        <v>1602</v>
      </c>
      <c r="D10601" t="s">
        <v>2964</v>
      </c>
      <c r="E10601" t="s">
        <v>63</v>
      </c>
      <c r="F10601" t="s">
        <v>68</v>
      </c>
      <c r="G10601" t="s">
        <v>6794</v>
      </c>
      <c r="H10601" t="s">
        <v>2859</v>
      </c>
      <c r="I10601" t="s">
        <v>2859</v>
      </c>
      <c r="J10601" t="s">
        <v>66</v>
      </c>
      <c r="K10601">
        <v>20</v>
      </c>
      <c r="M10601" s="57">
        <v>0.107503156</v>
      </c>
      <c r="N10601" t="s">
        <v>67</v>
      </c>
      <c r="O10601" s="57">
        <v>0.46</v>
      </c>
      <c r="P10601" s="56">
        <v>48371.032829999996</v>
      </c>
      <c r="Q10601" s="56">
        <v>17.979655438922148</v>
      </c>
      <c r="R10601" s="56">
        <v>0</v>
      </c>
    </row>
    <row r="10602" spans="1:18" x14ac:dyDescent="0.2">
      <c r="A10602" t="s">
        <v>61</v>
      </c>
      <c r="B10602" t="s">
        <v>5413</v>
      </c>
      <c r="C10602" t="s">
        <v>1602</v>
      </c>
      <c r="D10602" t="s">
        <v>2964</v>
      </c>
      <c r="E10602" t="s">
        <v>63</v>
      </c>
      <c r="F10602" t="s">
        <v>68</v>
      </c>
      <c r="G10602" t="s">
        <v>5503</v>
      </c>
      <c r="H10602" t="s">
        <v>6058</v>
      </c>
      <c r="I10602" t="s">
        <v>6058</v>
      </c>
      <c r="J10602" t="s">
        <v>66</v>
      </c>
      <c r="K10602">
        <v>5</v>
      </c>
      <c r="L10602" t="s">
        <v>2818</v>
      </c>
      <c r="M10602" s="57">
        <v>0</v>
      </c>
      <c r="N10602" t="s">
        <v>67</v>
      </c>
      <c r="O10602" s="57">
        <v>0.05</v>
      </c>
      <c r="P10602" s="56">
        <v>0</v>
      </c>
      <c r="Q10602" s="56">
        <v>0</v>
      </c>
      <c r="R10602" s="56">
        <v>0</v>
      </c>
    </row>
    <row r="10603" spans="1:18" x14ac:dyDescent="0.2">
      <c r="A10603" t="s">
        <v>61</v>
      </c>
      <c r="B10603" t="s">
        <v>5413</v>
      </c>
      <c r="C10603" t="s">
        <v>1602</v>
      </c>
      <c r="D10603" t="s">
        <v>2964</v>
      </c>
      <c r="E10603" t="s">
        <v>63</v>
      </c>
      <c r="F10603" t="s">
        <v>68</v>
      </c>
      <c r="G10603" t="s">
        <v>5474</v>
      </c>
      <c r="H10603" t="s">
        <v>2817</v>
      </c>
      <c r="I10603" t="s">
        <v>2817</v>
      </c>
      <c r="J10603" t="s">
        <v>66</v>
      </c>
      <c r="K10603">
        <v>5</v>
      </c>
      <c r="L10603" t="s">
        <v>2806</v>
      </c>
      <c r="M10603" s="57">
        <v>0</v>
      </c>
      <c r="N10603" t="s">
        <v>67</v>
      </c>
      <c r="O10603" s="57">
        <v>0.05</v>
      </c>
      <c r="P10603" s="56">
        <v>0</v>
      </c>
      <c r="Q10603" s="56">
        <v>0</v>
      </c>
      <c r="R10603" s="56">
        <v>0</v>
      </c>
    </row>
    <row r="10604" spans="1:18" x14ac:dyDescent="0.2">
      <c r="A10604" t="s">
        <v>61</v>
      </c>
      <c r="B10604" t="s">
        <v>5413</v>
      </c>
      <c r="C10604" t="s">
        <v>1602</v>
      </c>
      <c r="D10604" t="s">
        <v>2964</v>
      </c>
      <c r="E10604" t="s">
        <v>63</v>
      </c>
      <c r="F10604" t="s">
        <v>68</v>
      </c>
      <c r="G10604" t="s">
        <v>5475</v>
      </c>
      <c r="H10604" t="s">
        <v>1570</v>
      </c>
      <c r="I10604" t="s">
        <v>1570</v>
      </c>
      <c r="J10604" t="s">
        <v>66</v>
      </c>
      <c r="K10604">
        <v>15</v>
      </c>
      <c r="M10604" s="57">
        <v>1.2600000000000001E-3</v>
      </c>
      <c r="N10604" t="s">
        <v>67</v>
      </c>
      <c r="O10604" s="57">
        <v>2.8351609999999999E-2</v>
      </c>
      <c r="P10604" s="56">
        <v>28.380775119999999</v>
      </c>
      <c r="Q10604" s="56">
        <v>1.205671753833606E-2</v>
      </c>
      <c r="R10604" s="56">
        <v>0</v>
      </c>
    </row>
    <row r="10605" spans="1:18" x14ac:dyDescent="0.2">
      <c r="A10605" t="s">
        <v>61</v>
      </c>
      <c r="B10605" t="s">
        <v>5413</v>
      </c>
      <c r="C10605" t="s">
        <v>1602</v>
      </c>
      <c r="D10605" t="s">
        <v>2964</v>
      </c>
      <c r="E10605" t="s">
        <v>63</v>
      </c>
      <c r="F10605" t="s">
        <v>68</v>
      </c>
      <c r="G10605" t="s">
        <v>5476</v>
      </c>
      <c r="H10605" t="s">
        <v>1572</v>
      </c>
      <c r="I10605" t="s">
        <v>1572</v>
      </c>
      <c r="J10605" t="s">
        <v>66</v>
      </c>
      <c r="K10605">
        <v>20</v>
      </c>
      <c r="M10605" s="57">
        <v>6.7494287E-2</v>
      </c>
      <c r="N10605" t="s">
        <v>67</v>
      </c>
      <c r="O10605" s="57">
        <v>1.2834184E-2</v>
      </c>
      <c r="P10605" s="56">
        <v>688.17003599999998</v>
      </c>
      <c r="Q10605" s="56">
        <v>1.3770554260736237E-2</v>
      </c>
      <c r="R10605" s="56">
        <v>0</v>
      </c>
    </row>
    <row r="10606" spans="1:18" x14ac:dyDescent="0.2">
      <c r="A10606" t="s">
        <v>61</v>
      </c>
      <c r="B10606" t="s">
        <v>5413</v>
      </c>
      <c r="C10606" t="s">
        <v>1602</v>
      </c>
      <c r="D10606" t="s">
        <v>2964</v>
      </c>
      <c r="E10606" t="s">
        <v>63</v>
      </c>
      <c r="F10606" t="s">
        <v>68</v>
      </c>
      <c r="G10606" t="s">
        <v>5477</v>
      </c>
      <c r="H10606" t="s">
        <v>2775</v>
      </c>
      <c r="I10606" t="s">
        <v>2775</v>
      </c>
      <c r="J10606" t="s">
        <v>66</v>
      </c>
      <c r="K10606">
        <v>15</v>
      </c>
      <c r="M10606" s="57">
        <v>7.1668770000000003E-3</v>
      </c>
      <c r="N10606" t="s">
        <v>67</v>
      </c>
      <c r="O10606" s="57">
        <v>0.2</v>
      </c>
      <c r="P10606" s="56">
        <v>1332.7250770000001</v>
      </c>
      <c r="Q10606" s="56">
        <v>0.27933077238513238</v>
      </c>
      <c r="R10606" s="56">
        <v>0</v>
      </c>
    </row>
    <row r="10607" spans="1:18" x14ac:dyDescent="0.2">
      <c r="A10607" t="s">
        <v>61</v>
      </c>
      <c r="B10607" t="s">
        <v>5413</v>
      </c>
      <c r="C10607" t="s">
        <v>1602</v>
      </c>
      <c r="D10607" t="s">
        <v>2964</v>
      </c>
      <c r="E10607" t="s">
        <v>63</v>
      </c>
      <c r="F10607" t="s">
        <v>68</v>
      </c>
      <c r="G10607" t="s">
        <v>5478</v>
      </c>
      <c r="H10607" t="s">
        <v>2823</v>
      </c>
      <c r="I10607" t="s">
        <v>2823</v>
      </c>
      <c r="J10607" t="s">
        <v>66</v>
      </c>
      <c r="K10607">
        <v>15</v>
      </c>
      <c r="L10607" t="s">
        <v>2818</v>
      </c>
      <c r="M10607" s="57">
        <v>0</v>
      </c>
      <c r="N10607" t="s">
        <v>67</v>
      </c>
      <c r="O10607" s="57">
        <v>0.1024</v>
      </c>
      <c r="P10607" s="56">
        <v>0</v>
      </c>
      <c r="Q10607" s="56">
        <v>0</v>
      </c>
      <c r="R10607" s="56">
        <v>0</v>
      </c>
    </row>
    <row r="10608" spans="1:18" x14ac:dyDescent="0.2">
      <c r="A10608" t="s">
        <v>61</v>
      </c>
      <c r="B10608" t="s">
        <v>5413</v>
      </c>
      <c r="C10608" t="s">
        <v>1602</v>
      </c>
      <c r="D10608" t="s">
        <v>2964</v>
      </c>
      <c r="E10608" t="s">
        <v>63</v>
      </c>
      <c r="F10608" t="s">
        <v>68</v>
      </c>
      <c r="G10608" t="s">
        <v>5479</v>
      </c>
      <c r="H10608" t="s">
        <v>2825</v>
      </c>
      <c r="I10608" t="s">
        <v>2825</v>
      </c>
      <c r="J10608" t="s">
        <v>66</v>
      </c>
      <c r="K10608">
        <v>15</v>
      </c>
      <c r="M10608" s="57">
        <v>0</v>
      </c>
      <c r="N10608" t="s">
        <v>67</v>
      </c>
      <c r="O10608" s="57">
        <v>0.12</v>
      </c>
      <c r="P10608" s="56">
        <v>0</v>
      </c>
      <c r="Q10608" s="56">
        <v>0</v>
      </c>
      <c r="R10608" s="56">
        <v>0</v>
      </c>
    </row>
    <row r="10609" spans="1:18" x14ac:dyDescent="0.2">
      <c r="A10609" t="s">
        <v>61</v>
      </c>
      <c r="B10609" t="s">
        <v>5413</v>
      </c>
      <c r="C10609" t="s">
        <v>1602</v>
      </c>
      <c r="D10609" t="s">
        <v>2964</v>
      </c>
      <c r="E10609" t="s">
        <v>63</v>
      </c>
      <c r="F10609" t="s">
        <v>68</v>
      </c>
      <c r="G10609" t="s">
        <v>5480</v>
      </c>
      <c r="H10609" t="s">
        <v>1578</v>
      </c>
      <c r="I10609" t="s">
        <v>1578</v>
      </c>
      <c r="J10609" t="s">
        <v>66</v>
      </c>
      <c r="K10609">
        <v>15</v>
      </c>
      <c r="M10609" s="57">
        <v>0</v>
      </c>
      <c r="N10609" t="s">
        <v>67</v>
      </c>
      <c r="O10609" s="57">
        <v>2.0452499999999998E-2</v>
      </c>
      <c r="P10609" s="56">
        <v>0</v>
      </c>
      <c r="Q10609" s="56">
        <v>0</v>
      </c>
      <c r="R10609" s="56">
        <v>0</v>
      </c>
    </row>
    <row r="10610" spans="1:18" x14ac:dyDescent="0.2">
      <c r="A10610" t="s">
        <v>61</v>
      </c>
      <c r="B10610" t="s">
        <v>5413</v>
      </c>
      <c r="C10610" t="s">
        <v>1602</v>
      </c>
      <c r="D10610" t="s">
        <v>2964</v>
      </c>
      <c r="E10610" t="s">
        <v>63</v>
      </c>
      <c r="F10610" t="s">
        <v>68</v>
      </c>
      <c r="G10610" t="s">
        <v>5481</v>
      </c>
      <c r="H10610" t="s">
        <v>2828</v>
      </c>
      <c r="I10610" t="s">
        <v>2828</v>
      </c>
      <c r="J10610" t="s">
        <v>66</v>
      </c>
      <c r="K10610">
        <v>15</v>
      </c>
      <c r="L10610" t="s">
        <v>2806</v>
      </c>
      <c r="M10610" s="57">
        <v>0</v>
      </c>
      <c r="N10610" t="s">
        <v>67</v>
      </c>
      <c r="O10610" s="57">
        <v>0.17499999999999999</v>
      </c>
      <c r="P10610" s="56">
        <v>0</v>
      </c>
      <c r="Q10610" s="56">
        <v>0</v>
      </c>
      <c r="R10610" s="56">
        <v>0</v>
      </c>
    </row>
    <row r="10611" spans="1:18" x14ac:dyDescent="0.2">
      <c r="A10611" t="s">
        <v>61</v>
      </c>
      <c r="B10611" t="s">
        <v>5413</v>
      </c>
      <c r="C10611" t="s">
        <v>1602</v>
      </c>
      <c r="D10611" t="s">
        <v>2964</v>
      </c>
      <c r="E10611" t="s">
        <v>63</v>
      </c>
      <c r="F10611" t="s">
        <v>68</v>
      </c>
      <c r="G10611" t="s">
        <v>5482</v>
      </c>
      <c r="H10611" t="s">
        <v>2830</v>
      </c>
      <c r="I10611" t="s">
        <v>2830</v>
      </c>
      <c r="J10611" t="s">
        <v>66</v>
      </c>
      <c r="K10611">
        <v>15</v>
      </c>
      <c r="M10611" s="57">
        <v>0.72679928900000002</v>
      </c>
      <c r="N10611" t="s">
        <v>67</v>
      </c>
      <c r="O10611" s="57">
        <v>4.0290771000000003E-2</v>
      </c>
      <c r="P10611" s="56">
        <v>23966.441459999998</v>
      </c>
      <c r="Q10611" s="56">
        <v>10.181420833663489</v>
      </c>
      <c r="R10611" s="56">
        <v>0</v>
      </c>
    </row>
    <row r="10612" spans="1:18" x14ac:dyDescent="0.2">
      <c r="A10612" t="s">
        <v>61</v>
      </c>
      <c r="B10612" t="s">
        <v>5413</v>
      </c>
      <c r="C10612" t="s">
        <v>1602</v>
      </c>
      <c r="D10612" t="s">
        <v>2964</v>
      </c>
      <c r="E10612" t="s">
        <v>63</v>
      </c>
      <c r="F10612" t="s">
        <v>68</v>
      </c>
      <c r="G10612" t="s">
        <v>5483</v>
      </c>
      <c r="H10612" t="s">
        <v>2832</v>
      </c>
      <c r="I10612" t="s">
        <v>2832</v>
      </c>
      <c r="J10612" t="s">
        <v>66</v>
      </c>
      <c r="K10612">
        <v>13</v>
      </c>
      <c r="L10612" t="s">
        <v>2833</v>
      </c>
      <c r="M10612" s="57">
        <v>0</v>
      </c>
      <c r="N10612" t="s">
        <v>67</v>
      </c>
      <c r="O10612" s="57">
        <v>0.24740000000000001</v>
      </c>
      <c r="P10612" s="56">
        <v>0</v>
      </c>
      <c r="Q10612" s="56">
        <v>0</v>
      </c>
      <c r="R10612" s="56">
        <v>0</v>
      </c>
    </row>
    <row r="10613" spans="1:18" x14ac:dyDescent="0.2">
      <c r="A10613" t="s">
        <v>61</v>
      </c>
      <c r="B10613" t="s">
        <v>5413</v>
      </c>
      <c r="C10613" t="s">
        <v>1602</v>
      </c>
      <c r="D10613" t="s">
        <v>2964</v>
      </c>
      <c r="E10613" t="s">
        <v>63</v>
      </c>
      <c r="F10613" t="s">
        <v>68</v>
      </c>
      <c r="G10613" t="s">
        <v>5484</v>
      </c>
      <c r="H10613" t="s">
        <v>2835</v>
      </c>
      <c r="I10613" t="s">
        <v>2835</v>
      </c>
      <c r="J10613" t="s">
        <v>66</v>
      </c>
      <c r="K10613">
        <v>10</v>
      </c>
      <c r="L10613" t="s">
        <v>2833</v>
      </c>
      <c r="M10613" s="57">
        <v>0</v>
      </c>
      <c r="N10613" t="s">
        <v>67</v>
      </c>
      <c r="O10613" s="57">
        <v>0.125</v>
      </c>
      <c r="P10613" s="56">
        <v>0</v>
      </c>
      <c r="Q10613" s="56">
        <v>0</v>
      </c>
      <c r="R10613" s="56">
        <v>0</v>
      </c>
    </row>
    <row r="10614" spans="1:18" x14ac:dyDescent="0.2">
      <c r="A10614" t="s">
        <v>61</v>
      </c>
      <c r="B10614" t="s">
        <v>5413</v>
      </c>
      <c r="C10614" t="s">
        <v>1602</v>
      </c>
      <c r="D10614" t="s">
        <v>2964</v>
      </c>
      <c r="E10614" t="s">
        <v>63</v>
      </c>
      <c r="F10614" t="s">
        <v>68</v>
      </c>
      <c r="G10614" t="s">
        <v>5485</v>
      </c>
      <c r="H10614" t="s">
        <v>1581</v>
      </c>
      <c r="I10614" t="s">
        <v>1581</v>
      </c>
      <c r="J10614" t="s">
        <v>66</v>
      </c>
      <c r="K10614">
        <v>20</v>
      </c>
      <c r="M10614" s="57">
        <v>0</v>
      </c>
      <c r="N10614" t="s">
        <v>67</v>
      </c>
      <c r="O10614" s="57">
        <v>0.33368879699999998</v>
      </c>
      <c r="P10614" s="56">
        <v>0</v>
      </c>
      <c r="Q10614" s="56">
        <v>0</v>
      </c>
      <c r="R10614" s="56">
        <v>0</v>
      </c>
    </row>
    <row r="10615" spans="1:18" x14ac:dyDescent="0.2">
      <c r="A10615" t="s">
        <v>61</v>
      </c>
      <c r="B10615" t="s">
        <v>5413</v>
      </c>
      <c r="C10615" t="s">
        <v>1602</v>
      </c>
      <c r="D10615" t="s">
        <v>2964</v>
      </c>
      <c r="E10615" t="s">
        <v>63</v>
      </c>
      <c r="F10615" t="s">
        <v>68</v>
      </c>
      <c r="G10615" t="s">
        <v>5486</v>
      </c>
      <c r="H10615" t="s">
        <v>1582</v>
      </c>
      <c r="I10615" t="s">
        <v>1582</v>
      </c>
      <c r="J10615" t="s">
        <v>66</v>
      </c>
      <c r="K10615">
        <v>20</v>
      </c>
      <c r="M10615" s="57">
        <v>0</v>
      </c>
      <c r="N10615" t="s">
        <v>67</v>
      </c>
      <c r="O10615" s="57">
        <v>1.8538266000000001E-2</v>
      </c>
      <c r="P10615" s="56">
        <v>0</v>
      </c>
      <c r="Q10615" s="56">
        <v>0</v>
      </c>
      <c r="R10615" s="56">
        <v>0</v>
      </c>
    </row>
    <row r="10616" spans="1:18" x14ac:dyDescent="0.2">
      <c r="A10616" t="s">
        <v>61</v>
      </c>
      <c r="B10616" t="s">
        <v>5413</v>
      </c>
      <c r="C10616" t="s">
        <v>1602</v>
      </c>
      <c r="D10616" t="s">
        <v>2964</v>
      </c>
      <c r="E10616" t="s">
        <v>63</v>
      </c>
      <c r="F10616" t="s">
        <v>68</v>
      </c>
      <c r="G10616" t="s">
        <v>5487</v>
      </c>
      <c r="H10616" t="s">
        <v>1583</v>
      </c>
      <c r="I10616" t="s">
        <v>1583</v>
      </c>
      <c r="J10616" t="s">
        <v>66</v>
      </c>
      <c r="K10616">
        <v>20</v>
      </c>
      <c r="M10616" s="57">
        <v>0</v>
      </c>
      <c r="N10616" t="s">
        <v>67</v>
      </c>
      <c r="O10616" s="57">
        <v>4.0166243999999997E-2</v>
      </c>
      <c r="P10616" s="56">
        <v>0</v>
      </c>
      <c r="Q10616" s="56">
        <v>0</v>
      </c>
      <c r="R10616" s="56">
        <v>0</v>
      </c>
    </row>
    <row r="10617" spans="1:18" x14ac:dyDescent="0.2">
      <c r="A10617" t="s">
        <v>61</v>
      </c>
      <c r="B10617" t="s">
        <v>5413</v>
      </c>
      <c r="C10617" t="s">
        <v>1602</v>
      </c>
      <c r="D10617" t="s">
        <v>2964</v>
      </c>
      <c r="E10617" t="s">
        <v>63</v>
      </c>
      <c r="F10617" t="s">
        <v>68</v>
      </c>
      <c r="G10617" t="s">
        <v>5488</v>
      </c>
      <c r="H10617" t="s">
        <v>2839</v>
      </c>
      <c r="I10617" t="s">
        <v>2839</v>
      </c>
      <c r="J10617" t="s">
        <v>66</v>
      </c>
      <c r="K10617">
        <v>10</v>
      </c>
      <c r="L10617" t="s">
        <v>2818</v>
      </c>
      <c r="M10617" s="57">
        <v>0</v>
      </c>
      <c r="N10617" t="s">
        <v>67</v>
      </c>
      <c r="O10617" s="57">
        <v>5.5555555999999999E-2</v>
      </c>
      <c r="P10617" s="56">
        <v>0</v>
      </c>
      <c r="Q10617" s="56">
        <v>0</v>
      </c>
      <c r="R10617" s="56">
        <v>0</v>
      </c>
    </row>
    <row r="10618" spans="1:18" x14ac:dyDescent="0.2">
      <c r="A10618" t="s">
        <v>61</v>
      </c>
      <c r="B10618" t="s">
        <v>5413</v>
      </c>
      <c r="C10618" t="s">
        <v>2768</v>
      </c>
      <c r="D10618" t="s">
        <v>2965</v>
      </c>
      <c r="E10618" t="s">
        <v>63</v>
      </c>
      <c r="F10618" t="s">
        <v>64</v>
      </c>
      <c r="G10618" t="s">
        <v>5430</v>
      </c>
      <c r="H10618" t="s">
        <v>2714</v>
      </c>
      <c r="I10618" t="s">
        <v>2714</v>
      </c>
      <c r="J10618" t="s">
        <v>66</v>
      </c>
      <c r="K10618">
        <v>5</v>
      </c>
      <c r="M10618" s="57">
        <v>0</v>
      </c>
      <c r="N10618" t="s">
        <v>67</v>
      </c>
      <c r="O10618" s="57">
        <v>0.16</v>
      </c>
      <c r="P10618" s="56">
        <v>0</v>
      </c>
      <c r="Q10618" s="56">
        <v>0</v>
      </c>
      <c r="R10618" s="56">
        <v>0</v>
      </c>
    </row>
    <row r="10619" spans="1:18" x14ac:dyDescent="0.2">
      <c r="A10619" t="s">
        <v>61</v>
      </c>
      <c r="B10619" t="s">
        <v>5413</v>
      </c>
      <c r="C10619" t="s">
        <v>2768</v>
      </c>
      <c r="D10619" t="s">
        <v>2965</v>
      </c>
      <c r="E10619" t="s">
        <v>63</v>
      </c>
      <c r="F10619" t="s">
        <v>64</v>
      </c>
      <c r="G10619" t="s">
        <v>5529</v>
      </c>
      <c r="H10619" t="s">
        <v>1676</v>
      </c>
      <c r="I10619" t="s">
        <v>1676</v>
      </c>
      <c r="J10619" t="s">
        <v>66</v>
      </c>
      <c r="K10619">
        <v>8</v>
      </c>
      <c r="L10619" t="s">
        <v>2772</v>
      </c>
      <c r="M10619" s="57">
        <v>0</v>
      </c>
      <c r="N10619" t="s">
        <v>67</v>
      </c>
      <c r="O10619" s="57">
        <v>0.28000000000000003</v>
      </c>
      <c r="P10619" s="56">
        <v>0</v>
      </c>
      <c r="Q10619" s="56">
        <v>0</v>
      </c>
      <c r="R10619" s="56">
        <v>0</v>
      </c>
    </row>
    <row r="10620" spans="1:18" x14ac:dyDescent="0.2">
      <c r="A10620" t="s">
        <v>61</v>
      </c>
      <c r="B10620" t="s">
        <v>5413</v>
      </c>
      <c r="C10620" t="s">
        <v>2768</v>
      </c>
      <c r="D10620" t="s">
        <v>2965</v>
      </c>
      <c r="E10620" t="s">
        <v>63</v>
      </c>
      <c r="F10620" t="s">
        <v>64</v>
      </c>
      <c r="G10620" t="s">
        <v>5447</v>
      </c>
      <c r="H10620" t="s">
        <v>2773</v>
      </c>
      <c r="I10620" t="s">
        <v>2773</v>
      </c>
      <c r="J10620" t="s">
        <v>66</v>
      </c>
      <c r="K10620">
        <v>8</v>
      </c>
      <c r="L10620" t="s">
        <v>2772</v>
      </c>
      <c r="M10620" s="57">
        <v>0</v>
      </c>
      <c r="N10620" t="s">
        <v>67</v>
      </c>
      <c r="O10620" s="57">
        <v>0.31</v>
      </c>
      <c r="P10620" s="56">
        <v>0</v>
      </c>
      <c r="Q10620" s="56">
        <v>0</v>
      </c>
      <c r="R10620" s="56">
        <v>0</v>
      </c>
    </row>
    <row r="10621" spans="1:18" x14ac:dyDescent="0.2">
      <c r="A10621" t="s">
        <v>61</v>
      </c>
      <c r="B10621" t="s">
        <v>5413</v>
      </c>
      <c r="C10621" t="s">
        <v>2768</v>
      </c>
      <c r="D10621" t="s">
        <v>2965</v>
      </c>
      <c r="E10621" t="s">
        <v>63</v>
      </c>
      <c r="F10621" t="s">
        <v>64</v>
      </c>
      <c r="G10621" t="s">
        <v>5448</v>
      </c>
      <c r="H10621" t="s">
        <v>2775</v>
      </c>
      <c r="I10621" t="s">
        <v>2775</v>
      </c>
      <c r="J10621" t="s">
        <v>66</v>
      </c>
      <c r="K10621">
        <v>15</v>
      </c>
      <c r="M10621" s="57">
        <v>4.2759604999999999E-2</v>
      </c>
      <c r="N10621" t="s">
        <v>67</v>
      </c>
      <c r="O10621" s="57">
        <v>0.24</v>
      </c>
      <c r="P10621" s="56">
        <v>6277.0769479999999</v>
      </c>
      <c r="Q10621" s="56">
        <v>1.3156357469859099</v>
      </c>
      <c r="R10621" s="56">
        <v>0.11313341304976622</v>
      </c>
    </row>
    <row r="10622" spans="1:18" x14ac:dyDescent="0.2">
      <c r="A10622" t="s">
        <v>61</v>
      </c>
      <c r="B10622" t="s">
        <v>5413</v>
      </c>
      <c r="C10622" t="s">
        <v>2768</v>
      </c>
      <c r="D10622" t="s">
        <v>2965</v>
      </c>
      <c r="E10622" t="s">
        <v>63</v>
      </c>
      <c r="F10622" t="s">
        <v>68</v>
      </c>
      <c r="G10622" t="s">
        <v>5433</v>
      </c>
      <c r="H10622" t="s">
        <v>2714</v>
      </c>
      <c r="I10622" t="s">
        <v>2714</v>
      </c>
      <c r="J10622" t="s">
        <v>66</v>
      </c>
      <c r="K10622">
        <v>5</v>
      </c>
      <c r="M10622" s="57">
        <v>0.21989281799999999</v>
      </c>
      <c r="N10622" t="s">
        <v>67</v>
      </c>
      <c r="O10622" s="57">
        <v>0.16</v>
      </c>
      <c r="P10622" s="56">
        <v>820211.76670000004</v>
      </c>
      <c r="Q10622" s="56">
        <v>137.1244698011887</v>
      </c>
      <c r="R10622" s="56">
        <v>425.13995472682063</v>
      </c>
    </row>
    <row r="10623" spans="1:18" x14ac:dyDescent="0.2">
      <c r="A10623" t="s">
        <v>61</v>
      </c>
      <c r="B10623" t="s">
        <v>5413</v>
      </c>
      <c r="C10623" t="s">
        <v>2768</v>
      </c>
      <c r="D10623" t="s">
        <v>2965</v>
      </c>
      <c r="E10623" t="s">
        <v>63</v>
      </c>
      <c r="F10623" t="s">
        <v>68</v>
      </c>
      <c r="G10623" t="s">
        <v>5533</v>
      </c>
      <c r="H10623" t="s">
        <v>1676</v>
      </c>
      <c r="I10623" t="s">
        <v>1676</v>
      </c>
      <c r="J10623" t="s">
        <v>66</v>
      </c>
      <c r="K10623">
        <v>8</v>
      </c>
      <c r="L10623" t="s">
        <v>2772</v>
      </c>
      <c r="M10623" s="57">
        <v>0</v>
      </c>
      <c r="N10623" t="s">
        <v>67</v>
      </c>
      <c r="O10623" s="57">
        <v>0.28000000000000003</v>
      </c>
      <c r="P10623" s="56">
        <v>0</v>
      </c>
      <c r="Q10623" s="56">
        <v>0</v>
      </c>
      <c r="R10623" s="56">
        <v>0</v>
      </c>
    </row>
    <row r="10624" spans="1:18" x14ac:dyDescent="0.2">
      <c r="A10624" t="s">
        <v>61</v>
      </c>
      <c r="B10624" t="s">
        <v>5413</v>
      </c>
      <c r="C10624" t="s">
        <v>2768</v>
      </c>
      <c r="D10624" t="s">
        <v>2965</v>
      </c>
      <c r="E10624" t="s">
        <v>63</v>
      </c>
      <c r="F10624" t="s">
        <v>68</v>
      </c>
      <c r="G10624" t="s">
        <v>5450</v>
      </c>
      <c r="H10624" t="s">
        <v>2773</v>
      </c>
      <c r="I10624" t="s">
        <v>2773</v>
      </c>
      <c r="J10624" t="s">
        <v>66</v>
      </c>
      <c r="K10624">
        <v>8</v>
      </c>
      <c r="L10624" t="s">
        <v>2772</v>
      </c>
      <c r="M10624" s="57">
        <v>0</v>
      </c>
      <c r="N10624" t="s">
        <v>67</v>
      </c>
      <c r="O10624" s="57">
        <v>0.31</v>
      </c>
      <c r="P10624" s="56">
        <v>0</v>
      </c>
      <c r="Q10624" s="56">
        <v>0</v>
      </c>
      <c r="R10624" s="56">
        <v>0</v>
      </c>
    </row>
    <row r="10625" spans="1:18" x14ac:dyDescent="0.2">
      <c r="A10625" t="s">
        <v>61</v>
      </c>
      <c r="B10625" t="s">
        <v>5413</v>
      </c>
      <c r="C10625" t="s">
        <v>2768</v>
      </c>
      <c r="D10625" t="s">
        <v>2965</v>
      </c>
      <c r="E10625" t="s">
        <v>63</v>
      </c>
      <c r="F10625" t="s">
        <v>68</v>
      </c>
      <c r="G10625" t="s">
        <v>5452</v>
      </c>
      <c r="H10625" t="s">
        <v>2775</v>
      </c>
      <c r="I10625" t="s">
        <v>2775</v>
      </c>
      <c r="J10625" t="s">
        <v>66</v>
      </c>
      <c r="K10625">
        <v>15</v>
      </c>
      <c r="M10625" s="57">
        <v>7.1668770000000003E-3</v>
      </c>
      <c r="N10625" t="s">
        <v>67</v>
      </c>
      <c r="O10625" s="57">
        <v>0.24</v>
      </c>
      <c r="P10625" s="56">
        <v>40168.333379999996</v>
      </c>
      <c r="Q10625" s="56">
        <v>8.4190293873031798</v>
      </c>
      <c r="R10625" s="56">
        <v>0.72396446458222574</v>
      </c>
    </row>
    <row r="10626" spans="1:18" x14ac:dyDescent="0.2">
      <c r="A10626" t="s">
        <v>61</v>
      </c>
      <c r="B10626" t="s">
        <v>5413</v>
      </c>
      <c r="C10626" t="s">
        <v>2768</v>
      </c>
      <c r="D10626" t="s">
        <v>2965</v>
      </c>
      <c r="E10626" t="s">
        <v>63</v>
      </c>
      <c r="F10626" t="s">
        <v>69</v>
      </c>
      <c r="G10626" t="s">
        <v>5574</v>
      </c>
      <c r="H10626" t="s">
        <v>2919</v>
      </c>
      <c r="I10626" t="s">
        <v>2919</v>
      </c>
      <c r="J10626" t="s">
        <v>71</v>
      </c>
      <c r="K10626">
        <v>15</v>
      </c>
      <c r="L10626" t="s">
        <v>2965</v>
      </c>
      <c r="M10626" s="57">
        <v>0.24100719800000001</v>
      </c>
      <c r="N10626" t="s">
        <v>67</v>
      </c>
      <c r="O10626" s="57">
        <v>0.502840909</v>
      </c>
      <c r="P10626" s="56">
        <v>3220382.02</v>
      </c>
      <c r="Q10626" s="56">
        <v>780.633434499141</v>
      </c>
      <c r="R10626" s="56">
        <v>178.57969684482612</v>
      </c>
    </row>
    <row r="10627" spans="1:18" x14ac:dyDescent="0.2">
      <c r="A10627" t="s">
        <v>61</v>
      </c>
      <c r="B10627" t="s">
        <v>5413</v>
      </c>
      <c r="C10627" t="s">
        <v>2768</v>
      </c>
      <c r="D10627" t="s">
        <v>2965</v>
      </c>
      <c r="E10627" t="s">
        <v>63</v>
      </c>
      <c r="F10627" t="s">
        <v>69</v>
      </c>
      <c r="G10627" t="s">
        <v>5575</v>
      </c>
      <c r="H10627" t="s">
        <v>2968</v>
      </c>
      <c r="I10627" t="s">
        <v>2968</v>
      </c>
      <c r="J10627" t="s">
        <v>71</v>
      </c>
      <c r="K10627">
        <v>15</v>
      </c>
      <c r="L10627" t="s">
        <v>2965</v>
      </c>
      <c r="M10627" s="57">
        <v>0</v>
      </c>
      <c r="N10627" t="s">
        <v>67</v>
      </c>
      <c r="O10627" s="57">
        <v>0.64781216600000002</v>
      </c>
      <c r="P10627" s="56">
        <v>0</v>
      </c>
      <c r="Q10627" s="56">
        <v>0</v>
      </c>
      <c r="R10627" s="56">
        <v>0</v>
      </c>
    </row>
    <row r="10628" spans="1:18" x14ac:dyDescent="0.2">
      <c r="A10628" t="s">
        <v>61</v>
      </c>
      <c r="B10628" t="s">
        <v>5413</v>
      </c>
      <c r="C10628" t="s">
        <v>2768</v>
      </c>
      <c r="D10628" t="s">
        <v>2965</v>
      </c>
      <c r="E10628" t="s">
        <v>63</v>
      </c>
      <c r="F10628" t="s">
        <v>69</v>
      </c>
      <c r="G10628" t="s">
        <v>5576</v>
      </c>
      <c r="H10628" t="s">
        <v>2970</v>
      </c>
      <c r="I10628" t="s">
        <v>2970</v>
      </c>
      <c r="J10628" t="s">
        <v>71</v>
      </c>
      <c r="K10628">
        <v>15</v>
      </c>
      <c r="L10628" t="s">
        <v>2965</v>
      </c>
      <c r="M10628" s="57">
        <v>0</v>
      </c>
      <c r="N10628" t="s">
        <v>67</v>
      </c>
      <c r="O10628" s="57">
        <v>0.64140875100000005</v>
      </c>
      <c r="P10628" s="56">
        <v>0</v>
      </c>
      <c r="Q10628" s="56">
        <v>0</v>
      </c>
      <c r="R10628" s="56">
        <v>0</v>
      </c>
    </row>
    <row r="10629" spans="1:18" x14ac:dyDescent="0.2">
      <c r="A10629" t="s">
        <v>61</v>
      </c>
      <c r="B10629" t="s">
        <v>5413</v>
      </c>
      <c r="C10629" t="s">
        <v>2768</v>
      </c>
      <c r="D10629" t="s">
        <v>2965</v>
      </c>
      <c r="E10629" t="s">
        <v>63</v>
      </c>
      <c r="F10629" t="s">
        <v>64</v>
      </c>
      <c r="G10629" t="s">
        <v>5577</v>
      </c>
      <c r="H10629" t="s">
        <v>2919</v>
      </c>
      <c r="I10629" t="s">
        <v>2919</v>
      </c>
      <c r="J10629" t="s">
        <v>71</v>
      </c>
      <c r="K10629">
        <v>15</v>
      </c>
      <c r="L10629" t="s">
        <v>2965</v>
      </c>
      <c r="M10629" s="57">
        <v>0</v>
      </c>
      <c r="N10629" t="s">
        <v>67</v>
      </c>
      <c r="O10629" s="57">
        <v>0.502840909</v>
      </c>
      <c r="P10629" s="56">
        <v>0</v>
      </c>
      <c r="Q10629" s="56">
        <v>0</v>
      </c>
      <c r="R10629" s="56">
        <v>0</v>
      </c>
    </row>
    <row r="10630" spans="1:18" x14ac:dyDescent="0.2">
      <c r="A10630" t="s">
        <v>61</v>
      </c>
      <c r="B10630" t="s">
        <v>5413</v>
      </c>
      <c r="C10630" t="s">
        <v>2768</v>
      </c>
      <c r="D10630" t="s">
        <v>2965</v>
      </c>
      <c r="E10630" t="s">
        <v>63</v>
      </c>
      <c r="F10630" t="s">
        <v>64</v>
      </c>
      <c r="G10630" t="s">
        <v>5578</v>
      </c>
      <c r="H10630" t="s">
        <v>2968</v>
      </c>
      <c r="I10630" t="s">
        <v>2968</v>
      </c>
      <c r="J10630" t="s">
        <v>71</v>
      </c>
      <c r="K10630">
        <v>15</v>
      </c>
      <c r="L10630" t="s">
        <v>2965</v>
      </c>
      <c r="M10630" s="57">
        <v>0</v>
      </c>
      <c r="N10630" t="s">
        <v>67</v>
      </c>
      <c r="O10630" s="57">
        <v>0.64781216600000002</v>
      </c>
      <c r="P10630" s="56">
        <v>0</v>
      </c>
      <c r="Q10630" s="56">
        <v>0</v>
      </c>
      <c r="R10630" s="56">
        <v>0</v>
      </c>
    </row>
    <row r="10631" spans="1:18" x14ac:dyDescent="0.2">
      <c r="A10631" t="s">
        <v>61</v>
      </c>
      <c r="B10631" t="s">
        <v>5413</v>
      </c>
      <c r="C10631" t="s">
        <v>2768</v>
      </c>
      <c r="D10631" t="s">
        <v>2965</v>
      </c>
      <c r="E10631" t="s">
        <v>63</v>
      </c>
      <c r="F10631" t="s">
        <v>64</v>
      </c>
      <c r="G10631" t="s">
        <v>5579</v>
      </c>
      <c r="H10631" t="s">
        <v>2970</v>
      </c>
      <c r="I10631" t="s">
        <v>2970</v>
      </c>
      <c r="J10631" t="s">
        <v>71</v>
      </c>
      <c r="K10631">
        <v>15</v>
      </c>
      <c r="L10631" t="s">
        <v>2965</v>
      </c>
      <c r="M10631" s="57">
        <v>0</v>
      </c>
      <c r="N10631" t="s">
        <v>67</v>
      </c>
      <c r="O10631" s="57">
        <v>0.64140875100000005</v>
      </c>
      <c r="P10631" s="56">
        <v>0</v>
      </c>
      <c r="Q10631" s="56">
        <v>0</v>
      </c>
      <c r="R10631" s="56">
        <v>0</v>
      </c>
    </row>
    <row r="10632" spans="1:18" x14ac:dyDescent="0.2">
      <c r="A10632" t="s">
        <v>61</v>
      </c>
      <c r="B10632" t="s">
        <v>5413</v>
      </c>
      <c r="C10632" t="s">
        <v>578</v>
      </c>
      <c r="D10632" t="s">
        <v>2974</v>
      </c>
      <c r="E10632" t="s">
        <v>63</v>
      </c>
      <c r="F10632" t="s">
        <v>69</v>
      </c>
      <c r="G10632" t="s">
        <v>5580</v>
      </c>
      <c r="H10632" t="s">
        <v>2976</v>
      </c>
      <c r="I10632" t="s">
        <v>2976</v>
      </c>
      <c r="J10632" t="s">
        <v>71</v>
      </c>
      <c r="K10632">
        <v>12</v>
      </c>
      <c r="L10632" t="s">
        <v>2974</v>
      </c>
      <c r="M10632" s="57">
        <v>0.29199999999999998</v>
      </c>
      <c r="N10632" t="s">
        <v>67</v>
      </c>
      <c r="O10632" s="57">
        <v>0.17456889</v>
      </c>
      <c r="P10632" s="56">
        <v>853.47047789999999</v>
      </c>
      <c r="Q10632" s="56">
        <v>0.13834571172077204</v>
      </c>
      <c r="R10632" s="56">
        <v>4.2781225848720406E-2</v>
      </c>
    </row>
    <row r="10633" spans="1:18" x14ac:dyDescent="0.2">
      <c r="A10633" t="s">
        <v>61</v>
      </c>
      <c r="B10633" t="s">
        <v>5413</v>
      </c>
      <c r="C10633" t="s">
        <v>578</v>
      </c>
      <c r="D10633" t="s">
        <v>2974</v>
      </c>
      <c r="E10633" t="s">
        <v>63</v>
      </c>
      <c r="F10633" t="s">
        <v>64</v>
      </c>
      <c r="G10633" t="s">
        <v>1861</v>
      </c>
      <c r="H10633" t="s">
        <v>2976</v>
      </c>
      <c r="I10633" t="s">
        <v>2976</v>
      </c>
      <c r="J10633" t="s">
        <v>71</v>
      </c>
      <c r="K10633">
        <v>12</v>
      </c>
      <c r="L10633" t="s">
        <v>2974</v>
      </c>
      <c r="M10633" s="57">
        <v>0.29199999999999998</v>
      </c>
      <c r="N10633" t="s">
        <v>67</v>
      </c>
      <c r="O10633" s="57">
        <v>0.17456889</v>
      </c>
      <c r="P10633" s="56">
        <v>19.645100459999998</v>
      </c>
      <c r="Q10633" s="56">
        <v>3.1844281382199242E-3</v>
      </c>
      <c r="R10633" s="56">
        <v>9.8473409609668369E-4</v>
      </c>
    </row>
    <row r="10634" spans="1:18" x14ac:dyDescent="0.2">
      <c r="A10634" t="s">
        <v>61</v>
      </c>
      <c r="B10634" t="s">
        <v>5413</v>
      </c>
      <c r="C10634" t="s">
        <v>1544</v>
      </c>
      <c r="D10634" t="s">
        <v>2867</v>
      </c>
      <c r="E10634" t="s">
        <v>63</v>
      </c>
      <c r="F10634" t="s">
        <v>64</v>
      </c>
      <c r="G10634" t="s">
        <v>6941</v>
      </c>
      <c r="H10634" t="s">
        <v>2714</v>
      </c>
      <c r="I10634" t="s">
        <v>2714</v>
      </c>
      <c r="J10634" t="s">
        <v>66</v>
      </c>
      <c r="K10634">
        <v>5</v>
      </c>
      <c r="M10634" s="57">
        <v>0</v>
      </c>
      <c r="N10634" t="s">
        <v>67</v>
      </c>
      <c r="O10634" s="57">
        <v>0.16</v>
      </c>
      <c r="P10634" s="56">
        <v>0</v>
      </c>
      <c r="Q10634" s="56">
        <v>0</v>
      </c>
      <c r="R10634" s="56">
        <v>0</v>
      </c>
    </row>
    <row r="10635" spans="1:18" x14ac:dyDescent="0.2">
      <c r="A10635" t="s">
        <v>61</v>
      </c>
      <c r="B10635" t="s">
        <v>5413</v>
      </c>
      <c r="C10635" t="s">
        <v>1544</v>
      </c>
      <c r="D10635" t="s">
        <v>2867</v>
      </c>
      <c r="E10635" t="s">
        <v>63</v>
      </c>
      <c r="F10635" t="s">
        <v>64</v>
      </c>
      <c r="G10635" t="s">
        <v>6796</v>
      </c>
      <c r="H10635" t="s">
        <v>2853</v>
      </c>
      <c r="I10635" t="s">
        <v>2853</v>
      </c>
      <c r="J10635" t="s">
        <v>66</v>
      </c>
      <c r="K10635">
        <v>20</v>
      </c>
      <c r="M10635" s="57">
        <v>0</v>
      </c>
      <c r="N10635" t="s">
        <v>67</v>
      </c>
      <c r="O10635" s="57">
        <v>0.1</v>
      </c>
      <c r="P10635" s="56">
        <v>0</v>
      </c>
      <c r="Q10635" s="56">
        <v>0</v>
      </c>
      <c r="R10635" s="56">
        <v>0</v>
      </c>
    </row>
    <row r="10636" spans="1:18" x14ac:dyDescent="0.2">
      <c r="A10636" t="s">
        <v>61</v>
      </c>
      <c r="B10636" t="s">
        <v>5413</v>
      </c>
      <c r="C10636" t="s">
        <v>1544</v>
      </c>
      <c r="D10636" t="s">
        <v>2867</v>
      </c>
      <c r="E10636" t="s">
        <v>63</v>
      </c>
      <c r="F10636" t="s">
        <v>64</v>
      </c>
      <c r="G10636" t="s">
        <v>6797</v>
      </c>
      <c r="H10636" t="s">
        <v>2812</v>
      </c>
      <c r="I10636" t="s">
        <v>2812</v>
      </c>
      <c r="J10636" t="s">
        <v>66</v>
      </c>
      <c r="K10636">
        <v>18</v>
      </c>
      <c r="M10636" s="57">
        <v>0</v>
      </c>
      <c r="N10636" t="s">
        <v>67</v>
      </c>
      <c r="O10636" s="57">
        <v>4.4094609999999999E-3</v>
      </c>
      <c r="P10636" s="56">
        <v>0</v>
      </c>
      <c r="Q10636" s="56">
        <v>0</v>
      </c>
      <c r="R10636" s="56">
        <v>0</v>
      </c>
    </row>
    <row r="10637" spans="1:18" x14ac:dyDescent="0.2">
      <c r="A10637" t="s">
        <v>61</v>
      </c>
      <c r="B10637" t="s">
        <v>5413</v>
      </c>
      <c r="C10637" t="s">
        <v>1544</v>
      </c>
      <c r="D10637" t="s">
        <v>2867</v>
      </c>
      <c r="E10637" t="s">
        <v>63</v>
      </c>
      <c r="F10637" t="s">
        <v>64</v>
      </c>
      <c r="G10637" t="s">
        <v>6823</v>
      </c>
      <c r="H10637" t="s">
        <v>1547</v>
      </c>
      <c r="I10637" t="s">
        <v>1547</v>
      </c>
      <c r="J10637" t="s">
        <v>66</v>
      </c>
      <c r="K10637">
        <v>20</v>
      </c>
      <c r="M10637" s="57">
        <v>0</v>
      </c>
      <c r="N10637" t="s">
        <v>67</v>
      </c>
      <c r="O10637" s="57">
        <v>0</v>
      </c>
      <c r="P10637" s="56">
        <v>0</v>
      </c>
      <c r="Q10637" s="56">
        <v>0</v>
      </c>
      <c r="R10637" s="56">
        <v>0</v>
      </c>
    </row>
    <row r="10638" spans="1:18" x14ac:dyDescent="0.2">
      <c r="A10638" t="s">
        <v>61</v>
      </c>
      <c r="B10638" t="s">
        <v>5413</v>
      </c>
      <c r="C10638" t="s">
        <v>1544</v>
      </c>
      <c r="D10638" t="s">
        <v>2867</v>
      </c>
      <c r="E10638" t="s">
        <v>63</v>
      </c>
      <c r="F10638" t="s">
        <v>64</v>
      </c>
      <c r="G10638" t="s">
        <v>6798</v>
      </c>
      <c r="H10638" t="s">
        <v>1558</v>
      </c>
      <c r="I10638" t="s">
        <v>1558</v>
      </c>
      <c r="J10638" t="s">
        <v>66</v>
      </c>
      <c r="K10638">
        <v>11</v>
      </c>
      <c r="M10638" s="57">
        <v>0.45326910799999998</v>
      </c>
      <c r="N10638" t="s">
        <v>67</v>
      </c>
      <c r="O10638" s="57">
        <v>0.1</v>
      </c>
      <c r="P10638" s="56">
        <v>0</v>
      </c>
      <c r="Q10638" s="56">
        <v>0</v>
      </c>
      <c r="R10638" s="56">
        <v>0</v>
      </c>
    </row>
    <row r="10639" spans="1:18" x14ac:dyDescent="0.2">
      <c r="A10639" t="s">
        <v>61</v>
      </c>
      <c r="B10639" t="s">
        <v>5413</v>
      </c>
      <c r="C10639" t="s">
        <v>1544</v>
      </c>
      <c r="D10639" t="s">
        <v>2867</v>
      </c>
      <c r="E10639" t="s">
        <v>63</v>
      </c>
      <c r="F10639" t="s">
        <v>64</v>
      </c>
      <c r="G10639" t="s">
        <v>6799</v>
      </c>
      <c r="H10639" t="s">
        <v>315</v>
      </c>
      <c r="I10639" t="s">
        <v>315</v>
      </c>
      <c r="J10639" t="s">
        <v>66</v>
      </c>
      <c r="K10639">
        <v>20</v>
      </c>
      <c r="M10639" s="57">
        <v>0.37499365200000001</v>
      </c>
      <c r="N10639" t="s">
        <v>67</v>
      </c>
      <c r="O10639" s="57">
        <v>2.6239958000000001E-2</v>
      </c>
      <c r="P10639" s="56">
        <v>0</v>
      </c>
      <c r="Q10639" s="56">
        <v>0</v>
      </c>
      <c r="R10639" s="56">
        <v>0</v>
      </c>
    </row>
    <row r="10640" spans="1:18" x14ac:dyDescent="0.2">
      <c r="A10640" t="s">
        <v>61</v>
      </c>
      <c r="B10640" t="s">
        <v>5413</v>
      </c>
      <c r="C10640" t="s">
        <v>1544</v>
      </c>
      <c r="D10640" t="s">
        <v>2867</v>
      </c>
      <c r="E10640" t="s">
        <v>63</v>
      </c>
      <c r="F10640" t="s">
        <v>64</v>
      </c>
      <c r="G10640" t="s">
        <v>6800</v>
      </c>
      <c r="H10640" t="s">
        <v>1562</v>
      </c>
      <c r="I10640" t="s">
        <v>1562</v>
      </c>
      <c r="J10640" t="s">
        <v>66</v>
      </c>
      <c r="K10640">
        <v>11</v>
      </c>
      <c r="M10640" s="57">
        <v>0</v>
      </c>
      <c r="N10640" t="s">
        <v>67</v>
      </c>
      <c r="O10640" s="57">
        <v>3.5999999999999997E-2</v>
      </c>
      <c r="P10640" s="56">
        <v>0</v>
      </c>
      <c r="Q10640" s="56">
        <v>0</v>
      </c>
      <c r="R10640" s="56">
        <v>0</v>
      </c>
    </row>
    <row r="10641" spans="1:18" x14ac:dyDescent="0.2">
      <c r="A10641" t="s">
        <v>61</v>
      </c>
      <c r="B10641" t="s">
        <v>5413</v>
      </c>
      <c r="C10641" t="s">
        <v>1544</v>
      </c>
      <c r="D10641" t="s">
        <v>2867</v>
      </c>
      <c r="E10641" t="s">
        <v>63</v>
      </c>
      <c r="F10641" t="s">
        <v>64</v>
      </c>
      <c r="G10641" t="s">
        <v>6801</v>
      </c>
      <c r="H10641" t="s">
        <v>2859</v>
      </c>
      <c r="I10641" t="s">
        <v>2859</v>
      </c>
      <c r="J10641" t="s">
        <v>66</v>
      </c>
      <c r="K10641">
        <v>20</v>
      </c>
      <c r="M10641" s="57">
        <v>0.26875788900000003</v>
      </c>
      <c r="N10641" t="s">
        <v>67</v>
      </c>
      <c r="O10641" s="57">
        <v>0.1</v>
      </c>
      <c r="P10641" s="56">
        <v>0</v>
      </c>
      <c r="Q10641" s="56">
        <v>0</v>
      </c>
      <c r="R10641" s="56">
        <v>0</v>
      </c>
    </row>
    <row r="10642" spans="1:18" x14ac:dyDescent="0.2">
      <c r="A10642" t="s">
        <v>61</v>
      </c>
      <c r="B10642" t="s">
        <v>5413</v>
      </c>
      <c r="C10642" t="s">
        <v>1544</v>
      </c>
      <c r="D10642" t="s">
        <v>2867</v>
      </c>
      <c r="E10642" t="s">
        <v>63</v>
      </c>
      <c r="F10642" t="s">
        <v>64</v>
      </c>
      <c r="G10642" t="s">
        <v>6818</v>
      </c>
      <c r="H10642" t="s">
        <v>2861</v>
      </c>
      <c r="I10642" t="s">
        <v>2861</v>
      </c>
      <c r="J10642" t="s">
        <v>66</v>
      </c>
      <c r="K10642">
        <v>11</v>
      </c>
      <c r="M10642" s="57">
        <v>0</v>
      </c>
      <c r="N10642" t="s">
        <v>67</v>
      </c>
      <c r="O10642" s="57">
        <v>2.2047299999999998E-3</v>
      </c>
      <c r="P10642" s="56">
        <v>0</v>
      </c>
      <c r="Q10642" s="56">
        <v>0</v>
      </c>
      <c r="R10642" s="56">
        <v>0</v>
      </c>
    </row>
    <row r="10643" spans="1:18" x14ac:dyDescent="0.2">
      <c r="A10643" t="s">
        <v>61</v>
      </c>
      <c r="B10643" t="s">
        <v>5413</v>
      </c>
      <c r="C10643" t="s">
        <v>1544</v>
      </c>
      <c r="D10643" t="s">
        <v>2867</v>
      </c>
      <c r="E10643" t="s">
        <v>63</v>
      </c>
      <c r="F10643" t="s">
        <v>64</v>
      </c>
      <c r="G10643" t="s">
        <v>6819</v>
      </c>
      <c r="H10643" t="s">
        <v>4279</v>
      </c>
      <c r="I10643" t="s">
        <v>4279</v>
      </c>
      <c r="J10643" t="s">
        <v>66</v>
      </c>
      <c r="K10643">
        <v>15</v>
      </c>
      <c r="M10643" s="57">
        <v>0</v>
      </c>
      <c r="N10643" t="s">
        <v>67</v>
      </c>
      <c r="O10643" s="57">
        <v>0</v>
      </c>
      <c r="P10643" s="56">
        <v>0</v>
      </c>
      <c r="Q10643" s="56">
        <v>0</v>
      </c>
      <c r="R10643" s="56">
        <v>0</v>
      </c>
    </row>
    <row r="10644" spans="1:18" x14ac:dyDescent="0.2">
      <c r="A10644" t="s">
        <v>61</v>
      </c>
      <c r="B10644" t="s">
        <v>5413</v>
      </c>
      <c r="C10644" t="s">
        <v>1544</v>
      </c>
      <c r="D10644" t="s">
        <v>2867</v>
      </c>
      <c r="E10644" t="s">
        <v>63</v>
      </c>
      <c r="F10644" t="s">
        <v>64</v>
      </c>
      <c r="G10644" t="s">
        <v>6802</v>
      </c>
      <c r="H10644" t="s">
        <v>1570</v>
      </c>
      <c r="I10644" t="s">
        <v>1570</v>
      </c>
      <c r="J10644" t="s">
        <v>66</v>
      </c>
      <c r="K10644">
        <v>15</v>
      </c>
      <c r="M10644" s="57">
        <v>6.3E-3</v>
      </c>
      <c r="N10644" t="s">
        <v>67</v>
      </c>
      <c r="O10644" s="57">
        <v>4.0550968999999999E-2</v>
      </c>
      <c r="P10644" s="56">
        <v>0</v>
      </c>
      <c r="Q10644" s="56">
        <v>0</v>
      </c>
      <c r="R10644" s="56">
        <v>0</v>
      </c>
    </row>
    <row r="10645" spans="1:18" x14ac:dyDescent="0.2">
      <c r="A10645" t="s">
        <v>61</v>
      </c>
      <c r="B10645" t="s">
        <v>5413</v>
      </c>
      <c r="C10645" t="s">
        <v>1544</v>
      </c>
      <c r="D10645" t="s">
        <v>2867</v>
      </c>
      <c r="E10645" t="s">
        <v>63</v>
      </c>
      <c r="F10645" t="s">
        <v>64</v>
      </c>
      <c r="G10645" t="s">
        <v>6803</v>
      </c>
      <c r="H10645" t="s">
        <v>1572</v>
      </c>
      <c r="I10645" t="s">
        <v>1572</v>
      </c>
      <c r="J10645" t="s">
        <v>66</v>
      </c>
      <c r="K10645">
        <v>20</v>
      </c>
      <c r="M10645" s="57">
        <v>0.16873571700000001</v>
      </c>
      <c r="N10645" t="s">
        <v>67</v>
      </c>
      <c r="O10645" s="57">
        <v>1.3768010000000001E-2</v>
      </c>
      <c r="P10645" s="56">
        <v>0</v>
      </c>
      <c r="Q10645" s="56">
        <v>0</v>
      </c>
      <c r="R10645" s="56">
        <v>0</v>
      </c>
    </row>
    <row r="10646" spans="1:18" x14ac:dyDescent="0.2">
      <c r="A10646" t="s">
        <v>61</v>
      </c>
      <c r="B10646" t="s">
        <v>5413</v>
      </c>
      <c r="C10646" t="s">
        <v>1544</v>
      </c>
      <c r="D10646" t="s">
        <v>2867</v>
      </c>
      <c r="E10646" t="s">
        <v>63</v>
      </c>
      <c r="F10646" t="s">
        <v>64</v>
      </c>
      <c r="G10646" t="s">
        <v>6804</v>
      </c>
      <c r="H10646" t="s">
        <v>2775</v>
      </c>
      <c r="I10646" t="s">
        <v>2775</v>
      </c>
      <c r="J10646" t="s">
        <v>66</v>
      </c>
      <c r="K10646">
        <v>15</v>
      </c>
      <c r="M10646" s="57">
        <v>4.2759604999999999E-2</v>
      </c>
      <c r="N10646" t="s">
        <v>67</v>
      </c>
      <c r="O10646" s="57">
        <v>0.2</v>
      </c>
      <c r="P10646" s="56">
        <v>0</v>
      </c>
      <c r="Q10646" s="56">
        <v>0</v>
      </c>
      <c r="R10646" s="56">
        <v>0</v>
      </c>
    </row>
    <row r="10647" spans="1:18" x14ac:dyDescent="0.2">
      <c r="A10647" t="s">
        <v>61</v>
      </c>
      <c r="B10647" t="s">
        <v>5413</v>
      </c>
      <c r="C10647" t="s">
        <v>1544</v>
      </c>
      <c r="D10647" t="s">
        <v>2867</v>
      </c>
      <c r="E10647" t="s">
        <v>63</v>
      </c>
      <c r="F10647" t="s">
        <v>64</v>
      </c>
      <c r="G10647" t="s">
        <v>6805</v>
      </c>
      <c r="H10647" t="s">
        <v>2866</v>
      </c>
      <c r="I10647" t="s">
        <v>2866</v>
      </c>
      <c r="J10647" t="s">
        <v>66</v>
      </c>
      <c r="K10647">
        <v>15</v>
      </c>
      <c r="L10647" t="s">
        <v>2867</v>
      </c>
      <c r="M10647" s="57">
        <v>0.47779180199999999</v>
      </c>
      <c r="N10647" t="s">
        <v>67</v>
      </c>
      <c r="O10647" s="57">
        <v>1.7063855999999999E-2</v>
      </c>
      <c r="P10647" s="56">
        <v>0</v>
      </c>
      <c r="Q10647" s="56">
        <v>0</v>
      </c>
      <c r="R10647" s="56">
        <v>0</v>
      </c>
    </row>
    <row r="10648" spans="1:18" x14ac:dyDescent="0.2">
      <c r="A10648" t="s">
        <v>61</v>
      </c>
      <c r="B10648" t="s">
        <v>5413</v>
      </c>
      <c r="C10648" t="s">
        <v>1544</v>
      </c>
      <c r="D10648" t="s">
        <v>2867</v>
      </c>
      <c r="E10648" t="s">
        <v>63</v>
      </c>
      <c r="F10648" t="s">
        <v>64</v>
      </c>
      <c r="G10648" t="s">
        <v>6806</v>
      </c>
      <c r="H10648" t="s">
        <v>2825</v>
      </c>
      <c r="I10648" t="s">
        <v>2825</v>
      </c>
      <c r="J10648" t="s">
        <v>66</v>
      </c>
      <c r="K10648">
        <v>15</v>
      </c>
      <c r="M10648" s="57">
        <v>0</v>
      </c>
      <c r="N10648" t="s">
        <v>67</v>
      </c>
      <c r="O10648" s="57">
        <v>0.12</v>
      </c>
      <c r="P10648" s="56">
        <v>0</v>
      </c>
      <c r="Q10648" s="56">
        <v>0</v>
      </c>
      <c r="R10648" s="56">
        <v>0</v>
      </c>
    </row>
    <row r="10649" spans="1:18" x14ac:dyDescent="0.2">
      <c r="A10649" t="s">
        <v>61</v>
      </c>
      <c r="B10649" t="s">
        <v>5413</v>
      </c>
      <c r="C10649" t="s">
        <v>1544</v>
      </c>
      <c r="D10649" t="s">
        <v>2867</v>
      </c>
      <c r="E10649" t="s">
        <v>63</v>
      </c>
      <c r="F10649" t="s">
        <v>64</v>
      </c>
      <c r="G10649" t="s">
        <v>6807</v>
      </c>
      <c r="H10649" t="s">
        <v>1578</v>
      </c>
      <c r="I10649" t="s">
        <v>1578</v>
      </c>
      <c r="J10649" t="s">
        <v>66</v>
      </c>
      <c r="K10649">
        <v>15</v>
      </c>
      <c r="M10649" s="57">
        <v>0</v>
      </c>
      <c r="N10649" t="s">
        <v>67</v>
      </c>
      <c r="O10649" s="57">
        <v>2.0452499999999998E-2</v>
      </c>
      <c r="P10649" s="56">
        <v>0</v>
      </c>
      <c r="Q10649" s="56">
        <v>0</v>
      </c>
      <c r="R10649" s="56">
        <v>0</v>
      </c>
    </row>
    <row r="10650" spans="1:18" x14ac:dyDescent="0.2">
      <c r="A10650" t="s">
        <v>61</v>
      </c>
      <c r="B10650" t="s">
        <v>5413</v>
      </c>
      <c r="C10650" t="s">
        <v>1544</v>
      </c>
      <c r="D10650" t="s">
        <v>2867</v>
      </c>
      <c r="E10650" t="s">
        <v>63</v>
      </c>
      <c r="F10650" t="s">
        <v>64</v>
      </c>
      <c r="G10650" t="s">
        <v>6808</v>
      </c>
      <c r="H10650" t="s">
        <v>2871</v>
      </c>
      <c r="I10650" t="s">
        <v>2871</v>
      </c>
      <c r="J10650" t="s">
        <v>66</v>
      </c>
      <c r="K10650">
        <v>10</v>
      </c>
      <c r="M10650" s="57">
        <v>0</v>
      </c>
      <c r="N10650" t="s">
        <v>67</v>
      </c>
      <c r="O10650" s="57">
        <v>0.162269674</v>
      </c>
      <c r="P10650" s="56">
        <v>0</v>
      </c>
      <c r="Q10650" s="56">
        <v>0</v>
      </c>
      <c r="R10650" s="56">
        <v>0</v>
      </c>
    </row>
    <row r="10651" spans="1:18" x14ac:dyDescent="0.2">
      <c r="A10651" t="s">
        <v>61</v>
      </c>
      <c r="B10651" t="s">
        <v>5413</v>
      </c>
      <c r="C10651" t="s">
        <v>1544</v>
      </c>
      <c r="D10651" t="s">
        <v>2867</v>
      </c>
      <c r="E10651" t="s">
        <v>63</v>
      </c>
      <c r="F10651" t="s">
        <v>64</v>
      </c>
      <c r="G10651" t="s">
        <v>6809</v>
      </c>
      <c r="H10651" t="s">
        <v>2828</v>
      </c>
      <c r="I10651" t="s">
        <v>2828</v>
      </c>
      <c r="J10651" t="s">
        <v>66</v>
      </c>
      <c r="K10651">
        <v>15</v>
      </c>
      <c r="L10651" t="s">
        <v>2851</v>
      </c>
      <c r="M10651" s="57">
        <v>0</v>
      </c>
      <c r="N10651" t="s">
        <v>67</v>
      </c>
      <c r="O10651" s="57">
        <v>0.1</v>
      </c>
      <c r="P10651" s="56">
        <v>0</v>
      </c>
      <c r="Q10651" s="56">
        <v>0</v>
      </c>
      <c r="R10651" s="56">
        <v>0</v>
      </c>
    </row>
    <row r="10652" spans="1:18" x14ac:dyDescent="0.2">
      <c r="A10652" t="s">
        <v>61</v>
      </c>
      <c r="B10652" t="s">
        <v>5413</v>
      </c>
      <c r="C10652" t="s">
        <v>1544</v>
      </c>
      <c r="D10652" t="s">
        <v>2867</v>
      </c>
      <c r="E10652" t="s">
        <v>63</v>
      </c>
      <c r="F10652" t="s">
        <v>64</v>
      </c>
      <c r="G10652" t="s">
        <v>6810</v>
      </c>
      <c r="H10652" t="s">
        <v>2830</v>
      </c>
      <c r="I10652" t="s">
        <v>2830</v>
      </c>
      <c r="J10652" t="s">
        <v>66</v>
      </c>
      <c r="K10652">
        <v>15</v>
      </c>
      <c r="M10652" s="57">
        <v>0.72175928899999997</v>
      </c>
      <c r="N10652" t="s">
        <v>67</v>
      </c>
      <c r="O10652" s="57">
        <v>5.2752780000000004E-3</v>
      </c>
      <c r="P10652" s="56">
        <v>0</v>
      </c>
      <c r="Q10652" s="56">
        <v>0</v>
      </c>
      <c r="R10652" s="56">
        <v>0</v>
      </c>
    </row>
    <row r="10653" spans="1:18" x14ac:dyDescent="0.2">
      <c r="A10653" t="s">
        <v>61</v>
      </c>
      <c r="B10653" t="s">
        <v>5413</v>
      </c>
      <c r="C10653" t="s">
        <v>1544</v>
      </c>
      <c r="D10653" t="s">
        <v>2867</v>
      </c>
      <c r="E10653" t="s">
        <v>63</v>
      </c>
      <c r="F10653" t="s">
        <v>64</v>
      </c>
      <c r="G10653" t="s">
        <v>6811</v>
      </c>
      <c r="H10653" t="s">
        <v>1579</v>
      </c>
      <c r="I10653" t="s">
        <v>1579</v>
      </c>
      <c r="J10653" t="s">
        <v>66</v>
      </c>
      <c r="K10653">
        <v>20</v>
      </c>
      <c r="M10653" s="57">
        <v>0</v>
      </c>
      <c r="N10653" t="s">
        <v>67</v>
      </c>
      <c r="O10653" s="57">
        <v>5.3032340000000004E-3</v>
      </c>
      <c r="P10653" s="56">
        <v>0</v>
      </c>
      <c r="Q10653" s="56">
        <v>0</v>
      </c>
      <c r="R10653" s="56">
        <v>0</v>
      </c>
    </row>
    <row r="10654" spans="1:18" x14ac:dyDescent="0.2">
      <c r="A10654" t="s">
        <v>61</v>
      </c>
      <c r="B10654" t="s">
        <v>5413</v>
      </c>
      <c r="C10654" t="s">
        <v>1544</v>
      </c>
      <c r="D10654" t="s">
        <v>2867</v>
      </c>
      <c r="E10654" t="s">
        <v>63</v>
      </c>
      <c r="F10654" t="s">
        <v>64</v>
      </c>
      <c r="G10654" t="s">
        <v>6812</v>
      </c>
      <c r="H10654" t="s">
        <v>1581</v>
      </c>
      <c r="I10654" t="s">
        <v>1581</v>
      </c>
      <c r="J10654" t="s">
        <v>66</v>
      </c>
      <c r="K10654">
        <v>20</v>
      </c>
      <c r="M10654" s="57">
        <v>0</v>
      </c>
      <c r="N10654" t="s">
        <v>67</v>
      </c>
      <c r="O10654" s="57">
        <v>0.35796826500000001</v>
      </c>
      <c r="P10654" s="56">
        <v>0</v>
      </c>
      <c r="Q10654" s="56">
        <v>0</v>
      </c>
      <c r="R10654" s="56">
        <v>0</v>
      </c>
    </row>
    <row r="10655" spans="1:18" x14ac:dyDescent="0.2">
      <c r="A10655" t="s">
        <v>61</v>
      </c>
      <c r="B10655" t="s">
        <v>5413</v>
      </c>
      <c r="C10655" t="s">
        <v>1544</v>
      </c>
      <c r="D10655" t="s">
        <v>2867</v>
      </c>
      <c r="E10655" t="s">
        <v>63</v>
      </c>
      <c r="F10655" t="s">
        <v>64</v>
      </c>
      <c r="G10655" t="s">
        <v>6813</v>
      </c>
      <c r="H10655" t="s">
        <v>1582</v>
      </c>
      <c r="I10655" t="s">
        <v>1582</v>
      </c>
      <c r="J10655" t="s">
        <v>66</v>
      </c>
      <c r="K10655">
        <v>20</v>
      </c>
      <c r="M10655" s="57">
        <v>0</v>
      </c>
      <c r="N10655" t="s">
        <v>67</v>
      </c>
      <c r="O10655" s="57">
        <v>1.9887126000000001E-2</v>
      </c>
      <c r="P10655" s="56">
        <v>0</v>
      </c>
      <c r="Q10655" s="56">
        <v>0</v>
      </c>
      <c r="R10655" s="56">
        <v>0</v>
      </c>
    </row>
    <row r="10656" spans="1:18" x14ac:dyDescent="0.2">
      <c r="A10656" t="s">
        <v>61</v>
      </c>
      <c r="B10656" t="s">
        <v>5413</v>
      </c>
      <c r="C10656" t="s">
        <v>1544</v>
      </c>
      <c r="D10656" t="s">
        <v>2867</v>
      </c>
      <c r="E10656" t="s">
        <v>63</v>
      </c>
      <c r="F10656" t="s">
        <v>64</v>
      </c>
      <c r="G10656" t="s">
        <v>6814</v>
      </c>
      <c r="H10656" t="s">
        <v>1583</v>
      </c>
      <c r="I10656" t="s">
        <v>1583</v>
      </c>
      <c r="J10656" t="s">
        <v>66</v>
      </c>
      <c r="K10656">
        <v>20</v>
      </c>
      <c r="M10656" s="57">
        <v>0</v>
      </c>
      <c r="N10656" t="s">
        <v>67</v>
      </c>
      <c r="O10656" s="57">
        <v>4.3088772999999997E-2</v>
      </c>
      <c r="P10656" s="56">
        <v>0</v>
      </c>
      <c r="Q10656" s="56">
        <v>0</v>
      </c>
      <c r="R10656" s="56">
        <v>0</v>
      </c>
    </row>
    <row r="10657" spans="1:18" x14ac:dyDescent="0.2">
      <c r="A10657" t="s">
        <v>61</v>
      </c>
      <c r="B10657" t="s">
        <v>5413</v>
      </c>
      <c r="C10657" t="s">
        <v>1544</v>
      </c>
      <c r="D10657" t="s">
        <v>2867</v>
      </c>
      <c r="E10657" t="s">
        <v>63</v>
      </c>
      <c r="F10657" t="s">
        <v>64</v>
      </c>
      <c r="G10657" t="s">
        <v>6815</v>
      </c>
      <c r="H10657" t="s">
        <v>2879</v>
      </c>
      <c r="I10657" t="s">
        <v>2879</v>
      </c>
      <c r="J10657" t="s">
        <v>66</v>
      </c>
      <c r="K10657">
        <v>8</v>
      </c>
      <c r="M10657" s="57">
        <v>0.283688883</v>
      </c>
      <c r="N10657" t="s">
        <v>67</v>
      </c>
      <c r="O10657" s="57">
        <v>2.5330449999999998E-3</v>
      </c>
      <c r="P10657" s="56">
        <v>0</v>
      </c>
      <c r="Q10657" s="56">
        <v>0</v>
      </c>
      <c r="R10657" s="56">
        <v>0</v>
      </c>
    </row>
    <row r="10658" spans="1:18" x14ac:dyDescent="0.2">
      <c r="A10658" t="s">
        <v>61</v>
      </c>
      <c r="B10658" t="s">
        <v>5413</v>
      </c>
      <c r="C10658" t="s">
        <v>1544</v>
      </c>
      <c r="D10658" t="s">
        <v>2867</v>
      </c>
      <c r="E10658" t="s">
        <v>63</v>
      </c>
      <c r="F10658" t="s">
        <v>68</v>
      </c>
      <c r="G10658" t="s">
        <v>6942</v>
      </c>
      <c r="H10658" t="s">
        <v>2714</v>
      </c>
      <c r="I10658" t="s">
        <v>2714</v>
      </c>
      <c r="J10658" t="s">
        <v>66</v>
      </c>
      <c r="K10658">
        <v>5</v>
      </c>
      <c r="M10658" s="57">
        <v>0.21989281799999999</v>
      </c>
      <c r="N10658" t="s">
        <v>67</v>
      </c>
      <c r="O10658" s="57">
        <v>0.16</v>
      </c>
      <c r="P10658" s="56">
        <v>0</v>
      </c>
      <c r="Q10658" s="56">
        <v>0</v>
      </c>
      <c r="R10658" s="56">
        <v>0</v>
      </c>
    </row>
    <row r="10659" spans="1:18" x14ac:dyDescent="0.2">
      <c r="A10659" t="s">
        <v>61</v>
      </c>
      <c r="B10659" t="s">
        <v>5413</v>
      </c>
      <c r="C10659" t="s">
        <v>1544</v>
      </c>
      <c r="D10659" t="s">
        <v>2867</v>
      </c>
      <c r="E10659" t="s">
        <v>63</v>
      </c>
      <c r="F10659" t="s">
        <v>68</v>
      </c>
      <c r="G10659" t="s">
        <v>5471</v>
      </c>
      <c r="H10659" t="s">
        <v>2853</v>
      </c>
      <c r="I10659" t="s">
        <v>2853</v>
      </c>
      <c r="J10659" t="s">
        <v>66</v>
      </c>
      <c r="K10659">
        <v>20</v>
      </c>
      <c r="M10659" s="57">
        <v>0</v>
      </c>
      <c r="N10659" t="s">
        <v>67</v>
      </c>
      <c r="O10659" s="57">
        <v>0.1</v>
      </c>
      <c r="P10659" s="56">
        <v>0</v>
      </c>
      <c r="Q10659" s="56">
        <v>0</v>
      </c>
      <c r="R10659" s="56">
        <v>0</v>
      </c>
    </row>
    <row r="10660" spans="1:18" x14ac:dyDescent="0.2">
      <c r="A10660" t="s">
        <v>61</v>
      </c>
      <c r="B10660" t="s">
        <v>5413</v>
      </c>
      <c r="C10660" t="s">
        <v>1544</v>
      </c>
      <c r="D10660" t="s">
        <v>2867</v>
      </c>
      <c r="E10660" t="s">
        <v>63</v>
      </c>
      <c r="F10660" t="s">
        <v>68</v>
      </c>
      <c r="G10660" t="s">
        <v>6098</v>
      </c>
      <c r="H10660" t="s">
        <v>2812</v>
      </c>
      <c r="I10660" t="s">
        <v>2812</v>
      </c>
      <c r="J10660" t="s">
        <v>66</v>
      </c>
      <c r="K10660">
        <v>18</v>
      </c>
      <c r="M10660" s="57">
        <v>0</v>
      </c>
      <c r="N10660" t="s">
        <v>67</v>
      </c>
      <c r="O10660" s="57">
        <v>4.8656120000000001E-3</v>
      </c>
      <c r="P10660" s="56">
        <v>0</v>
      </c>
      <c r="Q10660" s="56">
        <v>0</v>
      </c>
      <c r="R10660" s="56">
        <v>0</v>
      </c>
    </row>
    <row r="10661" spans="1:18" x14ac:dyDescent="0.2">
      <c r="A10661" t="s">
        <v>61</v>
      </c>
      <c r="B10661" t="s">
        <v>5413</v>
      </c>
      <c r="C10661" t="s">
        <v>1544</v>
      </c>
      <c r="D10661" t="s">
        <v>2867</v>
      </c>
      <c r="E10661" t="s">
        <v>63</v>
      </c>
      <c r="F10661" t="s">
        <v>68</v>
      </c>
      <c r="G10661" t="s">
        <v>5498</v>
      </c>
      <c r="H10661" t="s">
        <v>1547</v>
      </c>
      <c r="I10661" t="s">
        <v>1547</v>
      </c>
      <c r="J10661" t="s">
        <v>66</v>
      </c>
      <c r="K10661">
        <v>20</v>
      </c>
      <c r="M10661" s="57">
        <v>0</v>
      </c>
      <c r="N10661" t="s">
        <v>67</v>
      </c>
      <c r="O10661" s="57">
        <v>1.6764891000000001E-2</v>
      </c>
      <c r="P10661" s="56">
        <v>0</v>
      </c>
      <c r="Q10661" s="56">
        <v>0</v>
      </c>
      <c r="R10661" s="56">
        <v>0</v>
      </c>
    </row>
    <row r="10662" spans="1:18" x14ac:dyDescent="0.2">
      <c r="A10662" t="s">
        <v>61</v>
      </c>
      <c r="B10662" t="s">
        <v>5413</v>
      </c>
      <c r="C10662" t="s">
        <v>1544</v>
      </c>
      <c r="D10662" t="s">
        <v>2867</v>
      </c>
      <c r="E10662" t="s">
        <v>63</v>
      </c>
      <c r="F10662" t="s">
        <v>68</v>
      </c>
      <c r="G10662" t="s">
        <v>6099</v>
      </c>
      <c r="H10662" t="s">
        <v>1558</v>
      </c>
      <c r="I10662" t="s">
        <v>1558</v>
      </c>
      <c r="J10662" t="s">
        <v>66</v>
      </c>
      <c r="K10662">
        <v>11</v>
      </c>
      <c r="M10662" s="57">
        <v>0.45326910799999998</v>
      </c>
      <c r="N10662" t="s">
        <v>67</v>
      </c>
      <c r="O10662" s="57">
        <v>0.1</v>
      </c>
      <c r="P10662" s="56">
        <v>0</v>
      </c>
      <c r="Q10662" s="56">
        <v>0</v>
      </c>
      <c r="R10662" s="56">
        <v>0</v>
      </c>
    </row>
    <row r="10663" spans="1:18" x14ac:dyDescent="0.2">
      <c r="A10663" t="s">
        <v>61</v>
      </c>
      <c r="B10663" t="s">
        <v>5413</v>
      </c>
      <c r="C10663" t="s">
        <v>1544</v>
      </c>
      <c r="D10663" t="s">
        <v>2867</v>
      </c>
      <c r="E10663" t="s">
        <v>63</v>
      </c>
      <c r="F10663" t="s">
        <v>68</v>
      </c>
      <c r="G10663" t="s">
        <v>5473</v>
      </c>
      <c r="H10663" t="s">
        <v>315</v>
      </c>
      <c r="I10663" t="s">
        <v>315</v>
      </c>
      <c r="J10663" t="s">
        <v>66</v>
      </c>
      <c r="K10663">
        <v>20</v>
      </c>
      <c r="M10663" s="57">
        <v>0.37499365200000001</v>
      </c>
      <c r="N10663" t="s">
        <v>67</v>
      </c>
      <c r="O10663" s="57">
        <v>5.7908872E-2</v>
      </c>
      <c r="P10663" s="56">
        <v>0</v>
      </c>
      <c r="Q10663" s="56">
        <v>0</v>
      </c>
      <c r="R10663" s="56">
        <v>0</v>
      </c>
    </row>
    <row r="10664" spans="1:18" x14ac:dyDescent="0.2">
      <c r="A10664" t="s">
        <v>61</v>
      </c>
      <c r="B10664" t="s">
        <v>5413</v>
      </c>
      <c r="C10664" t="s">
        <v>1544</v>
      </c>
      <c r="D10664" t="s">
        <v>2867</v>
      </c>
      <c r="E10664" t="s">
        <v>63</v>
      </c>
      <c r="F10664" t="s">
        <v>68</v>
      </c>
      <c r="G10664" t="s">
        <v>5501</v>
      </c>
      <c r="H10664" t="s">
        <v>1562</v>
      </c>
      <c r="I10664" t="s">
        <v>1562</v>
      </c>
      <c r="J10664" t="s">
        <v>66</v>
      </c>
      <c r="K10664">
        <v>11</v>
      </c>
      <c r="M10664" s="57">
        <v>0</v>
      </c>
      <c r="N10664" t="s">
        <v>67</v>
      </c>
      <c r="O10664" s="57">
        <v>3.5999999999999997E-2</v>
      </c>
      <c r="P10664" s="56">
        <v>0</v>
      </c>
      <c r="Q10664" s="56">
        <v>0</v>
      </c>
      <c r="R10664" s="56">
        <v>0</v>
      </c>
    </row>
    <row r="10665" spans="1:18" x14ac:dyDescent="0.2">
      <c r="A10665" t="s">
        <v>61</v>
      </c>
      <c r="B10665" t="s">
        <v>5413</v>
      </c>
      <c r="C10665" t="s">
        <v>1544</v>
      </c>
      <c r="D10665" t="s">
        <v>2867</v>
      </c>
      <c r="E10665" t="s">
        <v>63</v>
      </c>
      <c r="F10665" t="s">
        <v>68</v>
      </c>
      <c r="G10665" t="s">
        <v>6816</v>
      </c>
      <c r="H10665" t="s">
        <v>2859</v>
      </c>
      <c r="I10665" t="s">
        <v>2859</v>
      </c>
      <c r="J10665" t="s">
        <v>66</v>
      </c>
      <c r="K10665">
        <v>20</v>
      </c>
      <c r="M10665" s="57">
        <v>0.107503156</v>
      </c>
      <c r="N10665" t="s">
        <v>67</v>
      </c>
      <c r="O10665" s="57">
        <v>0.46</v>
      </c>
      <c r="P10665" s="56">
        <v>0</v>
      </c>
      <c r="Q10665" s="56">
        <v>0</v>
      </c>
      <c r="R10665" s="56">
        <v>0</v>
      </c>
    </row>
    <row r="10666" spans="1:18" x14ac:dyDescent="0.2">
      <c r="A10666" t="s">
        <v>61</v>
      </c>
      <c r="B10666" t="s">
        <v>5413</v>
      </c>
      <c r="C10666" t="s">
        <v>1544</v>
      </c>
      <c r="D10666" t="s">
        <v>2867</v>
      </c>
      <c r="E10666" t="s">
        <v>63</v>
      </c>
      <c r="F10666" t="s">
        <v>68</v>
      </c>
      <c r="G10666" t="s">
        <v>6100</v>
      </c>
      <c r="H10666" t="s">
        <v>2861</v>
      </c>
      <c r="I10666" t="s">
        <v>2861</v>
      </c>
      <c r="J10666" t="s">
        <v>66</v>
      </c>
      <c r="K10666">
        <v>11</v>
      </c>
      <c r="M10666" s="57">
        <v>0</v>
      </c>
      <c r="N10666" t="s">
        <v>67</v>
      </c>
      <c r="O10666" s="57">
        <v>2.432806E-3</v>
      </c>
      <c r="P10666" s="56">
        <v>0</v>
      </c>
      <c r="Q10666" s="56">
        <v>0</v>
      </c>
      <c r="R10666" s="56">
        <v>0</v>
      </c>
    </row>
    <row r="10667" spans="1:18" x14ac:dyDescent="0.2">
      <c r="A10667" t="s">
        <v>61</v>
      </c>
      <c r="B10667" t="s">
        <v>5413</v>
      </c>
      <c r="C10667" t="s">
        <v>1544</v>
      </c>
      <c r="D10667" t="s">
        <v>2867</v>
      </c>
      <c r="E10667" t="s">
        <v>63</v>
      </c>
      <c r="F10667" t="s">
        <v>68</v>
      </c>
      <c r="G10667" t="s">
        <v>6817</v>
      </c>
      <c r="H10667" t="s">
        <v>4279</v>
      </c>
      <c r="I10667" t="s">
        <v>4279</v>
      </c>
      <c r="J10667" t="s">
        <v>66</v>
      </c>
      <c r="K10667">
        <v>15</v>
      </c>
      <c r="M10667" s="57">
        <v>0</v>
      </c>
      <c r="N10667" t="s">
        <v>67</v>
      </c>
      <c r="O10667" s="57">
        <v>0</v>
      </c>
      <c r="P10667" s="56">
        <v>0</v>
      </c>
      <c r="Q10667" s="56">
        <v>0</v>
      </c>
      <c r="R10667" s="56">
        <v>0</v>
      </c>
    </row>
    <row r="10668" spans="1:18" x14ac:dyDescent="0.2">
      <c r="A10668" t="s">
        <v>61</v>
      </c>
      <c r="B10668" t="s">
        <v>5413</v>
      </c>
      <c r="C10668" t="s">
        <v>1544</v>
      </c>
      <c r="D10668" t="s">
        <v>2867</v>
      </c>
      <c r="E10668" t="s">
        <v>63</v>
      </c>
      <c r="F10668" t="s">
        <v>68</v>
      </c>
      <c r="G10668" t="s">
        <v>5504</v>
      </c>
      <c r="H10668" t="s">
        <v>1570</v>
      </c>
      <c r="I10668" t="s">
        <v>1570</v>
      </c>
      <c r="J10668" t="s">
        <v>66</v>
      </c>
      <c r="K10668">
        <v>15</v>
      </c>
      <c r="M10668" s="57">
        <v>1.2600000000000001E-3</v>
      </c>
      <c r="N10668" t="s">
        <v>67</v>
      </c>
      <c r="O10668" s="57">
        <v>4.4745897E-2</v>
      </c>
      <c r="P10668" s="56">
        <v>0</v>
      </c>
      <c r="Q10668" s="56">
        <v>0</v>
      </c>
      <c r="R10668" s="56">
        <v>0</v>
      </c>
    </row>
    <row r="10669" spans="1:18" x14ac:dyDescent="0.2">
      <c r="A10669" t="s">
        <v>61</v>
      </c>
      <c r="B10669" t="s">
        <v>5413</v>
      </c>
      <c r="C10669" t="s">
        <v>1544</v>
      </c>
      <c r="D10669" t="s">
        <v>2867</v>
      </c>
      <c r="E10669" t="s">
        <v>63</v>
      </c>
      <c r="F10669" t="s">
        <v>68</v>
      </c>
      <c r="G10669" t="s">
        <v>5505</v>
      </c>
      <c r="H10669" t="s">
        <v>1572</v>
      </c>
      <c r="I10669" t="s">
        <v>1572</v>
      </c>
      <c r="J10669" t="s">
        <v>66</v>
      </c>
      <c r="K10669">
        <v>20</v>
      </c>
      <c r="M10669" s="57">
        <v>6.7494287E-2</v>
      </c>
      <c r="N10669" t="s">
        <v>67</v>
      </c>
      <c r="O10669" s="57">
        <v>1.5192287E-2</v>
      </c>
      <c r="P10669" s="56">
        <v>0</v>
      </c>
      <c r="Q10669" s="56">
        <v>0</v>
      </c>
      <c r="R10669" s="56">
        <v>0</v>
      </c>
    </row>
    <row r="10670" spans="1:18" x14ac:dyDescent="0.2">
      <c r="A10670" t="s">
        <v>61</v>
      </c>
      <c r="B10670" t="s">
        <v>5413</v>
      </c>
      <c r="C10670" t="s">
        <v>1544</v>
      </c>
      <c r="D10670" t="s">
        <v>2867</v>
      </c>
      <c r="E10670" t="s">
        <v>63</v>
      </c>
      <c r="F10670" t="s">
        <v>68</v>
      </c>
      <c r="G10670" t="s">
        <v>5506</v>
      </c>
      <c r="H10670" t="s">
        <v>2775</v>
      </c>
      <c r="I10670" t="s">
        <v>2775</v>
      </c>
      <c r="J10670" t="s">
        <v>66</v>
      </c>
      <c r="K10670">
        <v>15</v>
      </c>
      <c r="M10670" s="57">
        <v>7.1668770000000003E-3</v>
      </c>
      <c r="N10670" t="s">
        <v>67</v>
      </c>
      <c r="O10670" s="57">
        <v>0.2</v>
      </c>
      <c r="P10670" s="56">
        <v>0</v>
      </c>
      <c r="Q10670" s="56">
        <v>0</v>
      </c>
      <c r="R10670" s="56">
        <v>0</v>
      </c>
    </row>
    <row r="10671" spans="1:18" x14ac:dyDescent="0.2">
      <c r="A10671" t="s">
        <v>61</v>
      </c>
      <c r="B10671" t="s">
        <v>5413</v>
      </c>
      <c r="C10671" t="s">
        <v>1544</v>
      </c>
      <c r="D10671" t="s">
        <v>2867</v>
      </c>
      <c r="E10671" t="s">
        <v>63</v>
      </c>
      <c r="F10671" t="s">
        <v>68</v>
      </c>
      <c r="G10671" t="s">
        <v>5507</v>
      </c>
      <c r="H10671" t="s">
        <v>2866</v>
      </c>
      <c r="I10671" t="s">
        <v>2866</v>
      </c>
      <c r="J10671" t="s">
        <v>66</v>
      </c>
      <c r="K10671">
        <v>15</v>
      </c>
      <c r="L10671" t="s">
        <v>2867</v>
      </c>
      <c r="M10671" s="57">
        <v>0.47779180199999999</v>
      </c>
      <c r="N10671" t="s">
        <v>67</v>
      </c>
      <c r="O10671" s="57">
        <v>1.7063855999999999E-2</v>
      </c>
      <c r="P10671" s="56">
        <v>0</v>
      </c>
      <c r="Q10671" s="56">
        <v>0</v>
      </c>
      <c r="R10671" s="56">
        <v>0</v>
      </c>
    </row>
    <row r="10672" spans="1:18" x14ac:dyDescent="0.2">
      <c r="A10672" t="s">
        <v>61</v>
      </c>
      <c r="B10672" t="s">
        <v>5413</v>
      </c>
      <c r="C10672" t="s">
        <v>1544</v>
      </c>
      <c r="D10672" t="s">
        <v>2867</v>
      </c>
      <c r="E10672" t="s">
        <v>63</v>
      </c>
      <c r="F10672" t="s">
        <v>68</v>
      </c>
      <c r="G10672" t="s">
        <v>5508</v>
      </c>
      <c r="H10672" t="s">
        <v>2825</v>
      </c>
      <c r="I10672" t="s">
        <v>2825</v>
      </c>
      <c r="J10672" t="s">
        <v>66</v>
      </c>
      <c r="K10672">
        <v>15</v>
      </c>
      <c r="M10672" s="57">
        <v>0</v>
      </c>
      <c r="N10672" t="s">
        <v>67</v>
      </c>
      <c r="O10672" s="57">
        <v>0.12</v>
      </c>
      <c r="P10672" s="56">
        <v>0</v>
      </c>
      <c r="Q10672" s="56">
        <v>0</v>
      </c>
      <c r="R10672" s="56">
        <v>0</v>
      </c>
    </row>
    <row r="10673" spans="1:18" x14ac:dyDescent="0.2">
      <c r="A10673" t="s">
        <v>61</v>
      </c>
      <c r="B10673" t="s">
        <v>5413</v>
      </c>
      <c r="C10673" t="s">
        <v>1544</v>
      </c>
      <c r="D10673" t="s">
        <v>2867</v>
      </c>
      <c r="E10673" t="s">
        <v>63</v>
      </c>
      <c r="F10673" t="s">
        <v>68</v>
      </c>
      <c r="G10673" t="s">
        <v>5509</v>
      </c>
      <c r="H10673" t="s">
        <v>1578</v>
      </c>
      <c r="I10673" t="s">
        <v>1578</v>
      </c>
      <c r="J10673" t="s">
        <v>66</v>
      </c>
      <c r="K10673">
        <v>15</v>
      </c>
      <c r="M10673" s="57">
        <v>0</v>
      </c>
      <c r="N10673" t="s">
        <v>67</v>
      </c>
      <c r="O10673" s="57">
        <v>2.0452499999999998E-2</v>
      </c>
      <c r="P10673" s="56">
        <v>0</v>
      </c>
      <c r="Q10673" s="56">
        <v>0</v>
      </c>
      <c r="R10673" s="56">
        <v>0</v>
      </c>
    </row>
    <row r="10674" spans="1:18" x14ac:dyDescent="0.2">
      <c r="A10674" t="s">
        <v>61</v>
      </c>
      <c r="B10674" t="s">
        <v>5413</v>
      </c>
      <c r="C10674" t="s">
        <v>1544</v>
      </c>
      <c r="D10674" t="s">
        <v>2867</v>
      </c>
      <c r="E10674" t="s">
        <v>63</v>
      </c>
      <c r="F10674" t="s">
        <v>68</v>
      </c>
      <c r="G10674" t="s">
        <v>5510</v>
      </c>
      <c r="H10674" t="s">
        <v>2871</v>
      </c>
      <c r="I10674" t="s">
        <v>2871</v>
      </c>
      <c r="J10674" t="s">
        <v>66</v>
      </c>
      <c r="K10674">
        <v>10</v>
      </c>
      <c r="M10674" s="57">
        <v>0</v>
      </c>
      <c r="N10674" t="s">
        <v>67</v>
      </c>
      <c r="O10674" s="57">
        <v>0.162269674</v>
      </c>
      <c r="P10674" s="56">
        <v>0</v>
      </c>
      <c r="Q10674" s="56">
        <v>0</v>
      </c>
      <c r="R10674" s="56">
        <v>0</v>
      </c>
    </row>
    <row r="10675" spans="1:18" x14ac:dyDescent="0.2">
      <c r="A10675" t="s">
        <v>61</v>
      </c>
      <c r="B10675" t="s">
        <v>5413</v>
      </c>
      <c r="C10675" t="s">
        <v>1544</v>
      </c>
      <c r="D10675" t="s">
        <v>2867</v>
      </c>
      <c r="E10675" t="s">
        <v>63</v>
      </c>
      <c r="F10675" t="s">
        <v>68</v>
      </c>
      <c r="G10675" t="s">
        <v>5511</v>
      </c>
      <c r="H10675" t="s">
        <v>2828</v>
      </c>
      <c r="I10675" t="s">
        <v>2828</v>
      </c>
      <c r="J10675" t="s">
        <v>66</v>
      </c>
      <c r="K10675">
        <v>15</v>
      </c>
      <c r="L10675" t="s">
        <v>2851</v>
      </c>
      <c r="M10675" s="57">
        <v>0</v>
      </c>
      <c r="N10675" t="s">
        <v>67</v>
      </c>
      <c r="O10675" s="57">
        <v>0.1</v>
      </c>
      <c r="P10675" s="56">
        <v>0</v>
      </c>
      <c r="Q10675" s="56">
        <v>0</v>
      </c>
      <c r="R10675" s="56">
        <v>0</v>
      </c>
    </row>
    <row r="10676" spans="1:18" x14ac:dyDescent="0.2">
      <c r="A10676" t="s">
        <v>61</v>
      </c>
      <c r="B10676" t="s">
        <v>5413</v>
      </c>
      <c r="C10676" t="s">
        <v>1544</v>
      </c>
      <c r="D10676" t="s">
        <v>2867</v>
      </c>
      <c r="E10676" t="s">
        <v>63</v>
      </c>
      <c r="F10676" t="s">
        <v>68</v>
      </c>
      <c r="G10676" t="s">
        <v>5512</v>
      </c>
      <c r="H10676" t="s">
        <v>2830</v>
      </c>
      <c r="I10676" t="s">
        <v>2830</v>
      </c>
      <c r="J10676" t="s">
        <v>66</v>
      </c>
      <c r="K10676">
        <v>15</v>
      </c>
      <c r="M10676" s="57">
        <v>0.72679928900000002</v>
      </c>
      <c r="N10676" t="s">
        <v>67</v>
      </c>
      <c r="O10676" s="57">
        <v>5.8209960000000002E-3</v>
      </c>
      <c r="P10676" s="56">
        <v>0</v>
      </c>
      <c r="Q10676" s="56">
        <v>0</v>
      </c>
      <c r="R10676" s="56">
        <v>0</v>
      </c>
    </row>
    <row r="10677" spans="1:18" x14ac:dyDescent="0.2">
      <c r="A10677" t="s">
        <v>61</v>
      </c>
      <c r="B10677" t="s">
        <v>5413</v>
      </c>
      <c r="C10677" t="s">
        <v>1544</v>
      </c>
      <c r="D10677" t="s">
        <v>2867</v>
      </c>
      <c r="E10677" t="s">
        <v>63</v>
      </c>
      <c r="F10677" t="s">
        <v>68</v>
      </c>
      <c r="G10677" t="s">
        <v>5513</v>
      </c>
      <c r="H10677" t="s">
        <v>1579</v>
      </c>
      <c r="I10677" t="s">
        <v>1579</v>
      </c>
      <c r="J10677" t="s">
        <v>66</v>
      </c>
      <c r="K10677">
        <v>20</v>
      </c>
      <c r="M10677" s="57">
        <v>0</v>
      </c>
      <c r="N10677" t="s">
        <v>67</v>
      </c>
      <c r="O10677" s="57">
        <v>5.8518440000000001E-3</v>
      </c>
      <c r="P10677" s="56">
        <v>0</v>
      </c>
      <c r="Q10677" s="56">
        <v>0</v>
      </c>
      <c r="R10677" s="56">
        <v>0</v>
      </c>
    </row>
    <row r="10678" spans="1:18" x14ac:dyDescent="0.2">
      <c r="A10678" t="s">
        <v>61</v>
      </c>
      <c r="B10678" t="s">
        <v>5413</v>
      </c>
      <c r="C10678" t="s">
        <v>1544</v>
      </c>
      <c r="D10678" t="s">
        <v>2867</v>
      </c>
      <c r="E10678" t="s">
        <v>63</v>
      </c>
      <c r="F10678" t="s">
        <v>68</v>
      </c>
      <c r="G10678" t="s">
        <v>5514</v>
      </c>
      <c r="H10678" t="s">
        <v>1581</v>
      </c>
      <c r="I10678" t="s">
        <v>1581</v>
      </c>
      <c r="J10678" t="s">
        <v>66</v>
      </c>
      <c r="K10678">
        <v>20</v>
      </c>
      <c r="M10678" s="57">
        <v>0</v>
      </c>
      <c r="N10678" t="s">
        <v>67</v>
      </c>
      <c r="O10678" s="57">
        <v>0.39499946499999999</v>
      </c>
      <c r="P10678" s="56">
        <v>0</v>
      </c>
      <c r="Q10678" s="56">
        <v>0</v>
      </c>
      <c r="R10678" s="56">
        <v>0</v>
      </c>
    </row>
    <row r="10679" spans="1:18" x14ac:dyDescent="0.2">
      <c r="A10679" t="s">
        <v>61</v>
      </c>
      <c r="B10679" t="s">
        <v>5413</v>
      </c>
      <c r="C10679" t="s">
        <v>1544</v>
      </c>
      <c r="D10679" t="s">
        <v>2867</v>
      </c>
      <c r="E10679" t="s">
        <v>63</v>
      </c>
      <c r="F10679" t="s">
        <v>68</v>
      </c>
      <c r="G10679" t="s">
        <v>5515</v>
      </c>
      <c r="H10679" t="s">
        <v>1582</v>
      </c>
      <c r="I10679" t="s">
        <v>1582</v>
      </c>
      <c r="J10679" t="s">
        <v>66</v>
      </c>
      <c r="K10679">
        <v>20</v>
      </c>
      <c r="M10679" s="57">
        <v>0</v>
      </c>
      <c r="N10679" t="s">
        <v>67</v>
      </c>
      <c r="O10679" s="57">
        <v>2.1944414999999998E-2</v>
      </c>
      <c r="P10679" s="56">
        <v>0</v>
      </c>
      <c r="Q10679" s="56">
        <v>0</v>
      </c>
      <c r="R10679" s="56">
        <v>0</v>
      </c>
    </row>
    <row r="10680" spans="1:18" x14ac:dyDescent="0.2">
      <c r="A10680" t="s">
        <v>61</v>
      </c>
      <c r="B10680" t="s">
        <v>5413</v>
      </c>
      <c r="C10680" t="s">
        <v>1544</v>
      </c>
      <c r="D10680" t="s">
        <v>2867</v>
      </c>
      <c r="E10680" t="s">
        <v>63</v>
      </c>
      <c r="F10680" t="s">
        <v>68</v>
      </c>
      <c r="G10680" t="s">
        <v>5516</v>
      </c>
      <c r="H10680" t="s">
        <v>1583</v>
      </c>
      <c r="I10680" t="s">
        <v>1583</v>
      </c>
      <c r="J10680" t="s">
        <v>66</v>
      </c>
      <c r="K10680">
        <v>20</v>
      </c>
      <c r="M10680" s="57">
        <v>0</v>
      </c>
      <c r="N10680" t="s">
        <v>67</v>
      </c>
      <c r="O10680" s="57">
        <v>4.7546232000000001E-2</v>
      </c>
      <c r="P10680" s="56">
        <v>0</v>
      </c>
      <c r="Q10680" s="56">
        <v>0</v>
      </c>
      <c r="R10680" s="56">
        <v>0</v>
      </c>
    </row>
    <row r="10681" spans="1:18" x14ac:dyDescent="0.2">
      <c r="A10681" t="s">
        <v>61</v>
      </c>
      <c r="B10681" t="s">
        <v>5413</v>
      </c>
      <c r="C10681" t="s">
        <v>1544</v>
      </c>
      <c r="D10681" t="s">
        <v>2867</v>
      </c>
      <c r="E10681" t="s">
        <v>63</v>
      </c>
      <c r="F10681" t="s">
        <v>68</v>
      </c>
      <c r="G10681" t="s">
        <v>5517</v>
      </c>
      <c r="H10681" t="s">
        <v>2879</v>
      </c>
      <c r="I10681" t="s">
        <v>2879</v>
      </c>
      <c r="J10681" t="s">
        <v>66</v>
      </c>
      <c r="K10681">
        <v>8</v>
      </c>
      <c r="M10681" s="57">
        <v>0.33447269499999999</v>
      </c>
      <c r="N10681" t="s">
        <v>67</v>
      </c>
      <c r="O10681" s="57">
        <v>2.5330449999999998E-3</v>
      </c>
      <c r="P10681" s="56">
        <v>0</v>
      </c>
      <c r="Q10681" s="56">
        <v>0</v>
      </c>
      <c r="R10681" s="56">
        <v>0</v>
      </c>
    </row>
    <row r="10682" spans="1:18" x14ac:dyDescent="0.2">
      <c r="A10682" t="s">
        <v>61</v>
      </c>
      <c r="B10682" t="s">
        <v>5413</v>
      </c>
      <c r="C10682" t="s">
        <v>886</v>
      </c>
      <c r="D10682" t="s">
        <v>2749</v>
      </c>
      <c r="E10682" t="s">
        <v>63</v>
      </c>
      <c r="F10682" t="s">
        <v>64</v>
      </c>
      <c r="G10682" t="s">
        <v>5459</v>
      </c>
      <c r="H10682" t="s">
        <v>2714</v>
      </c>
      <c r="I10682" t="s">
        <v>2714</v>
      </c>
      <c r="J10682" t="s">
        <v>66</v>
      </c>
      <c r="K10682">
        <v>5</v>
      </c>
      <c r="M10682" s="57">
        <v>0</v>
      </c>
      <c r="N10682" t="s">
        <v>67</v>
      </c>
      <c r="O10682" s="57">
        <v>0.16</v>
      </c>
      <c r="P10682" s="56">
        <v>0</v>
      </c>
      <c r="Q10682" s="56">
        <v>0</v>
      </c>
      <c r="R10682" s="56">
        <v>0</v>
      </c>
    </row>
    <row r="10683" spans="1:18" x14ac:dyDescent="0.2">
      <c r="A10683" t="s">
        <v>61</v>
      </c>
      <c r="B10683" t="s">
        <v>5413</v>
      </c>
      <c r="C10683" t="s">
        <v>886</v>
      </c>
      <c r="D10683" t="s">
        <v>2749</v>
      </c>
      <c r="E10683" t="s">
        <v>63</v>
      </c>
      <c r="F10683" t="s">
        <v>64</v>
      </c>
      <c r="G10683" t="s">
        <v>5431</v>
      </c>
      <c r="H10683" t="s">
        <v>2748</v>
      </c>
      <c r="I10683" t="s">
        <v>2748</v>
      </c>
      <c r="J10683" t="s">
        <v>66</v>
      </c>
      <c r="K10683">
        <v>8</v>
      </c>
      <c r="L10683" t="s">
        <v>2749</v>
      </c>
      <c r="M10683" s="57">
        <v>0.30946036999999998</v>
      </c>
      <c r="N10683" t="s">
        <v>67</v>
      </c>
      <c r="O10683" s="57">
        <v>0.28000000000000003</v>
      </c>
      <c r="P10683" s="56">
        <v>19454.140770000002</v>
      </c>
      <c r="Q10683" s="56">
        <v>0</v>
      </c>
      <c r="R10683" s="56">
        <v>0</v>
      </c>
    </row>
    <row r="10684" spans="1:18" x14ac:dyDescent="0.2">
      <c r="A10684" t="s">
        <v>61</v>
      </c>
      <c r="B10684" t="s">
        <v>5413</v>
      </c>
      <c r="C10684" t="s">
        <v>886</v>
      </c>
      <c r="D10684" t="s">
        <v>2749</v>
      </c>
      <c r="E10684" t="s">
        <v>63</v>
      </c>
      <c r="F10684" t="s">
        <v>64</v>
      </c>
      <c r="G10684" t="s">
        <v>5432</v>
      </c>
      <c r="H10684" t="s">
        <v>2751</v>
      </c>
      <c r="I10684" t="s">
        <v>2751</v>
      </c>
      <c r="J10684" t="s">
        <v>66</v>
      </c>
      <c r="K10684">
        <v>9</v>
      </c>
      <c r="L10684" t="s">
        <v>2749</v>
      </c>
      <c r="M10684" s="57">
        <v>8.5789291000000004E-2</v>
      </c>
      <c r="N10684" t="s">
        <v>67</v>
      </c>
      <c r="O10684" s="57">
        <v>0.31</v>
      </c>
      <c r="P10684" s="56">
        <v>6134.0885619999999</v>
      </c>
      <c r="Q10684" s="56">
        <v>0</v>
      </c>
      <c r="R10684" s="56">
        <v>0</v>
      </c>
    </row>
    <row r="10685" spans="1:18" x14ac:dyDescent="0.2">
      <c r="A10685" t="s">
        <v>61</v>
      </c>
      <c r="B10685" t="s">
        <v>5413</v>
      </c>
      <c r="C10685" t="s">
        <v>886</v>
      </c>
      <c r="D10685" t="s">
        <v>2749</v>
      </c>
      <c r="E10685" t="s">
        <v>63</v>
      </c>
      <c r="F10685" t="s">
        <v>68</v>
      </c>
      <c r="G10685" t="s">
        <v>5462</v>
      </c>
      <c r="H10685" t="s">
        <v>2714</v>
      </c>
      <c r="I10685" t="s">
        <v>2714</v>
      </c>
      <c r="J10685" t="s">
        <v>66</v>
      </c>
      <c r="K10685">
        <v>5</v>
      </c>
      <c r="M10685" s="57">
        <v>0.21989281799999999</v>
      </c>
      <c r="N10685" t="s">
        <v>67</v>
      </c>
      <c r="O10685" s="57">
        <v>0.16</v>
      </c>
      <c r="P10685" s="56">
        <v>313438.26490000001</v>
      </c>
      <c r="Q10685" s="56">
        <v>0</v>
      </c>
      <c r="R10685" s="56">
        <v>162.46429904970933</v>
      </c>
    </row>
    <row r="10686" spans="1:18" x14ac:dyDescent="0.2">
      <c r="A10686" t="s">
        <v>61</v>
      </c>
      <c r="B10686" t="s">
        <v>5413</v>
      </c>
      <c r="C10686" t="s">
        <v>886</v>
      </c>
      <c r="D10686" t="s">
        <v>2749</v>
      </c>
      <c r="E10686" t="s">
        <v>63</v>
      </c>
      <c r="F10686" t="s">
        <v>68</v>
      </c>
      <c r="G10686" t="s">
        <v>5434</v>
      </c>
      <c r="H10686" t="s">
        <v>2748</v>
      </c>
      <c r="I10686" t="s">
        <v>2748</v>
      </c>
      <c r="J10686" t="s">
        <v>66</v>
      </c>
      <c r="K10686">
        <v>8</v>
      </c>
      <c r="L10686" t="s">
        <v>2749</v>
      </c>
      <c r="M10686" s="57">
        <v>0.30946036999999998</v>
      </c>
      <c r="N10686" t="s">
        <v>67</v>
      </c>
      <c r="O10686" s="57">
        <v>0.28000000000000003</v>
      </c>
      <c r="P10686" s="56">
        <v>845174.33909999998</v>
      </c>
      <c r="Q10686" s="56">
        <v>0</v>
      </c>
      <c r="R10686" s="56">
        <v>0</v>
      </c>
    </row>
    <row r="10687" spans="1:18" x14ac:dyDescent="0.2">
      <c r="A10687" t="s">
        <v>61</v>
      </c>
      <c r="B10687" t="s">
        <v>5413</v>
      </c>
      <c r="C10687" t="s">
        <v>886</v>
      </c>
      <c r="D10687" t="s">
        <v>2749</v>
      </c>
      <c r="E10687" t="s">
        <v>63</v>
      </c>
      <c r="F10687" t="s">
        <v>68</v>
      </c>
      <c r="G10687" t="s">
        <v>5435</v>
      </c>
      <c r="H10687" t="s">
        <v>2751</v>
      </c>
      <c r="I10687" t="s">
        <v>2751</v>
      </c>
      <c r="J10687" t="s">
        <v>66</v>
      </c>
      <c r="K10687">
        <v>9</v>
      </c>
      <c r="L10687" t="s">
        <v>2749</v>
      </c>
      <c r="M10687" s="57">
        <v>8.5789291000000004E-2</v>
      </c>
      <c r="N10687" t="s">
        <v>67</v>
      </c>
      <c r="O10687" s="57">
        <v>0.31</v>
      </c>
      <c r="P10687" s="56">
        <v>266492.07049999997</v>
      </c>
      <c r="Q10687" s="56">
        <v>0</v>
      </c>
      <c r="R10687" s="56">
        <v>0</v>
      </c>
    </row>
    <row r="10688" spans="1:18" x14ac:dyDescent="0.2">
      <c r="A10688" t="s">
        <v>61</v>
      </c>
      <c r="B10688" t="s">
        <v>5413</v>
      </c>
      <c r="C10688" t="s">
        <v>886</v>
      </c>
      <c r="D10688" t="s">
        <v>2749</v>
      </c>
      <c r="E10688" t="s">
        <v>63</v>
      </c>
      <c r="F10688" t="s">
        <v>69</v>
      </c>
      <c r="G10688" t="s">
        <v>5581</v>
      </c>
      <c r="H10688" t="s">
        <v>2979</v>
      </c>
      <c r="I10688" t="s">
        <v>2979</v>
      </c>
      <c r="J10688" t="s">
        <v>71</v>
      </c>
      <c r="K10688">
        <v>18</v>
      </c>
      <c r="L10688" t="s">
        <v>2749</v>
      </c>
      <c r="M10688" s="57">
        <v>7.0835415999999998E-2</v>
      </c>
      <c r="N10688" t="s">
        <v>67</v>
      </c>
      <c r="O10688" s="57">
        <v>0.84</v>
      </c>
      <c r="P10688" s="56">
        <v>633959.1311</v>
      </c>
      <c r="Q10688" s="56">
        <v>0</v>
      </c>
      <c r="R10688" s="56">
        <v>0</v>
      </c>
    </row>
    <row r="10689" spans="1:18" x14ac:dyDescent="0.2">
      <c r="A10689" t="s">
        <v>61</v>
      </c>
      <c r="B10689" t="s">
        <v>5413</v>
      </c>
      <c r="C10689" t="s">
        <v>886</v>
      </c>
      <c r="D10689" t="s">
        <v>2749</v>
      </c>
      <c r="E10689" t="s">
        <v>63</v>
      </c>
      <c r="F10689" t="s">
        <v>69</v>
      </c>
      <c r="G10689" t="s">
        <v>5582</v>
      </c>
      <c r="H10689" t="s">
        <v>2981</v>
      </c>
      <c r="I10689" t="s">
        <v>2981</v>
      </c>
      <c r="J10689" t="s">
        <v>71</v>
      </c>
      <c r="K10689">
        <v>13</v>
      </c>
      <c r="L10689" t="s">
        <v>2749</v>
      </c>
      <c r="M10689" s="57">
        <v>0</v>
      </c>
      <c r="N10689" t="s">
        <v>67</v>
      </c>
      <c r="O10689" s="57">
        <v>0.341843972</v>
      </c>
      <c r="P10689" s="56">
        <v>0</v>
      </c>
      <c r="Q10689" s="56">
        <v>0</v>
      </c>
      <c r="R10689" s="56">
        <v>0</v>
      </c>
    </row>
    <row r="10690" spans="1:18" x14ac:dyDescent="0.2">
      <c r="A10690" t="s">
        <v>61</v>
      </c>
      <c r="B10690" t="s">
        <v>5413</v>
      </c>
      <c r="C10690" t="s">
        <v>886</v>
      </c>
      <c r="D10690" t="s">
        <v>2749</v>
      </c>
      <c r="E10690" t="s">
        <v>63</v>
      </c>
      <c r="F10690" t="s">
        <v>64</v>
      </c>
      <c r="G10690" t="s">
        <v>5583</v>
      </c>
      <c r="H10690" t="s">
        <v>2979</v>
      </c>
      <c r="I10690" t="s">
        <v>2979</v>
      </c>
      <c r="J10690" t="s">
        <v>71</v>
      </c>
      <c r="K10690">
        <v>18</v>
      </c>
      <c r="L10690" t="s">
        <v>2749</v>
      </c>
      <c r="M10690" s="57">
        <v>7.0835415999999998E-2</v>
      </c>
      <c r="N10690" t="s">
        <v>67</v>
      </c>
      <c r="O10690" s="57">
        <v>0.84</v>
      </c>
      <c r="P10690" s="56">
        <v>14592.409659999999</v>
      </c>
      <c r="Q10690" s="56">
        <v>0</v>
      </c>
      <c r="R10690" s="56">
        <v>0</v>
      </c>
    </row>
    <row r="10691" spans="1:18" x14ac:dyDescent="0.2">
      <c r="A10691" t="s">
        <v>61</v>
      </c>
      <c r="B10691" t="s">
        <v>5413</v>
      </c>
      <c r="C10691" t="s">
        <v>886</v>
      </c>
      <c r="D10691" t="s">
        <v>2749</v>
      </c>
      <c r="E10691" t="s">
        <v>63</v>
      </c>
      <c r="F10691" t="s">
        <v>64</v>
      </c>
      <c r="G10691" t="s">
        <v>5584</v>
      </c>
      <c r="H10691" t="s">
        <v>2981</v>
      </c>
      <c r="I10691" t="s">
        <v>2981</v>
      </c>
      <c r="J10691" t="s">
        <v>71</v>
      </c>
      <c r="K10691">
        <v>13</v>
      </c>
      <c r="L10691" t="s">
        <v>2749</v>
      </c>
      <c r="M10691" s="57">
        <v>0</v>
      </c>
      <c r="N10691" t="s">
        <v>67</v>
      </c>
      <c r="O10691" s="57">
        <v>0.341843972</v>
      </c>
      <c r="P10691" s="56">
        <v>0</v>
      </c>
      <c r="Q10691" s="56">
        <v>0</v>
      </c>
      <c r="R10691" s="56">
        <v>0</v>
      </c>
    </row>
    <row r="10692" spans="1:18" x14ac:dyDescent="0.2">
      <c r="A10692" t="s">
        <v>61</v>
      </c>
      <c r="B10692" t="s">
        <v>5413</v>
      </c>
      <c r="C10692" t="s">
        <v>886</v>
      </c>
      <c r="D10692" t="s">
        <v>2984</v>
      </c>
      <c r="E10692" t="s">
        <v>63</v>
      </c>
      <c r="F10692" t="s">
        <v>64</v>
      </c>
      <c r="G10692" t="s">
        <v>5459</v>
      </c>
      <c r="H10692" t="s">
        <v>2714</v>
      </c>
      <c r="I10692" t="s">
        <v>2714</v>
      </c>
      <c r="J10692" t="s">
        <v>66</v>
      </c>
      <c r="K10692">
        <v>5</v>
      </c>
      <c r="M10692" s="57">
        <v>0</v>
      </c>
      <c r="N10692" t="s">
        <v>67</v>
      </c>
      <c r="O10692" s="57">
        <v>0.16</v>
      </c>
      <c r="P10692" s="56">
        <v>0</v>
      </c>
      <c r="Q10692" s="56">
        <v>0</v>
      </c>
      <c r="R10692" s="56">
        <v>0</v>
      </c>
    </row>
    <row r="10693" spans="1:18" x14ac:dyDescent="0.2">
      <c r="A10693" t="s">
        <v>61</v>
      </c>
      <c r="B10693" t="s">
        <v>5413</v>
      </c>
      <c r="C10693" t="s">
        <v>886</v>
      </c>
      <c r="D10693" t="s">
        <v>2984</v>
      </c>
      <c r="E10693" t="s">
        <v>63</v>
      </c>
      <c r="F10693" t="s">
        <v>64</v>
      </c>
      <c r="G10693" t="s">
        <v>5431</v>
      </c>
      <c r="H10693" t="s">
        <v>2748</v>
      </c>
      <c r="I10693" t="s">
        <v>2748</v>
      </c>
      <c r="J10693" t="s">
        <v>66</v>
      </c>
      <c r="K10693">
        <v>8</v>
      </c>
      <c r="L10693" t="s">
        <v>2749</v>
      </c>
      <c r="M10693" s="57">
        <v>0</v>
      </c>
      <c r="N10693" t="s">
        <v>67</v>
      </c>
      <c r="O10693" s="57">
        <v>0.28000000000000003</v>
      </c>
      <c r="P10693" s="56">
        <v>0</v>
      </c>
      <c r="Q10693" s="56">
        <v>0</v>
      </c>
      <c r="R10693" s="56">
        <v>0</v>
      </c>
    </row>
    <row r="10694" spans="1:18" x14ac:dyDescent="0.2">
      <c r="A10694" t="s">
        <v>61</v>
      </c>
      <c r="B10694" t="s">
        <v>5413</v>
      </c>
      <c r="C10694" t="s">
        <v>886</v>
      </c>
      <c r="D10694" t="s">
        <v>2984</v>
      </c>
      <c r="E10694" t="s">
        <v>63</v>
      </c>
      <c r="F10694" t="s">
        <v>64</v>
      </c>
      <c r="G10694" t="s">
        <v>5432</v>
      </c>
      <c r="H10694" t="s">
        <v>2751</v>
      </c>
      <c r="I10694" t="s">
        <v>2751</v>
      </c>
      <c r="J10694" t="s">
        <v>66</v>
      </c>
      <c r="K10694">
        <v>9</v>
      </c>
      <c r="L10694" t="s">
        <v>2749</v>
      </c>
      <c r="M10694" s="57">
        <v>0</v>
      </c>
      <c r="N10694" t="s">
        <v>67</v>
      </c>
      <c r="O10694" s="57">
        <v>0.31</v>
      </c>
      <c r="P10694" s="56">
        <v>0</v>
      </c>
      <c r="Q10694" s="56">
        <v>0</v>
      </c>
      <c r="R10694" s="56">
        <v>0</v>
      </c>
    </row>
    <row r="10695" spans="1:18" x14ac:dyDescent="0.2">
      <c r="A10695" t="s">
        <v>61</v>
      </c>
      <c r="B10695" t="s">
        <v>5413</v>
      </c>
      <c r="C10695" t="s">
        <v>886</v>
      </c>
      <c r="D10695" t="s">
        <v>2984</v>
      </c>
      <c r="E10695" t="s">
        <v>63</v>
      </c>
      <c r="F10695" t="s">
        <v>68</v>
      </c>
      <c r="G10695" t="s">
        <v>5462</v>
      </c>
      <c r="H10695" t="s">
        <v>2714</v>
      </c>
      <c r="I10695" t="s">
        <v>2714</v>
      </c>
      <c r="J10695" t="s">
        <v>66</v>
      </c>
      <c r="K10695">
        <v>5</v>
      </c>
      <c r="M10695" s="57">
        <v>0.21989281799999999</v>
      </c>
      <c r="N10695" t="s">
        <v>67</v>
      </c>
      <c r="O10695" s="57">
        <v>0.16</v>
      </c>
      <c r="P10695" s="56">
        <v>1998.300483</v>
      </c>
      <c r="Q10695" s="56">
        <v>0</v>
      </c>
      <c r="R10695" s="56">
        <v>1.0357780897136741</v>
      </c>
    </row>
    <row r="10696" spans="1:18" x14ac:dyDescent="0.2">
      <c r="A10696" t="s">
        <v>61</v>
      </c>
      <c r="B10696" t="s">
        <v>5413</v>
      </c>
      <c r="C10696" t="s">
        <v>886</v>
      </c>
      <c r="D10696" t="s">
        <v>2984</v>
      </c>
      <c r="E10696" t="s">
        <v>63</v>
      </c>
      <c r="F10696" t="s">
        <v>68</v>
      </c>
      <c r="G10696" t="s">
        <v>5434</v>
      </c>
      <c r="H10696" t="s">
        <v>2748</v>
      </c>
      <c r="I10696" t="s">
        <v>2748</v>
      </c>
      <c r="J10696" t="s">
        <v>66</v>
      </c>
      <c r="K10696">
        <v>8</v>
      </c>
      <c r="L10696" t="s">
        <v>2749</v>
      </c>
      <c r="M10696" s="57">
        <v>0</v>
      </c>
      <c r="N10696" t="s">
        <v>67</v>
      </c>
      <c r="O10696" s="57">
        <v>0.28000000000000003</v>
      </c>
      <c r="P10696" s="56">
        <v>0</v>
      </c>
      <c r="Q10696" s="56">
        <v>0</v>
      </c>
      <c r="R10696" s="56">
        <v>0</v>
      </c>
    </row>
    <row r="10697" spans="1:18" x14ac:dyDescent="0.2">
      <c r="A10697" t="s">
        <v>61</v>
      </c>
      <c r="B10697" t="s">
        <v>5413</v>
      </c>
      <c r="C10697" t="s">
        <v>886</v>
      </c>
      <c r="D10697" t="s">
        <v>2984</v>
      </c>
      <c r="E10697" t="s">
        <v>63</v>
      </c>
      <c r="F10697" t="s">
        <v>68</v>
      </c>
      <c r="G10697" t="s">
        <v>5435</v>
      </c>
      <c r="H10697" t="s">
        <v>2751</v>
      </c>
      <c r="I10697" t="s">
        <v>2751</v>
      </c>
      <c r="J10697" t="s">
        <v>66</v>
      </c>
      <c r="K10697">
        <v>9</v>
      </c>
      <c r="L10697" t="s">
        <v>2749</v>
      </c>
      <c r="M10697" s="57">
        <v>0</v>
      </c>
      <c r="N10697" t="s">
        <v>67</v>
      </c>
      <c r="O10697" s="57">
        <v>0.31</v>
      </c>
      <c r="P10697" s="56">
        <v>0</v>
      </c>
      <c r="Q10697" s="56">
        <v>0</v>
      </c>
      <c r="R10697" s="56">
        <v>0</v>
      </c>
    </row>
    <row r="10698" spans="1:18" x14ac:dyDescent="0.2">
      <c r="A10698" t="s">
        <v>61</v>
      </c>
      <c r="B10698" t="s">
        <v>5413</v>
      </c>
      <c r="C10698" t="s">
        <v>886</v>
      </c>
      <c r="D10698" t="s">
        <v>2984</v>
      </c>
      <c r="E10698" t="s">
        <v>63</v>
      </c>
      <c r="F10698" t="s">
        <v>69</v>
      </c>
      <c r="G10698" t="s">
        <v>5585</v>
      </c>
      <c r="H10698" t="s">
        <v>2765</v>
      </c>
      <c r="I10698" t="s">
        <v>2765</v>
      </c>
      <c r="J10698" t="s">
        <v>71</v>
      </c>
      <c r="K10698">
        <v>13</v>
      </c>
      <c r="L10698" t="s">
        <v>2984</v>
      </c>
      <c r="M10698" s="57">
        <v>4.6238565000000002E-2</v>
      </c>
      <c r="N10698" t="s">
        <v>67</v>
      </c>
      <c r="O10698" s="57">
        <v>0.60509554099999996</v>
      </c>
      <c r="P10698" s="56">
        <v>1634.86654</v>
      </c>
      <c r="Q10698" s="56">
        <v>0</v>
      </c>
      <c r="R10698" s="56">
        <v>0</v>
      </c>
    </row>
    <row r="10699" spans="1:18" x14ac:dyDescent="0.2">
      <c r="A10699" t="s">
        <v>61</v>
      </c>
      <c r="B10699" t="s">
        <v>5413</v>
      </c>
      <c r="C10699" t="s">
        <v>886</v>
      </c>
      <c r="D10699" t="s">
        <v>2984</v>
      </c>
      <c r="E10699" t="s">
        <v>63</v>
      </c>
      <c r="F10699" t="s">
        <v>69</v>
      </c>
      <c r="G10699" t="s">
        <v>5586</v>
      </c>
      <c r="H10699" t="s">
        <v>2987</v>
      </c>
      <c r="I10699" t="s">
        <v>2987</v>
      </c>
      <c r="J10699" t="s">
        <v>71</v>
      </c>
      <c r="K10699">
        <v>15</v>
      </c>
      <c r="L10699" t="s">
        <v>2984</v>
      </c>
      <c r="M10699" s="57">
        <v>4.6238565000000002E-2</v>
      </c>
      <c r="N10699" t="s">
        <v>67</v>
      </c>
      <c r="O10699" s="57">
        <v>0.87037036999999995</v>
      </c>
      <c r="P10699" s="56">
        <v>2450.2021759999998</v>
      </c>
      <c r="Q10699" s="56">
        <v>0</v>
      </c>
      <c r="R10699" s="56">
        <v>0</v>
      </c>
    </row>
    <row r="10700" spans="1:18" x14ac:dyDescent="0.2">
      <c r="A10700" t="s">
        <v>61</v>
      </c>
      <c r="B10700" t="s">
        <v>5413</v>
      </c>
      <c r="C10700" t="s">
        <v>886</v>
      </c>
      <c r="D10700" t="s">
        <v>2984</v>
      </c>
      <c r="E10700" t="s">
        <v>63</v>
      </c>
      <c r="F10700" t="s">
        <v>64</v>
      </c>
      <c r="G10700" t="s">
        <v>5587</v>
      </c>
      <c r="H10700" t="s">
        <v>2765</v>
      </c>
      <c r="I10700" t="s">
        <v>2765</v>
      </c>
      <c r="J10700" t="s">
        <v>71</v>
      </c>
      <c r="K10700">
        <v>13</v>
      </c>
      <c r="L10700" t="s">
        <v>2984</v>
      </c>
      <c r="M10700" s="57">
        <v>4.6238565000000002E-2</v>
      </c>
      <c r="N10700" t="s">
        <v>67</v>
      </c>
      <c r="O10700" s="57">
        <v>0.60509554099999996</v>
      </c>
      <c r="P10700" s="56">
        <v>37.631199109999997</v>
      </c>
      <c r="Q10700" s="56">
        <v>0</v>
      </c>
      <c r="R10700" s="56">
        <v>0</v>
      </c>
    </row>
    <row r="10701" spans="1:18" x14ac:dyDescent="0.2">
      <c r="A10701" t="s">
        <v>61</v>
      </c>
      <c r="B10701" t="s">
        <v>5413</v>
      </c>
      <c r="C10701" t="s">
        <v>886</v>
      </c>
      <c r="D10701" t="s">
        <v>2984</v>
      </c>
      <c r="E10701" t="s">
        <v>63</v>
      </c>
      <c r="F10701" t="s">
        <v>64</v>
      </c>
      <c r="G10701" t="s">
        <v>5588</v>
      </c>
      <c r="H10701" t="s">
        <v>2987</v>
      </c>
      <c r="I10701" t="s">
        <v>2987</v>
      </c>
      <c r="J10701" t="s">
        <v>71</v>
      </c>
      <c r="K10701">
        <v>15</v>
      </c>
      <c r="L10701" t="s">
        <v>2984</v>
      </c>
      <c r="M10701" s="57">
        <v>4.6238565000000002E-2</v>
      </c>
      <c r="N10701" t="s">
        <v>67</v>
      </c>
      <c r="O10701" s="57">
        <v>0.87037036999999995</v>
      </c>
      <c r="P10701" s="56">
        <v>56.398515529999997</v>
      </c>
      <c r="Q10701" s="56">
        <v>0</v>
      </c>
      <c r="R10701" s="56">
        <v>0</v>
      </c>
    </row>
    <row r="10702" spans="1:18" x14ac:dyDescent="0.2">
      <c r="A10702" t="s">
        <v>61</v>
      </c>
      <c r="B10702" t="s">
        <v>5413</v>
      </c>
      <c r="C10702" t="s">
        <v>613</v>
      </c>
      <c r="D10702" t="s">
        <v>2894</v>
      </c>
      <c r="E10702" t="s">
        <v>63</v>
      </c>
      <c r="F10702" t="s">
        <v>64</v>
      </c>
      <c r="G10702" t="s">
        <v>5613</v>
      </c>
      <c r="H10702" t="s">
        <v>2714</v>
      </c>
      <c r="I10702" t="s">
        <v>2714</v>
      </c>
      <c r="J10702" t="s">
        <v>66</v>
      </c>
      <c r="K10702">
        <v>5</v>
      </c>
      <c r="M10702" s="57">
        <v>0</v>
      </c>
      <c r="N10702" t="s">
        <v>67</v>
      </c>
      <c r="O10702" s="57">
        <v>0.16</v>
      </c>
      <c r="P10702" s="56">
        <v>0</v>
      </c>
      <c r="Q10702" s="56">
        <v>0</v>
      </c>
      <c r="R10702" s="56">
        <v>0</v>
      </c>
    </row>
    <row r="10703" spans="1:18" x14ac:dyDescent="0.2">
      <c r="A10703" t="s">
        <v>61</v>
      </c>
      <c r="B10703" t="s">
        <v>5413</v>
      </c>
      <c r="C10703" t="s">
        <v>613</v>
      </c>
      <c r="D10703" t="s">
        <v>2894</v>
      </c>
      <c r="E10703" t="s">
        <v>63</v>
      </c>
      <c r="F10703" t="s">
        <v>64</v>
      </c>
      <c r="G10703" t="s">
        <v>5461</v>
      </c>
      <c r="H10703" t="s">
        <v>2890</v>
      </c>
      <c r="I10703" t="s">
        <v>2890</v>
      </c>
      <c r="J10703" t="s">
        <v>66</v>
      </c>
      <c r="K10703">
        <v>15</v>
      </c>
      <c r="L10703" t="s">
        <v>2891</v>
      </c>
      <c r="M10703" s="57">
        <v>0</v>
      </c>
      <c r="N10703" t="s">
        <v>67</v>
      </c>
      <c r="O10703" s="57">
        <v>0.20786516899999999</v>
      </c>
      <c r="P10703" s="56">
        <v>0</v>
      </c>
      <c r="Q10703" s="56">
        <v>0</v>
      </c>
      <c r="R10703" s="56">
        <v>0</v>
      </c>
    </row>
    <row r="10704" spans="1:18" x14ac:dyDescent="0.2">
      <c r="A10704" t="s">
        <v>61</v>
      </c>
      <c r="B10704" t="s">
        <v>5413</v>
      </c>
      <c r="C10704" t="s">
        <v>613</v>
      </c>
      <c r="D10704" t="s">
        <v>2894</v>
      </c>
      <c r="E10704" t="s">
        <v>63</v>
      </c>
      <c r="F10704" t="s">
        <v>64</v>
      </c>
      <c r="G10704" t="s">
        <v>5526</v>
      </c>
      <c r="H10704" t="s">
        <v>2893</v>
      </c>
      <c r="I10704" t="s">
        <v>2893</v>
      </c>
      <c r="J10704" t="s">
        <v>66</v>
      </c>
      <c r="K10704">
        <v>13</v>
      </c>
      <c r="L10704" t="s">
        <v>2894</v>
      </c>
      <c r="M10704" s="57">
        <v>0.111650654</v>
      </c>
      <c r="N10704" t="s">
        <v>67</v>
      </c>
      <c r="O10704" s="57">
        <v>6.2105263000000001E-2</v>
      </c>
      <c r="P10704" s="56">
        <v>231.20139349999999</v>
      </c>
      <c r="Q10704" s="56">
        <v>2.9976447774276101E-2</v>
      </c>
      <c r="R10704" s="56">
        <v>2.5109027562292566E-2</v>
      </c>
    </row>
    <row r="10705" spans="1:18" x14ac:dyDescent="0.2">
      <c r="A10705" t="s">
        <v>61</v>
      </c>
      <c r="B10705" t="s">
        <v>5413</v>
      </c>
      <c r="C10705" t="s">
        <v>613</v>
      </c>
      <c r="D10705" t="s">
        <v>2894</v>
      </c>
      <c r="E10705" t="s">
        <v>63</v>
      </c>
      <c r="F10705" t="s">
        <v>64</v>
      </c>
      <c r="G10705" t="s">
        <v>5527</v>
      </c>
      <c r="H10705" t="s">
        <v>2896</v>
      </c>
      <c r="I10705" t="s">
        <v>2896</v>
      </c>
      <c r="J10705" t="s">
        <v>66</v>
      </c>
      <c r="K10705">
        <v>5</v>
      </c>
      <c r="L10705" t="s">
        <v>2891</v>
      </c>
      <c r="M10705" s="57">
        <v>0</v>
      </c>
      <c r="N10705" t="s">
        <v>67</v>
      </c>
      <c r="O10705" s="57">
        <v>0.36</v>
      </c>
      <c r="P10705" s="56">
        <v>0</v>
      </c>
      <c r="Q10705" s="56">
        <v>0</v>
      </c>
      <c r="R10705" s="56">
        <v>0</v>
      </c>
    </row>
    <row r="10706" spans="1:18" x14ac:dyDescent="0.2">
      <c r="A10706" t="s">
        <v>61</v>
      </c>
      <c r="B10706" t="s">
        <v>5413</v>
      </c>
      <c r="C10706" t="s">
        <v>613</v>
      </c>
      <c r="D10706" t="s">
        <v>2894</v>
      </c>
      <c r="E10706" t="s">
        <v>63</v>
      </c>
      <c r="F10706" t="s">
        <v>64</v>
      </c>
      <c r="G10706" t="s">
        <v>5528</v>
      </c>
      <c r="H10706" t="s">
        <v>2898</v>
      </c>
      <c r="I10706" t="s">
        <v>2898</v>
      </c>
      <c r="J10706" t="s">
        <v>66</v>
      </c>
      <c r="K10706">
        <v>10</v>
      </c>
      <c r="L10706" t="s">
        <v>2891</v>
      </c>
      <c r="M10706" s="57">
        <v>0</v>
      </c>
      <c r="N10706" t="s">
        <v>67</v>
      </c>
      <c r="O10706" s="57">
        <v>1.1049724E-2</v>
      </c>
      <c r="P10706" s="56">
        <v>0</v>
      </c>
      <c r="Q10706" s="56">
        <v>0</v>
      </c>
      <c r="R10706" s="56">
        <v>0</v>
      </c>
    </row>
    <row r="10707" spans="1:18" x14ac:dyDescent="0.2">
      <c r="A10707" t="s">
        <v>61</v>
      </c>
      <c r="B10707" t="s">
        <v>5413</v>
      </c>
      <c r="C10707" t="s">
        <v>613</v>
      </c>
      <c r="D10707" t="s">
        <v>2894</v>
      </c>
      <c r="E10707" t="s">
        <v>63</v>
      </c>
      <c r="F10707" t="s">
        <v>68</v>
      </c>
      <c r="G10707" t="s">
        <v>5622</v>
      </c>
      <c r="H10707" t="s">
        <v>2714</v>
      </c>
      <c r="I10707" t="s">
        <v>2714</v>
      </c>
      <c r="J10707" t="s">
        <v>66</v>
      </c>
      <c r="K10707">
        <v>5</v>
      </c>
      <c r="M10707" s="57">
        <v>0.21989281799999999</v>
      </c>
      <c r="N10707" t="s">
        <v>67</v>
      </c>
      <c r="O10707" s="57">
        <v>0.16</v>
      </c>
      <c r="P10707" s="56">
        <v>50964.2981</v>
      </c>
      <c r="Q10707" s="56">
        <v>8.520302487087239</v>
      </c>
      <c r="R10707" s="56">
        <v>26.416299139540484</v>
      </c>
    </row>
    <row r="10708" spans="1:18" x14ac:dyDescent="0.2">
      <c r="A10708" t="s">
        <v>61</v>
      </c>
      <c r="B10708" t="s">
        <v>5413</v>
      </c>
      <c r="C10708" t="s">
        <v>613</v>
      </c>
      <c r="D10708" t="s">
        <v>2894</v>
      </c>
      <c r="E10708" t="s">
        <v>63</v>
      </c>
      <c r="F10708" t="s">
        <v>68</v>
      </c>
      <c r="G10708" t="s">
        <v>5464</v>
      </c>
      <c r="H10708" t="s">
        <v>2890</v>
      </c>
      <c r="I10708" t="s">
        <v>2890</v>
      </c>
      <c r="J10708" t="s">
        <v>66</v>
      </c>
      <c r="K10708">
        <v>15</v>
      </c>
      <c r="L10708" t="s">
        <v>2891</v>
      </c>
      <c r="M10708" s="57">
        <v>0</v>
      </c>
      <c r="N10708" t="s">
        <v>67</v>
      </c>
      <c r="O10708" s="57">
        <v>0.20786516899999999</v>
      </c>
      <c r="P10708" s="56">
        <v>0</v>
      </c>
      <c r="Q10708" s="56">
        <v>0</v>
      </c>
      <c r="R10708" s="56">
        <v>0</v>
      </c>
    </row>
    <row r="10709" spans="1:18" x14ac:dyDescent="0.2">
      <c r="A10709" t="s">
        <v>61</v>
      </c>
      <c r="B10709" t="s">
        <v>5413</v>
      </c>
      <c r="C10709" t="s">
        <v>613</v>
      </c>
      <c r="D10709" t="s">
        <v>2894</v>
      </c>
      <c r="E10709" t="s">
        <v>63</v>
      </c>
      <c r="F10709" t="s">
        <v>68</v>
      </c>
      <c r="G10709" t="s">
        <v>5530</v>
      </c>
      <c r="H10709" t="s">
        <v>2893</v>
      </c>
      <c r="I10709" t="s">
        <v>2893</v>
      </c>
      <c r="J10709" t="s">
        <v>66</v>
      </c>
      <c r="K10709">
        <v>13</v>
      </c>
      <c r="L10709" t="s">
        <v>2894</v>
      </c>
      <c r="M10709" s="57">
        <v>0.10451695699999999</v>
      </c>
      <c r="N10709" t="s">
        <v>67</v>
      </c>
      <c r="O10709" s="57">
        <v>6.2105263000000001E-2</v>
      </c>
      <c r="P10709" s="56">
        <v>9071.8362259999994</v>
      </c>
      <c r="Q10709" s="56">
        <v>1.1762101461792227</v>
      </c>
      <c r="R10709" s="56">
        <v>0.98522323931943845</v>
      </c>
    </row>
    <row r="10710" spans="1:18" x14ac:dyDescent="0.2">
      <c r="A10710" t="s">
        <v>61</v>
      </c>
      <c r="B10710" t="s">
        <v>5413</v>
      </c>
      <c r="C10710" t="s">
        <v>613</v>
      </c>
      <c r="D10710" t="s">
        <v>2894</v>
      </c>
      <c r="E10710" t="s">
        <v>63</v>
      </c>
      <c r="F10710" t="s">
        <v>68</v>
      </c>
      <c r="G10710" t="s">
        <v>5531</v>
      </c>
      <c r="H10710" t="s">
        <v>2896</v>
      </c>
      <c r="I10710" t="s">
        <v>2896</v>
      </c>
      <c r="J10710" t="s">
        <v>66</v>
      </c>
      <c r="K10710">
        <v>5</v>
      </c>
      <c r="L10710" t="s">
        <v>2891</v>
      </c>
      <c r="M10710" s="57">
        <v>0</v>
      </c>
      <c r="N10710" t="s">
        <v>67</v>
      </c>
      <c r="O10710" s="57">
        <v>0.36</v>
      </c>
      <c r="P10710" s="56">
        <v>0</v>
      </c>
      <c r="Q10710" s="56">
        <v>0</v>
      </c>
      <c r="R10710" s="56">
        <v>0</v>
      </c>
    </row>
    <row r="10711" spans="1:18" x14ac:dyDescent="0.2">
      <c r="A10711" t="s">
        <v>61</v>
      </c>
      <c r="B10711" t="s">
        <v>5413</v>
      </c>
      <c r="C10711" t="s">
        <v>613</v>
      </c>
      <c r="D10711" t="s">
        <v>2894</v>
      </c>
      <c r="E10711" t="s">
        <v>63</v>
      </c>
      <c r="F10711" t="s">
        <v>68</v>
      </c>
      <c r="G10711" t="s">
        <v>5532</v>
      </c>
      <c r="H10711" t="s">
        <v>2898</v>
      </c>
      <c r="I10711" t="s">
        <v>2898</v>
      </c>
      <c r="J10711" t="s">
        <v>66</v>
      </c>
      <c r="K10711">
        <v>10</v>
      </c>
      <c r="L10711" t="s">
        <v>2891</v>
      </c>
      <c r="M10711" s="57">
        <v>0</v>
      </c>
      <c r="N10711" t="s">
        <v>67</v>
      </c>
      <c r="O10711" s="57">
        <v>1.1049724E-2</v>
      </c>
      <c r="P10711" s="56">
        <v>0</v>
      </c>
      <c r="Q10711" s="56">
        <v>0</v>
      </c>
      <c r="R10711" s="56">
        <v>0</v>
      </c>
    </row>
    <row r="10712" spans="1:18" x14ac:dyDescent="0.2">
      <c r="A10712" t="s">
        <v>61</v>
      </c>
      <c r="B10712" t="s">
        <v>5413</v>
      </c>
      <c r="C10712" t="s">
        <v>2787</v>
      </c>
      <c r="D10712" t="s">
        <v>2990</v>
      </c>
      <c r="E10712" t="s">
        <v>63</v>
      </c>
      <c r="F10712" t="s">
        <v>64</v>
      </c>
      <c r="G10712" t="s">
        <v>6097</v>
      </c>
      <c r="H10712" t="s">
        <v>2791</v>
      </c>
      <c r="I10712" t="s">
        <v>2791</v>
      </c>
      <c r="J10712" t="s">
        <v>66</v>
      </c>
      <c r="K10712">
        <v>4</v>
      </c>
      <c r="M10712" s="57">
        <v>0.43897121900000002</v>
      </c>
      <c r="N10712" t="s">
        <v>67</v>
      </c>
      <c r="O10712" s="57">
        <v>1.1869345E-2</v>
      </c>
      <c r="P10712" s="56">
        <v>354.56388930000003</v>
      </c>
      <c r="Q10712" s="56">
        <v>5.2721554564304447E-2</v>
      </c>
      <c r="R10712" s="56">
        <v>3.6640708548476036E-2</v>
      </c>
    </row>
    <row r="10713" spans="1:18" x14ac:dyDescent="0.2">
      <c r="A10713" t="s">
        <v>61</v>
      </c>
      <c r="B10713" t="s">
        <v>5413</v>
      </c>
      <c r="C10713" t="s">
        <v>2787</v>
      </c>
      <c r="D10713" t="s">
        <v>2990</v>
      </c>
      <c r="E10713" t="s">
        <v>63</v>
      </c>
      <c r="F10713" t="s">
        <v>64</v>
      </c>
      <c r="G10713" t="s">
        <v>5460</v>
      </c>
      <c r="H10713" t="s">
        <v>2793</v>
      </c>
      <c r="I10713" t="s">
        <v>2793</v>
      </c>
      <c r="J10713" t="s">
        <v>66</v>
      </c>
      <c r="K10713">
        <v>5</v>
      </c>
      <c r="L10713" t="s">
        <v>2794</v>
      </c>
      <c r="M10713" s="57">
        <v>0</v>
      </c>
      <c r="N10713" t="s">
        <v>67</v>
      </c>
      <c r="O10713" s="57">
        <v>0.56497127599999997</v>
      </c>
      <c r="P10713" s="56">
        <v>0</v>
      </c>
      <c r="Q10713" s="56">
        <v>0</v>
      </c>
      <c r="R10713" s="56">
        <v>0</v>
      </c>
    </row>
    <row r="10714" spans="1:18" x14ac:dyDescent="0.2">
      <c r="A10714" t="s">
        <v>61</v>
      </c>
      <c r="B10714" t="s">
        <v>5413</v>
      </c>
      <c r="C10714" t="s">
        <v>2787</v>
      </c>
      <c r="D10714" t="s">
        <v>2990</v>
      </c>
      <c r="E10714" t="s">
        <v>63</v>
      </c>
      <c r="F10714" t="s">
        <v>68</v>
      </c>
      <c r="G10714" t="s">
        <v>5425</v>
      </c>
      <c r="H10714" t="s">
        <v>2791</v>
      </c>
      <c r="I10714" t="s">
        <v>2791</v>
      </c>
      <c r="J10714" t="s">
        <v>66</v>
      </c>
      <c r="K10714">
        <v>4</v>
      </c>
      <c r="M10714" s="57">
        <v>0.43897121900000002</v>
      </c>
      <c r="N10714" t="s">
        <v>67</v>
      </c>
      <c r="O10714" s="57">
        <v>1.1869345E-2</v>
      </c>
      <c r="P10714" s="56">
        <v>15403.8316</v>
      </c>
      <c r="Q10714" s="56">
        <v>2.2904587091541617</v>
      </c>
      <c r="R10714" s="56">
        <v>1.5918352692364977</v>
      </c>
    </row>
    <row r="10715" spans="1:18" x14ac:dyDescent="0.2">
      <c r="A10715" t="s">
        <v>61</v>
      </c>
      <c r="B10715" t="s">
        <v>5413</v>
      </c>
      <c r="C10715" t="s">
        <v>2787</v>
      </c>
      <c r="D10715" t="s">
        <v>2990</v>
      </c>
      <c r="E10715" t="s">
        <v>63</v>
      </c>
      <c r="F10715" t="s">
        <v>68</v>
      </c>
      <c r="G10715" t="s">
        <v>5463</v>
      </c>
      <c r="H10715" t="s">
        <v>2793</v>
      </c>
      <c r="I10715" t="s">
        <v>2793</v>
      </c>
      <c r="J10715" t="s">
        <v>66</v>
      </c>
      <c r="K10715">
        <v>5</v>
      </c>
      <c r="L10715" t="s">
        <v>2794</v>
      </c>
      <c r="M10715" s="57">
        <v>0</v>
      </c>
      <c r="N10715" t="s">
        <v>67</v>
      </c>
      <c r="O10715" s="57">
        <v>0.56497127599999997</v>
      </c>
      <c r="P10715" s="56">
        <v>0</v>
      </c>
      <c r="Q10715" s="56">
        <v>0</v>
      </c>
      <c r="R10715" s="56">
        <v>0</v>
      </c>
    </row>
    <row r="10716" spans="1:18" x14ac:dyDescent="0.2">
      <c r="A10716" t="s">
        <v>61</v>
      </c>
      <c r="B10716" t="s">
        <v>5413</v>
      </c>
      <c r="C10716" t="s">
        <v>2787</v>
      </c>
      <c r="D10716" t="s">
        <v>2990</v>
      </c>
      <c r="E10716" t="s">
        <v>63</v>
      </c>
      <c r="F10716" t="s">
        <v>69</v>
      </c>
      <c r="G10716" t="s">
        <v>5589</v>
      </c>
      <c r="H10716" t="s">
        <v>2407</v>
      </c>
      <c r="I10716" t="s">
        <v>2407</v>
      </c>
      <c r="J10716" t="s">
        <v>71</v>
      </c>
      <c r="K10716">
        <v>6</v>
      </c>
      <c r="L10716" t="s">
        <v>2990</v>
      </c>
      <c r="M10716" s="57">
        <v>0.17917192600000001</v>
      </c>
      <c r="N10716" t="s">
        <v>67</v>
      </c>
      <c r="O10716" s="57">
        <v>0.44444444399999999</v>
      </c>
      <c r="P10716" s="56">
        <v>255794.9</v>
      </c>
      <c r="Q10716" s="56">
        <v>35.472702307646976</v>
      </c>
      <c r="R10716" s="56">
        <v>23.819882864149985</v>
      </c>
    </row>
    <row r="10717" spans="1:18" x14ac:dyDescent="0.2">
      <c r="A10717" t="s">
        <v>61</v>
      </c>
      <c r="B10717" t="s">
        <v>5413</v>
      </c>
      <c r="C10717" t="s">
        <v>2787</v>
      </c>
      <c r="D10717" t="s">
        <v>2990</v>
      </c>
      <c r="E10717" t="s">
        <v>63</v>
      </c>
      <c r="F10717" t="s">
        <v>64</v>
      </c>
      <c r="G10717" t="s">
        <v>5590</v>
      </c>
      <c r="H10717" t="s">
        <v>2407</v>
      </c>
      <c r="I10717" t="s">
        <v>2407</v>
      </c>
      <c r="J10717" t="s">
        <v>71</v>
      </c>
      <c r="K10717">
        <v>6</v>
      </c>
      <c r="L10717" t="s">
        <v>2990</v>
      </c>
      <c r="M10717" s="57">
        <v>0.17917192600000001</v>
      </c>
      <c r="N10717" t="s">
        <v>67</v>
      </c>
      <c r="O10717" s="57">
        <v>0.44444444399999999</v>
      </c>
      <c r="P10717" s="56">
        <v>5887.8621389999998</v>
      </c>
      <c r="Q10717" s="56">
        <v>0.81650721294760986</v>
      </c>
      <c r="R10717" s="56">
        <v>0.54828374792164969</v>
      </c>
    </row>
    <row r="10718" spans="1:18" x14ac:dyDescent="0.2">
      <c r="A10718" t="s">
        <v>61</v>
      </c>
      <c r="B10718" t="s">
        <v>5413</v>
      </c>
      <c r="C10718" t="s">
        <v>1602</v>
      </c>
      <c r="D10718" t="s">
        <v>2993</v>
      </c>
      <c r="E10718" t="s">
        <v>63</v>
      </c>
      <c r="F10718" t="s">
        <v>64</v>
      </c>
      <c r="G10718" t="s">
        <v>6761</v>
      </c>
      <c r="H10718" t="s">
        <v>2714</v>
      </c>
      <c r="I10718" t="s">
        <v>2714</v>
      </c>
      <c r="J10718" t="s">
        <v>66</v>
      </c>
      <c r="K10718">
        <v>5</v>
      </c>
      <c r="M10718" s="57">
        <v>0</v>
      </c>
      <c r="N10718" t="s">
        <v>67</v>
      </c>
      <c r="O10718" s="57">
        <v>0.16</v>
      </c>
      <c r="P10718" s="56">
        <v>0</v>
      </c>
      <c r="Q10718" s="56">
        <v>0</v>
      </c>
      <c r="R10718" s="56">
        <v>0</v>
      </c>
    </row>
    <row r="10719" spans="1:18" x14ac:dyDescent="0.2">
      <c r="A10719" t="s">
        <v>61</v>
      </c>
      <c r="B10719" t="s">
        <v>5413</v>
      </c>
      <c r="C10719" t="s">
        <v>1602</v>
      </c>
      <c r="D10719" t="s">
        <v>2993</v>
      </c>
      <c r="E10719" t="s">
        <v>63</v>
      </c>
      <c r="F10719" t="s">
        <v>64</v>
      </c>
      <c r="G10719" t="s">
        <v>6775</v>
      </c>
      <c r="H10719" t="s">
        <v>1604</v>
      </c>
      <c r="I10719" t="s">
        <v>1604</v>
      </c>
      <c r="J10719" t="s">
        <v>66</v>
      </c>
      <c r="K10719">
        <v>10</v>
      </c>
      <c r="M10719" s="57">
        <v>0.15347424900000001</v>
      </c>
      <c r="N10719" t="s">
        <v>67</v>
      </c>
      <c r="O10719" s="57">
        <v>0.16</v>
      </c>
      <c r="P10719" s="56">
        <v>13362.6806</v>
      </c>
      <c r="Q10719" s="56">
        <v>4.8278001693398487</v>
      </c>
      <c r="R10719" s="56">
        <v>-6.9064583329731116E-2</v>
      </c>
    </row>
    <row r="10720" spans="1:18" x14ac:dyDescent="0.2">
      <c r="A10720" t="s">
        <v>61</v>
      </c>
      <c r="B10720" t="s">
        <v>5413</v>
      </c>
      <c r="C10720" t="s">
        <v>1602</v>
      </c>
      <c r="D10720" t="s">
        <v>2993</v>
      </c>
      <c r="E10720" t="s">
        <v>63</v>
      </c>
      <c r="F10720" t="s">
        <v>64</v>
      </c>
      <c r="G10720" t="s">
        <v>6776</v>
      </c>
      <c r="H10720" t="s">
        <v>2810</v>
      </c>
      <c r="I10720" t="s">
        <v>2810</v>
      </c>
      <c r="J10720" t="s">
        <v>66</v>
      </c>
      <c r="K10720">
        <v>20</v>
      </c>
      <c r="M10720" s="57">
        <v>0</v>
      </c>
      <c r="N10720" t="s">
        <v>67</v>
      </c>
      <c r="O10720" s="57">
        <v>5.5555555999999999E-2</v>
      </c>
      <c r="P10720" s="56">
        <v>0</v>
      </c>
      <c r="Q10720" s="56">
        <v>0</v>
      </c>
      <c r="R10720" s="56">
        <v>0</v>
      </c>
    </row>
    <row r="10721" spans="1:18" x14ac:dyDescent="0.2">
      <c r="A10721" t="s">
        <v>61</v>
      </c>
      <c r="B10721" t="s">
        <v>5413</v>
      </c>
      <c r="C10721" t="s">
        <v>1602</v>
      </c>
      <c r="D10721" t="s">
        <v>2993</v>
      </c>
      <c r="E10721" t="s">
        <v>63</v>
      </c>
      <c r="F10721" t="s">
        <v>64</v>
      </c>
      <c r="G10721" t="s">
        <v>6777</v>
      </c>
      <c r="H10721" t="s">
        <v>1558</v>
      </c>
      <c r="I10721" t="s">
        <v>1558</v>
      </c>
      <c r="J10721" t="s">
        <v>66</v>
      </c>
      <c r="K10721">
        <v>11</v>
      </c>
      <c r="M10721" s="57">
        <v>0.45326910799999998</v>
      </c>
      <c r="N10721" t="s">
        <v>67</v>
      </c>
      <c r="O10721" s="57">
        <v>0.1</v>
      </c>
      <c r="P10721" s="56">
        <v>4622.2256020000004</v>
      </c>
      <c r="Q10721" s="56">
        <v>5.4883558219025554E-2</v>
      </c>
      <c r="R10721" s="56">
        <v>0</v>
      </c>
    </row>
    <row r="10722" spans="1:18" x14ac:dyDescent="0.2">
      <c r="A10722" t="s">
        <v>61</v>
      </c>
      <c r="B10722" t="s">
        <v>5413</v>
      </c>
      <c r="C10722" t="s">
        <v>1602</v>
      </c>
      <c r="D10722" t="s">
        <v>2993</v>
      </c>
      <c r="E10722" t="s">
        <v>63</v>
      </c>
      <c r="F10722" t="s">
        <v>64</v>
      </c>
      <c r="G10722" t="s">
        <v>6820</v>
      </c>
      <c r="H10722" t="s">
        <v>315</v>
      </c>
      <c r="I10722" t="s">
        <v>315</v>
      </c>
      <c r="J10722" t="s">
        <v>66</v>
      </c>
      <c r="K10722">
        <v>20</v>
      </c>
      <c r="M10722" s="57">
        <v>0.37499365200000001</v>
      </c>
      <c r="N10722" t="s">
        <v>67</v>
      </c>
      <c r="O10722" s="57">
        <v>2.4460213000000001E-2</v>
      </c>
      <c r="P10722" s="56">
        <v>0</v>
      </c>
      <c r="Q10722" s="56">
        <v>0</v>
      </c>
      <c r="R10722" s="56">
        <v>0</v>
      </c>
    </row>
    <row r="10723" spans="1:18" x14ac:dyDescent="0.2">
      <c r="A10723" t="s">
        <v>61</v>
      </c>
      <c r="B10723" t="s">
        <v>5413</v>
      </c>
      <c r="C10723" t="s">
        <v>1602</v>
      </c>
      <c r="D10723" t="s">
        <v>2993</v>
      </c>
      <c r="E10723" t="s">
        <v>63</v>
      </c>
      <c r="F10723" t="s">
        <v>64</v>
      </c>
      <c r="G10723" t="s">
        <v>6778</v>
      </c>
      <c r="H10723" t="s">
        <v>1562</v>
      </c>
      <c r="I10723" t="s">
        <v>1562</v>
      </c>
      <c r="J10723" t="s">
        <v>66</v>
      </c>
      <c r="K10723">
        <v>11</v>
      </c>
      <c r="M10723" s="57">
        <v>0</v>
      </c>
      <c r="N10723" t="s">
        <v>67</v>
      </c>
      <c r="O10723" s="57">
        <v>3.5999999999999997E-2</v>
      </c>
      <c r="P10723" s="56">
        <v>0</v>
      </c>
      <c r="Q10723" s="56">
        <v>0</v>
      </c>
      <c r="R10723" s="56">
        <v>0</v>
      </c>
    </row>
    <row r="10724" spans="1:18" x14ac:dyDescent="0.2">
      <c r="A10724" t="s">
        <v>61</v>
      </c>
      <c r="B10724" t="s">
        <v>5413</v>
      </c>
      <c r="C10724" t="s">
        <v>1602</v>
      </c>
      <c r="D10724" t="s">
        <v>2993</v>
      </c>
      <c r="E10724" t="s">
        <v>63</v>
      </c>
      <c r="F10724" t="s">
        <v>64</v>
      </c>
      <c r="G10724" t="s">
        <v>6779</v>
      </c>
      <c r="H10724" t="s">
        <v>2859</v>
      </c>
      <c r="I10724" t="s">
        <v>2859</v>
      </c>
      <c r="J10724" t="s">
        <v>66</v>
      </c>
      <c r="K10724">
        <v>20</v>
      </c>
      <c r="M10724" s="57">
        <v>0.26875788900000003</v>
      </c>
      <c r="N10724" t="s">
        <v>67</v>
      </c>
      <c r="O10724" s="57">
        <v>0.1</v>
      </c>
      <c r="P10724" s="56">
        <v>0</v>
      </c>
      <c r="Q10724" s="56">
        <v>0</v>
      </c>
      <c r="R10724" s="56">
        <v>0</v>
      </c>
    </row>
    <row r="10725" spans="1:18" x14ac:dyDescent="0.2">
      <c r="A10725" t="s">
        <v>61</v>
      </c>
      <c r="B10725" t="s">
        <v>5413</v>
      </c>
      <c r="C10725" t="s">
        <v>1602</v>
      </c>
      <c r="D10725" t="s">
        <v>2993</v>
      </c>
      <c r="E10725" t="s">
        <v>63</v>
      </c>
      <c r="F10725" t="s">
        <v>64</v>
      </c>
      <c r="G10725" t="s">
        <v>6780</v>
      </c>
      <c r="H10725" t="s">
        <v>6058</v>
      </c>
      <c r="I10725" t="s">
        <v>6058</v>
      </c>
      <c r="J10725" t="s">
        <v>66</v>
      </c>
      <c r="K10725">
        <v>5</v>
      </c>
      <c r="L10725" t="s">
        <v>2818</v>
      </c>
      <c r="M10725" s="57">
        <v>0</v>
      </c>
      <c r="N10725" t="s">
        <v>67</v>
      </c>
      <c r="O10725" s="57">
        <v>0.05</v>
      </c>
      <c r="P10725" s="56">
        <v>0</v>
      </c>
      <c r="Q10725" s="56">
        <v>0</v>
      </c>
      <c r="R10725" s="56">
        <v>0</v>
      </c>
    </row>
    <row r="10726" spans="1:18" x14ac:dyDescent="0.2">
      <c r="A10726" t="s">
        <v>61</v>
      </c>
      <c r="B10726" t="s">
        <v>5413</v>
      </c>
      <c r="C10726" t="s">
        <v>1602</v>
      </c>
      <c r="D10726" t="s">
        <v>2993</v>
      </c>
      <c r="E10726" t="s">
        <v>63</v>
      </c>
      <c r="F10726" t="s">
        <v>64</v>
      </c>
      <c r="G10726" t="s">
        <v>6781</v>
      </c>
      <c r="H10726" t="s">
        <v>2817</v>
      </c>
      <c r="I10726" t="s">
        <v>2817</v>
      </c>
      <c r="J10726" t="s">
        <v>66</v>
      </c>
      <c r="K10726">
        <v>5</v>
      </c>
      <c r="L10726" t="s">
        <v>2806</v>
      </c>
      <c r="M10726" s="57">
        <v>0</v>
      </c>
      <c r="N10726" t="s">
        <v>67</v>
      </c>
      <c r="O10726" s="57">
        <v>0.05</v>
      </c>
      <c r="P10726" s="56">
        <v>0</v>
      </c>
      <c r="Q10726" s="56">
        <v>0</v>
      </c>
      <c r="R10726" s="56">
        <v>0</v>
      </c>
    </row>
    <row r="10727" spans="1:18" x14ac:dyDescent="0.2">
      <c r="A10727" t="s">
        <v>61</v>
      </c>
      <c r="B10727" t="s">
        <v>5413</v>
      </c>
      <c r="C10727" t="s">
        <v>1602</v>
      </c>
      <c r="D10727" t="s">
        <v>2993</v>
      </c>
      <c r="E10727" t="s">
        <v>63</v>
      </c>
      <c r="F10727" t="s">
        <v>64</v>
      </c>
      <c r="G10727" t="s">
        <v>6782</v>
      </c>
      <c r="H10727" t="s">
        <v>1570</v>
      </c>
      <c r="I10727" t="s">
        <v>1570</v>
      </c>
      <c r="J10727" t="s">
        <v>66</v>
      </c>
      <c r="K10727">
        <v>15</v>
      </c>
      <c r="M10727" s="57">
        <v>6.3E-3</v>
      </c>
      <c r="N10727" t="s">
        <v>67</v>
      </c>
      <c r="O10727" s="57">
        <v>2.8351609999999999E-2</v>
      </c>
      <c r="P10727" s="56">
        <v>0</v>
      </c>
      <c r="Q10727" s="56">
        <v>0</v>
      </c>
      <c r="R10727" s="56">
        <v>0</v>
      </c>
    </row>
    <row r="10728" spans="1:18" x14ac:dyDescent="0.2">
      <c r="A10728" t="s">
        <v>61</v>
      </c>
      <c r="B10728" t="s">
        <v>5413</v>
      </c>
      <c r="C10728" t="s">
        <v>1602</v>
      </c>
      <c r="D10728" t="s">
        <v>2993</v>
      </c>
      <c r="E10728" t="s">
        <v>63</v>
      </c>
      <c r="F10728" t="s">
        <v>64</v>
      </c>
      <c r="G10728" t="s">
        <v>6783</v>
      </c>
      <c r="H10728" t="s">
        <v>2775</v>
      </c>
      <c r="I10728" t="s">
        <v>2775</v>
      </c>
      <c r="J10728" t="s">
        <v>66</v>
      </c>
      <c r="K10728">
        <v>15</v>
      </c>
      <c r="M10728" s="57">
        <v>4.2759604999999999E-2</v>
      </c>
      <c r="N10728" t="s">
        <v>67</v>
      </c>
      <c r="O10728" s="57">
        <v>0.2</v>
      </c>
      <c r="P10728" s="56">
        <v>5301.8401169999997</v>
      </c>
      <c r="Q10728" s="56">
        <v>1.1112322567515478</v>
      </c>
      <c r="R10728" s="56">
        <v>0</v>
      </c>
    </row>
    <row r="10729" spans="1:18" x14ac:dyDescent="0.2">
      <c r="A10729" t="s">
        <v>61</v>
      </c>
      <c r="B10729" t="s">
        <v>5413</v>
      </c>
      <c r="C10729" t="s">
        <v>1602</v>
      </c>
      <c r="D10729" t="s">
        <v>2993</v>
      </c>
      <c r="E10729" t="s">
        <v>63</v>
      </c>
      <c r="F10729" t="s">
        <v>64</v>
      </c>
      <c r="G10729" t="s">
        <v>6784</v>
      </c>
      <c r="H10729" t="s">
        <v>4282</v>
      </c>
      <c r="I10729" t="s">
        <v>4282</v>
      </c>
      <c r="J10729" t="s">
        <v>66</v>
      </c>
      <c r="K10729">
        <v>10</v>
      </c>
      <c r="M10729" s="57">
        <v>0.71668770400000004</v>
      </c>
      <c r="N10729" t="s">
        <v>67</v>
      </c>
      <c r="O10729" s="57">
        <v>0.16</v>
      </c>
      <c r="P10729" s="56">
        <v>70482.753230000002</v>
      </c>
      <c r="Q10729" s="56">
        <v>14.318775986035689</v>
      </c>
      <c r="R10729" s="56">
        <v>8.2948648966822913E-2</v>
      </c>
    </row>
    <row r="10730" spans="1:18" x14ac:dyDescent="0.2">
      <c r="A10730" t="s">
        <v>61</v>
      </c>
      <c r="B10730" t="s">
        <v>5413</v>
      </c>
      <c r="C10730" t="s">
        <v>1602</v>
      </c>
      <c r="D10730" t="s">
        <v>2993</v>
      </c>
      <c r="E10730" t="s">
        <v>63</v>
      </c>
      <c r="F10730" t="s">
        <v>64</v>
      </c>
      <c r="G10730" t="s">
        <v>6785</v>
      </c>
      <c r="H10730" t="s">
        <v>2823</v>
      </c>
      <c r="I10730" t="s">
        <v>2823</v>
      </c>
      <c r="J10730" t="s">
        <v>66</v>
      </c>
      <c r="K10730">
        <v>15</v>
      </c>
      <c r="L10730" t="s">
        <v>2818</v>
      </c>
      <c r="M10730" s="57">
        <v>0</v>
      </c>
      <c r="N10730" t="s">
        <v>67</v>
      </c>
      <c r="O10730" s="57">
        <v>0.1024</v>
      </c>
      <c r="P10730" s="56">
        <v>0</v>
      </c>
      <c r="Q10730" s="56">
        <v>0</v>
      </c>
      <c r="R10730" s="56">
        <v>0</v>
      </c>
    </row>
    <row r="10731" spans="1:18" x14ac:dyDescent="0.2">
      <c r="A10731" t="s">
        <v>61</v>
      </c>
      <c r="B10731" t="s">
        <v>5413</v>
      </c>
      <c r="C10731" t="s">
        <v>1602</v>
      </c>
      <c r="D10731" t="s">
        <v>2993</v>
      </c>
      <c r="E10731" t="s">
        <v>63</v>
      </c>
      <c r="F10731" t="s">
        <v>64</v>
      </c>
      <c r="G10731" t="s">
        <v>6786</v>
      </c>
      <c r="H10731" t="s">
        <v>2825</v>
      </c>
      <c r="I10731" t="s">
        <v>2825</v>
      </c>
      <c r="J10731" t="s">
        <v>66</v>
      </c>
      <c r="K10731">
        <v>15</v>
      </c>
      <c r="M10731" s="57">
        <v>0</v>
      </c>
      <c r="N10731" t="s">
        <v>67</v>
      </c>
      <c r="O10731" s="57">
        <v>0.12</v>
      </c>
      <c r="P10731" s="56">
        <v>0</v>
      </c>
      <c r="Q10731" s="56">
        <v>0</v>
      </c>
      <c r="R10731" s="56">
        <v>0</v>
      </c>
    </row>
    <row r="10732" spans="1:18" x14ac:dyDescent="0.2">
      <c r="A10732" t="s">
        <v>61</v>
      </c>
      <c r="B10732" t="s">
        <v>5413</v>
      </c>
      <c r="C10732" t="s">
        <v>1602</v>
      </c>
      <c r="D10732" t="s">
        <v>2993</v>
      </c>
      <c r="E10732" t="s">
        <v>63</v>
      </c>
      <c r="F10732" t="s">
        <v>64</v>
      </c>
      <c r="G10732" t="s">
        <v>6787</v>
      </c>
      <c r="H10732" t="s">
        <v>2828</v>
      </c>
      <c r="I10732" t="s">
        <v>2828</v>
      </c>
      <c r="J10732" t="s">
        <v>66</v>
      </c>
      <c r="K10732">
        <v>15</v>
      </c>
      <c r="L10732" t="s">
        <v>2806</v>
      </c>
      <c r="M10732" s="57">
        <v>0</v>
      </c>
      <c r="N10732" t="s">
        <v>67</v>
      </c>
      <c r="O10732" s="57">
        <v>0.17499999999999999</v>
      </c>
      <c r="P10732" s="56">
        <v>0</v>
      </c>
      <c r="Q10732" s="56">
        <v>0</v>
      </c>
      <c r="R10732" s="56">
        <v>0</v>
      </c>
    </row>
    <row r="10733" spans="1:18" x14ac:dyDescent="0.2">
      <c r="A10733" t="s">
        <v>61</v>
      </c>
      <c r="B10733" t="s">
        <v>5413</v>
      </c>
      <c r="C10733" t="s">
        <v>1602</v>
      </c>
      <c r="D10733" t="s">
        <v>2993</v>
      </c>
      <c r="E10733" t="s">
        <v>63</v>
      </c>
      <c r="F10733" t="s">
        <v>64</v>
      </c>
      <c r="G10733" t="s">
        <v>6788</v>
      </c>
      <c r="H10733" t="s">
        <v>2830</v>
      </c>
      <c r="I10733" t="s">
        <v>2830</v>
      </c>
      <c r="J10733" t="s">
        <v>66</v>
      </c>
      <c r="K10733">
        <v>15</v>
      </c>
      <c r="M10733" s="57">
        <v>0.72175928899999997</v>
      </c>
      <c r="N10733" t="s">
        <v>67</v>
      </c>
      <c r="O10733" s="57">
        <v>4.0290771000000003E-2</v>
      </c>
      <c r="P10733" s="56">
        <v>0</v>
      </c>
      <c r="Q10733" s="56">
        <v>0</v>
      </c>
      <c r="R10733" s="56">
        <v>0</v>
      </c>
    </row>
    <row r="10734" spans="1:18" x14ac:dyDescent="0.2">
      <c r="A10734" t="s">
        <v>61</v>
      </c>
      <c r="B10734" t="s">
        <v>5413</v>
      </c>
      <c r="C10734" t="s">
        <v>1602</v>
      </c>
      <c r="D10734" t="s">
        <v>2993</v>
      </c>
      <c r="E10734" t="s">
        <v>63</v>
      </c>
      <c r="F10734" t="s">
        <v>64</v>
      </c>
      <c r="G10734" t="s">
        <v>6789</v>
      </c>
      <c r="H10734" t="s">
        <v>2832</v>
      </c>
      <c r="I10734" t="s">
        <v>2832</v>
      </c>
      <c r="J10734" t="s">
        <v>66</v>
      </c>
      <c r="K10734">
        <v>13</v>
      </c>
      <c r="L10734" t="s">
        <v>2833</v>
      </c>
      <c r="M10734" s="57">
        <v>0</v>
      </c>
      <c r="N10734" t="s">
        <v>67</v>
      </c>
      <c r="O10734" s="57">
        <v>0.24740000000000001</v>
      </c>
      <c r="P10734" s="56">
        <v>0</v>
      </c>
      <c r="Q10734" s="56">
        <v>0</v>
      </c>
      <c r="R10734" s="56">
        <v>0</v>
      </c>
    </row>
    <row r="10735" spans="1:18" x14ac:dyDescent="0.2">
      <c r="A10735" t="s">
        <v>61</v>
      </c>
      <c r="B10735" t="s">
        <v>5413</v>
      </c>
      <c r="C10735" t="s">
        <v>1602</v>
      </c>
      <c r="D10735" t="s">
        <v>2993</v>
      </c>
      <c r="E10735" t="s">
        <v>63</v>
      </c>
      <c r="F10735" t="s">
        <v>64</v>
      </c>
      <c r="G10735" t="s">
        <v>6790</v>
      </c>
      <c r="H10735" t="s">
        <v>2835</v>
      </c>
      <c r="I10735" t="s">
        <v>2835</v>
      </c>
      <c r="J10735" t="s">
        <v>66</v>
      </c>
      <c r="K10735">
        <v>10</v>
      </c>
      <c r="L10735" t="s">
        <v>2833</v>
      </c>
      <c r="M10735" s="57">
        <v>0</v>
      </c>
      <c r="N10735" t="s">
        <v>67</v>
      </c>
      <c r="O10735" s="57">
        <v>0.125</v>
      </c>
      <c r="P10735" s="56">
        <v>0</v>
      </c>
      <c r="Q10735" s="56">
        <v>0</v>
      </c>
      <c r="R10735" s="56">
        <v>0</v>
      </c>
    </row>
    <row r="10736" spans="1:18" x14ac:dyDescent="0.2">
      <c r="A10736" t="s">
        <v>61</v>
      </c>
      <c r="B10736" t="s">
        <v>5413</v>
      </c>
      <c r="C10736" t="s">
        <v>1602</v>
      </c>
      <c r="D10736" t="s">
        <v>2993</v>
      </c>
      <c r="E10736" t="s">
        <v>63</v>
      </c>
      <c r="F10736" t="s">
        <v>64</v>
      </c>
      <c r="G10736" t="s">
        <v>6791</v>
      </c>
      <c r="H10736" t="s">
        <v>1581</v>
      </c>
      <c r="I10736" t="s">
        <v>1581</v>
      </c>
      <c r="J10736" t="s">
        <v>66</v>
      </c>
      <c r="K10736">
        <v>20</v>
      </c>
      <c r="M10736" s="57">
        <v>0</v>
      </c>
      <c r="N10736" t="s">
        <v>67</v>
      </c>
      <c r="O10736" s="57">
        <v>0.33368879699999998</v>
      </c>
      <c r="P10736" s="56">
        <v>0</v>
      </c>
      <c r="Q10736" s="56">
        <v>0</v>
      </c>
      <c r="R10736" s="56">
        <v>0</v>
      </c>
    </row>
    <row r="10737" spans="1:18" x14ac:dyDescent="0.2">
      <c r="A10737" t="s">
        <v>61</v>
      </c>
      <c r="B10737" t="s">
        <v>5413</v>
      </c>
      <c r="C10737" t="s">
        <v>1602</v>
      </c>
      <c r="D10737" t="s">
        <v>2993</v>
      </c>
      <c r="E10737" t="s">
        <v>63</v>
      </c>
      <c r="F10737" t="s">
        <v>64</v>
      </c>
      <c r="G10737" t="s">
        <v>6792</v>
      </c>
      <c r="H10737" t="s">
        <v>1583</v>
      </c>
      <c r="I10737" t="s">
        <v>1583</v>
      </c>
      <c r="J10737" t="s">
        <v>66</v>
      </c>
      <c r="K10737">
        <v>20</v>
      </c>
      <c r="M10737" s="57">
        <v>0</v>
      </c>
      <c r="N10737" t="s">
        <v>67</v>
      </c>
      <c r="O10737" s="57">
        <v>4.0166243999999997E-2</v>
      </c>
      <c r="P10737" s="56">
        <v>0</v>
      </c>
      <c r="Q10737" s="56">
        <v>0</v>
      </c>
      <c r="R10737" s="56">
        <v>0</v>
      </c>
    </row>
    <row r="10738" spans="1:18" x14ac:dyDescent="0.2">
      <c r="A10738" t="s">
        <v>61</v>
      </c>
      <c r="B10738" t="s">
        <v>5413</v>
      </c>
      <c r="C10738" t="s">
        <v>1602</v>
      </c>
      <c r="D10738" t="s">
        <v>2993</v>
      </c>
      <c r="E10738" t="s">
        <v>63</v>
      </c>
      <c r="F10738" t="s">
        <v>64</v>
      </c>
      <c r="G10738" t="s">
        <v>6793</v>
      </c>
      <c r="H10738" t="s">
        <v>2839</v>
      </c>
      <c r="I10738" t="s">
        <v>2839</v>
      </c>
      <c r="J10738" t="s">
        <v>66</v>
      </c>
      <c r="K10738">
        <v>10</v>
      </c>
      <c r="L10738" t="s">
        <v>2818</v>
      </c>
      <c r="M10738" s="57">
        <v>0</v>
      </c>
      <c r="N10738" t="s">
        <v>67</v>
      </c>
      <c r="O10738" s="57">
        <v>5.5555555999999999E-2</v>
      </c>
      <c r="P10738" s="56">
        <v>0</v>
      </c>
      <c r="Q10738" s="56">
        <v>0</v>
      </c>
      <c r="R10738" s="56">
        <v>0</v>
      </c>
    </row>
    <row r="10739" spans="1:18" x14ac:dyDescent="0.2">
      <c r="A10739" t="s">
        <v>61</v>
      </c>
      <c r="B10739" t="s">
        <v>5413</v>
      </c>
      <c r="C10739" t="s">
        <v>1602</v>
      </c>
      <c r="D10739" t="s">
        <v>2993</v>
      </c>
      <c r="E10739" t="s">
        <v>63</v>
      </c>
      <c r="F10739" t="s">
        <v>68</v>
      </c>
      <c r="G10739" t="s">
        <v>5497</v>
      </c>
      <c r="H10739" t="s">
        <v>2714</v>
      </c>
      <c r="I10739" t="s">
        <v>2714</v>
      </c>
      <c r="J10739" t="s">
        <v>66</v>
      </c>
      <c r="K10739">
        <v>5</v>
      </c>
      <c r="M10739" s="57">
        <v>0.21989281799999999</v>
      </c>
      <c r="N10739" t="s">
        <v>67</v>
      </c>
      <c r="O10739" s="57">
        <v>0.16</v>
      </c>
      <c r="P10739" s="56">
        <v>762400.23060000001</v>
      </c>
      <c r="Q10739" s="56">
        <v>127.45943382151799</v>
      </c>
      <c r="R10739" s="56">
        <v>0</v>
      </c>
    </row>
    <row r="10740" spans="1:18" x14ac:dyDescent="0.2">
      <c r="A10740" t="s">
        <v>61</v>
      </c>
      <c r="B10740" t="s">
        <v>5413</v>
      </c>
      <c r="C10740" t="s">
        <v>1602</v>
      </c>
      <c r="D10740" t="s">
        <v>2993</v>
      </c>
      <c r="E10740" t="s">
        <v>63</v>
      </c>
      <c r="F10740" t="s">
        <v>68</v>
      </c>
      <c r="G10740" t="s">
        <v>5451</v>
      </c>
      <c r="H10740" t="s">
        <v>1604</v>
      </c>
      <c r="I10740" t="s">
        <v>1604</v>
      </c>
      <c r="J10740" t="s">
        <v>66</v>
      </c>
      <c r="K10740">
        <v>10</v>
      </c>
      <c r="M10740" s="57">
        <v>0.15677543499999999</v>
      </c>
      <c r="N10740" t="s">
        <v>67</v>
      </c>
      <c r="O10740" s="57">
        <v>0.16</v>
      </c>
      <c r="P10740" s="56">
        <v>641278.30209999997</v>
      </c>
      <c r="Q10740" s="56">
        <v>231.68730796965625</v>
      </c>
      <c r="R10740" s="56">
        <v>-3.3144262037464194</v>
      </c>
    </row>
    <row r="10741" spans="1:18" x14ac:dyDescent="0.2">
      <c r="A10741" t="s">
        <v>61</v>
      </c>
      <c r="B10741" t="s">
        <v>5413</v>
      </c>
      <c r="C10741" t="s">
        <v>1602</v>
      </c>
      <c r="D10741" t="s">
        <v>2993</v>
      </c>
      <c r="E10741" t="s">
        <v>63</v>
      </c>
      <c r="F10741" t="s">
        <v>68</v>
      </c>
      <c r="G10741" t="s">
        <v>5470</v>
      </c>
      <c r="H10741" t="s">
        <v>2810</v>
      </c>
      <c r="I10741" t="s">
        <v>2810</v>
      </c>
      <c r="J10741" t="s">
        <v>66</v>
      </c>
      <c r="K10741">
        <v>20</v>
      </c>
      <c r="M10741" s="57">
        <v>0</v>
      </c>
      <c r="N10741" t="s">
        <v>67</v>
      </c>
      <c r="O10741" s="57">
        <v>5.5555555999999999E-2</v>
      </c>
      <c r="P10741" s="56">
        <v>0</v>
      </c>
      <c r="Q10741" s="56">
        <v>0</v>
      </c>
      <c r="R10741" s="56">
        <v>0</v>
      </c>
    </row>
    <row r="10742" spans="1:18" x14ac:dyDescent="0.2">
      <c r="A10742" t="s">
        <v>61</v>
      </c>
      <c r="B10742" t="s">
        <v>5413</v>
      </c>
      <c r="C10742" t="s">
        <v>1602</v>
      </c>
      <c r="D10742" t="s">
        <v>2993</v>
      </c>
      <c r="E10742" t="s">
        <v>63</v>
      </c>
      <c r="F10742" t="s">
        <v>68</v>
      </c>
      <c r="G10742" t="s">
        <v>5499</v>
      </c>
      <c r="H10742" t="s">
        <v>1547</v>
      </c>
      <c r="I10742" t="s">
        <v>1547</v>
      </c>
      <c r="J10742" t="s">
        <v>66</v>
      </c>
      <c r="K10742">
        <v>20</v>
      </c>
      <c r="M10742" s="57">
        <v>0</v>
      </c>
      <c r="N10742" t="s">
        <v>67</v>
      </c>
      <c r="O10742" s="57">
        <v>9.6995497999999999E-2</v>
      </c>
      <c r="P10742" s="56">
        <v>0</v>
      </c>
      <c r="Q10742" s="56">
        <v>0</v>
      </c>
      <c r="R10742" s="56">
        <v>0</v>
      </c>
    </row>
    <row r="10743" spans="1:18" x14ac:dyDescent="0.2">
      <c r="A10743" t="s">
        <v>61</v>
      </c>
      <c r="B10743" t="s">
        <v>5413</v>
      </c>
      <c r="C10743" t="s">
        <v>1602</v>
      </c>
      <c r="D10743" t="s">
        <v>2993</v>
      </c>
      <c r="E10743" t="s">
        <v>63</v>
      </c>
      <c r="F10743" t="s">
        <v>68</v>
      </c>
      <c r="G10743" t="s">
        <v>5500</v>
      </c>
      <c r="H10743" t="s">
        <v>1558</v>
      </c>
      <c r="I10743" t="s">
        <v>1558</v>
      </c>
      <c r="J10743" t="s">
        <v>66</v>
      </c>
      <c r="K10743">
        <v>11</v>
      </c>
      <c r="M10743" s="57">
        <v>0.45326910799999998</v>
      </c>
      <c r="N10743" t="s">
        <v>67</v>
      </c>
      <c r="O10743" s="57">
        <v>0.1</v>
      </c>
      <c r="P10743" s="56">
        <v>1129722.648</v>
      </c>
      <c r="Q10743" s="56">
        <v>13.414143761401743</v>
      </c>
      <c r="R10743" s="56">
        <v>0</v>
      </c>
    </row>
    <row r="10744" spans="1:18" x14ac:dyDescent="0.2">
      <c r="A10744" t="s">
        <v>61</v>
      </c>
      <c r="B10744" t="s">
        <v>5413</v>
      </c>
      <c r="C10744" t="s">
        <v>1602</v>
      </c>
      <c r="D10744" t="s">
        <v>2993</v>
      </c>
      <c r="E10744" t="s">
        <v>63</v>
      </c>
      <c r="F10744" t="s">
        <v>68</v>
      </c>
      <c r="G10744" t="s">
        <v>5472</v>
      </c>
      <c r="H10744" t="s">
        <v>315</v>
      </c>
      <c r="I10744" t="s">
        <v>315</v>
      </c>
      <c r="J10744" t="s">
        <v>66</v>
      </c>
      <c r="K10744">
        <v>20</v>
      </c>
      <c r="M10744" s="57">
        <v>0.37499365200000001</v>
      </c>
      <c r="N10744" t="s">
        <v>67</v>
      </c>
      <c r="O10744" s="57">
        <v>4.8920424999999997E-2</v>
      </c>
      <c r="P10744" s="56">
        <v>425653.848</v>
      </c>
      <c r="Q10744" s="56">
        <v>8.5175016399219885</v>
      </c>
      <c r="R10744" s="56">
        <v>0</v>
      </c>
    </row>
    <row r="10745" spans="1:18" x14ac:dyDescent="0.2">
      <c r="A10745" t="s">
        <v>61</v>
      </c>
      <c r="B10745" t="s">
        <v>5413</v>
      </c>
      <c r="C10745" t="s">
        <v>1602</v>
      </c>
      <c r="D10745" t="s">
        <v>2993</v>
      </c>
      <c r="E10745" t="s">
        <v>63</v>
      </c>
      <c r="F10745" t="s">
        <v>68</v>
      </c>
      <c r="G10745" t="s">
        <v>5502</v>
      </c>
      <c r="H10745" t="s">
        <v>1562</v>
      </c>
      <c r="I10745" t="s">
        <v>1562</v>
      </c>
      <c r="J10745" t="s">
        <v>66</v>
      </c>
      <c r="K10745">
        <v>11</v>
      </c>
      <c r="M10745" s="57">
        <v>0</v>
      </c>
      <c r="N10745" t="s">
        <v>67</v>
      </c>
      <c r="O10745" s="57">
        <v>3.5999999999999997E-2</v>
      </c>
      <c r="P10745" s="56">
        <v>0</v>
      </c>
      <c r="Q10745" s="56">
        <v>0</v>
      </c>
      <c r="R10745" s="56">
        <v>0</v>
      </c>
    </row>
    <row r="10746" spans="1:18" x14ac:dyDescent="0.2">
      <c r="A10746" t="s">
        <v>61</v>
      </c>
      <c r="B10746" t="s">
        <v>5413</v>
      </c>
      <c r="C10746" t="s">
        <v>1602</v>
      </c>
      <c r="D10746" t="s">
        <v>2993</v>
      </c>
      <c r="E10746" t="s">
        <v>63</v>
      </c>
      <c r="F10746" t="s">
        <v>68</v>
      </c>
      <c r="G10746" t="s">
        <v>6794</v>
      </c>
      <c r="H10746" t="s">
        <v>2859</v>
      </c>
      <c r="I10746" t="s">
        <v>2859</v>
      </c>
      <c r="J10746" t="s">
        <v>66</v>
      </c>
      <c r="K10746">
        <v>20</v>
      </c>
      <c r="M10746" s="57">
        <v>0.107503156</v>
      </c>
      <c r="N10746" t="s">
        <v>67</v>
      </c>
      <c r="O10746" s="57">
        <v>0.46</v>
      </c>
      <c r="P10746" s="56">
        <v>1331914.1769999999</v>
      </c>
      <c r="Q10746" s="56">
        <v>495.07642437238337</v>
      </c>
      <c r="R10746" s="56">
        <v>0</v>
      </c>
    </row>
    <row r="10747" spans="1:18" x14ac:dyDescent="0.2">
      <c r="A10747" t="s">
        <v>61</v>
      </c>
      <c r="B10747" t="s">
        <v>5413</v>
      </c>
      <c r="C10747" t="s">
        <v>1602</v>
      </c>
      <c r="D10747" t="s">
        <v>2993</v>
      </c>
      <c r="E10747" t="s">
        <v>63</v>
      </c>
      <c r="F10747" t="s">
        <v>68</v>
      </c>
      <c r="G10747" t="s">
        <v>5503</v>
      </c>
      <c r="H10747" t="s">
        <v>6058</v>
      </c>
      <c r="I10747" t="s">
        <v>6058</v>
      </c>
      <c r="J10747" t="s">
        <v>66</v>
      </c>
      <c r="K10747">
        <v>5</v>
      </c>
      <c r="L10747" t="s">
        <v>2818</v>
      </c>
      <c r="M10747" s="57">
        <v>0</v>
      </c>
      <c r="N10747" t="s">
        <v>67</v>
      </c>
      <c r="O10747" s="57">
        <v>0.05</v>
      </c>
      <c r="P10747" s="56">
        <v>0</v>
      </c>
      <c r="Q10747" s="56">
        <v>0</v>
      </c>
      <c r="R10747" s="56">
        <v>0</v>
      </c>
    </row>
    <row r="10748" spans="1:18" x14ac:dyDescent="0.2">
      <c r="A10748" t="s">
        <v>61</v>
      </c>
      <c r="B10748" t="s">
        <v>5413</v>
      </c>
      <c r="C10748" t="s">
        <v>1602</v>
      </c>
      <c r="D10748" t="s">
        <v>2993</v>
      </c>
      <c r="E10748" t="s">
        <v>63</v>
      </c>
      <c r="F10748" t="s">
        <v>68</v>
      </c>
      <c r="G10748" t="s">
        <v>5474</v>
      </c>
      <c r="H10748" t="s">
        <v>2817</v>
      </c>
      <c r="I10748" t="s">
        <v>2817</v>
      </c>
      <c r="J10748" t="s">
        <v>66</v>
      </c>
      <c r="K10748">
        <v>5</v>
      </c>
      <c r="L10748" t="s">
        <v>2806</v>
      </c>
      <c r="M10748" s="57">
        <v>0</v>
      </c>
      <c r="N10748" t="s">
        <v>67</v>
      </c>
      <c r="O10748" s="57">
        <v>0.05</v>
      </c>
      <c r="P10748" s="56">
        <v>0</v>
      </c>
      <c r="Q10748" s="56">
        <v>0</v>
      </c>
      <c r="R10748" s="56">
        <v>0</v>
      </c>
    </row>
    <row r="10749" spans="1:18" x14ac:dyDescent="0.2">
      <c r="A10749" t="s">
        <v>61</v>
      </c>
      <c r="B10749" t="s">
        <v>5413</v>
      </c>
      <c r="C10749" t="s">
        <v>1602</v>
      </c>
      <c r="D10749" t="s">
        <v>2993</v>
      </c>
      <c r="E10749" t="s">
        <v>63</v>
      </c>
      <c r="F10749" t="s">
        <v>68</v>
      </c>
      <c r="G10749" t="s">
        <v>5475</v>
      </c>
      <c r="H10749" t="s">
        <v>1570</v>
      </c>
      <c r="I10749" t="s">
        <v>1570</v>
      </c>
      <c r="J10749" t="s">
        <v>66</v>
      </c>
      <c r="K10749">
        <v>15</v>
      </c>
      <c r="M10749" s="57">
        <v>1.2600000000000001E-3</v>
      </c>
      <c r="N10749" t="s">
        <v>67</v>
      </c>
      <c r="O10749" s="57">
        <v>2.8351609999999999E-2</v>
      </c>
      <c r="P10749" s="56">
        <v>780.07060360000003</v>
      </c>
      <c r="Q10749" s="56">
        <v>0.33138950179471055</v>
      </c>
      <c r="R10749" s="56">
        <v>0</v>
      </c>
    </row>
    <row r="10750" spans="1:18" x14ac:dyDescent="0.2">
      <c r="A10750" t="s">
        <v>61</v>
      </c>
      <c r="B10750" t="s">
        <v>5413</v>
      </c>
      <c r="C10750" t="s">
        <v>1602</v>
      </c>
      <c r="D10750" t="s">
        <v>2993</v>
      </c>
      <c r="E10750" t="s">
        <v>63</v>
      </c>
      <c r="F10750" t="s">
        <v>68</v>
      </c>
      <c r="G10750" t="s">
        <v>5476</v>
      </c>
      <c r="H10750" t="s">
        <v>1572</v>
      </c>
      <c r="I10750" t="s">
        <v>1572</v>
      </c>
      <c r="J10750" t="s">
        <v>66</v>
      </c>
      <c r="K10750">
        <v>20</v>
      </c>
      <c r="M10750" s="57">
        <v>6.7494287E-2</v>
      </c>
      <c r="N10750" t="s">
        <v>67</v>
      </c>
      <c r="O10750" s="57">
        <v>1.2834184E-2</v>
      </c>
      <c r="P10750" s="56">
        <v>18110.57762</v>
      </c>
      <c r="Q10750" s="56">
        <v>0.36239981220206069</v>
      </c>
      <c r="R10750" s="56">
        <v>0</v>
      </c>
    </row>
    <row r="10751" spans="1:18" x14ac:dyDescent="0.2">
      <c r="A10751" t="s">
        <v>61</v>
      </c>
      <c r="B10751" t="s">
        <v>5413</v>
      </c>
      <c r="C10751" t="s">
        <v>1602</v>
      </c>
      <c r="D10751" t="s">
        <v>2993</v>
      </c>
      <c r="E10751" t="s">
        <v>63</v>
      </c>
      <c r="F10751" t="s">
        <v>68</v>
      </c>
      <c r="G10751" t="s">
        <v>5477</v>
      </c>
      <c r="H10751" t="s">
        <v>2775</v>
      </c>
      <c r="I10751" t="s">
        <v>2775</v>
      </c>
      <c r="J10751" t="s">
        <v>66</v>
      </c>
      <c r="K10751">
        <v>15</v>
      </c>
      <c r="M10751" s="57">
        <v>7.1668770000000003E-3</v>
      </c>
      <c r="N10751" t="s">
        <v>67</v>
      </c>
      <c r="O10751" s="57">
        <v>0.2</v>
      </c>
      <c r="P10751" s="56">
        <v>36697.075089999998</v>
      </c>
      <c r="Q10751" s="56">
        <v>7.6914755384053599</v>
      </c>
      <c r="R10751" s="56">
        <v>0</v>
      </c>
    </row>
    <row r="10752" spans="1:18" x14ac:dyDescent="0.2">
      <c r="A10752" t="s">
        <v>61</v>
      </c>
      <c r="B10752" t="s">
        <v>5413</v>
      </c>
      <c r="C10752" t="s">
        <v>1602</v>
      </c>
      <c r="D10752" t="s">
        <v>2993</v>
      </c>
      <c r="E10752" t="s">
        <v>63</v>
      </c>
      <c r="F10752" t="s">
        <v>68</v>
      </c>
      <c r="G10752" t="s">
        <v>5478</v>
      </c>
      <c r="H10752" t="s">
        <v>2823</v>
      </c>
      <c r="I10752" t="s">
        <v>2823</v>
      </c>
      <c r="J10752" t="s">
        <v>66</v>
      </c>
      <c r="K10752">
        <v>15</v>
      </c>
      <c r="L10752" t="s">
        <v>2818</v>
      </c>
      <c r="M10752" s="57">
        <v>0</v>
      </c>
      <c r="N10752" t="s">
        <v>67</v>
      </c>
      <c r="O10752" s="57">
        <v>0.1024</v>
      </c>
      <c r="P10752" s="56">
        <v>0</v>
      </c>
      <c r="Q10752" s="56">
        <v>0</v>
      </c>
      <c r="R10752" s="56">
        <v>0</v>
      </c>
    </row>
    <row r="10753" spans="1:18" x14ac:dyDescent="0.2">
      <c r="A10753" t="s">
        <v>61</v>
      </c>
      <c r="B10753" t="s">
        <v>5413</v>
      </c>
      <c r="C10753" t="s">
        <v>1602</v>
      </c>
      <c r="D10753" t="s">
        <v>2993</v>
      </c>
      <c r="E10753" t="s">
        <v>63</v>
      </c>
      <c r="F10753" t="s">
        <v>68</v>
      </c>
      <c r="G10753" t="s">
        <v>5479</v>
      </c>
      <c r="H10753" t="s">
        <v>2825</v>
      </c>
      <c r="I10753" t="s">
        <v>2825</v>
      </c>
      <c r="J10753" t="s">
        <v>66</v>
      </c>
      <c r="K10753">
        <v>15</v>
      </c>
      <c r="M10753" s="57">
        <v>0</v>
      </c>
      <c r="N10753" t="s">
        <v>67</v>
      </c>
      <c r="O10753" s="57">
        <v>0.12</v>
      </c>
      <c r="P10753" s="56">
        <v>0</v>
      </c>
      <c r="Q10753" s="56">
        <v>0</v>
      </c>
      <c r="R10753" s="56">
        <v>0</v>
      </c>
    </row>
    <row r="10754" spans="1:18" x14ac:dyDescent="0.2">
      <c r="A10754" t="s">
        <v>61</v>
      </c>
      <c r="B10754" t="s">
        <v>5413</v>
      </c>
      <c r="C10754" t="s">
        <v>1602</v>
      </c>
      <c r="D10754" t="s">
        <v>2993</v>
      </c>
      <c r="E10754" t="s">
        <v>63</v>
      </c>
      <c r="F10754" t="s">
        <v>68</v>
      </c>
      <c r="G10754" t="s">
        <v>5480</v>
      </c>
      <c r="H10754" t="s">
        <v>1578</v>
      </c>
      <c r="I10754" t="s">
        <v>1578</v>
      </c>
      <c r="J10754" t="s">
        <v>66</v>
      </c>
      <c r="K10754">
        <v>15</v>
      </c>
      <c r="M10754" s="57">
        <v>0</v>
      </c>
      <c r="N10754" t="s">
        <v>67</v>
      </c>
      <c r="O10754" s="57">
        <v>2.0452499999999998E-2</v>
      </c>
      <c r="P10754" s="56">
        <v>0</v>
      </c>
      <c r="Q10754" s="56">
        <v>0</v>
      </c>
      <c r="R10754" s="56">
        <v>0</v>
      </c>
    </row>
    <row r="10755" spans="1:18" x14ac:dyDescent="0.2">
      <c r="A10755" t="s">
        <v>61</v>
      </c>
      <c r="B10755" t="s">
        <v>5413</v>
      </c>
      <c r="C10755" t="s">
        <v>1602</v>
      </c>
      <c r="D10755" t="s">
        <v>2993</v>
      </c>
      <c r="E10755" t="s">
        <v>63</v>
      </c>
      <c r="F10755" t="s">
        <v>68</v>
      </c>
      <c r="G10755" t="s">
        <v>5481</v>
      </c>
      <c r="H10755" t="s">
        <v>2828</v>
      </c>
      <c r="I10755" t="s">
        <v>2828</v>
      </c>
      <c r="J10755" t="s">
        <v>66</v>
      </c>
      <c r="K10755">
        <v>15</v>
      </c>
      <c r="L10755" t="s">
        <v>2806</v>
      </c>
      <c r="M10755" s="57">
        <v>0</v>
      </c>
      <c r="N10755" t="s">
        <v>67</v>
      </c>
      <c r="O10755" s="57">
        <v>0.17499999999999999</v>
      </c>
      <c r="P10755" s="56">
        <v>0</v>
      </c>
      <c r="Q10755" s="56">
        <v>0</v>
      </c>
      <c r="R10755" s="56">
        <v>0</v>
      </c>
    </row>
    <row r="10756" spans="1:18" x14ac:dyDescent="0.2">
      <c r="A10756" t="s">
        <v>61</v>
      </c>
      <c r="B10756" t="s">
        <v>5413</v>
      </c>
      <c r="C10756" t="s">
        <v>1602</v>
      </c>
      <c r="D10756" t="s">
        <v>2993</v>
      </c>
      <c r="E10756" t="s">
        <v>63</v>
      </c>
      <c r="F10756" t="s">
        <v>68</v>
      </c>
      <c r="G10756" t="s">
        <v>5482</v>
      </c>
      <c r="H10756" t="s">
        <v>2830</v>
      </c>
      <c r="I10756" t="s">
        <v>2830</v>
      </c>
      <c r="J10756" t="s">
        <v>66</v>
      </c>
      <c r="K10756">
        <v>15</v>
      </c>
      <c r="M10756" s="57">
        <v>0.72679928900000002</v>
      </c>
      <c r="N10756" t="s">
        <v>67</v>
      </c>
      <c r="O10756" s="57">
        <v>4.0290771000000003E-2</v>
      </c>
      <c r="P10756" s="56">
        <v>658738.75450000004</v>
      </c>
      <c r="Q10756" s="56">
        <v>279.84531997383306</v>
      </c>
      <c r="R10756" s="56">
        <v>0</v>
      </c>
    </row>
    <row r="10757" spans="1:18" x14ac:dyDescent="0.2">
      <c r="A10757" t="s">
        <v>61</v>
      </c>
      <c r="B10757" t="s">
        <v>5413</v>
      </c>
      <c r="C10757" t="s">
        <v>1602</v>
      </c>
      <c r="D10757" t="s">
        <v>2993</v>
      </c>
      <c r="E10757" t="s">
        <v>63</v>
      </c>
      <c r="F10757" t="s">
        <v>68</v>
      </c>
      <c r="G10757" t="s">
        <v>5483</v>
      </c>
      <c r="H10757" t="s">
        <v>2832</v>
      </c>
      <c r="I10757" t="s">
        <v>2832</v>
      </c>
      <c r="J10757" t="s">
        <v>66</v>
      </c>
      <c r="K10757">
        <v>13</v>
      </c>
      <c r="L10757" t="s">
        <v>2833</v>
      </c>
      <c r="M10757" s="57">
        <v>0</v>
      </c>
      <c r="N10757" t="s">
        <v>67</v>
      </c>
      <c r="O10757" s="57">
        <v>0.24740000000000001</v>
      </c>
      <c r="P10757" s="56">
        <v>0</v>
      </c>
      <c r="Q10757" s="56">
        <v>0</v>
      </c>
      <c r="R10757" s="56">
        <v>0</v>
      </c>
    </row>
    <row r="10758" spans="1:18" x14ac:dyDescent="0.2">
      <c r="A10758" t="s">
        <v>61</v>
      </c>
      <c r="B10758" t="s">
        <v>5413</v>
      </c>
      <c r="C10758" t="s">
        <v>1602</v>
      </c>
      <c r="D10758" t="s">
        <v>2993</v>
      </c>
      <c r="E10758" t="s">
        <v>63</v>
      </c>
      <c r="F10758" t="s">
        <v>68</v>
      </c>
      <c r="G10758" t="s">
        <v>5484</v>
      </c>
      <c r="H10758" t="s">
        <v>2835</v>
      </c>
      <c r="I10758" t="s">
        <v>2835</v>
      </c>
      <c r="J10758" t="s">
        <v>66</v>
      </c>
      <c r="K10758">
        <v>10</v>
      </c>
      <c r="L10758" t="s">
        <v>2833</v>
      </c>
      <c r="M10758" s="57">
        <v>0</v>
      </c>
      <c r="N10758" t="s">
        <v>67</v>
      </c>
      <c r="O10758" s="57">
        <v>0.125</v>
      </c>
      <c r="P10758" s="56">
        <v>0</v>
      </c>
      <c r="Q10758" s="56">
        <v>0</v>
      </c>
      <c r="R10758" s="56">
        <v>0</v>
      </c>
    </row>
    <row r="10759" spans="1:18" x14ac:dyDescent="0.2">
      <c r="A10759" t="s">
        <v>61</v>
      </c>
      <c r="B10759" t="s">
        <v>5413</v>
      </c>
      <c r="C10759" t="s">
        <v>1602</v>
      </c>
      <c r="D10759" t="s">
        <v>2993</v>
      </c>
      <c r="E10759" t="s">
        <v>63</v>
      </c>
      <c r="F10759" t="s">
        <v>68</v>
      </c>
      <c r="G10759" t="s">
        <v>5485</v>
      </c>
      <c r="H10759" t="s">
        <v>1581</v>
      </c>
      <c r="I10759" t="s">
        <v>1581</v>
      </c>
      <c r="J10759" t="s">
        <v>66</v>
      </c>
      <c r="K10759">
        <v>20</v>
      </c>
      <c r="M10759" s="57">
        <v>0</v>
      </c>
      <c r="N10759" t="s">
        <v>67</v>
      </c>
      <c r="O10759" s="57">
        <v>0.33368879699999998</v>
      </c>
      <c r="P10759" s="56">
        <v>0</v>
      </c>
      <c r="Q10759" s="56">
        <v>0</v>
      </c>
      <c r="R10759" s="56">
        <v>0</v>
      </c>
    </row>
    <row r="10760" spans="1:18" x14ac:dyDescent="0.2">
      <c r="A10760" t="s">
        <v>61</v>
      </c>
      <c r="B10760" t="s">
        <v>5413</v>
      </c>
      <c r="C10760" t="s">
        <v>1602</v>
      </c>
      <c r="D10760" t="s">
        <v>2993</v>
      </c>
      <c r="E10760" t="s">
        <v>63</v>
      </c>
      <c r="F10760" t="s">
        <v>68</v>
      </c>
      <c r="G10760" t="s">
        <v>5486</v>
      </c>
      <c r="H10760" t="s">
        <v>1582</v>
      </c>
      <c r="I10760" t="s">
        <v>1582</v>
      </c>
      <c r="J10760" t="s">
        <v>66</v>
      </c>
      <c r="K10760">
        <v>20</v>
      </c>
      <c r="M10760" s="57">
        <v>0</v>
      </c>
      <c r="N10760" t="s">
        <v>67</v>
      </c>
      <c r="O10760" s="57">
        <v>1.8538266000000001E-2</v>
      </c>
      <c r="P10760" s="56">
        <v>0</v>
      </c>
      <c r="Q10760" s="56">
        <v>0</v>
      </c>
      <c r="R10760" s="56">
        <v>0</v>
      </c>
    </row>
    <row r="10761" spans="1:18" x14ac:dyDescent="0.2">
      <c r="A10761" t="s">
        <v>61</v>
      </c>
      <c r="B10761" t="s">
        <v>5413</v>
      </c>
      <c r="C10761" t="s">
        <v>1602</v>
      </c>
      <c r="D10761" t="s">
        <v>2993</v>
      </c>
      <c r="E10761" t="s">
        <v>63</v>
      </c>
      <c r="F10761" t="s">
        <v>68</v>
      </c>
      <c r="G10761" t="s">
        <v>5487</v>
      </c>
      <c r="H10761" t="s">
        <v>1583</v>
      </c>
      <c r="I10761" t="s">
        <v>1583</v>
      </c>
      <c r="J10761" t="s">
        <v>66</v>
      </c>
      <c r="K10761">
        <v>20</v>
      </c>
      <c r="M10761" s="57">
        <v>0</v>
      </c>
      <c r="N10761" t="s">
        <v>67</v>
      </c>
      <c r="O10761" s="57">
        <v>4.0166243999999997E-2</v>
      </c>
      <c r="P10761" s="56">
        <v>0</v>
      </c>
      <c r="Q10761" s="56">
        <v>0</v>
      </c>
      <c r="R10761" s="56">
        <v>0</v>
      </c>
    </row>
    <row r="10762" spans="1:18" x14ac:dyDescent="0.2">
      <c r="A10762" t="s">
        <v>61</v>
      </c>
      <c r="B10762" t="s">
        <v>5413</v>
      </c>
      <c r="C10762" t="s">
        <v>1602</v>
      </c>
      <c r="D10762" t="s">
        <v>2993</v>
      </c>
      <c r="E10762" t="s">
        <v>63</v>
      </c>
      <c r="F10762" t="s">
        <v>68</v>
      </c>
      <c r="G10762" t="s">
        <v>5488</v>
      </c>
      <c r="H10762" t="s">
        <v>2839</v>
      </c>
      <c r="I10762" t="s">
        <v>2839</v>
      </c>
      <c r="J10762" t="s">
        <v>66</v>
      </c>
      <c r="K10762">
        <v>10</v>
      </c>
      <c r="L10762" t="s">
        <v>2818</v>
      </c>
      <c r="M10762" s="57">
        <v>0</v>
      </c>
      <c r="N10762" t="s">
        <v>67</v>
      </c>
      <c r="O10762" s="57">
        <v>5.5555555999999999E-2</v>
      </c>
      <c r="P10762" s="56">
        <v>0</v>
      </c>
      <c r="Q10762" s="56">
        <v>0</v>
      </c>
      <c r="R10762" s="56">
        <v>0</v>
      </c>
    </row>
    <row r="10763" spans="1:18" x14ac:dyDescent="0.2">
      <c r="A10763" t="s">
        <v>61</v>
      </c>
      <c r="B10763" t="s">
        <v>5413</v>
      </c>
      <c r="C10763" t="s">
        <v>1602</v>
      </c>
      <c r="D10763" t="s">
        <v>2993</v>
      </c>
      <c r="E10763" t="s">
        <v>63</v>
      </c>
      <c r="F10763" t="s">
        <v>69</v>
      </c>
      <c r="G10763" t="s">
        <v>1473</v>
      </c>
      <c r="H10763" t="s">
        <v>2995</v>
      </c>
      <c r="I10763" t="s">
        <v>2995</v>
      </c>
      <c r="J10763" t="s">
        <v>71</v>
      </c>
      <c r="K10763">
        <v>20</v>
      </c>
      <c r="L10763" t="s">
        <v>2993</v>
      </c>
      <c r="M10763" s="57">
        <v>0.283688883</v>
      </c>
      <c r="N10763" t="s">
        <v>67</v>
      </c>
      <c r="O10763" s="57">
        <v>8.7591241E-2</v>
      </c>
      <c r="P10763" s="56">
        <v>591253.04520000005</v>
      </c>
      <c r="Q10763" s="56">
        <v>159.0969951671822</v>
      </c>
      <c r="R10763" s="56">
        <v>9.3181507164674287</v>
      </c>
    </row>
    <row r="10764" spans="1:18" x14ac:dyDescent="0.2">
      <c r="A10764" t="s">
        <v>61</v>
      </c>
      <c r="B10764" t="s">
        <v>5413</v>
      </c>
      <c r="C10764" t="s">
        <v>1602</v>
      </c>
      <c r="D10764" t="s">
        <v>2993</v>
      </c>
      <c r="E10764" t="s">
        <v>63</v>
      </c>
      <c r="F10764" t="s">
        <v>69</v>
      </c>
      <c r="G10764" t="s">
        <v>5591</v>
      </c>
      <c r="H10764" t="s">
        <v>2997</v>
      </c>
      <c r="I10764" t="s">
        <v>2997</v>
      </c>
      <c r="J10764" t="s">
        <v>71</v>
      </c>
      <c r="K10764">
        <v>20</v>
      </c>
      <c r="L10764" t="s">
        <v>2993</v>
      </c>
      <c r="M10764" s="57">
        <v>0.283688883</v>
      </c>
      <c r="N10764" t="s">
        <v>67</v>
      </c>
      <c r="O10764" s="57">
        <v>2.6829268E-2</v>
      </c>
      <c r="P10764" s="56">
        <v>166196.27220000001</v>
      </c>
      <c r="Q10764" s="56">
        <v>61.8625757889968</v>
      </c>
      <c r="R10764" s="56">
        <v>0.15464320233725451</v>
      </c>
    </row>
    <row r="10765" spans="1:18" x14ac:dyDescent="0.2">
      <c r="A10765" t="s">
        <v>61</v>
      </c>
      <c r="B10765" t="s">
        <v>5413</v>
      </c>
      <c r="C10765" t="s">
        <v>1602</v>
      </c>
      <c r="D10765" t="s">
        <v>2993</v>
      </c>
      <c r="E10765" t="s">
        <v>63</v>
      </c>
      <c r="F10765" t="s">
        <v>69</v>
      </c>
      <c r="G10765" t="s">
        <v>5592</v>
      </c>
      <c r="H10765" t="s">
        <v>2999</v>
      </c>
      <c r="I10765" t="s">
        <v>2999</v>
      </c>
      <c r="J10765" t="s">
        <v>71</v>
      </c>
      <c r="K10765">
        <v>20</v>
      </c>
      <c r="L10765" t="s">
        <v>2993</v>
      </c>
      <c r="M10765" s="57">
        <v>0.283688883</v>
      </c>
      <c r="N10765" t="s">
        <v>67</v>
      </c>
      <c r="O10765" s="57">
        <v>4.3624161000000002E-2</v>
      </c>
      <c r="P10765" s="56">
        <v>281884.22769999999</v>
      </c>
      <c r="Q10765" s="56">
        <v>104.9246422256039</v>
      </c>
      <c r="R10765" s="56">
        <v>0.26228915416005233</v>
      </c>
    </row>
    <row r="10766" spans="1:18" x14ac:dyDescent="0.2">
      <c r="A10766" t="s">
        <v>61</v>
      </c>
      <c r="B10766" t="s">
        <v>5413</v>
      </c>
      <c r="C10766" t="s">
        <v>1602</v>
      </c>
      <c r="D10766" t="s">
        <v>2993</v>
      </c>
      <c r="E10766" t="s">
        <v>63</v>
      </c>
      <c r="F10766" t="s">
        <v>64</v>
      </c>
      <c r="G10766" t="s">
        <v>5593</v>
      </c>
      <c r="H10766" t="s">
        <v>2995</v>
      </c>
      <c r="I10766" t="s">
        <v>2995</v>
      </c>
      <c r="J10766" t="s">
        <v>71</v>
      </c>
      <c r="K10766">
        <v>20</v>
      </c>
      <c r="L10766" t="s">
        <v>2993</v>
      </c>
      <c r="M10766" s="57">
        <v>0.283688883</v>
      </c>
      <c r="N10766" t="s">
        <v>67</v>
      </c>
      <c r="O10766" s="57">
        <v>8.7591241E-2</v>
      </c>
      <c r="P10766" s="56">
        <v>13075.103929999999</v>
      </c>
      <c r="Q10766" s="56">
        <v>3.5183070322419283</v>
      </c>
      <c r="R10766" s="56">
        <v>0.20606369817850634</v>
      </c>
    </row>
    <row r="10767" spans="1:18" x14ac:dyDescent="0.2">
      <c r="A10767" t="s">
        <v>61</v>
      </c>
      <c r="B10767" t="s">
        <v>5413</v>
      </c>
      <c r="C10767" t="s">
        <v>1602</v>
      </c>
      <c r="D10767" t="s">
        <v>2993</v>
      </c>
      <c r="E10767" t="s">
        <v>63</v>
      </c>
      <c r="F10767" t="s">
        <v>64</v>
      </c>
      <c r="G10767" t="s">
        <v>5594</v>
      </c>
      <c r="H10767" t="s">
        <v>2997</v>
      </c>
      <c r="I10767" t="s">
        <v>2997</v>
      </c>
      <c r="J10767" t="s">
        <v>71</v>
      </c>
      <c r="K10767">
        <v>20</v>
      </c>
      <c r="L10767" t="s">
        <v>2993</v>
      </c>
      <c r="M10767" s="57">
        <v>0.283688883</v>
      </c>
      <c r="N10767" t="s">
        <v>67</v>
      </c>
      <c r="O10767" s="57">
        <v>2.6829268E-2</v>
      </c>
      <c r="P10767" s="56">
        <v>3857.066194</v>
      </c>
      <c r="Q10767" s="56">
        <v>1.4357003715604544</v>
      </c>
      <c r="R10767" s="56">
        <v>3.5889437228118896E-3</v>
      </c>
    </row>
    <row r="10768" spans="1:18" x14ac:dyDescent="0.2">
      <c r="A10768" t="s">
        <v>61</v>
      </c>
      <c r="B10768" t="s">
        <v>5413</v>
      </c>
      <c r="C10768" t="s">
        <v>1602</v>
      </c>
      <c r="D10768" t="s">
        <v>2993</v>
      </c>
      <c r="E10768" t="s">
        <v>63</v>
      </c>
      <c r="F10768" t="s">
        <v>64</v>
      </c>
      <c r="G10768" t="s">
        <v>5595</v>
      </c>
      <c r="H10768" t="s">
        <v>2999</v>
      </c>
      <c r="I10768" t="s">
        <v>2999</v>
      </c>
      <c r="J10768" t="s">
        <v>71</v>
      </c>
      <c r="K10768">
        <v>20</v>
      </c>
      <c r="L10768" t="s">
        <v>2993</v>
      </c>
      <c r="M10768" s="57">
        <v>0.283688883</v>
      </c>
      <c r="N10768" t="s">
        <v>67</v>
      </c>
      <c r="O10768" s="57">
        <v>4.3624161000000002E-2</v>
      </c>
      <c r="P10768" s="56">
        <v>6350.1440970000003</v>
      </c>
      <c r="Q10768" s="56">
        <v>2.3636888196804762</v>
      </c>
      <c r="R10768" s="56">
        <v>5.9087162754249386E-3</v>
      </c>
    </row>
    <row r="10769" spans="1:18" x14ac:dyDescent="0.2">
      <c r="A10769" t="s">
        <v>61</v>
      </c>
      <c r="B10769" t="s">
        <v>5413</v>
      </c>
      <c r="C10769" t="s">
        <v>574</v>
      </c>
      <c r="D10769" t="s">
        <v>2719</v>
      </c>
      <c r="E10769" t="s">
        <v>63</v>
      </c>
      <c r="F10769" t="s">
        <v>64</v>
      </c>
      <c r="G10769" t="s">
        <v>6939</v>
      </c>
      <c r="H10769" t="s">
        <v>2714</v>
      </c>
      <c r="I10769" t="s">
        <v>2714</v>
      </c>
      <c r="J10769" t="s">
        <v>66</v>
      </c>
      <c r="K10769">
        <v>5</v>
      </c>
      <c r="M10769" s="57">
        <v>0</v>
      </c>
      <c r="N10769" t="s">
        <v>67</v>
      </c>
      <c r="O10769" s="57">
        <v>0.16</v>
      </c>
      <c r="P10769" s="56">
        <v>0</v>
      </c>
      <c r="Q10769" s="56">
        <v>0</v>
      </c>
      <c r="R10769" s="56">
        <v>0</v>
      </c>
    </row>
    <row r="10770" spans="1:18" x14ac:dyDescent="0.2">
      <c r="A10770" t="s">
        <v>61</v>
      </c>
      <c r="B10770" t="s">
        <v>5413</v>
      </c>
      <c r="C10770" t="s">
        <v>574</v>
      </c>
      <c r="D10770" t="s">
        <v>2719</v>
      </c>
      <c r="E10770" t="s">
        <v>63</v>
      </c>
      <c r="F10770" t="s">
        <v>64</v>
      </c>
      <c r="G10770" t="s">
        <v>6762</v>
      </c>
      <c r="H10770" t="s">
        <v>2716</v>
      </c>
      <c r="I10770" t="s">
        <v>2716</v>
      </c>
      <c r="J10770" t="s">
        <v>66</v>
      </c>
      <c r="K10770">
        <v>4</v>
      </c>
      <c r="L10770" t="s">
        <v>2713</v>
      </c>
      <c r="M10770" s="57">
        <v>0</v>
      </c>
      <c r="N10770" t="s">
        <v>67</v>
      </c>
      <c r="O10770" s="57">
        <v>2.1153649E-2</v>
      </c>
      <c r="P10770" s="56">
        <v>0</v>
      </c>
      <c r="Q10770" s="56">
        <v>0</v>
      </c>
      <c r="R10770" s="56">
        <v>0</v>
      </c>
    </row>
    <row r="10771" spans="1:18" x14ac:dyDescent="0.2">
      <c r="A10771" t="s">
        <v>61</v>
      </c>
      <c r="B10771" t="s">
        <v>5413</v>
      </c>
      <c r="C10771" t="s">
        <v>574</v>
      </c>
      <c r="D10771" t="s">
        <v>2719</v>
      </c>
      <c r="E10771" t="s">
        <v>63</v>
      </c>
      <c r="F10771" t="s">
        <v>64</v>
      </c>
      <c r="G10771" t="s">
        <v>6763</v>
      </c>
      <c r="H10771" t="s">
        <v>2718</v>
      </c>
      <c r="I10771" t="s">
        <v>2718</v>
      </c>
      <c r="J10771" t="s">
        <v>66</v>
      </c>
      <c r="K10771">
        <v>8</v>
      </c>
      <c r="L10771" t="s">
        <v>2719</v>
      </c>
      <c r="M10771" s="57">
        <v>0</v>
      </c>
      <c r="N10771" t="s">
        <v>67</v>
      </c>
      <c r="O10771" s="57">
        <v>9.3645789999999996E-3</v>
      </c>
      <c r="P10771" s="56">
        <v>0</v>
      </c>
      <c r="Q10771" s="56">
        <v>0</v>
      </c>
      <c r="R10771" s="56">
        <v>0</v>
      </c>
    </row>
    <row r="10772" spans="1:18" x14ac:dyDescent="0.2">
      <c r="A10772" t="s">
        <v>61</v>
      </c>
      <c r="B10772" t="s">
        <v>5413</v>
      </c>
      <c r="C10772" t="s">
        <v>574</v>
      </c>
      <c r="D10772" t="s">
        <v>2719</v>
      </c>
      <c r="E10772" t="s">
        <v>63</v>
      </c>
      <c r="F10772" t="s">
        <v>64</v>
      </c>
      <c r="G10772" t="s">
        <v>6764</v>
      </c>
      <c r="H10772" t="s">
        <v>2721</v>
      </c>
      <c r="I10772" t="s">
        <v>2721</v>
      </c>
      <c r="J10772" t="s">
        <v>66</v>
      </c>
      <c r="K10772">
        <v>15</v>
      </c>
      <c r="L10772" t="s">
        <v>2713</v>
      </c>
      <c r="M10772" s="57">
        <v>0</v>
      </c>
      <c r="N10772" t="s">
        <v>67</v>
      </c>
      <c r="O10772" s="57">
        <v>0.375</v>
      </c>
      <c r="P10772" s="56">
        <v>0</v>
      </c>
      <c r="Q10772" s="56">
        <v>0</v>
      </c>
      <c r="R10772" s="56">
        <v>0</v>
      </c>
    </row>
    <row r="10773" spans="1:18" x14ac:dyDescent="0.2">
      <c r="A10773" t="s">
        <v>61</v>
      </c>
      <c r="B10773" t="s">
        <v>5413</v>
      </c>
      <c r="C10773" t="s">
        <v>574</v>
      </c>
      <c r="D10773" t="s">
        <v>2719</v>
      </c>
      <c r="E10773" t="s">
        <v>63</v>
      </c>
      <c r="F10773" t="s">
        <v>64</v>
      </c>
      <c r="G10773" t="s">
        <v>6765</v>
      </c>
      <c r="H10773" t="s">
        <v>2723</v>
      </c>
      <c r="I10773" t="s">
        <v>2723</v>
      </c>
      <c r="J10773" t="s">
        <v>66</v>
      </c>
      <c r="K10773">
        <v>15</v>
      </c>
      <c r="L10773" t="s">
        <v>2719</v>
      </c>
      <c r="M10773" s="57">
        <v>0.68682571599999998</v>
      </c>
      <c r="N10773" t="s">
        <v>67</v>
      </c>
      <c r="O10773" s="57">
        <v>0.375</v>
      </c>
      <c r="P10773" s="56">
        <v>666.82284790000006</v>
      </c>
      <c r="Q10773" s="56">
        <v>8.6457006042086892E-2</v>
      </c>
      <c r="R10773" s="56">
        <v>7.2418565535538285E-2</v>
      </c>
    </row>
    <row r="10774" spans="1:18" x14ac:dyDescent="0.2">
      <c r="A10774" t="s">
        <v>61</v>
      </c>
      <c r="B10774" t="s">
        <v>5413</v>
      </c>
      <c r="C10774" t="s">
        <v>574</v>
      </c>
      <c r="D10774" t="s">
        <v>2719</v>
      </c>
      <c r="E10774" t="s">
        <v>63</v>
      </c>
      <c r="F10774" t="s">
        <v>64</v>
      </c>
      <c r="G10774" t="s">
        <v>6766</v>
      </c>
      <c r="H10774" t="s">
        <v>2725</v>
      </c>
      <c r="I10774" t="s">
        <v>2725</v>
      </c>
      <c r="J10774" t="s">
        <v>66</v>
      </c>
      <c r="K10774">
        <v>5</v>
      </c>
      <c r="L10774" t="s">
        <v>2719</v>
      </c>
      <c r="M10774" s="57">
        <v>0</v>
      </c>
      <c r="N10774" t="s">
        <v>67</v>
      </c>
      <c r="O10774" s="57">
        <v>1.8765490999999999E-2</v>
      </c>
      <c r="P10774" s="56">
        <v>0</v>
      </c>
      <c r="Q10774" s="56">
        <v>0</v>
      </c>
      <c r="R10774" s="56">
        <v>0</v>
      </c>
    </row>
    <row r="10775" spans="1:18" x14ac:dyDescent="0.2">
      <c r="A10775" t="s">
        <v>61</v>
      </c>
      <c r="B10775" t="s">
        <v>5413</v>
      </c>
      <c r="C10775" t="s">
        <v>574</v>
      </c>
      <c r="D10775" t="s">
        <v>2719</v>
      </c>
      <c r="E10775" t="s">
        <v>63</v>
      </c>
      <c r="F10775" t="s">
        <v>64</v>
      </c>
      <c r="G10775" t="s">
        <v>6767</v>
      </c>
      <c r="H10775" t="s">
        <v>349</v>
      </c>
      <c r="I10775" t="s">
        <v>349</v>
      </c>
      <c r="J10775" t="s">
        <v>66</v>
      </c>
      <c r="K10775">
        <v>12</v>
      </c>
      <c r="L10775" t="s">
        <v>2719</v>
      </c>
      <c r="M10775" s="57">
        <v>0</v>
      </c>
      <c r="N10775" t="s">
        <v>67</v>
      </c>
      <c r="O10775" s="57">
        <v>0</v>
      </c>
      <c r="P10775" s="56">
        <v>0</v>
      </c>
      <c r="Q10775" s="56">
        <v>0</v>
      </c>
      <c r="R10775" s="56">
        <v>0</v>
      </c>
    </row>
    <row r="10776" spans="1:18" x14ac:dyDescent="0.2">
      <c r="A10776" t="s">
        <v>61</v>
      </c>
      <c r="B10776" t="s">
        <v>5413</v>
      </c>
      <c r="C10776" t="s">
        <v>574</v>
      </c>
      <c r="D10776" t="s">
        <v>2719</v>
      </c>
      <c r="E10776" t="s">
        <v>63</v>
      </c>
      <c r="F10776" t="s">
        <v>64</v>
      </c>
      <c r="G10776" t="s">
        <v>6768</v>
      </c>
      <c r="H10776" t="s">
        <v>2728</v>
      </c>
      <c r="I10776" t="s">
        <v>2728</v>
      </c>
      <c r="J10776" t="s">
        <v>66</v>
      </c>
      <c r="K10776">
        <v>13</v>
      </c>
      <c r="L10776" t="s">
        <v>2719</v>
      </c>
      <c r="M10776" s="57">
        <v>4.1993419999999997E-2</v>
      </c>
      <c r="N10776" t="s">
        <v>67</v>
      </c>
      <c r="O10776" s="57">
        <v>6.9220945000000006E-2</v>
      </c>
      <c r="P10776" s="56">
        <v>5.5874416240000002</v>
      </c>
      <c r="Q10776" s="56">
        <v>7.2444041404592528E-4</v>
      </c>
      <c r="R10776" s="56">
        <v>6.0680952141925211E-4</v>
      </c>
    </row>
    <row r="10777" spans="1:18" x14ac:dyDescent="0.2">
      <c r="A10777" t="s">
        <v>61</v>
      </c>
      <c r="B10777" t="s">
        <v>5413</v>
      </c>
      <c r="C10777" t="s">
        <v>574</v>
      </c>
      <c r="D10777" t="s">
        <v>2719</v>
      </c>
      <c r="E10777" t="s">
        <v>63</v>
      </c>
      <c r="F10777" t="s">
        <v>64</v>
      </c>
      <c r="G10777" t="s">
        <v>6769</v>
      </c>
      <c r="H10777" t="s">
        <v>352</v>
      </c>
      <c r="I10777" t="s">
        <v>352</v>
      </c>
      <c r="J10777" t="s">
        <v>66</v>
      </c>
      <c r="K10777">
        <v>4</v>
      </c>
      <c r="L10777" t="s">
        <v>2719</v>
      </c>
      <c r="M10777" s="57">
        <v>0</v>
      </c>
      <c r="N10777" t="s">
        <v>67</v>
      </c>
      <c r="O10777" s="57">
        <v>0</v>
      </c>
      <c r="P10777" s="56">
        <v>0</v>
      </c>
      <c r="Q10777" s="56">
        <v>0</v>
      </c>
      <c r="R10777" s="56">
        <v>0</v>
      </c>
    </row>
    <row r="10778" spans="1:18" x14ac:dyDescent="0.2">
      <c r="A10778" t="s">
        <v>61</v>
      </c>
      <c r="B10778" t="s">
        <v>5413</v>
      </c>
      <c r="C10778" t="s">
        <v>574</v>
      </c>
      <c r="D10778" t="s">
        <v>2719</v>
      </c>
      <c r="E10778" t="s">
        <v>63</v>
      </c>
      <c r="F10778" t="s">
        <v>64</v>
      </c>
      <c r="G10778" t="s">
        <v>6770</v>
      </c>
      <c r="H10778" t="s">
        <v>2731</v>
      </c>
      <c r="I10778" t="s">
        <v>2731</v>
      </c>
      <c r="J10778" t="s">
        <v>66</v>
      </c>
      <c r="K10778">
        <v>15</v>
      </c>
      <c r="M10778" s="57">
        <v>0.27373488699999998</v>
      </c>
      <c r="N10778" t="s">
        <v>67</v>
      </c>
      <c r="O10778" s="57">
        <v>6.0501457000000002E-2</v>
      </c>
      <c r="P10778" s="56">
        <v>31.741390979999998</v>
      </c>
      <c r="Q10778" s="56">
        <v>4.1154338553040775E-3</v>
      </c>
      <c r="R10778" s="56">
        <v>3.4471909625010812E-3</v>
      </c>
    </row>
    <row r="10779" spans="1:18" x14ac:dyDescent="0.2">
      <c r="A10779" t="s">
        <v>61</v>
      </c>
      <c r="B10779" t="s">
        <v>5413</v>
      </c>
      <c r="C10779" t="s">
        <v>574</v>
      </c>
      <c r="D10779" t="s">
        <v>2719</v>
      </c>
      <c r="E10779" t="s">
        <v>63</v>
      </c>
      <c r="F10779" t="s">
        <v>64</v>
      </c>
      <c r="G10779" t="s">
        <v>6771</v>
      </c>
      <c r="H10779" t="s">
        <v>2733</v>
      </c>
      <c r="I10779" t="s">
        <v>2733</v>
      </c>
      <c r="J10779" t="s">
        <v>66</v>
      </c>
      <c r="K10779">
        <v>10</v>
      </c>
      <c r="L10779" t="s">
        <v>2713</v>
      </c>
      <c r="M10779" s="57">
        <v>0</v>
      </c>
      <c r="N10779" t="s">
        <v>67</v>
      </c>
      <c r="O10779" s="57">
        <v>0.3</v>
      </c>
      <c r="P10779" s="56">
        <v>0</v>
      </c>
      <c r="Q10779" s="56">
        <v>0</v>
      </c>
      <c r="R10779" s="56">
        <v>0</v>
      </c>
    </row>
    <row r="10780" spans="1:18" x14ac:dyDescent="0.2">
      <c r="A10780" t="s">
        <v>61</v>
      </c>
      <c r="B10780" t="s">
        <v>5413</v>
      </c>
      <c r="C10780" t="s">
        <v>574</v>
      </c>
      <c r="D10780" t="s">
        <v>2719</v>
      </c>
      <c r="E10780" t="s">
        <v>63</v>
      </c>
      <c r="F10780" t="s">
        <v>64</v>
      </c>
      <c r="G10780" t="s">
        <v>6772</v>
      </c>
      <c r="H10780" t="s">
        <v>2735</v>
      </c>
      <c r="I10780" t="s">
        <v>2735</v>
      </c>
      <c r="J10780" t="s">
        <v>66</v>
      </c>
      <c r="K10780">
        <v>8</v>
      </c>
      <c r="L10780" t="s">
        <v>2713</v>
      </c>
      <c r="M10780" s="57">
        <v>0</v>
      </c>
      <c r="N10780" t="s">
        <v>67</v>
      </c>
      <c r="O10780" s="57">
        <v>3.1307551000000003E-2</v>
      </c>
      <c r="P10780" s="56">
        <v>0</v>
      </c>
      <c r="Q10780" s="56">
        <v>0</v>
      </c>
      <c r="R10780" s="56">
        <v>0</v>
      </c>
    </row>
    <row r="10781" spans="1:18" x14ac:dyDescent="0.2">
      <c r="A10781" t="s">
        <v>61</v>
      </c>
      <c r="B10781" t="s">
        <v>5413</v>
      </c>
      <c r="C10781" t="s">
        <v>574</v>
      </c>
      <c r="D10781" t="s">
        <v>2719</v>
      </c>
      <c r="E10781" t="s">
        <v>63</v>
      </c>
      <c r="F10781" t="s">
        <v>64</v>
      </c>
      <c r="G10781" t="s">
        <v>6773</v>
      </c>
      <c r="H10781" t="s">
        <v>2737</v>
      </c>
      <c r="I10781" t="s">
        <v>2737</v>
      </c>
      <c r="J10781" t="s">
        <v>66</v>
      </c>
      <c r="K10781">
        <v>8</v>
      </c>
      <c r="L10781" t="s">
        <v>2719</v>
      </c>
      <c r="M10781" s="57">
        <v>0</v>
      </c>
      <c r="N10781" t="s">
        <v>67</v>
      </c>
      <c r="O10781" s="57">
        <v>0.85</v>
      </c>
      <c r="P10781" s="56">
        <v>0</v>
      </c>
      <c r="Q10781" s="56">
        <v>0</v>
      </c>
      <c r="R10781" s="56">
        <v>0</v>
      </c>
    </row>
    <row r="10782" spans="1:18" x14ac:dyDescent="0.2">
      <c r="A10782" t="s">
        <v>61</v>
      </c>
      <c r="B10782" t="s">
        <v>5413</v>
      </c>
      <c r="C10782" t="s">
        <v>574</v>
      </c>
      <c r="D10782" t="s">
        <v>2719</v>
      </c>
      <c r="E10782" t="s">
        <v>63</v>
      </c>
      <c r="F10782" t="s">
        <v>68</v>
      </c>
      <c r="G10782" t="s">
        <v>6940</v>
      </c>
      <c r="H10782" t="s">
        <v>2714</v>
      </c>
      <c r="I10782" t="s">
        <v>2714</v>
      </c>
      <c r="J10782" t="s">
        <v>66</v>
      </c>
      <c r="K10782">
        <v>5</v>
      </c>
      <c r="M10782" s="57">
        <v>0.21989281799999999</v>
      </c>
      <c r="N10782" t="s">
        <v>67</v>
      </c>
      <c r="O10782" s="57">
        <v>0.16</v>
      </c>
      <c r="P10782" s="56">
        <v>3379.1931629999999</v>
      </c>
      <c r="Q10782" s="56">
        <v>0.56493955542295782</v>
      </c>
      <c r="R10782" s="56">
        <v>1.751535501753491</v>
      </c>
    </row>
    <row r="10783" spans="1:18" x14ac:dyDescent="0.2">
      <c r="A10783" t="s">
        <v>61</v>
      </c>
      <c r="B10783" t="s">
        <v>5413</v>
      </c>
      <c r="C10783" t="s">
        <v>574</v>
      </c>
      <c r="D10783" t="s">
        <v>2719</v>
      </c>
      <c r="E10783" t="s">
        <v>63</v>
      </c>
      <c r="F10783" t="s">
        <v>68</v>
      </c>
      <c r="G10783" t="s">
        <v>5569</v>
      </c>
      <c r="H10783" t="s">
        <v>2716</v>
      </c>
      <c r="I10783" t="s">
        <v>2716</v>
      </c>
      <c r="J10783" t="s">
        <v>66</v>
      </c>
      <c r="K10783">
        <v>4</v>
      </c>
      <c r="L10783" t="s">
        <v>2713</v>
      </c>
      <c r="M10783" s="57">
        <v>0</v>
      </c>
      <c r="N10783" t="s">
        <v>67</v>
      </c>
      <c r="O10783" s="57">
        <v>2.1153649E-2</v>
      </c>
      <c r="P10783" s="56">
        <v>0</v>
      </c>
      <c r="Q10783" s="56">
        <v>0</v>
      </c>
      <c r="R10783" s="56">
        <v>0</v>
      </c>
    </row>
    <row r="10784" spans="1:18" x14ac:dyDescent="0.2">
      <c r="A10784" t="s">
        <v>61</v>
      </c>
      <c r="B10784" t="s">
        <v>5413</v>
      </c>
      <c r="C10784" t="s">
        <v>574</v>
      </c>
      <c r="D10784" t="s">
        <v>2719</v>
      </c>
      <c r="E10784" t="s">
        <v>63</v>
      </c>
      <c r="F10784" t="s">
        <v>68</v>
      </c>
      <c r="G10784" t="s">
        <v>5414</v>
      </c>
      <c r="H10784" t="s">
        <v>2718</v>
      </c>
      <c r="I10784" t="s">
        <v>2718</v>
      </c>
      <c r="J10784" t="s">
        <v>66</v>
      </c>
      <c r="K10784">
        <v>8</v>
      </c>
      <c r="L10784" t="s">
        <v>2719</v>
      </c>
      <c r="M10784" s="57">
        <v>0</v>
      </c>
      <c r="N10784" t="s">
        <v>67</v>
      </c>
      <c r="O10784" s="57">
        <v>2.5235074999999999E-2</v>
      </c>
      <c r="P10784" s="56">
        <v>0</v>
      </c>
      <c r="Q10784" s="56">
        <v>0</v>
      </c>
      <c r="R10784" s="56">
        <v>0</v>
      </c>
    </row>
    <row r="10785" spans="1:18" x14ac:dyDescent="0.2">
      <c r="A10785" t="s">
        <v>61</v>
      </c>
      <c r="B10785" t="s">
        <v>5413</v>
      </c>
      <c r="C10785" t="s">
        <v>574</v>
      </c>
      <c r="D10785" t="s">
        <v>2719</v>
      </c>
      <c r="E10785" t="s">
        <v>63</v>
      </c>
      <c r="F10785" t="s">
        <v>68</v>
      </c>
      <c r="G10785" t="s">
        <v>5415</v>
      </c>
      <c r="H10785" t="s">
        <v>2721</v>
      </c>
      <c r="I10785" t="s">
        <v>2721</v>
      </c>
      <c r="J10785" t="s">
        <v>66</v>
      </c>
      <c r="K10785">
        <v>15</v>
      </c>
      <c r="L10785" t="s">
        <v>2713</v>
      </c>
      <c r="M10785" s="57">
        <v>0</v>
      </c>
      <c r="N10785" t="s">
        <v>67</v>
      </c>
      <c r="O10785" s="57">
        <v>0.375</v>
      </c>
      <c r="P10785" s="56">
        <v>0</v>
      </c>
      <c r="Q10785" s="56">
        <v>0</v>
      </c>
      <c r="R10785" s="56">
        <v>0</v>
      </c>
    </row>
    <row r="10786" spans="1:18" x14ac:dyDescent="0.2">
      <c r="A10786" t="s">
        <v>61</v>
      </c>
      <c r="B10786" t="s">
        <v>5413</v>
      </c>
      <c r="C10786" t="s">
        <v>574</v>
      </c>
      <c r="D10786" t="s">
        <v>2719</v>
      </c>
      <c r="E10786" t="s">
        <v>63</v>
      </c>
      <c r="F10786" t="s">
        <v>68</v>
      </c>
      <c r="G10786" t="s">
        <v>5416</v>
      </c>
      <c r="H10786" t="s">
        <v>2723</v>
      </c>
      <c r="I10786" t="s">
        <v>2723</v>
      </c>
      <c r="J10786" t="s">
        <v>66</v>
      </c>
      <c r="K10786">
        <v>15</v>
      </c>
      <c r="L10786" t="s">
        <v>2719</v>
      </c>
      <c r="M10786" s="57">
        <v>0.17170642899999999</v>
      </c>
      <c r="N10786" t="s">
        <v>67</v>
      </c>
      <c r="O10786" s="57">
        <v>0.375</v>
      </c>
      <c r="P10786" s="56">
        <v>6675.4525309999999</v>
      </c>
      <c r="Q10786" s="56">
        <v>0.86550669585467144</v>
      </c>
      <c r="R10786" s="56">
        <v>0.72497020478232832</v>
      </c>
    </row>
    <row r="10787" spans="1:18" x14ac:dyDescent="0.2">
      <c r="A10787" t="s">
        <v>61</v>
      </c>
      <c r="B10787" t="s">
        <v>5413</v>
      </c>
      <c r="C10787" t="s">
        <v>574</v>
      </c>
      <c r="D10787" t="s">
        <v>2719</v>
      </c>
      <c r="E10787" t="s">
        <v>63</v>
      </c>
      <c r="F10787" t="s">
        <v>68</v>
      </c>
      <c r="G10787" t="s">
        <v>5417</v>
      </c>
      <c r="H10787" t="s">
        <v>2725</v>
      </c>
      <c r="I10787" t="s">
        <v>2725</v>
      </c>
      <c r="J10787" t="s">
        <v>66</v>
      </c>
      <c r="K10787">
        <v>5</v>
      </c>
      <c r="L10787" t="s">
        <v>2719</v>
      </c>
      <c r="M10787" s="57">
        <v>0</v>
      </c>
      <c r="N10787" t="s">
        <v>67</v>
      </c>
      <c r="O10787" s="57">
        <v>1.8765490999999999E-2</v>
      </c>
      <c r="P10787" s="56">
        <v>0</v>
      </c>
      <c r="Q10787" s="56">
        <v>0</v>
      </c>
      <c r="R10787" s="56">
        <v>0</v>
      </c>
    </row>
    <row r="10788" spans="1:18" x14ac:dyDescent="0.2">
      <c r="A10788" t="s">
        <v>61</v>
      </c>
      <c r="B10788" t="s">
        <v>5413</v>
      </c>
      <c r="C10788" t="s">
        <v>574</v>
      </c>
      <c r="D10788" t="s">
        <v>2719</v>
      </c>
      <c r="E10788" t="s">
        <v>63</v>
      </c>
      <c r="F10788" t="s">
        <v>68</v>
      </c>
      <c r="G10788" t="s">
        <v>5418</v>
      </c>
      <c r="H10788" t="s">
        <v>349</v>
      </c>
      <c r="I10788" t="s">
        <v>349</v>
      </c>
      <c r="J10788" t="s">
        <v>66</v>
      </c>
      <c r="K10788">
        <v>12</v>
      </c>
      <c r="L10788" t="s">
        <v>2719</v>
      </c>
      <c r="M10788" s="57">
        <v>0</v>
      </c>
      <c r="N10788" t="s">
        <v>67</v>
      </c>
      <c r="O10788" s="57">
        <v>0.23809523799999999</v>
      </c>
      <c r="P10788" s="56">
        <v>0</v>
      </c>
      <c r="Q10788" s="56">
        <v>0</v>
      </c>
      <c r="R10788" s="56">
        <v>0</v>
      </c>
    </row>
    <row r="10789" spans="1:18" x14ac:dyDescent="0.2">
      <c r="A10789" t="s">
        <v>61</v>
      </c>
      <c r="B10789" t="s">
        <v>5413</v>
      </c>
      <c r="C10789" t="s">
        <v>574</v>
      </c>
      <c r="D10789" t="s">
        <v>2719</v>
      </c>
      <c r="E10789" t="s">
        <v>63</v>
      </c>
      <c r="F10789" t="s">
        <v>68</v>
      </c>
      <c r="G10789" t="s">
        <v>5419</v>
      </c>
      <c r="H10789" t="s">
        <v>2728</v>
      </c>
      <c r="I10789" t="s">
        <v>2728</v>
      </c>
      <c r="J10789" t="s">
        <v>66</v>
      </c>
      <c r="K10789">
        <v>13</v>
      </c>
      <c r="L10789" t="s">
        <v>2719</v>
      </c>
      <c r="M10789" s="57">
        <v>0.14153337899999999</v>
      </c>
      <c r="N10789" t="s">
        <v>67</v>
      </c>
      <c r="O10789" s="57">
        <v>6.9220945000000006E-2</v>
      </c>
      <c r="P10789" s="56">
        <v>950.28567810000004</v>
      </c>
      <c r="Q10789" s="56">
        <v>0.12320940359316708</v>
      </c>
      <c r="R10789" s="56">
        <v>0.10320329702641569</v>
      </c>
    </row>
    <row r="10790" spans="1:18" x14ac:dyDescent="0.2">
      <c r="A10790" t="s">
        <v>61</v>
      </c>
      <c r="B10790" t="s">
        <v>5413</v>
      </c>
      <c r="C10790" t="s">
        <v>574</v>
      </c>
      <c r="D10790" t="s">
        <v>2719</v>
      </c>
      <c r="E10790" t="s">
        <v>63</v>
      </c>
      <c r="F10790" t="s">
        <v>68</v>
      </c>
      <c r="G10790" t="s">
        <v>5420</v>
      </c>
      <c r="H10790" t="s">
        <v>352</v>
      </c>
      <c r="I10790" t="s">
        <v>352</v>
      </c>
      <c r="J10790" t="s">
        <v>66</v>
      </c>
      <c r="K10790">
        <v>4</v>
      </c>
      <c r="L10790" t="s">
        <v>2719</v>
      </c>
      <c r="M10790" s="57">
        <v>0.63609932899999999</v>
      </c>
      <c r="N10790" t="s">
        <v>67</v>
      </c>
      <c r="O10790" s="57">
        <v>3.1307551000000003E-2</v>
      </c>
      <c r="P10790" s="56">
        <v>1814.881637</v>
      </c>
      <c r="Q10790" s="56">
        <v>0.23530869636386317</v>
      </c>
      <c r="R10790" s="56">
        <v>0.19710048564089641</v>
      </c>
    </row>
    <row r="10791" spans="1:18" x14ac:dyDescent="0.2">
      <c r="A10791" t="s">
        <v>61</v>
      </c>
      <c r="B10791" t="s">
        <v>5413</v>
      </c>
      <c r="C10791" t="s">
        <v>574</v>
      </c>
      <c r="D10791" t="s">
        <v>2719</v>
      </c>
      <c r="E10791" t="s">
        <v>63</v>
      </c>
      <c r="F10791" t="s">
        <v>68</v>
      </c>
      <c r="G10791" t="s">
        <v>5421</v>
      </c>
      <c r="H10791" t="s">
        <v>2731</v>
      </c>
      <c r="I10791" t="s">
        <v>2731</v>
      </c>
      <c r="J10791" t="s">
        <v>66</v>
      </c>
      <c r="K10791">
        <v>15</v>
      </c>
      <c r="M10791" s="57">
        <v>0.27373488699999998</v>
      </c>
      <c r="N10791" t="s">
        <v>67</v>
      </c>
      <c r="O10791" s="57">
        <v>6.0501457000000002E-2</v>
      </c>
      <c r="P10791" s="56">
        <v>1534.698228</v>
      </c>
      <c r="Q10791" s="56">
        <v>0.19898148285832862</v>
      </c>
      <c r="R10791" s="56">
        <v>0.16667189743075411</v>
      </c>
    </row>
    <row r="10792" spans="1:18" x14ac:dyDescent="0.2">
      <c r="A10792" t="s">
        <v>61</v>
      </c>
      <c r="B10792" t="s">
        <v>5413</v>
      </c>
      <c r="C10792" t="s">
        <v>574</v>
      </c>
      <c r="D10792" t="s">
        <v>2719</v>
      </c>
      <c r="E10792" t="s">
        <v>63</v>
      </c>
      <c r="F10792" t="s">
        <v>68</v>
      </c>
      <c r="G10792" t="s">
        <v>5422</v>
      </c>
      <c r="H10792" t="s">
        <v>2733</v>
      </c>
      <c r="I10792" t="s">
        <v>2733</v>
      </c>
      <c r="J10792" t="s">
        <v>66</v>
      </c>
      <c r="K10792">
        <v>10</v>
      </c>
      <c r="L10792" t="s">
        <v>2713</v>
      </c>
      <c r="M10792" s="57">
        <v>0</v>
      </c>
      <c r="N10792" t="s">
        <v>67</v>
      </c>
      <c r="O10792" s="57">
        <v>0.3</v>
      </c>
      <c r="P10792" s="56">
        <v>0</v>
      </c>
      <c r="Q10792" s="56">
        <v>0</v>
      </c>
      <c r="R10792" s="56">
        <v>0</v>
      </c>
    </row>
    <row r="10793" spans="1:18" x14ac:dyDescent="0.2">
      <c r="A10793" t="s">
        <v>61</v>
      </c>
      <c r="B10793" t="s">
        <v>5413</v>
      </c>
      <c r="C10793" t="s">
        <v>574</v>
      </c>
      <c r="D10793" t="s">
        <v>2719</v>
      </c>
      <c r="E10793" t="s">
        <v>63</v>
      </c>
      <c r="F10793" t="s">
        <v>68</v>
      </c>
      <c r="G10793" t="s">
        <v>5423</v>
      </c>
      <c r="H10793" t="s">
        <v>2735</v>
      </c>
      <c r="I10793" t="s">
        <v>2735</v>
      </c>
      <c r="J10793" t="s">
        <v>66</v>
      </c>
      <c r="K10793">
        <v>8</v>
      </c>
      <c r="L10793" t="s">
        <v>2713</v>
      </c>
      <c r="M10793" s="57">
        <v>0</v>
      </c>
      <c r="N10793" t="s">
        <v>67</v>
      </c>
      <c r="O10793" s="57">
        <v>3.1307551000000003E-2</v>
      </c>
      <c r="P10793" s="56">
        <v>0</v>
      </c>
      <c r="Q10793" s="56">
        <v>0</v>
      </c>
      <c r="R10793" s="56">
        <v>0</v>
      </c>
    </row>
    <row r="10794" spans="1:18" x14ac:dyDescent="0.2">
      <c r="A10794" t="s">
        <v>61</v>
      </c>
      <c r="B10794" t="s">
        <v>5413</v>
      </c>
      <c r="C10794" t="s">
        <v>574</v>
      </c>
      <c r="D10794" t="s">
        <v>2719</v>
      </c>
      <c r="E10794" t="s">
        <v>63</v>
      </c>
      <c r="F10794" t="s">
        <v>68</v>
      </c>
      <c r="G10794" t="s">
        <v>5424</v>
      </c>
      <c r="H10794" t="s">
        <v>2737</v>
      </c>
      <c r="I10794" t="s">
        <v>2737</v>
      </c>
      <c r="J10794" t="s">
        <v>66</v>
      </c>
      <c r="K10794">
        <v>8</v>
      </c>
      <c r="L10794" t="s">
        <v>2719</v>
      </c>
      <c r="M10794" s="57">
        <v>9.2101679000000006E-2</v>
      </c>
      <c r="N10794" t="s">
        <v>67</v>
      </c>
      <c r="O10794" s="57">
        <v>0.85</v>
      </c>
      <c r="P10794" s="56">
        <v>8805.4869039999994</v>
      </c>
      <c r="Q10794" s="56">
        <v>1.1416764608706598</v>
      </c>
      <c r="R10794" s="56">
        <v>0.95629693402587068</v>
      </c>
    </row>
    <row r="10795" spans="1:18" x14ac:dyDescent="0.2">
      <c r="A10795" t="s">
        <v>61</v>
      </c>
      <c r="B10795" t="s">
        <v>5413</v>
      </c>
      <c r="C10795" t="s">
        <v>574</v>
      </c>
      <c r="D10795" t="s">
        <v>2719</v>
      </c>
      <c r="E10795" t="s">
        <v>63</v>
      </c>
      <c r="F10795" t="s">
        <v>69</v>
      </c>
      <c r="G10795" t="s">
        <v>5596</v>
      </c>
      <c r="H10795" t="s">
        <v>3004</v>
      </c>
      <c r="I10795" t="s">
        <v>3004</v>
      </c>
      <c r="J10795" t="s">
        <v>71</v>
      </c>
      <c r="K10795">
        <v>8</v>
      </c>
      <c r="L10795" t="s">
        <v>2719</v>
      </c>
      <c r="M10795" s="57">
        <v>0</v>
      </c>
      <c r="N10795" t="s">
        <v>67</v>
      </c>
      <c r="O10795" s="57">
        <v>6.6127068999999997E-2</v>
      </c>
      <c r="P10795" s="56">
        <v>0</v>
      </c>
      <c r="Q10795" s="56">
        <v>0</v>
      </c>
      <c r="R10795" s="56">
        <v>0</v>
      </c>
    </row>
    <row r="10796" spans="1:18" x14ac:dyDescent="0.2">
      <c r="A10796" t="s">
        <v>61</v>
      </c>
      <c r="B10796" t="s">
        <v>5413</v>
      </c>
      <c r="C10796" t="s">
        <v>574</v>
      </c>
      <c r="D10796" t="s">
        <v>2719</v>
      </c>
      <c r="E10796" t="s">
        <v>63</v>
      </c>
      <c r="F10796" t="s">
        <v>69</v>
      </c>
      <c r="G10796" t="s">
        <v>5597</v>
      </c>
      <c r="H10796" t="s">
        <v>3006</v>
      </c>
      <c r="I10796" t="s">
        <v>3006</v>
      </c>
      <c r="J10796" t="s">
        <v>71</v>
      </c>
      <c r="K10796">
        <v>12</v>
      </c>
      <c r="L10796" t="s">
        <v>2719</v>
      </c>
      <c r="M10796" s="57">
        <v>0</v>
      </c>
      <c r="N10796" t="s">
        <v>67</v>
      </c>
      <c r="O10796" s="57">
        <v>0.50276823599999998</v>
      </c>
      <c r="P10796" s="56">
        <v>0</v>
      </c>
      <c r="Q10796" s="56">
        <v>0</v>
      </c>
      <c r="R10796" s="56">
        <v>0</v>
      </c>
    </row>
    <row r="10797" spans="1:18" x14ac:dyDescent="0.2">
      <c r="A10797" t="s">
        <v>61</v>
      </c>
      <c r="B10797" t="s">
        <v>5413</v>
      </c>
      <c r="C10797" t="s">
        <v>574</v>
      </c>
      <c r="D10797" t="s">
        <v>2719</v>
      </c>
      <c r="E10797" t="s">
        <v>63</v>
      </c>
      <c r="F10797" t="s">
        <v>69</v>
      </c>
      <c r="G10797" t="s">
        <v>5598</v>
      </c>
      <c r="H10797" t="s">
        <v>3008</v>
      </c>
      <c r="I10797" t="s">
        <v>3008</v>
      </c>
      <c r="J10797" t="s">
        <v>71</v>
      </c>
      <c r="K10797">
        <v>12</v>
      </c>
      <c r="L10797" t="s">
        <v>2719</v>
      </c>
      <c r="M10797" s="57">
        <v>0</v>
      </c>
      <c r="N10797" t="s">
        <v>67</v>
      </c>
      <c r="O10797" s="57">
        <v>0.42111139600000003</v>
      </c>
      <c r="P10797" s="56">
        <v>0</v>
      </c>
      <c r="Q10797" s="56">
        <v>0</v>
      </c>
      <c r="R10797" s="56">
        <v>0</v>
      </c>
    </row>
    <row r="10798" spans="1:18" x14ac:dyDescent="0.2">
      <c r="A10798" t="s">
        <v>61</v>
      </c>
      <c r="B10798" t="s">
        <v>5413</v>
      </c>
      <c r="C10798" t="s">
        <v>574</v>
      </c>
      <c r="D10798" t="s">
        <v>2719</v>
      </c>
      <c r="E10798" t="s">
        <v>63</v>
      </c>
      <c r="F10798" t="s">
        <v>69</v>
      </c>
      <c r="G10798" t="s">
        <v>5599</v>
      </c>
      <c r="H10798" t="s">
        <v>3010</v>
      </c>
      <c r="I10798" t="s">
        <v>3010</v>
      </c>
      <c r="J10798" t="s">
        <v>71</v>
      </c>
      <c r="K10798">
        <v>12</v>
      </c>
      <c r="L10798" t="s">
        <v>2719</v>
      </c>
      <c r="M10798" s="57">
        <v>0</v>
      </c>
      <c r="N10798" t="s">
        <v>67</v>
      </c>
      <c r="O10798" s="57">
        <v>0.37881663500000001</v>
      </c>
      <c r="P10798" s="56">
        <v>0</v>
      </c>
      <c r="Q10798" s="56">
        <v>0</v>
      </c>
      <c r="R10798" s="56">
        <v>0</v>
      </c>
    </row>
    <row r="10799" spans="1:18" x14ac:dyDescent="0.2">
      <c r="A10799" t="s">
        <v>61</v>
      </c>
      <c r="B10799" t="s">
        <v>5413</v>
      </c>
      <c r="C10799" t="s">
        <v>574</v>
      </c>
      <c r="D10799" t="s">
        <v>2719</v>
      </c>
      <c r="E10799" t="s">
        <v>63</v>
      </c>
      <c r="F10799" t="s">
        <v>69</v>
      </c>
      <c r="G10799" t="s">
        <v>5600</v>
      </c>
      <c r="H10799" t="s">
        <v>3012</v>
      </c>
      <c r="I10799" t="s">
        <v>3012</v>
      </c>
      <c r="J10799" t="s">
        <v>71</v>
      </c>
      <c r="K10799">
        <v>12</v>
      </c>
      <c r="L10799" t="s">
        <v>2719</v>
      </c>
      <c r="M10799" s="57">
        <v>0</v>
      </c>
      <c r="N10799" t="s">
        <v>67</v>
      </c>
      <c r="O10799" s="57">
        <v>0.40570778600000001</v>
      </c>
      <c r="P10799" s="56">
        <v>0</v>
      </c>
      <c r="Q10799" s="56">
        <v>0</v>
      </c>
      <c r="R10799" s="56">
        <v>0</v>
      </c>
    </row>
    <row r="10800" spans="1:18" x14ac:dyDescent="0.2">
      <c r="A10800" t="s">
        <v>61</v>
      </c>
      <c r="B10800" t="s">
        <v>5413</v>
      </c>
      <c r="C10800" t="s">
        <v>574</v>
      </c>
      <c r="D10800" t="s">
        <v>2719</v>
      </c>
      <c r="E10800" t="s">
        <v>63</v>
      </c>
      <c r="F10800" t="s">
        <v>64</v>
      </c>
      <c r="G10800" t="s">
        <v>5601</v>
      </c>
      <c r="H10800" t="s">
        <v>3004</v>
      </c>
      <c r="I10800" t="s">
        <v>3004</v>
      </c>
      <c r="J10800" t="s">
        <v>71</v>
      </c>
      <c r="K10800">
        <v>8</v>
      </c>
      <c r="L10800" t="s">
        <v>2719</v>
      </c>
      <c r="M10800" s="57">
        <v>0</v>
      </c>
      <c r="N10800" t="s">
        <v>67</v>
      </c>
      <c r="O10800" s="57">
        <v>0</v>
      </c>
      <c r="P10800" s="56">
        <v>0</v>
      </c>
      <c r="Q10800" s="56">
        <v>0</v>
      </c>
      <c r="R10800" s="56">
        <v>0</v>
      </c>
    </row>
    <row r="10801" spans="1:18" x14ac:dyDescent="0.2">
      <c r="A10801" t="s">
        <v>61</v>
      </c>
      <c r="B10801" t="s">
        <v>5413</v>
      </c>
      <c r="C10801" t="s">
        <v>574</v>
      </c>
      <c r="D10801" t="s">
        <v>2719</v>
      </c>
      <c r="E10801" t="s">
        <v>63</v>
      </c>
      <c r="F10801" t="s">
        <v>64</v>
      </c>
      <c r="G10801" t="s">
        <v>5602</v>
      </c>
      <c r="H10801" t="s">
        <v>3006</v>
      </c>
      <c r="I10801" t="s">
        <v>3006</v>
      </c>
      <c r="J10801" t="s">
        <v>71</v>
      </c>
      <c r="K10801">
        <v>12</v>
      </c>
      <c r="L10801" t="s">
        <v>2719</v>
      </c>
      <c r="M10801" s="57">
        <v>0</v>
      </c>
      <c r="N10801" t="s">
        <v>67</v>
      </c>
      <c r="O10801" s="57">
        <v>0.50276823599999998</v>
      </c>
      <c r="P10801" s="56">
        <v>0</v>
      </c>
      <c r="Q10801" s="56">
        <v>0</v>
      </c>
      <c r="R10801" s="56">
        <v>0</v>
      </c>
    </row>
    <row r="10802" spans="1:18" x14ac:dyDescent="0.2">
      <c r="A10802" t="s">
        <v>61</v>
      </c>
      <c r="B10802" t="s">
        <v>5413</v>
      </c>
      <c r="C10802" t="s">
        <v>574</v>
      </c>
      <c r="D10802" t="s">
        <v>2719</v>
      </c>
      <c r="E10802" t="s">
        <v>63</v>
      </c>
      <c r="F10802" t="s">
        <v>64</v>
      </c>
      <c r="G10802" t="s">
        <v>5603</v>
      </c>
      <c r="H10802" t="s">
        <v>3008</v>
      </c>
      <c r="I10802" t="s">
        <v>3008</v>
      </c>
      <c r="J10802" t="s">
        <v>71</v>
      </c>
      <c r="K10802">
        <v>12</v>
      </c>
      <c r="L10802" t="s">
        <v>2719</v>
      </c>
      <c r="M10802" s="57">
        <v>0</v>
      </c>
      <c r="N10802" t="s">
        <v>67</v>
      </c>
      <c r="O10802" s="57">
        <v>0.42111139600000003</v>
      </c>
      <c r="P10802" s="56">
        <v>0</v>
      </c>
      <c r="Q10802" s="56">
        <v>0</v>
      </c>
      <c r="R10802" s="56">
        <v>0</v>
      </c>
    </row>
    <row r="10803" spans="1:18" x14ac:dyDescent="0.2">
      <c r="A10803" t="s">
        <v>61</v>
      </c>
      <c r="B10803" t="s">
        <v>5413</v>
      </c>
      <c r="C10803" t="s">
        <v>574</v>
      </c>
      <c r="D10803" t="s">
        <v>2719</v>
      </c>
      <c r="E10803" t="s">
        <v>63</v>
      </c>
      <c r="F10803" t="s">
        <v>64</v>
      </c>
      <c r="G10803" t="s">
        <v>5604</v>
      </c>
      <c r="H10803" t="s">
        <v>3010</v>
      </c>
      <c r="I10803" t="s">
        <v>3010</v>
      </c>
      <c r="J10803" t="s">
        <v>71</v>
      </c>
      <c r="K10803">
        <v>12</v>
      </c>
      <c r="L10803" t="s">
        <v>2719</v>
      </c>
      <c r="M10803" s="57">
        <v>0</v>
      </c>
      <c r="N10803" t="s">
        <v>67</v>
      </c>
      <c r="O10803" s="57">
        <v>0.37881663500000001</v>
      </c>
      <c r="P10803" s="56">
        <v>0</v>
      </c>
      <c r="Q10803" s="56">
        <v>0</v>
      </c>
      <c r="R10803" s="56">
        <v>0</v>
      </c>
    </row>
    <row r="10804" spans="1:18" x14ac:dyDescent="0.2">
      <c r="A10804" t="s">
        <v>61</v>
      </c>
      <c r="B10804" t="s">
        <v>5413</v>
      </c>
      <c r="C10804" t="s">
        <v>574</v>
      </c>
      <c r="D10804" t="s">
        <v>2719</v>
      </c>
      <c r="E10804" t="s">
        <v>63</v>
      </c>
      <c r="F10804" t="s">
        <v>64</v>
      </c>
      <c r="G10804" t="s">
        <v>5605</v>
      </c>
      <c r="H10804" t="s">
        <v>3012</v>
      </c>
      <c r="I10804" t="s">
        <v>3012</v>
      </c>
      <c r="J10804" t="s">
        <v>71</v>
      </c>
      <c r="K10804">
        <v>12</v>
      </c>
      <c r="L10804" t="s">
        <v>2719</v>
      </c>
      <c r="M10804" s="57">
        <v>0</v>
      </c>
      <c r="N10804" t="s">
        <v>67</v>
      </c>
      <c r="O10804" s="57">
        <v>0.40570778600000001</v>
      </c>
      <c r="P10804" s="56">
        <v>0</v>
      </c>
      <c r="Q10804" s="56">
        <v>0</v>
      </c>
      <c r="R10804" s="56">
        <v>0</v>
      </c>
    </row>
    <row r="10805" spans="1:18" x14ac:dyDescent="0.2">
      <c r="A10805" t="s">
        <v>61</v>
      </c>
      <c r="B10805" t="s">
        <v>5413</v>
      </c>
      <c r="C10805" t="s">
        <v>578</v>
      </c>
      <c r="D10805" t="s">
        <v>3018</v>
      </c>
      <c r="E10805" t="s">
        <v>63</v>
      </c>
      <c r="F10805" t="s">
        <v>69</v>
      </c>
      <c r="G10805" t="s">
        <v>2505</v>
      </c>
      <c r="H10805" t="s">
        <v>3019</v>
      </c>
      <c r="I10805" t="s">
        <v>3019</v>
      </c>
      <c r="J10805" t="s">
        <v>71</v>
      </c>
      <c r="K10805">
        <v>10</v>
      </c>
      <c r="L10805" t="s">
        <v>3018</v>
      </c>
      <c r="M10805" s="57">
        <v>4.7281480000000001E-2</v>
      </c>
      <c r="N10805" t="s">
        <v>67</v>
      </c>
      <c r="O10805" s="57">
        <v>0.188235294</v>
      </c>
      <c r="P10805" s="56">
        <v>5014.243778</v>
      </c>
      <c r="Q10805" s="56">
        <v>1.081204255526018</v>
      </c>
      <c r="R10805" s="56">
        <v>0.44520176515192217</v>
      </c>
    </row>
    <row r="10806" spans="1:18" x14ac:dyDescent="0.2">
      <c r="A10806" t="s">
        <v>61</v>
      </c>
      <c r="B10806" t="s">
        <v>5413</v>
      </c>
      <c r="C10806" t="s">
        <v>578</v>
      </c>
      <c r="D10806" t="s">
        <v>3018</v>
      </c>
      <c r="E10806" t="s">
        <v>63</v>
      </c>
      <c r="F10806" t="s">
        <v>69</v>
      </c>
      <c r="G10806" t="s">
        <v>5606</v>
      </c>
      <c r="H10806" t="s">
        <v>3022</v>
      </c>
      <c r="I10806" t="s">
        <v>3022</v>
      </c>
      <c r="J10806" t="s">
        <v>71</v>
      </c>
      <c r="K10806">
        <v>12</v>
      </c>
      <c r="L10806" t="s">
        <v>3018</v>
      </c>
      <c r="M10806" s="57">
        <v>0.26950000000000002</v>
      </c>
      <c r="N10806" t="s">
        <v>67</v>
      </c>
      <c r="O10806" s="57">
        <v>0.52666666699999998</v>
      </c>
      <c r="P10806" s="56">
        <v>97732.568870000003</v>
      </c>
      <c r="Q10806" s="56">
        <v>17.998632068603637</v>
      </c>
      <c r="R10806" s="56">
        <v>8.7090152418025237</v>
      </c>
    </row>
    <row r="10807" spans="1:18" x14ac:dyDescent="0.2">
      <c r="A10807" t="s">
        <v>61</v>
      </c>
      <c r="B10807" t="s">
        <v>5413</v>
      </c>
      <c r="C10807" t="s">
        <v>578</v>
      </c>
      <c r="D10807" t="s">
        <v>3018</v>
      </c>
      <c r="E10807" t="s">
        <v>63</v>
      </c>
      <c r="F10807" t="s">
        <v>69</v>
      </c>
      <c r="G10807" t="s">
        <v>2018</v>
      </c>
      <c r="H10807" t="s">
        <v>3023</v>
      </c>
      <c r="I10807" t="s">
        <v>3023</v>
      </c>
      <c r="J10807" t="s">
        <v>71</v>
      </c>
      <c r="K10807">
        <v>12</v>
      </c>
      <c r="L10807" t="s">
        <v>3018</v>
      </c>
      <c r="M10807" s="57">
        <v>0.41</v>
      </c>
      <c r="N10807" t="s">
        <v>67</v>
      </c>
      <c r="O10807" s="57">
        <v>0.12077142</v>
      </c>
      <c r="P10807" s="56">
        <v>27648.960520000001</v>
      </c>
      <c r="Q10807" s="56">
        <v>4.5686195500419844</v>
      </c>
      <c r="R10807" s="56">
        <v>1.1692279000512789</v>
      </c>
    </row>
    <row r="10808" spans="1:18" x14ac:dyDescent="0.2">
      <c r="A10808" t="s">
        <v>61</v>
      </c>
      <c r="B10808" t="s">
        <v>5413</v>
      </c>
      <c r="C10808" t="s">
        <v>578</v>
      </c>
      <c r="D10808" t="s">
        <v>3018</v>
      </c>
      <c r="E10808" t="s">
        <v>63</v>
      </c>
      <c r="F10808" t="s">
        <v>69</v>
      </c>
      <c r="G10808" t="s">
        <v>890</v>
      </c>
      <c r="H10808" t="s">
        <v>3020</v>
      </c>
      <c r="I10808" t="s">
        <v>3020</v>
      </c>
      <c r="J10808" t="s">
        <v>71</v>
      </c>
      <c r="K10808">
        <v>15</v>
      </c>
      <c r="L10808" t="s">
        <v>3018</v>
      </c>
      <c r="M10808" s="57">
        <v>0.109264185</v>
      </c>
      <c r="N10808" t="s">
        <v>67</v>
      </c>
      <c r="O10808" s="57">
        <v>0.42499999999999999</v>
      </c>
      <c r="P10808" s="56">
        <v>27436.633300000001</v>
      </c>
      <c r="Q10808" s="56">
        <v>5.9981855912835336</v>
      </c>
      <c r="R10808" s="56">
        <v>2.3542729044356596</v>
      </c>
    </row>
    <row r="10809" spans="1:18" x14ac:dyDescent="0.2">
      <c r="A10809" t="s">
        <v>61</v>
      </c>
      <c r="B10809" t="s">
        <v>5413</v>
      </c>
      <c r="C10809" t="s">
        <v>578</v>
      </c>
      <c r="D10809" t="s">
        <v>3018</v>
      </c>
      <c r="E10809" t="s">
        <v>63</v>
      </c>
      <c r="F10809" t="s">
        <v>64</v>
      </c>
      <c r="G10809" t="s">
        <v>5607</v>
      </c>
      <c r="H10809" t="s">
        <v>3020</v>
      </c>
      <c r="I10809" t="s">
        <v>3020</v>
      </c>
      <c r="J10809" t="s">
        <v>71</v>
      </c>
      <c r="K10809">
        <v>15</v>
      </c>
      <c r="L10809" t="s">
        <v>3018</v>
      </c>
      <c r="M10809" s="57">
        <v>0.109264185</v>
      </c>
      <c r="N10809" t="s">
        <v>67</v>
      </c>
      <c r="O10809" s="57">
        <v>0.42499999999999999</v>
      </c>
      <c r="P10809" s="56">
        <v>631.53375840000001</v>
      </c>
      <c r="Q10809" s="56">
        <v>0.13806565290370434</v>
      </c>
      <c r="R10809" s="56">
        <v>5.4190424873941663E-2</v>
      </c>
    </row>
    <row r="10810" spans="1:18" x14ac:dyDescent="0.2">
      <c r="A10810" t="s">
        <v>61</v>
      </c>
      <c r="B10810" t="s">
        <v>5413</v>
      </c>
      <c r="C10810" t="s">
        <v>578</v>
      </c>
      <c r="D10810" t="s">
        <v>3018</v>
      </c>
      <c r="E10810" t="s">
        <v>63</v>
      </c>
      <c r="F10810" t="s">
        <v>64</v>
      </c>
      <c r="G10810" t="s">
        <v>5608</v>
      </c>
      <c r="H10810" t="s">
        <v>3019</v>
      </c>
      <c r="I10810" t="s">
        <v>3019</v>
      </c>
      <c r="J10810" t="s">
        <v>71</v>
      </c>
      <c r="K10810">
        <v>10</v>
      </c>
      <c r="L10810" t="s">
        <v>3018</v>
      </c>
      <c r="M10810" s="57">
        <v>4.7281480000000001E-2</v>
      </c>
      <c r="N10810" t="s">
        <v>67</v>
      </c>
      <c r="O10810" s="57">
        <v>0.188235294</v>
      </c>
      <c r="P10810" s="56">
        <v>115.4173758</v>
      </c>
      <c r="Q10810" s="56">
        <v>2.488705443961876E-2</v>
      </c>
      <c r="R10810" s="56">
        <v>1.0247610947997818E-2</v>
      </c>
    </row>
    <row r="10811" spans="1:18" x14ac:dyDescent="0.2">
      <c r="A10811" t="s">
        <v>61</v>
      </c>
      <c r="B10811" t="s">
        <v>5413</v>
      </c>
      <c r="C10811" t="s">
        <v>578</v>
      </c>
      <c r="D10811" t="s">
        <v>3018</v>
      </c>
      <c r="E10811" t="s">
        <v>63</v>
      </c>
      <c r="F10811" t="s">
        <v>64</v>
      </c>
      <c r="G10811" t="s">
        <v>5609</v>
      </c>
      <c r="H10811" t="s">
        <v>3022</v>
      </c>
      <c r="I10811" t="s">
        <v>3022</v>
      </c>
      <c r="J10811" t="s">
        <v>71</v>
      </c>
      <c r="K10811">
        <v>12</v>
      </c>
      <c r="L10811" t="s">
        <v>3018</v>
      </c>
      <c r="M10811" s="57">
        <v>0.26950000000000002</v>
      </c>
      <c r="N10811" t="s">
        <v>67</v>
      </c>
      <c r="O10811" s="57">
        <v>0.52666666699999998</v>
      </c>
      <c r="P10811" s="56">
        <v>2249.5987690000002</v>
      </c>
      <c r="Q10811" s="56">
        <v>0.41429076318532537</v>
      </c>
      <c r="R10811" s="56">
        <v>0.20046326617303409</v>
      </c>
    </row>
    <row r="10812" spans="1:18" x14ac:dyDescent="0.2">
      <c r="A10812" t="s">
        <v>61</v>
      </c>
      <c r="B10812" t="s">
        <v>5413</v>
      </c>
      <c r="C10812" t="s">
        <v>578</v>
      </c>
      <c r="D10812" t="s">
        <v>3018</v>
      </c>
      <c r="E10812" t="s">
        <v>63</v>
      </c>
      <c r="F10812" t="s">
        <v>64</v>
      </c>
      <c r="G10812" t="s">
        <v>5610</v>
      </c>
      <c r="H10812" t="s">
        <v>3023</v>
      </c>
      <c r="I10812" t="s">
        <v>3023</v>
      </c>
      <c r="J10812" t="s">
        <v>71</v>
      </c>
      <c r="K10812">
        <v>12</v>
      </c>
      <c r="L10812" t="s">
        <v>3018</v>
      </c>
      <c r="M10812" s="57">
        <v>0.41</v>
      </c>
      <c r="N10812" t="s">
        <v>67</v>
      </c>
      <c r="O10812" s="57">
        <v>0.12077142</v>
      </c>
      <c r="P10812" s="56">
        <v>636.42108140000005</v>
      </c>
      <c r="Q10812" s="56">
        <v>0.10516004001089663</v>
      </c>
      <c r="R10812" s="56">
        <v>2.6913173969611716E-2</v>
      </c>
    </row>
    <row r="10813" spans="1:18" x14ac:dyDescent="0.2">
      <c r="A10813" t="s">
        <v>61</v>
      </c>
      <c r="B10813" t="s">
        <v>5413</v>
      </c>
      <c r="C10813" t="s">
        <v>2787</v>
      </c>
      <c r="D10813" t="s">
        <v>2794</v>
      </c>
      <c r="E10813" t="s">
        <v>63</v>
      </c>
      <c r="F10813" t="s">
        <v>64</v>
      </c>
      <c r="G10813" t="s">
        <v>6097</v>
      </c>
      <c r="H10813" t="s">
        <v>2791</v>
      </c>
      <c r="I10813" t="s">
        <v>2791</v>
      </c>
      <c r="J10813" t="s">
        <v>66</v>
      </c>
      <c r="K10813">
        <v>4</v>
      </c>
      <c r="M10813" s="57">
        <v>0.43897121900000002</v>
      </c>
      <c r="N10813" t="s">
        <v>67</v>
      </c>
      <c r="O10813" s="57">
        <v>1.1869345E-2</v>
      </c>
      <c r="P10813" s="56">
        <v>111.289591</v>
      </c>
      <c r="Q10813" s="56">
        <v>1.6548104365420004E-2</v>
      </c>
      <c r="R10813" s="56">
        <v>1.1500690260253476E-2</v>
      </c>
    </row>
    <row r="10814" spans="1:18" x14ac:dyDescent="0.2">
      <c r="A10814" t="s">
        <v>61</v>
      </c>
      <c r="B10814" t="s">
        <v>5413</v>
      </c>
      <c r="C10814" t="s">
        <v>2787</v>
      </c>
      <c r="D10814" t="s">
        <v>2794</v>
      </c>
      <c r="E10814" t="s">
        <v>63</v>
      </c>
      <c r="F10814" t="s">
        <v>64</v>
      </c>
      <c r="G10814" t="s">
        <v>5460</v>
      </c>
      <c r="H10814" t="s">
        <v>2793</v>
      </c>
      <c r="I10814" t="s">
        <v>2793</v>
      </c>
      <c r="J10814" t="s">
        <v>66</v>
      </c>
      <c r="K10814">
        <v>5</v>
      </c>
      <c r="L10814" t="s">
        <v>2794</v>
      </c>
      <c r="M10814" s="57">
        <v>0.22396490699999999</v>
      </c>
      <c r="N10814" t="s">
        <v>67</v>
      </c>
      <c r="O10814" s="57">
        <v>0.56497127599999997</v>
      </c>
      <c r="P10814" s="56">
        <v>3647.5210870000001</v>
      </c>
      <c r="Q10814" s="56">
        <v>0.54256795678464709</v>
      </c>
      <c r="R10814" s="56">
        <v>0.37787024463374369</v>
      </c>
    </row>
    <row r="10815" spans="1:18" x14ac:dyDescent="0.2">
      <c r="A10815" t="s">
        <v>61</v>
      </c>
      <c r="B10815" t="s">
        <v>5413</v>
      </c>
      <c r="C10815" t="s">
        <v>2787</v>
      </c>
      <c r="D10815" t="s">
        <v>2794</v>
      </c>
      <c r="E10815" t="s">
        <v>63</v>
      </c>
      <c r="F10815" t="s">
        <v>68</v>
      </c>
      <c r="G10815" t="s">
        <v>5425</v>
      </c>
      <c r="H10815" t="s">
        <v>2791</v>
      </c>
      <c r="I10815" t="s">
        <v>2791</v>
      </c>
      <c r="J10815" t="s">
        <v>66</v>
      </c>
      <c r="K10815">
        <v>4</v>
      </c>
      <c r="M10815" s="57">
        <v>0.43897121900000002</v>
      </c>
      <c r="N10815" t="s">
        <v>67</v>
      </c>
      <c r="O10815" s="57">
        <v>1.1869345E-2</v>
      </c>
      <c r="P10815" s="56">
        <v>4834.9145820000003</v>
      </c>
      <c r="Q10815" s="56">
        <v>0.71892321987980923</v>
      </c>
      <c r="R10815" s="56">
        <v>0.4996411123693042</v>
      </c>
    </row>
    <row r="10816" spans="1:18" x14ac:dyDescent="0.2">
      <c r="A10816" t="s">
        <v>61</v>
      </c>
      <c r="B10816" t="s">
        <v>5413</v>
      </c>
      <c r="C10816" t="s">
        <v>2787</v>
      </c>
      <c r="D10816" t="s">
        <v>2794</v>
      </c>
      <c r="E10816" t="s">
        <v>63</v>
      </c>
      <c r="F10816" t="s">
        <v>68</v>
      </c>
      <c r="G10816" t="s">
        <v>5463</v>
      </c>
      <c r="H10816" t="s">
        <v>2793</v>
      </c>
      <c r="I10816" t="s">
        <v>2793</v>
      </c>
      <c r="J10816" t="s">
        <v>66</v>
      </c>
      <c r="K10816">
        <v>5</v>
      </c>
      <c r="L10816" t="s">
        <v>2794</v>
      </c>
      <c r="M10816" s="57">
        <v>0.22396490699999999</v>
      </c>
      <c r="N10816" t="s">
        <v>67</v>
      </c>
      <c r="O10816" s="57">
        <v>0.56497127599999997</v>
      </c>
      <c r="P10816" s="56">
        <v>158464.52729999999</v>
      </c>
      <c r="Q10816" s="56">
        <v>23.571563467154789</v>
      </c>
      <c r="R10816" s="56">
        <v>16.416362858061127</v>
      </c>
    </row>
    <row r="10817" spans="1:18" x14ac:dyDescent="0.2">
      <c r="A10817" t="s">
        <v>61</v>
      </c>
      <c r="B10817" t="s">
        <v>5413</v>
      </c>
      <c r="C10817" t="s">
        <v>2787</v>
      </c>
      <c r="D10817" t="s">
        <v>2794</v>
      </c>
      <c r="E10817" t="s">
        <v>63</v>
      </c>
      <c r="F10817" t="s">
        <v>69</v>
      </c>
      <c r="G10817" t="s">
        <v>5611</v>
      </c>
      <c r="H10817" t="s">
        <v>3026</v>
      </c>
      <c r="I10817" t="s">
        <v>3026</v>
      </c>
      <c r="J10817" t="s">
        <v>71</v>
      </c>
      <c r="K10817">
        <v>4</v>
      </c>
      <c r="L10817" t="s">
        <v>2794</v>
      </c>
      <c r="M10817" s="57">
        <v>0.35</v>
      </c>
      <c r="N10817" t="s">
        <v>67</v>
      </c>
      <c r="O10817" s="57">
        <v>0.43340240299999999</v>
      </c>
      <c r="P10817" s="56">
        <v>165932.40590000001</v>
      </c>
      <c r="Q10817" s="56">
        <v>23.631815862958128</v>
      </c>
      <c r="R10817" s="56">
        <v>9.1662578740047742</v>
      </c>
    </row>
    <row r="10818" spans="1:18" x14ac:dyDescent="0.2">
      <c r="A10818" t="s">
        <v>61</v>
      </c>
      <c r="B10818" t="s">
        <v>5413</v>
      </c>
      <c r="C10818" t="s">
        <v>2787</v>
      </c>
      <c r="D10818" t="s">
        <v>2794</v>
      </c>
      <c r="E10818" t="s">
        <v>63</v>
      </c>
      <c r="F10818" t="s">
        <v>64</v>
      </c>
      <c r="G10818" t="s">
        <v>5612</v>
      </c>
      <c r="H10818" t="s">
        <v>3026</v>
      </c>
      <c r="I10818" t="s">
        <v>3026</v>
      </c>
      <c r="J10818" t="s">
        <v>71</v>
      </c>
      <c r="K10818">
        <v>4</v>
      </c>
      <c r="L10818" t="s">
        <v>2794</v>
      </c>
      <c r="M10818" s="57">
        <v>0.35</v>
      </c>
      <c r="N10818" t="s">
        <v>67</v>
      </c>
      <c r="O10818" s="57">
        <v>0.43340240299999999</v>
      </c>
      <c r="P10818" s="56">
        <v>3819.4159869999999</v>
      </c>
      <c r="Q10818" s="56">
        <v>0.54395484004021466</v>
      </c>
      <c r="R10818" s="56">
        <v>0.21098803259706403</v>
      </c>
    </row>
    <row r="10819" spans="1:18" x14ac:dyDescent="0.2">
      <c r="A10819" t="s">
        <v>61</v>
      </c>
      <c r="B10819" t="s">
        <v>5413</v>
      </c>
      <c r="C10819" t="s">
        <v>1523</v>
      </c>
      <c r="D10819" t="s">
        <v>3028</v>
      </c>
      <c r="E10819" t="s">
        <v>63</v>
      </c>
      <c r="F10819" t="s">
        <v>64</v>
      </c>
      <c r="G10819" t="s">
        <v>6774</v>
      </c>
      <c r="H10819" t="s">
        <v>2714</v>
      </c>
      <c r="I10819" t="s">
        <v>2714</v>
      </c>
      <c r="J10819" t="s">
        <v>66</v>
      </c>
      <c r="K10819">
        <v>5</v>
      </c>
      <c r="M10819" s="57">
        <v>0</v>
      </c>
      <c r="N10819" t="s">
        <v>67</v>
      </c>
      <c r="O10819" s="57">
        <v>0.16</v>
      </c>
      <c r="P10819" s="56">
        <v>0</v>
      </c>
      <c r="Q10819" s="56">
        <v>0</v>
      </c>
      <c r="R10819" s="56">
        <v>0</v>
      </c>
    </row>
    <row r="10820" spans="1:18" x14ac:dyDescent="0.2">
      <c r="A10820" t="s">
        <v>61</v>
      </c>
      <c r="B10820" t="s">
        <v>5413</v>
      </c>
      <c r="C10820" t="s">
        <v>1523</v>
      </c>
      <c r="D10820" t="s">
        <v>3028</v>
      </c>
      <c r="E10820" t="s">
        <v>63</v>
      </c>
      <c r="F10820" t="s">
        <v>64</v>
      </c>
      <c r="G10820" t="s">
        <v>5614</v>
      </c>
      <c r="H10820" t="s">
        <v>1528</v>
      </c>
      <c r="I10820" t="s">
        <v>1528</v>
      </c>
      <c r="J10820" t="s">
        <v>66</v>
      </c>
      <c r="K10820">
        <v>10</v>
      </c>
      <c r="L10820" t="s">
        <v>3028</v>
      </c>
      <c r="M10820" s="57">
        <v>0</v>
      </c>
      <c r="N10820" t="s">
        <v>67</v>
      </c>
      <c r="O10820" s="57">
        <v>0.27229384299999998</v>
      </c>
      <c r="P10820" s="56">
        <v>0</v>
      </c>
      <c r="Q10820" s="56">
        <v>0</v>
      </c>
      <c r="R10820" s="56">
        <v>0</v>
      </c>
    </row>
    <row r="10821" spans="1:18" x14ac:dyDescent="0.2">
      <c r="A10821" t="s">
        <v>61</v>
      </c>
      <c r="B10821" t="s">
        <v>5413</v>
      </c>
      <c r="C10821" t="s">
        <v>1523</v>
      </c>
      <c r="D10821" t="s">
        <v>3028</v>
      </c>
      <c r="E10821" t="s">
        <v>63</v>
      </c>
      <c r="F10821" t="s">
        <v>64</v>
      </c>
      <c r="G10821" t="s">
        <v>5615</v>
      </c>
      <c r="H10821" t="s">
        <v>3032</v>
      </c>
      <c r="I10821" t="s">
        <v>3032</v>
      </c>
      <c r="J10821" t="s">
        <v>66</v>
      </c>
      <c r="K10821">
        <v>7</v>
      </c>
      <c r="L10821" t="s">
        <v>3028</v>
      </c>
      <c r="M10821" s="57">
        <v>0</v>
      </c>
      <c r="N10821" t="s">
        <v>67</v>
      </c>
      <c r="O10821" s="57">
        <v>9.0059985999999995E-2</v>
      </c>
      <c r="P10821" s="56">
        <v>0</v>
      </c>
      <c r="Q10821" s="56">
        <v>0</v>
      </c>
      <c r="R10821" s="56">
        <v>0</v>
      </c>
    </row>
    <row r="10822" spans="1:18" x14ac:dyDescent="0.2">
      <c r="A10822" t="s">
        <v>61</v>
      </c>
      <c r="B10822" t="s">
        <v>5413</v>
      </c>
      <c r="C10822" t="s">
        <v>1523</v>
      </c>
      <c r="D10822" t="s">
        <v>3028</v>
      </c>
      <c r="E10822" t="s">
        <v>63</v>
      </c>
      <c r="F10822" t="s">
        <v>64</v>
      </c>
      <c r="G10822" t="s">
        <v>5616</v>
      </c>
      <c r="H10822" t="s">
        <v>3034</v>
      </c>
      <c r="I10822" t="s">
        <v>3034</v>
      </c>
      <c r="J10822" t="s">
        <v>66</v>
      </c>
      <c r="K10822">
        <v>5</v>
      </c>
      <c r="L10822" t="s">
        <v>3028</v>
      </c>
      <c r="M10822" s="57">
        <v>0</v>
      </c>
      <c r="N10822" t="s">
        <v>67</v>
      </c>
      <c r="O10822" s="57">
        <v>0.404682506</v>
      </c>
      <c r="P10822" s="56">
        <v>0</v>
      </c>
      <c r="Q10822" s="56">
        <v>0</v>
      </c>
      <c r="R10822" s="56">
        <v>0</v>
      </c>
    </row>
    <row r="10823" spans="1:18" x14ac:dyDescent="0.2">
      <c r="A10823" t="s">
        <v>61</v>
      </c>
      <c r="B10823" t="s">
        <v>5413</v>
      </c>
      <c r="C10823" t="s">
        <v>1523</v>
      </c>
      <c r="D10823" t="s">
        <v>3028</v>
      </c>
      <c r="E10823" t="s">
        <v>63</v>
      </c>
      <c r="F10823" t="s">
        <v>64</v>
      </c>
      <c r="G10823" t="s">
        <v>5617</v>
      </c>
      <c r="H10823" t="s">
        <v>3036</v>
      </c>
      <c r="I10823" t="s">
        <v>3036</v>
      </c>
      <c r="J10823" t="s">
        <v>66</v>
      </c>
      <c r="K10823">
        <v>10</v>
      </c>
      <c r="L10823" t="s">
        <v>3028</v>
      </c>
      <c r="M10823" s="57">
        <v>0</v>
      </c>
      <c r="N10823" t="s">
        <v>67</v>
      </c>
      <c r="O10823" s="57">
        <v>5.5390040000000001E-2</v>
      </c>
      <c r="P10823" s="56">
        <v>0</v>
      </c>
      <c r="Q10823" s="56">
        <v>0</v>
      </c>
      <c r="R10823" s="56">
        <v>0</v>
      </c>
    </row>
    <row r="10824" spans="1:18" x14ac:dyDescent="0.2">
      <c r="A10824" t="s">
        <v>61</v>
      </c>
      <c r="B10824" t="s">
        <v>5413</v>
      </c>
      <c r="C10824" t="s">
        <v>1523</v>
      </c>
      <c r="D10824" t="s">
        <v>3028</v>
      </c>
      <c r="E10824" t="s">
        <v>63</v>
      </c>
      <c r="F10824" t="s">
        <v>64</v>
      </c>
      <c r="G10824" t="s">
        <v>5618</v>
      </c>
      <c r="H10824" t="s">
        <v>359</v>
      </c>
      <c r="I10824" t="s">
        <v>359</v>
      </c>
      <c r="J10824" t="s">
        <v>66</v>
      </c>
      <c r="K10824">
        <v>13</v>
      </c>
      <c r="L10824" t="s">
        <v>3028</v>
      </c>
      <c r="M10824" s="57">
        <v>0.224542093</v>
      </c>
      <c r="N10824" t="s">
        <v>67</v>
      </c>
      <c r="O10824" s="57">
        <v>0.483514257</v>
      </c>
      <c r="P10824" s="56">
        <v>7902.9919369999998</v>
      </c>
      <c r="Q10824" s="56">
        <v>0.88288644235027025</v>
      </c>
      <c r="R10824" s="56">
        <v>0.9922419933880634</v>
      </c>
    </row>
    <row r="10825" spans="1:18" x14ac:dyDescent="0.2">
      <c r="A10825" t="s">
        <v>61</v>
      </c>
      <c r="B10825" t="s">
        <v>5413</v>
      </c>
      <c r="C10825" t="s">
        <v>1523</v>
      </c>
      <c r="D10825" t="s">
        <v>3028</v>
      </c>
      <c r="E10825" t="s">
        <v>63</v>
      </c>
      <c r="F10825" t="s">
        <v>64</v>
      </c>
      <c r="G10825" t="s">
        <v>5619</v>
      </c>
      <c r="H10825" t="s">
        <v>3039</v>
      </c>
      <c r="I10825" t="s">
        <v>3039</v>
      </c>
      <c r="J10825" t="s">
        <v>66</v>
      </c>
      <c r="K10825">
        <v>15</v>
      </c>
      <c r="L10825" t="s">
        <v>3028</v>
      </c>
      <c r="M10825" s="57">
        <v>0</v>
      </c>
      <c r="N10825" t="s">
        <v>67</v>
      </c>
      <c r="O10825" s="57">
        <v>0.23219949300000001</v>
      </c>
      <c r="P10825" s="56">
        <v>0</v>
      </c>
      <c r="Q10825" s="56">
        <v>0</v>
      </c>
      <c r="R10825" s="56">
        <v>0</v>
      </c>
    </row>
    <row r="10826" spans="1:18" x14ac:dyDescent="0.2">
      <c r="A10826" t="s">
        <v>61</v>
      </c>
      <c r="B10826" t="s">
        <v>5413</v>
      </c>
      <c r="C10826" t="s">
        <v>1523</v>
      </c>
      <c r="D10826" t="s">
        <v>3028</v>
      </c>
      <c r="E10826" t="s">
        <v>63</v>
      </c>
      <c r="F10826" t="s">
        <v>64</v>
      </c>
      <c r="G10826" t="s">
        <v>5620</v>
      </c>
      <c r="H10826" t="s">
        <v>1532</v>
      </c>
      <c r="I10826" t="s">
        <v>1532</v>
      </c>
      <c r="J10826" t="s">
        <v>66</v>
      </c>
      <c r="K10826">
        <v>10</v>
      </c>
      <c r="L10826" t="s">
        <v>3028</v>
      </c>
      <c r="M10826" s="57">
        <v>0.23640740199999999</v>
      </c>
      <c r="N10826" t="s">
        <v>67</v>
      </c>
      <c r="O10826" s="57">
        <v>2.3512815999999999E-2</v>
      </c>
      <c r="P10826" s="56">
        <v>0</v>
      </c>
      <c r="Q10826" s="56">
        <v>0</v>
      </c>
      <c r="R10826" s="56">
        <v>0</v>
      </c>
    </row>
    <row r="10827" spans="1:18" x14ac:dyDescent="0.2">
      <c r="A10827" t="s">
        <v>61</v>
      </c>
      <c r="B10827" t="s">
        <v>5413</v>
      </c>
      <c r="C10827" t="s">
        <v>1523</v>
      </c>
      <c r="D10827" t="s">
        <v>3028</v>
      </c>
      <c r="E10827" t="s">
        <v>63</v>
      </c>
      <c r="F10827" t="s">
        <v>64</v>
      </c>
      <c r="G10827" t="s">
        <v>5621</v>
      </c>
      <c r="H10827" t="s">
        <v>1534</v>
      </c>
      <c r="I10827" t="s">
        <v>1534</v>
      </c>
      <c r="J10827" t="s">
        <v>66</v>
      </c>
      <c r="K10827">
        <v>15</v>
      </c>
      <c r="L10827" t="s">
        <v>3028</v>
      </c>
      <c r="M10827" s="57">
        <v>0.224542093</v>
      </c>
      <c r="N10827" t="s">
        <v>67</v>
      </c>
      <c r="O10827" s="57">
        <v>0.122727273</v>
      </c>
      <c r="P10827" s="56">
        <v>62.901189289999998</v>
      </c>
      <c r="Q10827" s="56">
        <v>1.5225525459304669E-2</v>
      </c>
      <c r="R10827" s="56">
        <v>7.2402200021756047E-3</v>
      </c>
    </row>
    <row r="10828" spans="1:18" x14ac:dyDescent="0.2">
      <c r="A10828" t="s">
        <v>61</v>
      </c>
      <c r="B10828" t="s">
        <v>5413</v>
      </c>
      <c r="C10828" t="s">
        <v>1523</v>
      </c>
      <c r="D10828" t="s">
        <v>3028</v>
      </c>
      <c r="E10828" t="s">
        <v>63</v>
      </c>
      <c r="F10828" t="s">
        <v>68</v>
      </c>
      <c r="G10828" t="s">
        <v>5566</v>
      </c>
      <c r="H10828" t="s">
        <v>2714</v>
      </c>
      <c r="I10828" t="s">
        <v>2714</v>
      </c>
      <c r="J10828" t="s">
        <v>66</v>
      </c>
      <c r="K10828">
        <v>5</v>
      </c>
      <c r="M10828" s="57">
        <v>0.21989281799999999</v>
      </c>
      <c r="N10828" t="s">
        <v>67</v>
      </c>
      <c r="O10828" s="57">
        <v>0.16</v>
      </c>
      <c r="P10828" s="56">
        <v>83976.819359999994</v>
      </c>
      <c r="Q10828" s="56">
        <v>14.039394821974087</v>
      </c>
      <c r="R10828" s="56">
        <v>43.527662769889389</v>
      </c>
    </row>
    <row r="10829" spans="1:18" x14ac:dyDescent="0.2">
      <c r="A10829" t="s">
        <v>61</v>
      </c>
      <c r="B10829" t="s">
        <v>5413</v>
      </c>
      <c r="C10829" t="s">
        <v>1523</v>
      </c>
      <c r="D10829" t="s">
        <v>3028</v>
      </c>
      <c r="E10829" t="s">
        <v>63</v>
      </c>
      <c r="F10829" t="s">
        <v>68</v>
      </c>
      <c r="G10829" t="s">
        <v>5623</v>
      </c>
      <c r="H10829" t="s">
        <v>1528</v>
      </c>
      <c r="I10829" t="s">
        <v>1528</v>
      </c>
      <c r="J10829" t="s">
        <v>66</v>
      </c>
      <c r="K10829">
        <v>10</v>
      </c>
      <c r="L10829" t="s">
        <v>3028</v>
      </c>
      <c r="M10829" s="57">
        <v>0</v>
      </c>
      <c r="N10829" t="s">
        <v>67</v>
      </c>
      <c r="O10829" s="57">
        <v>0.26048003600000003</v>
      </c>
      <c r="P10829" s="56">
        <v>0</v>
      </c>
      <c r="Q10829" s="56">
        <v>0</v>
      </c>
      <c r="R10829" s="56">
        <v>0</v>
      </c>
    </row>
    <row r="10830" spans="1:18" x14ac:dyDescent="0.2">
      <c r="A10830" t="s">
        <v>61</v>
      </c>
      <c r="B10830" t="s">
        <v>5413</v>
      </c>
      <c r="C10830" t="s">
        <v>1523</v>
      </c>
      <c r="D10830" t="s">
        <v>3028</v>
      </c>
      <c r="E10830" t="s">
        <v>63</v>
      </c>
      <c r="F10830" t="s">
        <v>68</v>
      </c>
      <c r="G10830" t="s">
        <v>5624</v>
      </c>
      <c r="H10830" t="s">
        <v>3032</v>
      </c>
      <c r="I10830" t="s">
        <v>3032</v>
      </c>
      <c r="J10830" t="s">
        <v>66</v>
      </c>
      <c r="K10830">
        <v>7</v>
      </c>
      <c r="L10830" t="s">
        <v>3028</v>
      </c>
      <c r="M10830" s="57">
        <v>0</v>
      </c>
      <c r="N10830" t="s">
        <v>67</v>
      </c>
      <c r="O10830" s="57">
        <v>9.0059985999999995E-2</v>
      </c>
      <c r="P10830" s="56">
        <v>0</v>
      </c>
      <c r="Q10830" s="56">
        <v>0</v>
      </c>
      <c r="R10830" s="56">
        <v>0</v>
      </c>
    </row>
    <row r="10831" spans="1:18" x14ac:dyDescent="0.2">
      <c r="A10831" t="s">
        <v>61</v>
      </c>
      <c r="B10831" t="s">
        <v>5413</v>
      </c>
      <c r="C10831" t="s">
        <v>1523</v>
      </c>
      <c r="D10831" t="s">
        <v>3028</v>
      </c>
      <c r="E10831" t="s">
        <v>63</v>
      </c>
      <c r="F10831" t="s">
        <v>68</v>
      </c>
      <c r="G10831" t="s">
        <v>5625</v>
      </c>
      <c r="H10831" t="s">
        <v>3034</v>
      </c>
      <c r="I10831" t="s">
        <v>3034</v>
      </c>
      <c r="J10831" t="s">
        <v>66</v>
      </c>
      <c r="K10831">
        <v>5</v>
      </c>
      <c r="L10831" t="s">
        <v>3028</v>
      </c>
      <c r="M10831" s="57">
        <v>0</v>
      </c>
      <c r="N10831" t="s">
        <v>67</v>
      </c>
      <c r="O10831" s="57">
        <v>0.38589977399999997</v>
      </c>
      <c r="P10831" s="56">
        <v>0</v>
      </c>
      <c r="Q10831" s="56">
        <v>0</v>
      </c>
      <c r="R10831" s="56">
        <v>0</v>
      </c>
    </row>
    <row r="10832" spans="1:18" x14ac:dyDescent="0.2">
      <c r="A10832" t="s">
        <v>61</v>
      </c>
      <c r="B10832" t="s">
        <v>5413</v>
      </c>
      <c r="C10832" t="s">
        <v>1523</v>
      </c>
      <c r="D10832" t="s">
        <v>3028</v>
      </c>
      <c r="E10832" t="s">
        <v>63</v>
      </c>
      <c r="F10832" t="s">
        <v>68</v>
      </c>
      <c r="G10832" t="s">
        <v>5626</v>
      </c>
      <c r="H10832" t="s">
        <v>3036</v>
      </c>
      <c r="I10832" t="s">
        <v>3036</v>
      </c>
      <c r="J10832" t="s">
        <v>66</v>
      </c>
      <c r="K10832">
        <v>10</v>
      </c>
      <c r="L10832" t="s">
        <v>3028</v>
      </c>
      <c r="M10832" s="57">
        <v>0</v>
      </c>
      <c r="N10832" t="s">
        <v>67</v>
      </c>
      <c r="O10832" s="57">
        <v>5.2986874000000003E-2</v>
      </c>
      <c r="P10832" s="56">
        <v>0</v>
      </c>
      <c r="Q10832" s="56">
        <v>0</v>
      </c>
      <c r="R10832" s="56">
        <v>0</v>
      </c>
    </row>
    <row r="10833" spans="1:18" x14ac:dyDescent="0.2">
      <c r="A10833" t="s">
        <v>61</v>
      </c>
      <c r="B10833" t="s">
        <v>5413</v>
      </c>
      <c r="C10833" t="s">
        <v>1523</v>
      </c>
      <c r="D10833" t="s">
        <v>3028</v>
      </c>
      <c r="E10833" t="s">
        <v>63</v>
      </c>
      <c r="F10833" t="s">
        <v>68</v>
      </c>
      <c r="G10833" t="s">
        <v>5627</v>
      </c>
      <c r="H10833" t="s">
        <v>359</v>
      </c>
      <c r="I10833" t="s">
        <v>359</v>
      </c>
      <c r="J10833" t="s">
        <v>66</v>
      </c>
      <c r="K10833">
        <v>13</v>
      </c>
      <c r="L10833" t="s">
        <v>3028</v>
      </c>
      <c r="M10833" s="57">
        <v>4.2989254999999997E-2</v>
      </c>
      <c r="N10833" t="s">
        <v>67</v>
      </c>
      <c r="O10833" s="57">
        <v>0.46253638899999999</v>
      </c>
      <c r="P10833" s="56">
        <v>62881.742250000003</v>
      </c>
      <c r="Q10833" s="56">
        <v>7.0248632602001333</v>
      </c>
      <c r="R10833" s="56">
        <v>7.8949726603845338</v>
      </c>
    </row>
    <row r="10834" spans="1:18" x14ac:dyDescent="0.2">
      <c r="A10834" t="s">
        <v>61</v>
      </c>
      <c r="B10834" t="s">
        <v>5413</v>
      </c>
      <c r="C10834" t="s">
        <v>1523</v>
      </c>
      <c r="D10834" t="s">
        <v>3028</v>
      </c>
      <c r="E10834" t="s">
        <v>63</v>
      </c>
      <c r="F10834" t="s">
        <v>68</v>
      </c>
      <c r="G10834" t="s">
        <v>5628</v>
      </c>
      <c r="H10834" t="s">
        <v>3039</v>
      </c>
      <c r="I10834" t="s">
        <v>3039</v>
      </c>
      <c r="J10834" t="s">
        <v>66</v>
      </c>
      <c r="K10834">
        <v>15</v>
      </c>
      <c r="L10834" t="s">
        <v>3028</v>
      </c>
      <c r="M10834" s="57">
        <v>0.70175670999999995</v>
      </c>
      <c r="N10834" t="s">
        <v>67</v>
      </c>
      <c r="O10834" s="57">
        <v>0.22212522900000001</v>
      </c>
      <c r="P10834" s="56">
        <v>440765.47570000001</v>
      </c>
      <c r="Q10834" s="56">
        <v>20.963137540152747</v>
      </c>
      <c r="R10834" s="56">
        <v>22.022292792517057</v>
      </c>
    </row>
    <row r="10835" spans="1:18" x14ac:dyDescent="0.2">
      <c r="A10835" t="s">
        <v>61</v>
      </c>
      <c r="B10835" t="s">
        <v>5413</v>
      </c>
      <c r="C10835" t="s">
        <v>1523</v>
      </c>
      <c r="D10835" t="s">
        <v>3028</v>
      </c>
      <c r="E10835" t="s">
        <v>63</v>
      </c>
      <c r="F10835" t="s">
        <v>68</v>
      </c>
      <c r="G10835" t="s">
        <v>5629</v>
      </c>
      <c r="H10835" t="s">
        <v>1532</v>
      </c>
      <c r="I10835" t="s">
        <v>1532</v>
      </c>
      <c r="J10835" t="s">
        <v>66</v>
      </c>
      <c r="K10835">
        <v>10</v>
      </c>
      <c r="L10835" t="s">
        <v>3028</v>
      </c>
      <c r="M10835" s="57">
        <v>0.23640740199999999</v>
      </c>
      <c r="N10835" t="s">
        <v>67</v>
      </c>
      <c r="O10835" s="57">
        <v>2.2492682999999999E-2</v>
      </c>
      <c r="P10835" s="56">
        <v>12205.35212</v>
      </c>
      <c r="Q10835" s="56">
        <v>2.5437994656975289</v>
      </c>
      <c r="R10835" s="56">
        <v>1.5320059016208625</v>
      </c>
    </row>
    <row r="10836" spans="1:18" x14ac:dyDescent="0.2">
      <c r="A10836" t="s">
        <v>61</v>
      </c>
      <c r="B10836" t="s">
        <v>5413</v>
      </c>
      <c r="C10836" t="s">
        <v>1523</v>
      </c>
      <c r="D10836" t="s">
        <v>3028</v>
      </c>
      <c r="E10836" t="s">
        <v>63</v>
      </c>
      <c r="F10836" t="s">
        <v>68</v>
      </c>
      <c r="G10836" t="s">
        <v>5630</v>
      </c>
      <c r="H10836" t="s">
        <v>1534</v>
      </c>
      <c r="I10836" t="s">
        <v>1534</v>
      </c>
      <c r="J10836" t="s">
        <v>66</v>
      </c>
      <c r="K10836">
        <v>15</v>
      </c>
      <c r="L10836" t="s">
        <v>3028</v>
      </c>
      <c r="M10836" s="57">
        <v>2.6700000000000002E-2</v>
      </c>
      <c r="N10836" t="s">
        <v>67</v>
      </c>
      <c r="O10836" s="57">
        <v>0.122727273</v>
      </c>
      <c r="P10836" s="56">
        <v>7546.1555250000001</v>
      </c>
      <c r="Q10836" s="56">
        <v>1.826582046581843</v>
      </c>
      <c r="R10836" s="56">
        <v>0.86859766545493466</v>
      </c>
    </row>
    <row r="10837" spans="1:18" x14ac:dyDescent="0.2">
      <c r="A10837" t="s">
        <v>61</v>
      </c>
      <c r="B10837" t="s">
        <v>5413</v>
      </c>
      <c r="C10837" t="s">
        <v>1523</v>
      </c>
      <c r="D10837" t="s">
        <v>3028</v>
      </c>
      <c r="E10837" t="s">
        <v>63</v>
      </c>
      <c r="F10837" t="s">
        <v>69</v>
      </c>
      <c r="G10837" t="s">
        <v>5631</v>
      </c>
      <c r="H10837" t="s">
        <v>356</v>
      </c>
      <c r="I10837" t="s">
        <v>356</v>
      </c>
      <c r="J10837" t="s">
        <v>71</v>
      </c>
      <c r="K10837">
        <v>15</v>
      </c>
      <c r="L10837" t="s">
        <v>3028</v>
      </c>
      <c r="M10837" s="57">
        <v>0.189125922</v>
      </c>
      <c r="N10837" t="s">
        <v>67</v>
      </c>
      <c r="O10837" s="57">
        <v>0.76666666699999997</v>
      </c>
      <c r="P10837" s="56">
        <v>656699.7611</v>
      </c>
      <c r="Q10837" s="56">
        <v>49.083001766743045</v>
      </c>
      <c r="R10837" s="56">
        <v>6.8909671306788303</v>
      </c>
    </row>
    <row r="10838" spans="1:18" x14ac:dyDescent="0.2">
      <c r="A10838" t="s">
        <v>61</v>
      </c>
      <c r="B10838" t="s">
        <v>5413</v>
      </c>
      <c r="C10838" t="s">
        <v>1523</v>
      </c>
      <c r="D10838" t="s">
        <v>3028</v>
      </c>
      <c r="E10838" t="s">
        <v>63</v>
      </c>
      <c r="F10838" t="s">
        <v>69</v>
      </c>
      <c r="G10838" t="s">
        <v>2038</v>
      </c>
      <c r="H10838" t="s">
        <v>1716</v>
      </c>
      <c r="I10838" t="s">
        <v>1716</v>
      </c>
      <c r="J10838" t="s">
        <v>71</v>
      </c>
      <c r="K10838">
        <v>10</v>
      </c>
      <c r="L10838" t="s">
        <v>3028</v>
      </c>
      <c r="M10838" s="57">
        <v>0.28067396100000003</v>
      </c>
      <c r="N10838" t="s">
        <v>67</v>
      </c>
      <c r="O10838" s="57">
        <v>0.65321100899999995</v>
      </c>
      <c r="P10838" s="56">
        <v>709958.08860000002</v>
      </c>
      <c r="Q10838" s="56">
        <v>119.97828270131824</v>
      </c>
      <c r="R10838" s="56">
        <v>79.800005267922401</v>
      </c>
    </row>
    <row r="10839" spans="1:18" x14ac:dyDescent="0.2">
      <c r="A10839" t="s">
        <v>61</v>
      </c>
      <c r="B10839" t="s">
        <v>5413</v>
      </c>
      <c r="C10839" t="s">
        <v>1523</v>
      </c>
      <c r="D10839" t="s">
        <v>3028</v>
      </c>
      <c r="E10839" t="s">
        <v>63</v>
      </c>
      <c r="F10839" t="s">
        <v>69</v>
      </c>
      <c r="G10839" t="s">
        <v>994</v>
      </c>
      <c r="H10839" t="s">
        <v>3053</v>
      </c>
      <c r="I10839" t="s">
        <v>3053</v>
      </c>
      <c r="J10839" t="s">
        <v>71</v>
      </c>
      <c r="K10839">
        <v>15</v>
      </c>
      <c r="L10839" t="s">
        <v>3028</v>
      </c>
      <c r="M10839" s="57">
        <v>0.29699999999999999</v>
      </c>
      <c r="N10839" t="s">
        <v>67</v>
      </c>
      <c r="O10839" s="57">
        <v>0.29536216700000001</v>
      </c>
      <c r="P10839" s="56">
        <v>271898.9241</v>
      </c>
      <c r="Q10839" s="56">
        <v>19.729372766604214</v>
      </c>
      <c r="R10839" s="56">
        <v>-2.0990390991798996E-3</v>
      </c>
    </row>
    <row r="10840" spans="1:18" x14ac:dyDescent="0.2">
      <c r="A10840" t="s">
        <v>61</v>
      </c>
      <c r="B10840" t="s">
        <v>5413</v>
      </c>
      <c r="C10840" t="s">
        <v>1523</v>
      </c>
      <c r="D10840" t="s">
        <v>3028</v>
      </c>
      <c r="E10840" t="s">
        <v>63</v>
      </c>
      <c r="F10840" t="s">
        <v>64</v>
      </c>
      <c r="G10840" t="s">
        <v>1890</v>
      </c>
      <c r="H10840" t="s">
        <v>356</v>
      </c>
      <c r="I10840" t="s">
        <v>356</v>
      </c>
      <c r="J10840" t="s">
        <v>71</v>
      </c>
      <c r="K10840">
        <v>15</v>
      </c>
      <c r="L10840" t="s">
        <v>3028</v>
      </c>
      <c r="M10840" s="57">
        <v>0.189125922</v>
      </c>
      <c r="N10840" t="s">
        <v>67</v>
      </c>
      <c r="O10840" s="57">
        <v>0.76666666699999997</v>
      </c>
      <c r="P10840" s="56">
        <v>15115.851269999999</v>
      </c>
      <c r="Q10840" s="56">
        <v>1.1297877638153371</v>
      </c>
      <c r="R10840" s="56">
        <v>0.15861561161423704</v>
      </c>
    </row>
    <row r="10841" spans="1:18" x14ac:dyDescent="0.2">
      <c r="A10841" t="s">
        <v>61</v>
      </c>
      <c r="B10841" t="s">
        <v>5413</v>
      </c>
      <c r="C10841" t="s">
        <v>1523</v>
      </c>
      <c r="D10841" t="s">
        <v>3028</v>
      </c>
      <c r="E10841" t="s">
        <v>63</v>
      </c>
      <c r="F10841" t="s">
        <v>64</v>
      </c>
      <c r="G10841" t="s">
        <v>740</v>
      </c>
      <c r="H10841" t="s">
        <v>1716</v>
      </c>
      <c r="I10841" t="s">
        <v>1716</v>
      </c>
      <c r="J10841" t="s">
        <v>71</v>
      </c>
      <c r="K10841">
        <v>10</v>
      </c>
      <c r="L10841" t="s">
        <v>3028</v>
      </c>
      <c r="M10841" s="57">
        <v>0.28067396100000003</v>
      </c>
      <c r="N10841" t="s">
        <v>67</v>
      </c>
      <c r="O10841" s="57">
        <v>0.65321100899999995</v>
      </c>
      <c r="P10841" s="56">
        <v>16341.74627</v>
      </c>
      <c r="Q10841" s="56">
        <v>2.7616484484057087</v>
      </c>
      <c r="R10841" s="56">
        <v>1.836828764081851</v>
      </c>
    </row>
    <row r="10842" spans="1:18" x14ac:dyDescent="0.2">
      <c r="A10842" t="s">
        <v>61</v>
      </c>
      <c r="B10842" t="s">
        <v>5413</v>
      </c>
      <c r="C10842" t="s">
        <v>1523</v>
      </c>
      <c r="D10842" t="s">
        <v>3028</v>
      </c>
      <c r="E10842" t="s">
        <v>63</v>
      </c>
      <c r="F10842" t="s">
        <v>64</v>
      </c>
      <c r="G10842" t="s">
        <v>5632</v>
      </c>
      <c r="H10842" t="s">
        <v>3053</v>
      </c>
      <c r="I10842" t="s">
        <v>3053</v>
      </c>
      <c r="J10842" t="s">
        <v>71</v>
      </c>
      <c r="K10842">
        <v>15</v>
      </c>
      <c r="L10842" t="s">
        <v>3028</v>
      </c>
      <c r="M10842" s="57">
        <v>0.29699999999999999</v>
      </c>
      <c r="N10842" t="s">
        <v>67</v>
      </c>
      <c r="O10842" s="57">
        <v>0.29536216700000001</v>
      </c>
      <c r="P10842" s="56">
        <v>5692.2424300000002</v>
      </c>
      <c r="Q10842" s="56">
        <v>0.41303720914337744</v>
      </c>
      <c r="R10842" s="56">
        <v>-4.3943680403039895E-5</v>
      </c>
    </row>
    <row r="10843" spans="1:18" x14ac:dyDescent="0.2">
      <c r="A10843" t="s">
        <v>61</v>
      </c>
      <c r="B10843" t="s">
        <v>5413</v>
      </c>
      <c r="C10843" t="s">
        <v>1602</v>
      </c>
      <c r="D10843" t="s">
        <v>2833</v>
      </c>
      <c r="E10843" t="s">
        <v>63</v>
      </c>
      <c r="F10843" t="s">
        <v>64</v>
      </c>
      <c r="G10843" t="s">
        <v>6761</v>
      </c>
      <c r="H10843" t="s">
        <v>2714</v>
      </c>
      <c r="I10843" t="s">
        <v>2714</v>
      </c>
      <c r="J10843" t="s">
        <v>66</v>
      </c>
      <c r="K10843">
        <v>5</v>
      </c>
      <c r="M10843" s="57">
        <v>0</v>
      </c>
      <c r="N10843" t="s">
        <v>67</v>
      </c>
      <c r="O10843" s="57">
        <v>0.16</v>
      </c>
      <c r="P10843" s="56">
        <v>0</v>
      </c>
      <c r="Q10843" s="56">
        <v>0</v>
      </c>
      <c r="R10843" s="56">
        <v>0</v>
      </c>
    </row>
    <row r="10844" spans="1:18" x14ac:dyDescent="0.2">
      <c r="A10844" t="s">
        <v>61</v>
      </c>
      <c r="B10844" t="s">
        <v>5413</v>
      </c>
      <c r="C10844" t="s">
        <v>1602</v>
      </c>
      <c r="D10844" t="s">
        <v>2833</v>
      </c>
      <c r="E10844" t="s">
        <v>63</v>
      </c>
      <c r="F10844" t="s">
        <v>64</v>
      </c>
      <c r="G10844" t="s">
        <v>6775</v>
      </c>
      <c r="H10844" t="s">
        <v>1604</v>
      </c>
      <c r="I10844" t="s">
        <v>1604</v>
      </c>
      <c r="J10844" t="s">
        <v>66</v>
      </c>
      <c r="K10844">
        <v>10</v>
      </c>
      <c r="M10844" s="57">
        <v>0.15347424900000001</v>
      </c>
      <c r="N10844" t="s">
        <v>67</v>
      </c>
      <c r="O10844" s="57">
        <v>0.16</v>
      </c>
      <c r="P10844" s="56">
        <v>13722.088959999999</v>
      </c>
      <c r="Q10844" s="56">
        <v>4.9576507429792542</v>
      </c>
      <c r="R10844" s="56">
        <v>-7.0922173836580615E-2</v>
      </c>
    </row>
    <row r="10845" spans="1:18" x14ac:dyDescent="0.2">
      <c r="A10845" t="s">
        <v>61</v>
      </c>
      <c r="B10845" t="s">
        <v>5413</v>
      </c>
      <c r="C10845" t="s">
        <v>1602</v>
      </c>
      <c r="D10845" t="s">
        <v>2833</v>
      </c>
      <c r="E10845" t="s">
        <v>63</v>
      </c>
      <c r="F10845" t="s">
        <v>64</v>
      </c>
      <c r="G10845" t="s">
        <v>6776</v>
      </c>
      <c r="H10845" t="s">
        <v>2810</v>
      </c>
      <c r="I10845" t="s">
        <v>2810</v>
      </c>
      <c r="J10845" t="s">
        <v>66</v>
      </c>
      <c r="K10845">
        <v>20</v>
      </c>
      <c r="M10845" s="57">
        <v>0</v>
      </c>
      <c r="N10845" t="s">
        <v>67</v>
      </c>
      <c r="O10845" s="57">
        <v>5.5555555999999999E-2</v>
      </c>
      <c r="P10845" s="56">
        <v>0</v>
      </c>
      <c r="Q10845" s="56">
        <v>0</v>
      </c>
      <c r="R10845" s="56">
        <v>0</v>
      </c>
    </row>
    <row r="10846" spans="1:18" x14ac:dyDescent="0.2">
      <c r="A10846" t="s">
        <v>61</v>
      </c>
      <c r="B10846" t="s">
        <v>5413</v>
      </c>
      <c r="C10846" t="s">
        <v>1602</v>
      </c>
      <c r="D10846" t="s">
        <v>2833</v>
      </c>
      <c r="E10846" t="s">
        <v>63</v>
      </c>
      <c r="F10846" t="s">
        <v>64</v>
      </c>
      <c r="G10846" t="s">
        <v>6777</v>
      </c>
      <c r="H10846" t="s">
        <v>1558</v>
      </c>
      <c r="I10846" t="s">
        <v>1558</v>
      </c>
      <c r="J10846" t="s">
        <v>66</v>
      </c>
      <c r="K10846">
        <v>11</v>
      </c>
      <c r="M10846" s="57">
        <v>0.45326910799999998</v>
      </c>
      <c r="N10846" t="s">
        <v>67</v>
      </c>
      <c r="O10846" s="57">
        <v>0.1</v>
      </c>
      <c r="P10846" s="56">
        <v>4592.2194559999998</v>
      </c>
      <c r="Q10846" s="56">
        <v>5.4527270100979776E-2</v>
      </c>
      <c r="R10846" s="56">
        <v>0</v>
      </c>
    </row>
    <row r="10847" spans="1:18" x14ac:dyDescent="0.2">
      <c r="A10847" t="s">
        <v>61</v>
      </c>
      <c r="B10847" t="s">
        <v>5413</v>
      </c>
      <c r="C10847" t="s">
        <v>1602</v>
      </c>
      <c r="D10847" t="s">
        <v>2833</v>
      </c>
      <c r="E10847" t="s">
        <v>63</v>
      </c>
      <c r="F10847" t="s">
        <v>64</v>
      </c>
      <c r="G10847" t="s">
        <v>6820</v>
      </c>
      <c r="H10847" t="s">
        <v>315</v>
      </c>
      <c r="I10847" t="s">
        <v>315</v>
      </c>
      <c r="J10847" t="s">
        <v>66</v>
      </c>
      <c r="K10847">
        <v>20</v>
      </c>
      <c r="M10847" s="57">
        <v>0.37499365200000001</v>
      </c>
      <c r="N10847" t="s">
        <v>67</v>
      </c>
      <c r="O10847" s="57">
        <v>2.4460213000000001E-2</v>
      </c>
      <c r="P10847" s="56">
        <v>0</v>
      </c>
      <c r="Q10847" s="56">
        <v>0</v>
      </c>
      <c r="R10847" s="56">
        <v>0</v>
      </c>
    </row>
    <row r="10848" spans="1:18" x14ac:dyDescent="0.2">
      <c r="A10848" t="s">
        <v>61</v>
      </c>
      <c r="B10848" t="s">
        <v>5413</v>
      </c>
      <c r="C10848" t="s">
        <v>1602</v>
      </c>
      <c r="D10848" t="s">
        <v>2833</v>
      </c>
      <c r="E10848" t="s">
        <v>63</v>
      </c>
      <c r="F10848" t="s">
        <v>64</v>
      </c>
      <c r="G10848" t="s">
        <v>6778</v>
      </c>
      <c r="H10848" t="s">
        <v>1562</v>
      </c>
      <c r="I10848" t="s">
        <v>1562</v>
      </c>
      <c r="J10848" t="s">
        <v>66</v>
      </c>
      <c r="K10848">
        <v>11</v>
      </c>
      <c r="M10848" s="57">
        <v>0</v>
      </c>
      <c r="N10848" t="s">
        <v>67</v>
      </c>
      <c r="O10848" s="57">
        <v>3.5999999999999997E-2</v>
      </c>
      <c r="P10848" s="56">
        <v>0</v>
      </c>
      <c r="Q10848" s="56">
        <v>0</v>
      </c>
      <c r="R10848" s="56">
        <v>0</v>
      </c>
    </row>
    <row r="10849" spans="1:18" x14ac:dyDescent="0.2">
      <c r="A10849" t="s">
        <v>61</v>
      </c>
      <c r="B10849" t="s">
        <v>5413</v>
      </c>
      <c r="C10849" t="s">
        <v>1602</v>
      </c>
      <c r="D10849" t="s">
        <v>2833</v>
      </c>
      <c r="E10849" t="s">
        <v>63</v>
      </c>
      <c r="F10849" t="s">
        <v>64</v>
      </c>
      <c r="G10849" t="s">
        <v>6779</v>
      </c>
      <c r="H10849" t="s">
        <v>2859</v>
      </c>
      <c r="I10849" t="s">
        <v>2859</v>
      </c>
      <c r="J10849" t="s">
        <v>66</v>
      </c>
      <c r="K10849">
        <v>20</v>
      </c>
      <c r="M10849" s="57">
        <v>0.26875788900000003</v>
      </c>
      <c r="N10849" t="s">
        <v>67</v>
      </c>
      <c r="O10849" s="57">
        <v>0.1</v>
      </c>
      <c r="P10849" s="56">
        <v>0</v>
      </c>
      <c r="Q10849" s="56">
        <v>0</v>
      </c>
      <c r="R10849" s="56">
        <v>0</v>
      </c>
    </row>
    <row r="10850" spans="1:18" x14ac:dyDescent="0.2">
      <c r="A10850" t="s">
        <v>61</v>
      </c>
      <c r="B10850" t="s">
        <v>5413</v>
      </c>
      <c r="C10850" t="s">
        <v>1602</v>
      </c>
      <c r="D10850" t="s">
        <v>2833</v>
      </c>
      <c r="E10850" t="s">
        <v>63</v>
      </c>
      <c r="F10850" t="s">
        <v>64</v>
      </c>
      <c r="G10850" t="s">
        <v>6780</v>
      </c>
      <c r="H10850" t="s">
        <v>6058</v>
      </c>
      <c r="I10850" t="s">
        <v>6058</v>
      </c>
      <c r="J10850" t="s">
        <v>66</v>
      </c>
      <c r="K10850">
        <v>5</v>
      </c>
      <c r="L10850" t="s">
        <v>2818</v>
      </c>
      <c r="M10850" s="57">
        <v>0</v>
      </c>
      <c r="N10850" t="s">
        <v>67</v>
      </c>
      <c r="O10850" s="57">
        <v>0.05</v>
      </c>
      <c r="P10850" s="56">
        <v>0</v>
      </c>
      <c r="Q10850" s="56">
        <v>0</v>
      </c>
      <c r="R10850" s="56">
        <v>0</v>
      </c>
    </row>
    <row r="10851" spans="1:18" x14ac:dyDescent="0.2">
      <c r="A10851" t="s">
        <v>61</v>
      </c>
      <c r="B10851" t="s">
        <v>5413</v>
      </c>
      <c r="C10851" t="s">
        <v>1602</v>
      </c>
      <c r="D10851" t="s">
        <v>2833</v>
      </c>
      <c r="E10851" t="s">
        <v>63</v>
      </c>
      <c r="F10851" t="s">
        <v>64</v>
      </c>
      <c r="G10851" t="s">
        <v>6781</v>
      </c>
      <c r="H10851" t="s">
        <v>2817</v>
      </c>
      <c r="I10851" t="s">
        <v>2817</v>
      </c>
      <c r="J10851" t="s">
        <v>66</v>
      </c>
      <c r="K10851">
        <v>5</v>
      </c>
      <c r="L10851" t="s">
        <v>2806</v>
      </c>
      <c r="M10851" s="57">
        <v>0</v>
      </c>
      <c r="N10851" t="s">
        <v>67</v>
      </c>
      <c r="O10851" s="57">
        <v>0.05</v>
      </c>
      <c r="P10851" s="56">
        <v>0</v>
      </c>
      <c r="Q10851" s="56">
        <v>0</v>
      </c>
      <c r="R10851" s="56">
        <v>0</v>
      </c>
    </row>
    <row r="10852" spans="1:18" x14ac:dyDescent="0.2">
      <c r="A10852" t="s">
        <v>61</v>
      </c>
      <c r="B10852" t="s">
        <v>5413</v>
      </c>
      <c r="C10852" t="s">
        <v>1602</v>
      </c>
      <c r="D10852" t="s">
        <v>2833</v>
      </c>
      <c r="E10852" t="s">
        <v>63</v>
      </c>
      <c r="F10852" t="s">
        <v>64</v>
      </c>
      <c r="G10852" t="s">
        <v>6782</v>
      </c>
      <c r="H10852" t="s">
        <v>1570</v>
      </c>
      <c r="I10852" t="s">
        <v>1570</v>
      </c>
      <c r="J10852" t="s">
        <v>66</v>
      </c>
      <c r="K10852">
        <v>15</v>
      </c>
      <c r="M10852" s="57">
        <v>6.3E-3</v>
      </c>
      <c r="N10852" t="s">
        <v>67</v>
      </c>
      <c r="O10852" s="57">
        <v>2.8351609999999999E-2</v>
      </c>
      <c r="P10852" s="56">
        <v>0</v>
      </c>
      <c r="Q10852" s="56">
        <v>0</v>
      </c>
      <c r="R10852" s="56">
        <v>0</v>
      </c>
    </row>
    <row r="10853" spans="1:18" x14ac:dyDescent="0.2">
      <c r="A10853" t="s">
        <v>61</v>
      </c>
      <c r="B10853" t="s">
        <v>5413</v>
      </c>
      <c r="C10853" t="s">
        <v>1602</v>
      </c>
      <c r="D10853" t="s">
        <v>2833</v>
      </c>
      <c r="E10853" t="s">
        <v>63</v>
      </c>
      <c r="F10853" t="s">
        <v>64</v>
      </c>
      <c r="G10853" t="s">
        <v>6783</v>
      </c>
      <c r="H10853" t="s">
        <v>2775</v>
      </c>
      <c r="I10853" t="s">
        <v>2775</v>
      </c>
      <c r="J10853" t="s">
        <v>66</v>
      </c>
      <c r="K10853">
        <v>15</v>
      </c>
      <c r="M10853" s="57">
        <v>4.2759604999999999E-2</v>
      </c>
      <c r="N10853" t="s">
        <v>67</v>
      </c>
      <c r="O10853" s="57">
        <v>0.2</v>
      </c>
      <c r="P10853" s="56">
        <v>5444.4406719999997</v>
      </c>
      <c r="Q10853" s="56">
        <v>1.1411204338843464</v>
      </c>
      <c r="R10853" s="56">
        <v>0</v>
      </c>
    </row>
    <row r="10854" spans="1:18" x14ac:dyDescent="0.2">
      <c r="A10854" t="s">
        <v>61</v>
      </c>
      <c r="B10854" t="s">
        <v>5413</v>
      </c>
      <c r="C10854" t="s">
        <v>1602</v>
      </c>
      <c r="D10854" t="s">
        <v>2833</v>
      </c>
      <c r="E10854" t="s">
        <v>63</v>
      </c>
      <c r="F10854" t="s">
        <v>64</v>
      </c>
      <c r="G10854" t="s">
        <v>6784</v>
      </c>
      <c r="H10854" t="s">
        <v>4282</v>
      </c>
      <c r="I10854" t="s">
        <v>4282</v>
      </c>
      <c r="J10854" t="s">
        <v>66</v>
      </c>
      <c r="K10854">
        <v>10</v>
      </c>
      <c r="M10854" s="57">
        <v>0.71668770400000004</v>
      </c>
      <c r="N10854" t="s">
        <v>67</v>
      </c>
      <c r="O10854" s="57">
        <v>0.16</v>
      </c>
      <c r="P10854" s="56">
        <v>72378.487439999997</v>
      </c>
      <c r="Q10854" s="56">
        <v>14.703899895617878</v>
      </c>
      <c r="R10854" s="56">
        <v>8.5179671228489573E-2</v>
      </c>
    </row>
    <row r="10855" spans="1:18" x14ac:dyDescent="0.2">
      <c r="A10855" t="s">
        <v>61</v>
      </c>
      <c r="B10855" t="s">
        <v>5413</v>
      </c>
      <c r="C10855" t="s">
        <v>1602</v>
      </c>
      <c r="D10855" t="s">
        <v>2833</v>
      </c>
      <c r="E10855" t="s">
        <v>63</v>
      </c>
      <c r="F10855" t="s">
        <v>64</v>
      </c>
      <c r="G10855" t="s">
        <v>6785</v>
      </c>
      <c r="H10855" t="s">
        <v>2823</v>
      </c>
      <c r="I10855" t="s">
        <v>2823</v>
      </c>
      <c r="J10855" t="s">
        <v>66</v>
      </c>
      <c r="K10855">
        <v>15</v>
      </c>
      <c r="L10855" t="s">
        <v>2818</v>
      </c>
      <c r="M10855" s="57">
        <v>0</v>
      </c>
      <c r="N10855" t="s">
        <v>67</v>
      </c>
      <c r="O10855" s="57">
        <v>0.1024</v>
      </c>
      <c r="P10855" s="56">
        <v>0</v>
      </c>
      <c r="Q10855" s="56">
        <v>0</v>
      </c>
      <c r="R10855" s="56">
        <v>0</v>
      </c>
    </row>
    <row r="10856" spans="1:18" x14ac:dyDescent="0.2">
      <c r="A10856" t="s">
        <v>61</v>
      </c>
      <c r="B10856" t="s">
        <v>5413</v>
      </c>
      <c r="C10856" t="s">
        <v>1602</v>
      </c>
      <c r="D10856" t="s">
        <v>2833</v>
      </c>
      <c r="E10856" t="s">
        <v>63</v>
      </c>
      <c r="F10856" t="s">
        <v>64</v>
      </c>
      <c r="G10856" t="s">
        <v>6786</v>
      </c>
      <c r="H10856" t="s">
        <v>2825</v>
      </c>
      <c r="I10856" t="s">
        <v>2825</v>
      </c>
      <c r="J10856" t="s">
        <v>66</v>
      </c>
      <c r="K10856">
        <v>15</v>
      </c>
      <c r="M10856" s="57">
        <v>0</v>
      </c>
      <c r="N10856" t="s">
        <v>67</v>
      </c>
      <c r="O10856" s="57">
        <v>0.12</v>
      </c>
      <c r="P10856" s="56">
        <v>0</v>
      </c>
      <c r="Q10856" s="56">
        <v>0</v>
      </c>
      <c r="R10856" s="56">
        <v>0</v>
      </c>
    </row>
    <row r="10857" spans="1:18" x14ac:dyDescent="0.2">
      <c r="A10857" t="s">
        <v>61</v>
      </c>
      <c r="B10857" t="s">
        <v>5413</v>
      </c>
      <c r="C10857" t="s">
        <v>1602</v>
      </c>
      <c r="D10857" t="s">
        <v>2833</v>
      </c>
      <c r="E10857" t="s">
        <v>63</v>
      </c>
      <c r="F10857" t="s">
        <v>64</v>
      </c>
      <c r="G10857" t="s">
        <v>6787</v>
      </c>
      <c r="H10857" t="s">
        <v>2828</v>
      </c>
      <c r="I10857" t="s">
        <v>2828</v>
      </c>
      <c r="J10857" t="s">
        <v>66</v>
      </c>
      <c r="K10857">
        <v>15</v>
      </c>
      <c r="L10857" t="s">
        <v>2806</v>
      </c>
      <c r="M10857" s="57">
        <v>0</v>
      </c>
      <c r="N10857" t="s">
        <v>67</v>
      </c>
      <c r="O10857" s="57">
        <v>0.17499999999999999</v>
      </c>
      <c r="P10857" s="56">
        <v>0</v>
      </c>
      <c r="Q10857" s="56">
        <v>0</v>
      </c>
      <c r="R10857" s="56">
        <v>0</v>
      </c>
    </row>
    <row r="10858" spans="1:18" x14ac:dyDescent="0.2">
      <c r="A10858" t="s">
        <v>61</v>
      </c>
      <c r="B10858" t="s">
        <v>5413</v>
      </c>
      <c r="C10858" t="s">
        <v>1602</v>
      </c>
      <c r="D10858" t="s">
        <v>2833</v>
      </c>
      <c r="E10858" t="s">
        <v>63</v>
      </c>
      <c r="F10858" t="s">
        <v>64</v>
      </c>
      <c r="G10858" t="s">
        <v>6788</v>
      </c>
      <c r="H10858" t="s">
        <v>2830</v>
      </c>
      <c r="I10858" t="s">
        <v>2830</v>
      </c>
      <c r="J10858" t="s">
        <v>66</v>
      </c>
      <c r="K10858">
        <v>15</v>
      </c>
      <c r="M10858" s="57">
        <v>0.72175928899999997</v>
      </c>
      <c r="N10858" t="s">
        <v>67</v>
      </c>
      <c r="O10858" s="57">
        <v>4.0290771000000003E-2</v>
      </c>
      <c r="P10858" s="56">
        <v>0</v>
      </c>
      <c r="Q10858" s="56">
        <v>0</v>
      </c>
      <c r="R10858" s="56">
        <v>0</v>
      </c>
    </row>
    <row r="10859" spans="1:18" x14ac:dyDescent="0.2">
      <c r="A10859" t="s">
        <v>61</v>
      </c>
      <c r="B10859" t="s">
        <v>5413</v>
      </c>
      <c r="C10859" t="s">
        <v>1602</v>
      </c>
      <c r="D10859" t="s">
        <v>2833</v>
      </c>
      <c r="E10859" t="s">
        <v>63</v>
      </c>
      <c r="F10859" t="s">
        <v>64</v>
      </c>
      <c r="G10859" t="s">
        <v>6789</v>
      </c>
      <c r="H10859" t="s">
        <v>2832</v>
      </c>
      <c r="I10859" t="s">
        <v>2832</v>
      </c>
      <c r="J10859" t="s">
        <v>66</v>
      </c>
      <c r="K10859">
        <v>13</v>
      </c>
      <c r="L10859" t="s">
        <v>2833</v>
      </c>
      <c r="M10859" s="57">
        <v>0.73989091500000004</v>
      </c>
      <c r="N10859" t="s">
        <v>67</v>
      </c>
      <c r="O10859" s="57">
        <v>0.24740000000000001</v>
      </c>
      <c r="P10859" s="56">
        <v>142646.45360000001</v>
      </c>
      <c r="Q10859" s="56">
        <v>15.395332959257246</v>
      </c>
      <c r="R10859" s="56">
        <v>0.88850851619323379</v>
      </c>
    </row>
    <row r="10860" spans="1:18" x14ac:dyDescent="0.2">
      <c r="A10860" t="s">
        <v>61</v>
      </c>
      <c r="B10860" t="s">
        <v>5413</v>
      </c>
      <c r="C10860" t="s">
        <v>1602</v>
      </c>
      <c r="D10860" t="s">
        <v>2833</v>
      </c>
      <c r="E10860" t="s">
        <v>63</v>
      </c>
      <c r="F10860" t="s">
        <v>64</v>
      </c>
      <c r="G10860" t="s">
        <v>6790</v>
      </c>
      <c r="H10860" t="s">
        <v>2835</v>
      </c>
      <c r="I10860" t="s">
        <v>2835</v>
      </c>
      <c r="J10860" t="s">
        <v>66</v>
      </c>
      <c r="K10860">
        <v>10</v>
      </c>
      <c r="L10860" t="s">
        <v>2833</v>
      </c>
      <c r="M10860" s="57">
        <v>0.34042665900000002</v>
      </c>
      <c r="N10860" t="s">
        <v>67</v>
      </c>
      <c r="O10860" s="57">
        <v>0.125</v>
      </c>
      <c r="P10860" s="56">
        <v>17722.813279999998</v>
      </c>
      <c r="Q10860" s="56">
        <v>6.797692964069693</v>
      </c>
      <c r="R10860" s="56">
        <v>3.909956419976504E-4</v>
      </c>
    </row>
    <row r="10861" spans="1:18" x14ac:dyDescent="0.2">
      <c r="A10861" t="s">
        <v>61</v>
      </c>
      <c r="B10861" t="s">
        <v>5413</v>
      </c>
      <c r="C10861" t="s">
        <v>1602</v>
      </c>
      <c r="D10861" t="s">
        <v>2833</v>
      </c>
      <c r="E10861" t="s">
        <v>63</v>
      </c>
      <c r="F10861" t="s">
        <v>64</v>
      </c>
      <c r="G10861" t="s">
        <v>6791</v>
      </c>
      <c r="H10861" t="s">
        <v>1581</v>
      </c>
      <c r="I10861" t="s">
        <v>1581</v>
      </c>
      <c r="J10861" t="s">
        <v>66</v>
      </c>
      <c r="K10861">
        <v>20</v>
      </c>
      <c r="M10861" s="57">
        <v>0</v>
      </c>
      <c r="N10861" t="s">
        <v>67</v>
      </c>
      <c r="O10861" s="57">
        <v>0.33368879699999998</v>
      </c>
      <c r="P10861" s="56">
        <v>0</v>
      </c>
      <c r="Q10861" s="56">
        <v>0</v>
      </c>
      <c r="R10861" s="56">
        <v>0</v>
      </c>
    </row>
    <row r="10862" spans="1:18" x14ac:dyDescent="0.2">
      <c r="A10862" t="s">
        <v>61</v>
      </c>
      <c r="B10862" t="s">
        <v>5413</v>
      </c>
      <c r="C10862" t="s">
        <v>1602</v>
      </c>
      <c r="D10862" t="s">
        <v>2833</v>
      </c>
      <c r="E10862" t="s">
        <v>63</v>
      </c>
      <c r="F10862" t="s">
        <v>64</v>
      </c>
      <c r="G10862" t="s">
        <v>6792</v>
      </c>
      <c r="H10862" t="s">
        <v>1583</v>
      </c>
      <c r="I10862" t="s">
        <v>1583</v>
      </c>
      <c r="J10862" t="s">
        <v>66</v>
      </c>
      <c r="K10862">
        <v>20</v>
      </c>
      <c r="M10862" s="57">
        <v>0</v>
      </c>
      <c r="N10862" t="s">
        <v>67</v>
      </c>
      <c r="O10862" s="57">
        <v>4.0166243999999997E-2</v>
      </c>
      <c r="P10862" s="56">
        <v>0</v>
      </c>
      <c r="Q10862" s="56">
        <v>0</v>
      </c>
      <c r="R10862" s="56">
        <v>0</v>
      </c>
    </row>
    <row r="10863" spans="1:18" x14ac:dyDescent="0.2">
      <c r="A10863" t="s">
        <v>61</v>
      </c>
      <c r="B10863" t="s">
        <v>5413</v>
      </c>
      <c r="C10863" t="s">
        <v>1602</v>
      </c>
      <c r="D10863" t="s">
        <v>2833</v>
      </c>
      <c r="E10863" t="s">
        <v>63</v>
      </c>
      <c r="F10863" t="s">
        <v>64</v>
      </c>
      <c r="G10863" t="s">
        <v>6793</v>
      </c>
      <c r="H10863" t="s">
        <v>2839</v>
      </c>
      <c r="I10863" t="s">
        <v>2839</v>
      </c>
      <c r="J10863" t="s">
        <v>66</v>
      </c>
      <c r="K10863">
        <v>10</v>
      </c>
      <c r="L10863" t="s">
        <v>2818</v>
      </c>
      <c r="M10863" s="57">
        <v>0</v>
      </c>
      <c r="N10863" t="s">
        <v>67</v>
      </c>
      <c r="O10863" s="57">
        <v>5.5555555999999999E-2</v>
      </c>
      <c r="P10863" s="56">
        <v>0</v>
      </c>
      <c r="Q10863" s="56">
        <v>0</v>
      </c>
      <c r="R10863" s="56">
        <v>0</v>
      </c>
    </row>
    <row r="10864" spans="1:18" x14ac:dyDescent="0.2">
      <c r="A10864" t="s">
        <v>61</v>
      </c>
      <c r="B10864" t="s">
        <v>5413</v>
      </c>
      <c r="C10864" t="s">
        <v>1602</v>
      </c>
      <c r="D10864" t="s">
        <v>2833</v>
      </c>
      <c r="E10864" t="s">
        <v>63</v>
      </c>
      <c r="F10864" t="s">
        <v>68</v>
      </c>
      <c r="G10864" t="s">
        <v>5497</v>
      </c>
      <c r="H10864" t="s">
        <v>2714</v>
      </c>
      <c r="I10864" t="s">
        <v>2714</v>
      </c>
      <c r="J10864" t="s">
        <v>66</v>
      </c>
      <c r="K10864">
        <v>5</v>
      </c>
      <c r="M10864" s="57">
        <v>0.21989281799999999</v>
      </c>
      <c r="N10864" t="s">
        <v>67</v>
      </c>
      <c r="O10864" s="57">
        <v>0.16</v>
      </c>
      <c r="P10864" s="56">
        <v>749590.80969999998</v>
      </c>
      <c r="Q10864" s="56">
        <v>125.31793193056156</v>
      </c>
      <c r="R10864" s="56">
        <v>0</v>
      </c>
    </row>
    <row r="10865" spans="1:18" x14ac:dyDescent="0.2">
      <c r="A10865" t="s">
        <v>61</v>
      </c>
      <c r="B10865" t="s">
        <v>5413</v>
      </c>
      <c r="C10865" t="s">
        <v>1602</v>
      </c>
      <c r="D10865" t="s">
        <v>2833</v>
      </c>
      <c r="E10865" t="s">
        <v>63</v>
      </c>
      <c r="F10865" t="s">
        <v>68</v>
      </c>
      <c r="G10865" t="s">
        <v>5451</v>
      </c>
      <c r="H10865" t="s">
        <v>1604</v>
      </c>
      <c r="I10865" t="s">
        <v>1604</v>
      </c>
      <c r="J10865" t="s">
        <v>66</v>
      </c>
      <c r="K10865">
        <v>10</v>
      </c>
      <c r="M10865" s="57">
        <v>0.15677543499999999</v>
      </c>
      <c r="N10865" t="s">
        <v>67</v>
      </c>
      <c r="O10865" s="57">
        <v>0.16</v>
      </c>
      <c r="P10865" s="56">
        <v>658526.39670000004</v>
      </c>
      <c r="Q10865" s="56">
        <v>237.91886857664031</v>
      </c>
      <c r="R10865" s="56">
        <v>-3.4035724239128129</v>
      </c>
    </row>
    <row r="10866" spans="1:18" x14ac:dyDescent="0.2">
      <c r="A10866" t="s">
        <v>61</v>
      </c>
      <c r="B10866" t="s">
        <v>5413</v>
      </c>
      <c r="C10866" t="s">
        <v>1602</v>
      </c>
      <c r="D10866" t="s">
        <v>2833</v>
      </c>
      <c r="E10866" t="s">
        <v>63</v>
      </c>
      <c r="F10866" t="s">
        <v>68</v>
      </c>
      <c r="G10866" t="s">
        <v>5470</v>
      </c>
      <c r="H10866" t="s">
        <v>2810</v>
      </c>
      <c r="I10866" t="s">
        <v>2810</v>
      </c>
      <c r="J10866" t="s">
        <v>66</v>
      </c>
      <c r="K10866">
        <v>20</v>
      </c>
      <c r="M10866" s="57">
        <v>0</v>
      </c>
      <c r="N10866" t="s">
        <v>67</v>
      </c>
      <c r="O10866" s="57">
        <v>5.5555555999999999E-2</v>
      </c>
      <c r="P10866" s="56">
        <v>0</v>
      </c>
      <c r="Q10866" s="56">
        <v>0</v>
      </c>
      <c r="R10866" s="56">
        <v>0</v>
      </c>
    </row>
    <row r="10867" spans="1:18" x14ac:dyDescent="0.2">
      <c r="A10867" t="s">
        <v>61</v>
      </c>
      <c r="B10867" t="s">
        <v>5413</v>
      </c>
      <c r="C10867" t="s">
        <v>1602</v>
      </c>
      <c r="D10867" t="s">
        <v>2833</v>
      </c>
      <c r="E10867" t="s">
        <v>63</v>
      </c>
      <c r="F10867" t="s">
        <v>68</v>
      </c>
      <c r="G10867" t="s">
        <v>5499</v>
      </c>
      <c r="H10867" t="s">
        <v>1547</v>
      </c>
      <c r="I10867" t="s">
        <v>1547</v>
      </c>
      <c r="J10867" t="s">
        <v>66</v>
      </c>
      <c r="K10867">
        <v>20</v>
      </c>
      <c r="M10867" s="57">
        <v>0</v>
      </c>
      <c r="N10867" t="s">
        <v>67</v>
      </c>
      <c r="O10867" s="57">
        <v>9.6995497999999999E-2</v>
      </c>
      <c r="P10867" s="56">
        <v>0</v>
      </c>
      <c r="Q10867" s="56">
        <v>0</v>
      </c>
      <c r="R10867" s="56">
        <v>0</v>
      </c>
    </row>
    <row r="10868" spans="1:18" x14ac:dyDescent="0.2">
      <c r="A10868" t="s">
        <v>61</v>
      </c>
      <c r="B10868" t="s">
        <v>5413</v>
      </c>
      <c r="C10868" t="s">
        <v>1602</v>
      </c>
      <c r="D10868" t="s">
        <v>2833</v>
      </c>
      <c r="E10868" t="s">
        <v>63</v>
      </c>
      <c r="F10868" t="s">
        <v>68</v>
      </c>
      <c r="G10868" t="s">
        <v>5500</v>
      </c>
      <c r="H10868" t="s">
        <v>1558</v>
      </c>
      <c r="I10868" t="s">
        <v>1558</v>
      </c>
      <c r="J10868" t="s">
        <v>66</v>
      </c>
      <c r="K10868">
        <v>11</v>
      </c>
      <c r="M10868" s="57">
        <v>0.45326910799999998</v>
      </c>
      <c r="N10868" t="s">
        <v>67</v>
      </c>
      <c r="O10868" s="57">
        <v>0.1</v>
      </c>
      <c r="P10868" s="56">
        <v>1110741.682</v>
      </c>
      <c r="Q10868" s="56">
        <v>13.188766845124961</v>
      </c>
      <c r="R10868" s="56">
        <v>0</v>
      </c>
    </row>
    <row r="10869" spans="1:18" x14ac:dyDescent="0.2">
      <c r="A10869" t="s">
        <v>61</v>
      </c>
      <c r="B10869" t="s">
        <v>5413</v>
      </c>
      <c r="C10869" t="s">
        <v>1602</v>
      </c>
      <c r="D10869" t="s">
        <v>2833</v>
      </c>
      <c r="E10869" t="s">
        <v>63</v>
      </c>
      <c r="F10869" t="s">
        <v>68</v>
      </c>
      <c r="G10869" t="s">
        <v>5472</v>
      </c>
      <c r="H10869" t="s">
        <v>315</v>
      </c>
      <c r="I10869" t="s">
        <v>315</v>
      </c>
      <c r="J10869" t="s">
        <v>66</v>
      </c>
      <c r="K10869">
        <v>20</v>
      </c>
      <c r="M10869" s="57">
        <v>0.37499365200000001</v>
      </c>
      <c r="N10869" t="s">
        <v>67</v>
      </c>
      <c r="O10869" s="57">
        <v>4.8920424999999997E-2</v>
      </c>
      <c r="P10869" s="56">
        <v>418502.25079999998</v>
      </c>
      <c r="Q10869" s="56">
        <v>8.374395354931794</v>
      </c>
      <c r="R10869" s="56">
        <v>0</v>
      </c>
    </row>
    <row r="10870" spans="1:18" x14ac:dyDescent="0.2">
      <c r="A10870" t="s">
        <v>61</v>
      </c>
      <c r="B10870" t="s">
        <v>5413</v>
      </c>
      <c r="C10870" t="s">
        <v>1602</v>
      </c>
      <c r="D10870" t="s">
        <v>2833</v>
      </c>
      <c r="E10870" t="s">
        <v>63</v>
      </c>
      <c r="F10870" t="s">
        <v>68</v>
      </c>
      <c r="G10870" t="s">
        <v>5502</v>
      </c>
      <c r="H10870" t="s">
        <v>1562</v>
      </c>
      <c r="I10870" t="s">
        <v>1562</v>
      </c>
      <c r="J10870" t="s">
        <v>66</v>
      </c>
      <c r="K10870">
        <v>11</v>
      </c>
      <c r="M10870" s="57">
        <v>0</v>
      </c>
      <c r="N10870" t="s">
        <v>67</v>
      </c>
      <c r="O10870" s="57">
        <v>3.5999999999999997E-2</v>
      </c>
      <c r="P10870" s="56">
        <v>0</v>
      </c>
      <c r="Q10870" s="56">
        <v>0</v>
      </c>
      <c r="R10870" s="56">
        <v>0</v>
      </c>
    </row>
    <row r="10871" spans="1:18" x14ac:dyDescent="0.2">
      <c r="A10871" t="s">
        <v>61</v>
      </c>
      <c r="B10871" t="s">
        <v>5413</v>
      </c>
      <c r="C10871" t="s">
        <v>1602</v>
      </c>
      <c r="D10871" t="s">
        <v>2833</v>
      </c>
      <c r="E10871" t="s">
        <v>63</v>
      </c>
      <c r="F10871" t="s">
        <v>68</v>
      </c>
      <c r="G10871" t="s">
        <v>6794</v>
      </c>
      <c r="H10871" t="s">
        <v>2859</v>
      </c>
      <c r="I10871" t="s">
        <v>2859</v>
      </c>
      <c r="J10871" t="s">
        <v>66</v>
      </c>
      <c r="K10871">
        <v>20</v>
      </c>
      <c r="M10871" s="57">
        <v>0.107503156</v>
      </c>
      <c r="N10871" t="s">
        <v>67</v>
      </c>
      <c r="O10871" s="57">
        <v>0.46</v>
      </c>
      <c r="P10871" s="56">
        <v>1674198.2439999999</v>
      </c>
      <c r="Q10871" s="56">
        <v>622.30442069244759</v>
      </c>
      <c r="R10871" s="56">
        <v>0</v>
      </c>
    </row>
    <row r="10872" spans="1:18" x14ac:dyDescent="0.2">
      <c r="A10872" t="s">
        <v>61</v>
      </c>
      <c r="B10872" t="s">
        <v>5413</v>
      </c>
      <c r="C10872" t="s">
        <v>1602</v>
      </c>
      <c r="D10872" t="s">
        <v>2833</v>
      </c>
      <c r="E10872" t="s">
        <v>63</v>
      </c>
      <c r="F10872" t="s">
        <v>68</v>
      </c>
      <c r="G10872" t="s">
        <v>5503</v>
      </c>
      <c r="H10872" t="s">
        <v>6058</v>
      </c>
      <c r="I10872" t="s">
        <v>6058</v>
      </c>
      <c r="J10872" t="s">
        <v>66</v>
      </c>
      <c r="K10872">
        <v>5</v>
      </c>
      <c r="L10872" t="s">
        <v>2818</v>
      </c>
      <c r="M10872" s="57">
        <v>0</v>
      </c>
      <c r="N10872" t="s">
        <v>67</v>
      </c>
      <c r="O10872" s="57">
        <v>0.05</v>
      </c>
      <c r="P10872" s="56">
        <v>0</v>
      </c>
      <c r="Q10872" s="56">
        <v>0</v>
      </c>
      <c r="R10872" s="56">
        <v>0</v>
      </c>
    </row>
    <row r="10873" spans="1:18" x14ac:dyDescent="0.2">
      <c r="A10873" t="s">
        <v>61</v>
      </c>
      <c r="B10873" t="s">
        <v>5413</v>
      </c>
      <c r="C10873" t="s">
        <v>1602</v>
      </c>
      <c r="D10873" t="s">
        <v>2833</v>
      </c>
      <c r="E10873" t="s">
        <v>63</v>
      </c>
      <c r="F10873" t="s">
        <v>68</v>
      </c>
      <c r="G10873" t="s">
        <v>5474</v>
      </c>
      <c r="H10873" t="s">
        <v>2817</v>
      </c>
      <c r="I10873" t="s">
        <v>2817</v>
      </c>
      <c r="J10873" t="s">
        <v>66</v>
      </c>
      <c r="K10873">
        <v>5</v>
      </c>
      <c r="L10873" t="s">
        <v>2806</v>
      </c>
      <c r="M10873" s="57">
        <v>0</v>
      </c>
      <c r="N10873" t="s">
        <v>67</v>
      </c>
      <c r="O10873" s="57">
        <v>0.05</v>
      </c>
      <c r="P10873" s="56">
        <v>0</v>
      </c>
      <c r="Q10873" s="56">
        <v>0</v>
      </c>
      <c r="R10873" s="56">
        <v>0</v>
      </c>
    </row>
    <row r="10874" spans="1:18" x14ac:dyDescent="0.2">
      <c r="A10874" t="s">
        <v>61</v>
      </c>
      <c r="B10874" t="s">
        <v>5413</v>
      </c>
      <c r="C10874" t="s">
        <v>1602</v>
      </c>
      <c r="D10874" t="s">
        <v>2833</v>
      </c>
      <c r="E10874" t="s">
        <v>63</v>
      </c>
      <c r="F10874" t="s">
        <v>68</v>
      </c>
      <c r="G10874" t="s">
        <v>5475</v>
      </c>
      <c r="H10874" t="s">
        <v>1570</v>
      </c>
      <c r="I10874" t="s">
        <v>1570</v>
      </c>
      <c r="J10874" t="s">
        <v>66</v>
      </c>
      <c r="K10874">
        <v>15</v>
      </c>
      <c r="M10874" s="57">
        <v>1.2600000000000001E-3</v>
      </c>
      <c r="N10874" t="s">
        <v>67</v>
      </c>
      <c r="O10874" s="57">
        <v>2.8351609999999999E-2</v>
      </c>
      <c r="P10874" s="56">
        <v>766.96429499999999</v>
      </c>
      <c r="Q10874" s="56">
        <v>0.32582168132143852</v>
      </c>
      <c r="R10874" s="56">
        <v>0</v>
      </c>
    </row>
    <row r="10875" spans="1:18" x14ac:dyDescent="0.2">
      <c r="A10875" t="s">
        <v>61</v>
      </c>
      <c r="B10875" t="s">
        <v>5413</v>
      </c>
      <c r="C10875" t="s">
        <v>1602</v>
      </c>
      <c r="D10875" t="s">
        <v>2833</v>
      </c>
      <c r="E10875" t="s">
        <v>63</v>
      </c>
      <c r="F10875" t="s">
        <v>68</v>
      </c>
      <c r="G10875" t="s">
        <v>5476</v>
      </c>
      <c r="H10875" t="s">
        <v>1572</v>
      </c>
      <c r="I10875" t="s">
        <v>1572</v>
      </c>
      <c r="J10875" t="s">
        <v>66</v>
      </c>
      <c r="K10875">
        <v>20</v>
      </c>
      <c r="M10875" s="57">
        <v>6.7494287E-2</v>
      </c>
      <c r="N10875" t="s">
        <v>67</v>
      </c>
      <c r="O10875" s="57">
        <v>1.2834184E-2</v>
      </c>
      <c r="P10875" s="56">
        <v>17806.293860000002</v>
      </c>
      <c r="Q10875" s="56">
        <v>0.35631097396653361</v>
      </c>
      <c r="R10875" s="56">
        <v>0</v>
      </c>
    </row>
    <row r="10876" spans="1:18" x14ac:dyDescent="0.2">
      <c r="A10876" t="s">
        <v>61</v>
      </c>
      <c r="B10876" t="s">
        <v>5413</v>
      </c>
      <c r="C10876" t="s">
        <v>1602</v>
      </c>
      <c r="D10876" t="s">
        <v>2833</v>
      </c>
      <c r="E10876" t="s">
        <v>63</v>
      </c>
      <c r="F10876" t="s">
        <v>68</v>
      </c>
      <c r="G10876" t="s">
        <v>5477</v>
      </c>
      <c r="H10876" t="s">
        <v>2775</v>
      </c>
      <c r="I10876" t="s">
        <v>2775</v>
      </c>
      <c r="J10876" t="s">
        <v>66</v>
      </c>
      <c r="K10876">
        <v>15</v>
      </c>
      <c r="M10876" s="57">
        <v>7.1668770000000003E-3</v>
      </c>
      <c r="N10876" t="s">
        <v>67</v>
      </c>
      <c r="O10876" s="57">
        <v>0.2</v>
      </c>
      <c r="P10876" s="56">
        <v>37684.095260000002</v>
      </c>
      <c r="Q10876" s="56">
        <v>7.898348742192014</v>
      </c>
      <c r="R10876" s="56">
        <v>0</v>
      </c>
    </row>
    <row r="10877" spans="1:18" x14ac:dyDescent="0.2">
      <c r="A10877" t="s">
        <v>61</v>
      </c>
      <c r="B10877" t="s">
        <v>5413</v>
      </c>
      <c r="C10877" t="s">
        <v>1602</v>
      </c>
      <c r="D10877" t="s">
        <v>2833</v>
      </c>
      <c r="E10877" t="s">
        <v>63</v>
      </c>
      <c r="F10877" t="s">
        <v>68</v>
      </c>
      <c r="G10877" t="s">
        <v>5478</v>
      </c>
      <c r="H10877" t="s">
        <v>2823</v>
      </c>
      <c r="I10877" t="s">
        <v>2823</v>
      </c>
      <c r="J10877" t="s">
        <v>66</v>
      </c>
      <c r="K10877">
        <v>15</v>
      </c>
      <c r="L10877" t="s">
        <v>2818</v>
      </c>
      <c r="M10877" s="57">
        <v>0</v>
      </c>
      <c r="N10877" t="s">
        <v>67</v>
      </c>
      <c r="O10877" s="57">
        <v>0.1024</v>
      </c>
      <c r="P10877" s="56">
        <v>0</v>
      </c>
      <c r="Q10877" s="56">
        <v>0</v>
      </c>
      <c r="R10877" s="56">
        <v>0</v>
      </c>
    </row>
    <row r="10878" spans="1:18" x14ac:dyDescent="0.2">
      <c r="A10878" t="s">
        <v>61</v>
      </c>
      <c r="B10878" t="s">
        <v>5413</v>
      </c>
      <c r="C10878" t="s">
        <v>1602</v>
      </c>
      <c r="D10878" t="s">
        <v>2833</v>
      </c>
      <c r="E10878" t="s">
        <v>63</v>
      </c>
      <c r="F10878" t="s">
        <v>68</v>
      </c>
      <c r="G10878" t="s">
        <v>5479</v>
      </c>
      <c r="H10878" t="s">
        <v>2825</v>
      </c>
      <c r="I10878" t="s">
        <v>2825</v>
      </c>
      <c r="J10878" t="s">
        <v>66</v>
      </c>
      <c r="K10878">
        <v>15</v>
      </c>
      <c r="M10878" s="57">
        <v>0</v>
      </c>
      <c r="N10878" t="s">
        <v>67</v>
      </c>
      <c r="O10878" s="57">
        <v>0.12</v>
      </c>
      <c r="P10878" s="56">
        <v>0</v>
      </c>
      <c r="Q10878" s="56">
        <v>0</v>
      </c>
      <c r="R10878" s="56">
        <v>0</v>
      </c>
    </row>
    <row r="10879" spans="1:18" x14ac:dyDescent="0.2">
      <c r="A10879" t="s">
        <v>61</v>
      </c>
      <c r="B10879" t="s">
        <v>5413</v>
      </c>
      <c r="C10879" t="s">
        <v>1602</v>
      </c>
      <c r="D10879" t="s">
        <v>2833</v>
      </c>
      <c r="E10879" t="s">
        <v>63</v>
      </c>
      <c r="F10879" t="s">
        <v>68</v>
      </c>
      <c r="G10879" t="s">
        <v>5480</v>
      </c>
      <c r="H10879" t="s">
        <v>1578</v>
      </c>
      <c r="I10879" t="s">
        <v>1578</v>
      </c>
      <c r="J10879" t="s">
        <v>66</v>
      </c>
      <c r="K10879">
        <v>15</v>
      </c>
      <c r="M10879" s="57">
        <v>0</v>
      </c>
      <c r="N10879" t="s">
        <v>67</v>
      </c>
      <c r="O10879" s="57">
        <v>2.0452499999999998E-2</v>
      </c>
      <c r="P10879" s="56">
        <v>0</v>
      </c>
      <c r="Q10879" s="56">
        <v>0</v>
      </c>
      <c r="R10879" s="56">
        <v>0</v>
      </c>
    </row>
    <row r="10880" spans="1:18" x14ac:dyDescent="0.2">
      <c r="A10880" t="s">
        <v>61</v>
      </c>
      <c r="B10880" t="s">
        <v>5413</v>
      </c>
      <c r="C10880" t="s">
        <v>1602</v>
      </c>
      <c r="D10880" t="s">
        <v>2833</v>
      </c>
      <c r="E10880" t="s">
        <v>63</v>
      </c>
      <c r="F10880" t="s">
        <v>68</v>
      </c>
      <c r="G10880" t="s">
        <v>5481</v>
      </c>
      <c r="H10880" t="s">
        <v>2828</v>
      </c>
      <c r="I10880" t="s">
        <v>2828</v>
      </c>
      <c r="J10880" t="s">
        <v>66</v>
      </c>
      <c r="K10880">
        <v>15</v>
      </c>
      <c r="L10880" t="s">
        <v>2806</v>
      </c>
      <c r="M10880" s="57">
        <v>0</v>
      </c>
      <c r="N10880" t="s">
        <v>67</v>
      </c>
      <c r="O10880" s="57">
        <v>0.17499999999999999</v>
      </c>
      <c r="P10880" s="56">
        <v>0</v>
      </c>
      <c r="Q10880" s="56">
        <v>0</v>
      </c>
      <c r="R10880" s="56">
        <v>0</v>
      </c>
    </row>
    <row r="10881" spans="1:18" x14ac:dyDescent="0.2">
      <c r="A10881" t="s">
        <v>61</v>
      </c>
      <c r="B10881" t="s">
        <v>5413</v>
      </c>
      <c r="C10881" t="s">
        <v>1602</v>
      </c>
      <c r="D10881" t="s">
        <v>2833</v>
      </c>
      <c r="E10881" t="s">
        <v>63</v>
      </c>
      <c r="F10881" t="s">
        <v>68</v>
      </c>
      <c r="G10881" t="s">
        <v>5482</v>
      </c>
      <c r="H10881" t="s">
        <v>2830</v>
      </c>
      <c r="I10881" t="s">
        <v>2830</v>
      </c>
      <c r="J10881" t="s">
        <v>66</v>
      </c>
      <c r="K10881">
        <v>15</v>
      </c>
      <c r="M10881" s="57">
        <v>0.72679928900000002</v>
      </c>
      <c r="N10881" t="s">
        <v>67</v>
      </c>
      <c r="O10881" s="57">
        <v>4.0290771000000003E-2</v>
      </c>
      <c r="P10881" s="56">
        <v>647670.99560000002</v>
      </c>
      <c r="Q10881" s="56">
        <v>275.1435159436229</v>
      </c>
      <c r="R10881" s="56">
        <v>0</v>
      </c>
    </row>
    <row r="10882" spans="1:18" x14ac:dyDescent="0.2">
      <c r="A10882" t="s">
        <v>61</v>
      </c>
      <c r="B10882" t="s">
        <v>5413</v>
      </c>
      <c r="C10882" t="s">
        <v>1602</v>
      </c>
      <c r="D10882" t="s">
        <v>2833</v>
      </c>
      <c r="E10882" t="s">
        <v>63</v>
      </c>
      <c r="F10882" t="s">
        <v>68</v>
      </c>
      <c r="G10882" t="s">
        <v>5483</v>
      </c>
      <c r="H10882" t="s">
        <v>2832</v>
      </c>
      <c r="I10882" t="s">
        <v>2832</v>
      </c>
      <c r="J10882" t="s">
        <v>66</v>
      </c>
      <c r="K10882">
        <v>13</v>
      </c>
      <c r="L10882" t="s">
        <v>2833</v>
      </c>
      <c r="M10882" s="57">
        <v>0.73989091500000004</v>
      </c>
      <c r="N10882" t="s">
        <v>67</v>
      </c>
      <c r="O10882" s="57">
        <v>0.24740000000000001</v>
      </c>
      <c r="P10882" s="56">
        <v>5890735.6059999997</v>
      </c>
      <c r="Q10882" s="56">
        <v>635.76649640115556</v>
      </c>
      <c r="R10882" s="56">
        <v>36.6918953852892</v>
      </c>
    </row>
    <row r="10883" spans="1:18" x14ac:dyDescent="0.2">
      <c r="A10883" t="s">
        <v>61</v>
      </c>
      <c r="B10883" t="s">
        <v>5413</v>
      </c>
      <c r="C10883" t="s">
        <v>1602</v>
      </c>
      <c r="D10883" t="s">
        <v>2833</v>
      </c>
      <c r="E10883" t="s">
        <v>63</v>
      </c>
      <c r="F10883" t="s">
        <v>68</v>
      </c>
      <c r="G10883" t="s">
        <v>5484</v>
      </c>
      <c r="H10883" t="s">
        <v>2835</v>
      </c>
      <c r="I10883" t="s">
        <v>2835</v>
      </c>
      <c r="J10883" t="s">
        <v>66</v>
      </c>
      <c r="K10883">
        <v>10</v>
      </c>
      <c r="L10883" t="s">
        <v>2833</v>
      </c>
      <c r="M10883" s="57">
        <v>0.34042665900000002</v>
      </c>
      <c r="N10883" t="s">
        <v>67</v>
      </c>
      <c r="O10883" s="57">
        <v>0.125</v>
      </c>
      <c r="P10883" s="56">
        <v>1089120.5009999999</v>
      </c>
      <c r="Q10883" s="56">
        <v>417.73880081592546</v>
      </c>
      <c r="R10883" s="56">
        <v>2.4027865258945933E-2</v>
      </c>
    </row>
    <row r="10884" spans="1:18" x14ac:dyDescent="0.2">
      <c r="A10884" t="s">
        <v>61</v>
      </c>
      <c r="B10884" t="s">
        <v>5413</v>
      </c>
      <c r="C10884" t="s">
        <v>1602</v>
      </c>
      <c r="D10884" t="s">
        <v>2833</v>
      </c>
      <c r="E10884" t="s">
        <v>63</v>
      </c>
      <c r="F10884" t="s">
        <v>68</v>
      </c>
      <c r="G10884" t="s">
        <v>5485</v>
      </c>
      <c r="H10884" t="s">
        <v>1581</v>
      </c>
      <c r="I10884" t="s">
        <v>1581</v>
      </c>
      <c r="J10884" t="s">
        <v>66</v>
      </c>
      <c r="K10884">
        <v>20</v>
      </c>
      <c r="M10884" s="57">
        <v>0</v>
      </c>
      <c r="N10884" t="s">
        <v>67</v>
      </c>
      <c r="O10884" s="57">
        <v>0.33368879699999998</v>
      </c>
      <c r="P10884" s="56">
        <v>0</v>
      </c>
      <c r="Q10884" s="56">
        <v>0</v>
      </c>
      <c r="R10884" s="56">
        <v>0</v>
      </c>
    </row>
    <row r="10885" spans="1:18" x14ac:dyDescent="0.2">
      <c r="A10885" t="s">
        <v>61</v>
      </c>
      <c r="B10885" t="s">
        <v>5413</v>
      </c>
      <c r="C10885" t="s">
        <v>1602</v>
      </c>
      <c r="D10885" t="s">
        <v>2833</v>
      </c>
      <c r="E10885" t="s">
        <v>63</v>
      </c>
      <c r="F10885" t="s">
        <v>68</v>
      </c>
      <c r="G10885" t="s">
        <v>5486</v>
      </c>
      <c r="H10885" t="s">
        <v>1582</v>
      </c>
      <c r="I10885" t="s">
        <v>1582</v>
      </c>
      <c r="J10885" t="s">
        <v>66</v>
      </c>
      <c r="K10885">
        <v>20</v>
      </c>
      <c r="M10885" s="57">
        <v>0</v>
      </c>
      <c r="N10885" t="s">
        <v>67</v>
      </c>
      <c r="O10885" s="57">
        <v>1.8538266000000001E-2</v>
      </c>
      <c r="P10885" s="56">
        <v>0</v>
      </c>
      <c r="Q10885" s="56">
        <v>0</v>
      </c>
      <c r="R10885" s="56">
        <v>0</v>
      </c>
    </row>
    <row r="10886" spans="1:18" x14ac:dyDescent="0.2">
      <c r="A10886" t="s">
        <v>61</v>
      </c>
      <c r="B10886" t="s">
        <v>5413</v>
      </c>
      <c r="C10886" t="s">
        <v>1602</v>
      </c>
      <c r="D10886" t="s">
        <v>2833</v>
      </c>
      <c r="E10886" t="s">
        <v>63</v>
      </c>
      <c r="F10886" t="s">
        <v>68</v>
      </c>
      <c r="G10886" t="s">
        <v>5487</v>
      </c>
      <c r="H10886" t="s">
        <v>1583</v>
      </c>
      <c r="I10886" t="s">
        <v>1583</v>
      </c>
      <c r="J10886" t="s">
        <v>66</v>
      </c>
      <c r="K10886">
        <v>20</v>
      </c>
      <c r="M10886" s="57">
        <v>0</v>
      </c>
      <c r="N10886" t="s">
        <v>67</v>
      </c>
      <c r="O10886" s="57">
        <v>4.0166243999999997E-2</v>
      </c>
      <c r="P10886" s="56">
        <v>0</v>
      </c>
      <c r="Q10886" s="56">
        <v>0</v>
      </c>
      <c r="R10886" s="56">
        <v>0</v>
      </c>
    </row>
    <row r="10887" spans="1:18" x14ac:dyDescent="0.2">
      <c r="A10887" t="s">
        <v>61</v>
      </c>
      <c r="B10887" t="s">
        <v>5413</v>
      </c>
      <c r="C10887" t="s">
        <v>1602</v>
      </c>
      <c r="D10887" t="s">
        <v>2833</v>
      </c>
      <c r="E10887" t="s">
        <v>63</v>
      </c>
      <c r="F10887" t="s">
        <v>68</v>
      </c>
      <c r="G10887" t="s">
        <v>5488</v>
      </c>
      <c r="H10887" t="s">
        <v>2839</v>
      </c>
      <c r="I10887" t="s">
        <v>2839</v>
      </c>
      <c r="J10887" t="s">
        <v>66</v>
      </c>
      <c r="K10887">
        <v>10</v>
      </c>
      <c r="L10887" t="s">
        <v>2818</v>
      </c>
      <c r="M10887" s="57">
        <v>0</v>
      </c>
      <c r="N10887" t="s">
        <v>67</v>
      </c>
      <c r="O10887" s="57">
        <v>5.5555555999999999E-2</v>
      </c>
      <c r="P10887" s="56">
        <v>0</v>
      </c>
      <c r="Q10887" s="56">
        <v>0</v>
      </c>
      <c r="R10887" s="56">
        <v>0</v>
      </c>
    </row>
    <row r="10888" spans="1:18" x14ac:dyDescent="0.2">
      <c r="A10888" t="s">
        <v>61</v>
      </c>
      <c r="B10888" t="s">
        <v>5413</v>
      </c>
      <c r="C10888" t="s">
        <v>1602</v>
      </c>
      <c r="D10888" t="s">
        <v>2833</v>
      </c>
      <c r="E10888" t="s">
        <v>63</v>
      </c>
      <c r="F10888" t="s">
        <v>69</v>
      </c>
      <c r="G10888" t="s">
        <v>5633</v>
      </c>
      <c r="H10888" t="s">
        <v>2999</v>
      </c>
      <c r="I10888" t="s">
        <v>2999</v>
      </c>
      <c r="J10888" t="s">
        <v>71</v>
      </c>
      <c r="K10888">
        <v>20</v>
      </c>
      <c r="L10888" t="s">
        <v>2833</v>
      </c>
      <c r="M10888" s="57">
        <v>0.283688883</v>
      </c>
      <c r="N10888" t="s">
        <v>67</v>
      </c>
      <c r="O10888" s="57">
        <v>4.3624161000000002E-2</v>
      </c>
      <c r="P10888" s="56">
        <v>277148.1642</v>
      </c>
      <c r="Q10888" s="56">
        <v>103.16175619132707</v>
      </c>
      <c r="R10888" s="56">
        <v>0.25788231629048081</v>
      </c>
    </row>
    <row r="10889" spans="1:18" x14ac:dyDescent="0.2">
      <c r="A10889" t="s">
        <v>61</v>
      </c>
      <c r="B10889" t="s">
        <v>5413</v>
      </c>
      <c r="C10889" t="s">
        <v>1602</v>
      </c>
      <c r="D10889" t="s">
        <v>2833</v>
      </c>
      <c r="E10889" t="s">
        <v>63</v>
      </c>
      <c r="F10889" t="s">
        <v>69</v>
      </c>
      <c r="G10889" t="s">
        <v>1500</v>
      </c>
      <c r="H10889" t="s">
        <v>2995</v>
      </c>
      <c r="I10889" t="s">
        <v>2995</v>
      </c>
      <c r="J10889" t="s">
        <v>71</v>
      </c>
      <c r="K10889">
        <v>20</v>
      </c>
      <c r="L10889" t="s">
        <v>2833</v>
      </c>
      <c r="M10889" s="57">
        <v>0.283688883</v>
      </c>
      <c r="N10889" t="s">
        <v>67</v>
      </c>
      <c r="O10889" s="57">
        <v>8.7591241E-2</v>
      </c>
      <c r="P10889" s="56">
        <v>581319.14769999997</v>
      </c>
      <c r="Q10889" s="56">
        <v>156.42393791127549</v>
      </c>
      <c r="R10889" s="56">
        <v>9.1615924460983891</v>
      </c>
    </row>
    <row r="10890" spans="1:18" x14ac:dyDescent="0.2">
      <c r="A10890" t="s">
        <v>61</v>
      </c>
      <c r="B10890" t="s">
        <v>5413</v>
      </c>
      <c r="C10890" t="s">
        <v>1602</v>
      </c>
      <c r="D10890" t="s">
        <v>2833</v>
      </c>
      <c r="E10890" t="s">
        <v>63</v>
      </c>
      <c r="F10890" t="s">
        <v>69</v>
      </c>
      <c r="G10890" t="s">
        <v>5634</v>
      </c>
      <c r="H10890" t="s">
        <v>2997</v>
      </c>
      <c r="I10890" t="s">
        <v>2997</v>
      </c>
      <c r="J10890" t="s">
        <v>71</v>
      </c>
      <c r="K10890">
        <v>20</v>
      </c>
      <c r="L10890" t="s">
        <v>2833</v>
      </c>
      <c r="M10890" s="57">
        <v>0.283688883</v>
      </c>
      <c r="N10890" t="s">
        <v>67</v>
      </c>
      <c r="O10890" s="57">
        <v>2.6829268E-2</v>
      </c>
      <c r="P10890" s="56">
        <v>163403.9351</v>
      </c>
      <c r="Q10890" s="56">
        <v>60.82319528310132</v>
      </c>
      <c r="R10890" s="56">
        <v>0.15204497347548152</v>
      </c>
    </row>
    <row r="10891" spans="1:18" x14ac:dyDescent="0.2">
      <c r="A10891" t="s">
        <v>61</v>
      </c>
      <c r="B10891" t="s">
        <v>5413</v>
      </c>
      <c r="C10891" t="s">
        <v>1602</v>
      </c>
      <c r="D10891" t="s">
        <v>2833</v>
      </c>
      <c r="E10891" t="s">
        <v>63</v>
      </c>
      <c r="F10891" t="s">
        <v>64</v>
      </c>
      <c r="G10891" t="s">
        <v>5635</v>
      </c>
      <c r="H10891" t="s">
        <v>2995</v>
      </c>
      <c r="I10891" t="s">
        <v>2995</v>
      </c>
      <c r="J10891" t="s">
        <v>71</v>
      </c>
      <c r="K10891">
        <v>20</v>
      </c>
      <c r="L10891" t="s">
        <v>2833</v>
      </c>
      <c r="M10891" s="57">
        <v>0.283688883</v>
      </c>
      <c r="N10891" t="s">
        <v>67</v>
      </c>
      <c r="O10891" s="57">
        <v>8.7591241E-2</v>
      </c>
      <c r="P10891" s="56">
        <v>0</v>
      </c>
      <c r="Q10891" s="56">
        <v>0</v>
      </c>
      <c r="R10891" s="56">
        <v>0</v>
      </c>
    </row>
    <row r="10892" spans="1:18" x14ac:dyDescent="0.2">
      <c r="A10892" t="s">
        <v>61</v>
      </c>
      <c r="B10892" t="s">
        <v>5413</v>
      </c>
      <c r="C10892" t="s">
        <v>1602</v>
      </c>
      <c r="D10892" t="s">
        <v>2833</v>
      </c>
      <c r="E10892" t="s">
        <v>63</v>
      </c>
      <c r="F10892" t="s">
        <v>64</v>
      </c>
      <c r="G10892" t="s">
        <v>5636</v>
      </c>
      <c r="H10892" t="s">
        <v>2997</v>
      </c>
      <c r="I10892" t="s">
        <v>2997</v>
      </c>
      <c r="J10892" t="s">
        <v>71</v>
      </c>
      <c r="K10892">
        <v>20</v>
      </c>
      <c r="L10892" t="s">
        <v>2833</v>
      </c>
      <c r="M10892" s="57">
        <v>0.283688883</v>
      </c>
      <c r="N10892" t="s">
        <v>67</v>
      </c>
      <c r="O10892" s="57">
        <v>2.6829268E-2</v>
      </c>
      <c r="P10892" s="56">
        <v>0</v>
      </c>
      <c r="Q10892" s="56">
        <v>0</v>
      </c>
      <c r="R10892" s="56">
        <v>0</v>
      </c>
    </row>
    <row r="10893" spans="1:18" x14ac:dyDescent="0.2">
      <c r="A10893" t="s">
        <v>61</v>
      </c>
      <c r="B10893" t="s">
        <v>5413</v>
      </c>
      <c r="C10893" t="s">
        <v>1602</v>
      </c>
      <c r="D10893" t="s">
        <v>2833</v>
      </c>
      <c r="E10893" t="s">
        <v>63</v>
      </c>
      <c r="F10893" t="s">
        <v>64</v>
      </c>
      <c r="G10893" t="s">
        <v>5637</v>
      </c>
      <c r="H10893" t="s">
        <v>2999</v>
      </c>
      <c r="I10893" t="s">
        <v>2999</v>
      </c>
      <c r="J10893" t="s">
        <v>71</v>
      </c>
      <c r="K10893">
        <v>20</v>
      </c>
      <c r="L10893" t="s">
        <v>2833</v>
      </c>
      <c r="M10893" s="57">
        <v>0.283688883</v>
      </c>
      <c r="N10893" t="s">
        <v>67</v>
      </c>
      <c r="O10893" s="57">
        <v>4.3624161000000002E-2</v>
      </c>
      <c r="P10893" s="56">
        <v>0</v>
      </c>
      <c r="Q10893" s="56">
        <v>0</v>
      </c>
      <c r="R10893" s="56">
        <v>0</v>
      </c>
    </row>
    <row r="10894" spans="1:18" x14ac:dyDescent="0.2">
      <c r="A10894" t="s">
        <v>61</v>
      </c>
      <c r="B10894" t="s">
        <v>5413</v>
      </c>
      <c r="C10894" t="s">
        <v>2942</v>
      </c>
      <c r="D10894" t="s">
        <v>3063</v>
      </c>
      <c r="E10894" t="s">
        <v>63</v>
      </c>
      <c r="F10894" t="s">
        <v>64</v>
      </c>
      <c r="G10894" t="s">
        <v>6795</v>
      </c>
      <c r="H10894" t="s">
        <v>2714</v>
      </c>
      <c r="I10894" t="s">
        <v>2714</v>
      </c>
      <c r="J10894" t="s">
        <v>66</v>
      </c>
      <c r="K10894">
        <v>5</v>
      </c>
      <c r="M10894" s="57">
        <v>0</v>
      </c>
      <c r="N10894" t="s">
        <v>67</v>
      </c>
      <c r="O10894" s="57">
        <v>0.16</v>
      </c>
      <c r="P10894" s="56">
        <v>0</v>
      </c>
      <c r="Q10894" s="56">
        <v>0</v>
      </c>
      <c r="R10894" s="56">
        <v>0</v>
      </c>
    </row>
    <row r="10895" spans="1:18" x14ac:dyDescent="0.2">
      <c r="A10895" t="s">
        <v>61</v>
      </c>
      <c r="B10895" t="s">
        <v>5413</v>
      </c>
      <c r="C10895" t="s">
        <v>2942</v>
      </c>
      <c r="D10895" t="s">
        <v>3063</v>
      </c>
      <c r="E10895" t="s">
        <v>63</v>
      </c>
      <c r="F10895" t="s">
        <v>64</v>
      </c>
      <c r="G10895" t="s">
        <v>5446</v>
      </c>
      <c r="H10895" t="s">
        <v>2945</v>
      </c>
      <c r="I10895" t="s">
        <v>2945</v>
      </c>
      <c r="J10895" t="s">
        <v>66</v>
      </c>
      <c r="K10895">
        <v>10</v>
      </c>
      <c r="M10895" s="57">
        <v>0.14184444099999999</v>
      </c>
      <c r="N10895" t="s">
        <v>67</v>
      </c>
      <c r="O10895" s="57">
        <v>0.3</v>
      </c>
      <c r="P10895" s="56">
        <v>11303.99309</v>
      </c>
      <c r="Q10895" s="56">
        <v>3.2172754868305886</v>
      </c>
      <c r="R10895" s="56">
        <v>3.2650023223494133</v>
      </c>
    </row>
    <row r="10896" spans="1:18" x14ac:dyDescent="0.2">
      <c r="A10896" t="s">
        <v>61</v>
      </c>
      <c r="B10896" t="s">
        <v>5413</v>
      </c>
      <c r="C10896" t="s">
        <v>2942</v>
      </c>
      <c r="D10896" t="s">
        <v>3063</v>
      </c>
      <c r="E10896" t="s">
        <v>63</v>
      </c>
      <c r="F10896" t="s">
        <v>64</v>
      </c>
      <c r="G10896" t="s">
        <v>5564</v>
      </c>
      <c r="H10896" t="s">
        <v>2947</v>
      </c>
      <c r="I10896" t="s">
        <v>2947</v>
      </c>
      <c r="J10896" t="s">
        <v>66</v>
      </c>
      <c r="K10896">
        <v>10</v>
      </c>
      <c r="M10896" s="57">
        <v>0.23391890300000001</v>
      </c>
      <c r="N10896" t="s">
        <v>67</v>
      </c>
      <c r="O10896" s="57">
        <v>0.5</v>
      </c>
      <c r="P10896" s="56">
        <v>35184.629679999998</v>
      </c>
      <c r="Q10896" s="56">
        <v>3.6632357790170409</v>
      </c>
      <c r="R10896" s="56">
        <v>20.624017435865941</v>
      </c>
    </row>
    <row r="10897" spans="1:18" x14ac:dyDescent="0.2">
      <c r="A10897" t="s">
        <v>61</v>
      </c>
      <c r="B10897" t="s">
        <v>5413</v>
      </c>
      <c r="C10897" t="s">
        <v>2942</v>
      </c>
      <c r="D10897" t="s">
        <v>3063</v>
      </c>
      <c r="E10897" t="s">
        <v>63</v>
      </c>
      <c r="F10897" t="s">
        <v>64</v>
      </c>
      <c r="G10897" t="s">
        <v>5565</v>
      </c>
      <c r="H10897" t="s">
        <v>2949</v>
      </c>
      <c r="I10897" t="s">
        <v>2949</v>
      </c>
      <c r="J10897" t="s">
        <v>66</v>
      </c>
      <c r="K10897">
        <v>15</v>
      </c>
      <c r="L10897" t="s">
        <v>2943</v>
      </c>
      <c r="M10897" s="57">
        <v>0</v>
      </c>
      <c r="N10897" t="s">
        <v>67</v>
      </c>
      <c r="O10897" s="57">
        <v>0.33</v>
      </c>
      <c r="P10897" s="56">
        <v>0</v>
      </c>
      <c r="Q10897" s="56">
        <v>0</v>
      </c>
      <c r="R10897" s="56">
        <v>0</v>
      </c>
    </row>
    <row r="10898" spans="1:18" x14ac:dyDescent="0.2">
      <c r="A10898" t="s">
        <v>61</v>
      </c>
      <c r="B10898" t="s">
        <v>5413</v>
      </c>
      <c r="C10898" t="s">
        <v>2942</v>
      </c>
      <c r="D10898" t="s">
        <v>3063</v>
      </c>
      <c r="E10898" t="s">
        <v>63</v>
      </c>
      <c r="F10898" t="s">
        <v>68</v>
      </c>
      <c r="G10898" t="s">
        <v>5469</v>
      </c>
      <c r="H10898" t="s">
        <v>2714</v>
      </c>
      <c r="I10898" t="s">
        <v>2714</v>
      </c>
      <c r="J10898" t="s">
        <v>66</v>
      </c>
      <c r="K10898">
        <v>5</v>
      </c>
      <c r="M10898" s="57">
        <v>0.21989281799999999</v>
      </c>
      <c r="N10898" t="s">
        <v>67</v>
      </c>
      <c r="O10898" s="57">
        <v>0.16</v>
      </c>
      <c r="P10898" s="56">
        <v>388756.95939999999</v>
      </c>
      <c r="Q10898" s="56">
        <v>64.993083620007567</v>
      </c>
      <c r="R10898" s="56">
        <v>201.50420029209812</v>
      </c>
    </row>
    <row r="10899" spans="1:18" x14ac:dyDescent="0.2">
      <c r="A10899" t="s">
        <v>61</v>
      </c>
      <c r="B10899" t="s">
        <v>5413</v>
      </c>
      <c r="C10899" t="s">
        <v>2942</v>
      </c>
      <c r="D10899" t="s">
        <v>3063</v>
      </c>
      <c r="E10899" t="s">
        <v>63</v>
      </c>
      <c r="F10899" t="s">
        <v>68</v>
      </c>
      <c r="G10899" t="s">
        <v>5449</v>
      </c>
      <c r="H10899" t="s">
        <v>2945</v>
      </c>
      <c r="I10899" t="s">
        <v>2945</v>
      </c>
      <c r="J10899" t="s">
        <v>66</v>
      </c>
      <c r="K10899">
        <v>10</v>
      </c>
      <c r="M10899" s="57">
        <v>0.14184444099999999</v>
      </c>
      <c r="N10899" t="s">
        <v>67</v>
      </c>
      <c r="O10899" s="57">
        <v>0.3</v>
      </c>
      <c r="P10899" s="56">
        <v>491095.69990000001</v>
      </c>
      <c r="Q10899" s="56">
        <v>139.77274617886209</v>
      </c>
      <c r="R10899" s="56">
        <v>141.84621203349573</v>
      </c>
    </row>
    <row r="10900" spans="1:18" x14ac:dyDescent="0.2">
      <c r="A10900" t="s">
        <v>61</v>
      </c>
      <c r="B10900" t="s">
        <v>5413</v>
      </c>
      <c r="C10900" t="s">
        <v>2942</v>
      </c>
      <c r="D10900" t="s">
        <v>3063</v>
      </c>
      <c r="E10900" t="s">
        <v>63</v>
      </c>
      <c r="F10900" t="s">
        <v>68</v>
      </c>
      <c r="G10900" t="s">
        <v>5567</v>
      </c>
      <c r="H10900" t="s">
        <v>2947</v>
      </c>
      <c r="I10900" t="s">
        <v>2947</v>
      </c>
      <c r="J10900" t="s">
        <v>66</v>
      </c>
      <c r="K10900">
        <v>10</v>
      </c>
      <c r="M10900" s="57">
        <v>0.23391890300000001</v>
      </c>
      <c r="N10900" t="s">
        <v>67</v>
      </c>
      <c r="O10900" s="57">
        <v>0.5</v>
      </c>
      <c r="P10900" s="56">
        <v>1528576.6910000001</v>
      </c>
      <c r="Q10900" s="56">
        <v>159.14724345175136</v>
      </c>
      <c r="R10900" s="56">
        <v>895.99898063336013</v>
      </c>
    </row>
    <row r="10901" spans="1:18" x14ac:dyDescent="0.2">
      <c r="A10901" t="s">
        <v>61</v>
      </c>
      <c r="B10901" t="s">
        <v>5413</v>
      </c>
      <c r="C10901" t="s">
        <v>2942</v>
      </c>
      <c r="D10901" t="s">
        <v>3063</v>
      </c>
      <c r="E10901" t="s">
        <v>63</v>
      </c>
      <c r="F10901" t="s">
        <v>68</v>
      </c>
      <c r="G10901" t="s">
        <v>5568</v>
      </c>
      <c r="H10901" t="s">
        <v>2949</v>
      </c>
      <c r="I10901" t="s">
        <v>2949</v>
      </c>
      <c r="J10901" t="s">
        <v>66</v>
      </c>
      <c r="K10901">
        <v>15</v>
      </c>
      <c r="L10901" t="s">
        <v>2943</v>
      </c>
      <c r="M10901" s="57">
        <v>0</v>
      </c>
      <c r="N10901" t="s">
        <v>67</v>
      </c>
      <c r="O10901" s="57">
        <v>0.33</v>
      </c>
      <c r="P10901" s="56">
        <v>0</v>
      </c>
      <c r="Q10901" s="56">
        <v>0</v>
      </c>
      <c r="R10901" s="56">
        <v>0</v>
      </c>
    </row>
    <row r="10902" spans="1:18" x14ac:dyDescent="0.2">
      <c r="A10902" t="s">
        <v>61</v>
      </c>
      <c r="B10902" t="s">
        <v>5413</v>
      </c>
      <c r="C10902" t="s">
        <v>2768</v>
      </c>
      <c r="D10902" t="s">
        <v>3064</v>
      </c>
      <c r="E10902" t="s">
        <v>63</v>
      </c>
      <c r="F10902" t="s">
        <v>64</v>
      </c>
      <c r="G10902" t="s">
        <v>5430</v>
      </c>
      <c r="H10902" t="s">
        <v>2714</v>
      </c>
      <c r="I10902" t="s">
        <v>2714</v>
      </c>
      <c r="J10902" t="s">
        <v>66</v>
      </c>
      <c r="K10902">
        <v>5</v>
      </c>
      <c r="M10902" s="57">
        <v>0</v>
      </c>
      <c r="N10902" t="s">
        <v>67</v>
      </c>
      <c r="O10902" s="57">
        <v>0.16</v>
      </c>
      <c r="P10902" s="56">
        <v>0</v>
      </c>
      <c r="Q10902" s="56">
        <v>0</v>
      </c>
      <c r="R10902" s="56">
        <v>0</v>
      </c>
    </row>
    <row r="10903" spans="1:18" x14ac:dyDescent="0.2">
      <c r="A10903" t="s">
        <v>61</v>
      </c>
      <c r="B10903" t="s">
        <v>5413</v>
      </c>
      <c r="C10903" t="s">
        <v>2768</v>
      </c>
      <c r="D10903" t="s">
        <v>3064</v>
      </c>
      <c r="E10903" t="s">
        <v>63</v>
      </c>
      <c r="F10903" t="s">
        <v>64</v>
      </c>
      <c r="G10903" t="s">
        <v>5529</v>
      </c>
      <c r="H10903" t="s">
        <v>1676</v>
      </c>
      <c r="I10903" t="s">
        <v>1676</v>
      </c>
      <c r="J10903" t="s">
        <v>66</v>
      </c>
      <c r="K10903">
        <v>8</v>
      </c>
      <c r="L10903" t="s">
        <v>2772</v>
      </c>
      <c r="M10903" s="57">
        <v>0</v>
      </c>
      <c r="N10903" t="s">
        <v>67</v>
      </c>
      <c r="O10903" s="57">
        <v>0.28000000000000003</v>
      </c>
      <c r="P10903" s="56">
        <v>0</v>
      </c>
      <c r="Q10903" s="56">
        <v>0</v>
      </c>
      <c r="R10903" s="56">
        <v>0</v>
      </c>
    </row>
    <row r="10904" spans="1:18" x14ac:dyDescent="0.2">
      <c r="A10904" t="s">
        <v>61</v>
      </c>
      <c r="B10904" t="s">
        <v>5413</v>
      </c>
      <c r="C10904" t="s">
        <v>2768</v>
      </c>
      <c r="D10904" t="s">
        <v>3064</v>
      </c>
      <c r="E10904" t="s">
        <v>63</v>
      </c>
      <c r="F10904" t="s">
        <v>64</v>
      </c>
      <c r="G10904" t="s">
        <v>5447</v>
      </c>
      <c r="H10904" t="s">
        <v>2773</v>
      </c>
      <c r="I10904" t="s">
        <v>2773</v>
      </c>
      <c r="J10904" t="s">
        <v>66</v>
      </c>
      <c r="K10904">
        <v>8</v>
      </c>
      <c r="L10904" t="s">
        <v>2772</v>
      </c>
      <c r="M10904" s="57">
        <v>0</v>
      </c>
      <c r="N10904" t="s">
        <v>67</v>
      </c>
      <c r="O10904" s="57">
        <v>0.31</v>
      </c>
      <c r="P10904" s="56">
        <v>0</v>
      </c>
      <c r="Q10904" s="56">
        <v>0</v>
      </c>
      <c r="R10904" s="56">
        <v>0</v>
      </c>
    </row>
    <row r="10905" spans="1:18" x14ac:dyDescent="0.2">
      <c r="A10905" t="s">
        <v>61</v>
      </c>
      <c r="B10905" t="s">
        <v>5413</v>
      </c>
      <c r="C10905" t="s">
        <v>2768</v>
      </c>
      <c r="D10905" t="s">
        <v>3064</v>
      </c>
      <c r="E10905" t="s">
        <v>63</v>
      </c>
      <c r="F10905" t="s">
        <v>64</v>
      </c>
      <c r="G10905" t="s">
        <v>5448</v>
      </c>
      <c r="H10905" t="s">
        <v>2775</v>
      </c>
      <c r="I10905" t="s">
        <v>2775</v>
      </c>
      <c r="J10905" t="s">
        <v>66</v>
      </c>
      <c r="K10905">
        <v>15</v>
      </c>
      <c r="M10905" s="57">
        <v>4.2759604999999999E-2</v>
      </c>
      <c r="N10905" t="s">
        <v>67</v>
      </c>
      <c r="O10905" s="57">
        <v>0.24</v>
      </c>
      <c r="P10905" s="56">
        <v>14.97572933</v>
      </c>
      <c r="Q10905" s="56">
        <v>3.1388184352289937E-3</v>
      </c>
      <c r="R10905" s="56">
        <v>2.6991151869696484E-4</v>
      </c>
    </row>
    <row r="10906" spans="1:18" x14ac:dyDescent="0.2">
      <c r="A10906" t="s">
        <v>61</v>
      </c>
      <c r="B10906" t="s">
        <v>5413</v>
      </c>
      <c r="C10906" t="s">
        <v>2768</v>
      </c>
      <c r="D10906" t="s">
        <v>3064</v>
      </c>
      <c r="E10906" t="s">
        <v>63</v>
      </c>
      <c r="F10906" t="s">
        <v>68</v>
      </c>
      <c r="G10906" t="s">
        <v>5433</v>
      </c>
      <c r="H10906" t="s">
        <v>2714</v>
      </c>
      <c r="I10906" t="s">
        <v>2714</v>
      </c>
      <c r="J10906" t="s">
        <v>66</v>
      </c>
      <c r="K10906">
        <v>5</v>
      </c>
      <c r="M10906" s="57">
        <v>0.21989281799999999</v>
      </c>
      <c r="N10906" t="s">
        <v>67</v>
      </c>
      <c r="O10906" s="57">
        <v>0.16</v>
      </c>
      <c r="P10906" s="56">
        <v>2226.6947449999998</v>
      </c>
      <c r="Q10906" s="56">
        <v>0.37226280908610382</v>
      </c>
      <c r="R10906" s="56">
        <v>1.154161573283059</v>
      </c>
    </row>
    <row r="10907" spans="1:18" x14ac:dyDescent="0.2">
      <c r="A10907" t="s">
        <v>61</v>
      </c>
      <c r="B10907" t="s">
        <v>5413</v>
      </c>
      <c r="C10907" t="s">
        <v>2768</v>
      </c>
      <c r="D10907" t="s">
        <v>3064</v>
      </c>
      <c r="E10907" t="s">
        <v>63</v>
      </c>
      <c r="F10907" t="s">
        <v>68</v>
      </c>
      <c r="G10907" t="s">
        <v>5533</v>
      </c>
      <c r="H10907" t="s">
        <v>1676</v>
      </c>
      <c r="I10907" t="s">
        <v>1676</v>
      </c>
      <c r="J10907" t="s">
        <v>66</v>
      </c>
      <c r="K10907">
        <v>8</v>
      </c>
      <c r="L10907" t="s">
        <v>2772</v>
      </c>
      <c r="M10907" s="57">
        <v>0</v>
      </c>
      <c r="N10907" t="s">
        <v>67</v>
      </c>
      <c r="O10907" s="57">
        <v>0.28000000000000003</v>
      </c>
      <c r="P10907" s="56">
        <v>0</v>
      </c>
      <c r="Q10907" s="56">
        <v>0</v>
      </c>
      <c r="R10907" s="56">
        <v>0</v>
      </c>
    </row>
    <row r="10908" spans="1:18" x14ac:dyDescent="0.2">
      <c r="A10908" t="s">
        <v>61</v>
      </c>
      <c r="B10908" t="s">
        <v>5413</v>
      </c>
      <c r="C10908" t="s">
        <v>2768</v>
      </c>
      <c r="D10908" t="s">
        <v>3064</v>
      </c>
      <c r="E10908" t="s">
        <v>63</v>
      </c>
      <c r="F10908" t="s">
        <v>68</v>
      </c>
      <c r="G10908" t="s">
        <v>5450</v>
      </c>
      <c r="H10908" t="s">
        <v>2773</v>
      </c>
      <c r="I10908" t="s">
        <v>2773</v>
      </c>
      <c r="J10908" t="s">
        <v>66</v>
      </c>
      <c r="K10908">
        <v>8</v>
      </c>
      <c r="L10908" t="s">
        <v>2772</v>
      </c>
      <c r="M10908" s="57">
        <v>0</v>
      </c>
      <c r="N10908" t="s">
        <v>67</v>
      </c>
      <c r="O10908" s="57">
        <v>0.31</v>
      </c>
      <c r="P10908" s="56">
        <v>0</v>
      </c>
      <c r="Q10908" s="56">
        <v>0</v>
      </c>
      <c r="R10908" s="56">
        <v>0</v>
      </c>
    </row>
    <row r="10909" spans="1:18" x14ac:dyDescent="0.2">
      <c r="A10909" t="s">
        <v>61</v>
      </c>
      <c r="B10909" t="s">
        <v>5413</v>
      </c>
      <c r="C10909" t="s">
        <v>2768</v>
      </c>
      <c r="D10909" t="s">
        <v>3064</v>
      </c>
      <c r="E10909" t="s">
        <v>63</v>
      </c>
      <c r="F10909" t="s">
        <v>68</v>
      </c>
      <c r="G10909" t="s">
        <v>5452</v>
      </c>
      <c r="H10909" t="s">
        <v>2775</v>
      </c>
      <c r="I10909" t="s">
        <v>2775</v>
      </c>
      <c r="J10909" t="s">
        <v>66</v>
      </c>
      <c r="K10909">
        <v>15</v>
      </c>
      <c r="M10909" s="57">
        <v>7.1668770000000003E-3</v>
      </c>
      <c r="N10909" t="s">
        <v>67</v>
      </c>
      <c r="O10909" s="57">
        <v>0.24</v>
      </c>
      <c r="P10909" s="56">
        <v>109.0482001</v>
      </c>
      <c r="Q10909" s="56">
        <v>2.2855815116579716E-2</v>
      </c>
      <c r="R10909" s="56">
        <v>1.965404465557439E-3</v>
      </c>
    </row>
    <row r="10910" spans="1:18" x14ac:dyDescent="0.2">
      <c r="A10910" t="s">
        <v>61</v>
      </c>
      <c r="B10910" t="s">
        <v>5413</v>
      </c>
      <c r="C10910" t="s">
        <v>1544</v>
      </c>
      <c r="D10910" t="s">
        <v>3065</v>
      </c>
      <c r="E10910" t="s">
        <v>63</v>
      </c>
      <c r="F10910" t="s">
        <v>64</v>
      </c>
      <c r="G10910" t="s">
        <v>6941</v>
      </c>
      <c r="H10910" t="s">
        <v>2714</v>
      </c>
      <c r="I10910" t="s">
        <v>2714</v>
      </c>
      <c r="J10910" t="s">
        <v>66</v>
      </c>
      <c r="K10910">
        <v>5</v>
      </c>
      <c r="M10910" s="57">
        <v>0</v>
      </c>
      <c r="N10910" t="s">
        <v>67</v>
      </c>
      <c r="O10910" s="57">
        <v>0.16</v>
      </c>
      <c r="P10910" s="56">
        <v>0</v>
      </c>
      <c r="Q10910" s="56">
        <v>0</v>
      </c>
      <c r="R10910" s="56">
        <v>0</v>
      </c>
    </row>
    <row r="10911" spans="1:18" x14ac:dyDescent="0.2">
      <c r="A10911" t="s">
        <v>61</v>
      </c>
      <c r="B10911" t="s">
        <v>5413</v>
      </c>
      <c r="C10911" t="s">
        <v>1544</v>
      </c>
      <c r="D10911" t="s">
        <v>3065</v>
      </c>
      <c r="E10911" t="s">
        <v>63</v>
      </c>
      <c r="F10911" t="s">
        <v>64</v>
      </c>
      <c r="G10911" t="s">
        <v>6796</v>
      </c>
      <c r="H10911" t="s">
        <v>2853</v>
      </c>
      <c r="I10911" t="s">
        <v>2853</v>
      </c>
      <c r="J10911" t="s">
        <v>66</v>
      </c>
      <c r="K10911">
        <v>20</v>
      </c>
      <c r="M10911" s="57">
        <v>0</v>
      </c>
      <c r="N10911" t="s">
        <v>67</v>
      </c>
      <c r="O10911" s="57">
        <v>0.1</v>
      </c>
      <c r="P10911" s="56">
        <v>0</v>
      </c>
      <c r="Q10911" s="56">
        <v>0</v>
      </c>
      <c r="R10911" s="56">
        <v>0</v>
      </c>
    </row>
    <row r="10912" spans="1:18" x14ac:dyDescent="0.2">
      <c r="A10912" t="s">
        <v>61</v>
      </c>
      <c r="B10912" t="s">
        <v>5413</v>
      </c>
      <c r="C10912" t="s">
        <v>1544</v>
      </c>
      <c r="D10912" t="s">
        <v>3065</v>
      </c>
      <c r="E10912" t="s">
        <v>63</v>
      </c>
      <c r="F10912" t="s">
        <v>64</v>
      </c>
      <c r="G10912" t="s">
        <v>6797</v>
      </c>
      <c r="H10912" t="s">
        <v>2812</v>
      </c>
      <c r="I10912" t="s">
        <v>2812</v>
      </c>
      <c r="J10912" t="s">
        <v>66</v>
      </c>
      <c r="K10912">
        <v>18</v>
      </c>
      <c r="M10912" s="57">
        <v>0</v>
      </c>
      <c r="N10912" t="s">
        <v>67</v>
      </c>
      <c r="O10912" s="57">
        <v>4.4094609999999999E-3</v>
      </c>
      <c r="P10912" s="56">
        <v>0</v>
      </c>
      <c r="Q10912" s="56">
        <v>0</v>
      </c>
      <c r="R10912" s="56">
        <v>0</v>
      </c>
    </row>
    <row r="10913" spans="1:18" x14ac:dyDescent="0.2">
      <c r="A10913" t="s">
        <v>61</v>
      </c>
      <c r="B10913" t="s">
        <v>5413</v>
      </c>
      <c r="C10913" t="s">
        <v>1544</v>
      </c>
      <c r="D10913" t="s">
        <v>3065</v>
      </c>
      <c r="E10913" t="s">
        <v>63</v>
      </c>
      <c r="F10913" t="s">
        <v>64</v>
      </c>
      <c r="G10913" t="s">
        <v>6823</v>
      </c>
      <c r="H10913" t="s">
        <v>1547</v>
      </c>
      <c r="I10913" t="s">
        <v>1547</v>
      </c>
      <c r="J10913" t="s">
        <v>66</v>
      </c>
      <c r="K10913">
        <v>20</v>
      </c>
      <c r="M10913" s="57">
        <v>0</v>
      </c>
      <c r="N10913" t="s">
        <v>67</v>
      </c>
      <c r="O10913" s="57">
        <v>0</v>
      </c>
      <c r="P10913" s="56">
        <v>0</v>
      </c>
      <c r="Q10913" s="56">
        <v>0</v>
      </c>
      <c r="R10913" s="56">
        <v>0</v>
      </c>
    </row>
    <row r="10914" spans="1:18" x14ac:dyDescent="0.2">
      <c r="A10914" t="s">
        <v>61</v>
      </c>
      <c r="B10914" t="s">
        <v>5413</v>
      </c>
      <c r="C10914" t="s">
        <v>1544</v>
      </c>
      <c r="D10914" t="s">
        <v>3065</v>
      </c>
      <c r="E10914" t="s">
        <v>63</v>
      </c>
      <c r="F10914" t="s">
        <v>64</v>
      </c>
      <c r="G10914" t="s">
        <v>6798</v>
      </c>
      <c r="H10914" t="s">
        <v>1558</v>
      </c>
      <c r="I10914" t="s">
        <v>1558</v>
      </c>
      <c r="J10914" t="s">
        <v>66</v>
      </c>
      <c r="K10914">
        <v>11</v>
      </c>
      <c r="M10914" s="57">
        <v>0.45326910799999998</v>
      </c>
      <c r="N10914" t="s">
        <v>67</v>
      </c>
      <c r="O10914" s="57">
        <v>0.1</v>
      </c>
      <c r="P10914" s="56">
        <v>87.313231360000003</v>
      </c>
      <c r="Q10914" s="56">
        <v>0</v>
      </c>
      <c r="R10914" s="56">
        <v>-1.4346762029202395E-2</v>
      </c>
    </row>
    <row r="10915" spans="1:18" x14ac:dyDescent="0.2">
      <c r="A10915" t="s">
        <v>61</v>
      </c>
      <c r="B10915" t="s">
        <v>5413</v>
      </c>
      <c r="C10915" t="s">
        <v>1544</v>
      </c>
      <c r="D10915" t="s">
        <v>3065</v>
      </c>
      <c r="E10915" t="s">
        <v>63</v>
      </c>
      <c r="F10915" t="s">
        <v>64</v>
      </c>
      <c r="G10915" t="s">
        <v>6799</v>
      </c>
      <c r="H10915" t="s">
        <v>315</v>
      </c>
      <c r="I10915" t="s">
        <v>315</v>
      </c>
      <c r="J10915" t="s">
        <v>66</v>
      </c>
      <c r="K10915">
        <v>20</v>
      </c>
      <c r="M10915" s="57">
        <v>0.37499365200000001</v>
      </c>
      <c r="N10915" t="s">
        <v>67</v>
      </c>
      <c r="O10915" s="57">
        <v>2.6239958000000001E-2</v>
      </c>
      <c r="P10915" s="56">
        <v>11.043379590000001</v>
      </c>
      <c r="Q10915" s="56">
        <v>0</v>
      </c>
      <c r="R10915" s="56">
        <v>4.9814316649576121E-3</v>
      </c>
    </row>
    <row r="10916" spans="1:18" x14ac:dyDescent="0.2">
      <c r="A10916" t="s">
        <v>61</v>
      </c>
      <c r="B10916" t="s">
        <v>5413</v>
      </c>
      <c r="C10916" t="s">
        <v>1544</v>
      </c>
      <c r="D10916" t="s">
        <v>3065</v>
      </c>
      <c r="E10916" t="s">
        <v>63</v>
      </c>
      <c r="F10916" t="s">
        <v>64</v>
      </c>
      <c r="G10916" t="s">
        <v>6800</v>
      </c>
      <c r="H10916" t="s">
        <v>1562</v>
      </c>
      <c r="I10916" t="s">
        <v>1562</v>
      </c>
      <c r="J10916" t="s">
        <v>66</v>
      </c>
      <c r="K10916">
        <v>11</v>
      </c>
      <c r="M10916" s="57">
        <v>0</v>
      </c>
      <c r="N10916" t="s">
        <v>67</v>
      </c>
      <c r="O10916" s="57">
        <v>3.5999999999999997E-2</v>
      </c>
      <c r="P10916" s="56">
        <v>0</v>
      </c>
      <c r="Q10916" s="56">
        <v>0</v>
      </c>
      <c r="R10916" s="56">
        <v>0</v>
      </c>
    </row>
    <row r="10917" spans="1:18" x14ac:dyDescent="0.2">
      <c r="A10917" t="s">
        <v>61</v>
      </c>
      <c r="B10917" t="s">
        <v>5413</v>
      </c>
      <c r="C10917" t="s">
        <v>1544</v>
      </c>
      <c r="D10917" t="s">
        <v>3065</v>
      </c>
      <c r="E10917" t="s">
        <v>63</v>
      </c>
      <c r="F10917" t="s">
        <v>64</v>
      </c>
      <c r="G10917" t="s">
        <v>6801</v>
      </c>
      <c r="H10917" t="s">
        <v>2859</v>
      </c>
      <c r="I10917" t="s">
        <v>2859</v>
      </c>
      <c r="J10917" t="s">
        <v>66</v>
      </c>
      <c r="K10917">
        <v>20</v>
      </c>
      <c r="M10917" s="57">
        <v>0.26875788900000003</v>
      </c>
      <c r="N10917" t="s">
        <v>67</v>
      </c>
      <c r="O10917" s="57">
        <v>0.1</v>
      </c>
      <c r="P10917" s="56">
        <v>53.200643239999998</v>
      </c>
      <c r="Q10917" s="56">
        <v>0</v>
      </c>
      <c r="R10917" s="56">
        <v>2.211059461702103E-4</v>
      </c>
    </row>
    <row r="10918" spans="1:18" x14ac:dyDescent="0.2">
      <c r="A10918" t="s">
        <v>61</v>
      </c>
      <c r="B10918" t="s">
        <v>5413</v>
      </c>
      <c r="C10918" t="s">
        <v>1544</v>
      </c>
      <c r="D10918" t="s">
        <v>3065</v>
      </c>
      <c r="E10918" t="s">
        <v>63</v>
      </c>
      <c r="F10918" t="s">
        <v>64</v>
      </c>
      <c r="G10918" t="s">
        <v>6818</v>
      </c>
      <c r="H10918" t="s">
        <v>2861</v>
      </c>
      <c r="I10918" t="s">
        <v>2861</v>
      </c>
      <c r="J10918" t="s">
        <v>66</v>
      </c>
      <c r="K10918">
        <v>11</v>
      </c>
      <c r="M10918" s="57">
        <v>0</v>
      </c>
      <c r="N10918" t="s">
        <v>67</v>
      </c>
      <c r="O10918" s="57">
        <v>2.2047299999999998E-3</v>
      </c>
      <c r="P10918" s="56">
        <v>0</v>
      </c>
      <c r="Q10918" s="56">
        <v>0</v>
      </c>
      <c r="R10918" s="56">
        <v>0</v>
      </c>
    </row>
    <row r="10919" spans="1:18" x14ac:dyDescent="0.2">
      <c r="A10919" t="s">
        <v>61</v>
      </c>
      <c r="B10919" t="s">
        <v>5413</v>
      </c>
      <c r="C10919" t="s">
        <v>1544</v>
      </c>
      <c r="D10919" t="s">
        <v>3065</v>
      </c>
      <c r="E10919" t="s">
        <v>63</v>
      </c>
      <c r="F10919" t="s">
        <v>64</v>
      </c>
      <c r="G10919" t="s">
        <v>6819</v>
      </c>
      <c r="H10919" t="s">
        <v>4279</v>
      </c>
      <c r="I10919" t="s">
        <v>4279</v>
      </c>
      <c r="J10919" t="s">
        <v>66</v>
      </c>
      <c r="K10919">
        <v>15</v>
      </c>
      <c r="M10919" s="57">
        <v>0</v>
      </c>
      <c r="N10919" t="s">
        <v>67</v>
      </c>
      <c r="O10919" s="57">
        <v>0</v>
      </c>
      <c r="P10919" s="56">
        <v>0</v>
      </c>
      <c r="Q10919" s="56">
        <v>0</v>
      </c>
      <c r="R10919" s="56">
        <v>0</v>
      </c>
    </row>
    <row r="10920" spans="1:18" x14ac:dyDescent="0.2">
      <c r="A10920" t="s">
        <v>61</v>
      </c>
      <c r="B10920" t="s">
        <v>5413</v>
      </c>
      <c r="C10920" t="s">
        <v>1544</v>
      </c>
      <c r="D10920" t="s">
        <v>3065</v>
      </c>
      <c r="E10920" t="s">
        <v>63</v>
      </c>
      <c r="F10920" t="s">
        <v>64</v>
      </c>
      <c r="G10920" t="s">
        <v>6802</v>
      </c>
      <c r="H10920" t="s">
        <v>1570</v>
      </c>
      <c r="I10920" t="s">
        <v>1570</v>
      </c>
      <c r="J10920" t="s">
        <v>66</v>
      </c>
      <c r="K10920">
        <v>15</v>
      </c>
      <c r="M10920" s="57">
        <v>6.3E-3</v>
      </c>
      <c r="N10920" t="s">
        <v>67</v>
      </c>
      <c r="O10920" s="57">
        <v>4.0550968999999999E-2</v>
      </c>
      <c r="P10920" s="56">
        <v>0.469807998</v>
      </c>
      <c r="Q10920" s="56">
        <v>0</v>
      </c>
      <c r="R10920" s="56">
        <v>0</v>
      </c>
    </row>
    <row r="10921" spans="1:18" x14ac:dyDescent="0.2">
      <c r="A10921" t="s">
        <v>61</v>
      </c>
      <c r="B10921" t="s">
        <v>5413</v>
      </c>
      <c r="C10921" t="s">
        <v>1544</v>
      </c>
      <c r="D10921" t="s">
        <v>3065</v>
      </c>
      <c r="E10921" t="s">
        <v>63</v>
      </c>
      <c r="F10921" t="s">
        <v>64</v>
      </c>
      <c r="G10921" t="s">
        <v>6803</v>
      </c>
      <c r="H10921" t="s">
        <v>1572</v>
      </c>
      <c r="I10921" t="s">
        <v>1572</v>
      </c>
      <c r="J10921" t="s">
        <v>66</v>
      </c>
      <c r="K10921">
        <v>20</v>
      </c>
      <c r="M10921" s="57">
        <v>0.16873571700000001</v>
      </c>
      <c r="N10921" t="s">
        <v>67</v>
      </c>
      <c r="O10921" s="57">
        <v>1.3768010000000001E-2</v>
      </c>
      <c r="P10921" s="56">
        <v>0</v>
      </c>
      <c r="Q10921" s="56">
        <v>0</v>
      </c>
      <c r="R10921" s="56">
        <v>0</v>
      </c>
    </row>
    <row r="10922" spans="1:18" x14ac:dyDescent="0.2">
      <c r="A10922" t="s">
        <v>61</v>
      </c>
      <c r="B10922" t="s">
        <v>5413</v>
      </c>
      <c r="C10922" t="s">
        <v>1544</v>
      </c>
      <c r="D10922" t="s">
        <v>3065</v>
      </c>
      <c r="E10922" t="s">
        <v>63</v>
      </c>
      <c r="F10922" t="s">
        <v>64</v>
      </c>
      <c r="G10922" t="s">
        <v>6804</v>
      </c>
      <c r="H10922" t="s">
        <v>2775</v>
      </c>
      <c r="I10922" t="s">
        <v>2775</v>
      </c>
      <c r="J10922" t="s">
        <v>66</v>
      </c>
      <c r="K10922">
        <v>15</v>
      </c>
      <c r="M10922" s="57">
        <v>4.2759604999999999E-2</v>
      </c>
      <c r="N10922" t="s">
        <v>67</v>
      </c>
      <c r="O10922" s="57">
        <v>0.2</v>
      </c>
      <c r="P10922" s="56">
        <v>17.074553860000002</v>
      </c>
      <c r="Q10922" s="56">
        <v>0</v>
      </c>
      <c r="R10922" s="56">
        <v>3.0773918664472302E-4</v>
      </c>
    </row>
    <row r="10923" spans="1:18" x14ac:dyDescent="0.2">
      <c r="A10923" t="s">
        <v>61</v>
      </c>
      <c r="B10923" t="s">
        <v>5413</v>
      </c>
      <c r="C10923" t="s">
        <v>1544</v>
      </c>
      <c r="D10923" t="s">
        <v>3065</v>
      </c>
      <c r="E10923" t="s">
        <v>63</v>
      </c>
      <c r="F10923" t="s">
        <v>64</v>
      </c>
      <c r="G10923" t="s">
        <v>6805</v>
      </c>
      <c r="H10923" t="s">
        <v>2866</v>
      </c>
      <c r="I10923" t="s">
        <v>2866</v>
      </c>
      <c r="J10923" t="s">
        <v>66</v>
      </c>
      <c r="K10923">
        <v>15</v>
      </c>
      <c r="L10923" t="s">
        <v>2867</v>
      </c>
      <c r="M10923" s="57">
        <v>0</v>
      </c>
      <c r="N10923" t="s">
        <v>67</v>
      </c>
      <c r="O10923" s="57">
        <v>1.7063855999999999E-2</v>
      </c>
      <c r="P10923" s="56">
        <v>0</v>
      </c>
      <c r="Q10923" s="56">
        <v>0</v>
      </c>
      <c r="R10923" s="56">
        <v>0</v>
      </c>
    </row>
    <row r="10924" spans="1:18" x14ac:dyDescent="0.2">
      <c r="A10924" t="s">
        <v>61</v>
      </c>
      <c r="B10924" t="s">
        <v>5413</v>
      </c>
      <c r="C10924" t="s">
        <v>1544</v>
      </c>
      <c r="D10924" t="s">
        <v>3065</v>
      </c>
      <c r="E10924" t="s">
        <v>63</v>
      </c>
      <c r="F10924" t="s">
        <v>64</v>
      </c>
      <c r="G10924" t="s">
        <v>6806</v>
      </c>
      <c r="H10924" t="s">
        <v>2825</v>
      </c>
      <c r="I10924" t="s">
        <v>2825</v>
      </c>
      <c r="J10924" t="s">
        <v>66</v>
      </c>
      <c r="K10924">
        <v>15</v>
      </c>
      <c r="M10924" s="57">
        <v>0</v>
      </c>
      <c r="N10924" t="s">
        <v>67</v>
      </c>
      <c r="O10924" s="57">
        <v>0.12</v>
      </c>
      <c r="P10924" s="56">
        <v>0</v>
      </c>
      <c r="Q10924" s="56">
        <v>0</v>
      </c>
      <c r="R10924" s="56">
        <v>0</v>
      </c>
    </row>
    <row r="10925" spans="1:18" x14ac:dyDescent="0.2">
      <c r="A10925" t="s">
        <v>61</v>
      </c>
      <c r="B10925" t="s">
        <v>5413</v>
      </c>
      <c r="C10925" t="s">
        <v>1544</v>
      </c>
      <c r="D10925" t="s">
        <v>3065</v>
      </c>
      <c r="E10925" t="s">
        <v>63</v>
      </c>
      <c r="F10925" t="s">
        <v>64</v>
      </c>
      <c r="G10925" t="s">
        <v>6807</v>
      </c>
      <c r="H10925" t="s">
        <v>1578</v>
      </c>
      <c r="I10925" t="s">
        <v>1578</v>
      </c>
      <c r="J10925" t="s">
        <v>66</v>
      </c>
      <c r="K10925">
        <v>15</v>
      </c>
      <c r="M10925" s="57">
        <v>0</v>
      </c>
      <c r="N10925" t="s">
        <v>67</v>
      </c>
      <c r="O10925" s="57">
        <v>2.0452499999999998E-2</v>
      </c>
      <c r="P10925" s="56">
        <v>0</v>
      </c>
      <c r="Q10925" s="56">
        <v>0</v>
      </c>
      <c r="R10925" s="56">
        <v>0</v>
      </c>
    </row>
    <row r="10926" spans="1:18" x14ac:dyDescent="0.2">
      <c r="A10926" t="s">
        <v>61</v>
      </c>
      <c r="B10926" t="s">
        <v>5413</v>
      </c>
      <c r="C10926" t="s">
        <v>1544</v>
      </c>
      <c r="D10926" t="s">
        <v>3065</v>
      </c>
      <c r="E10926" t="s">
        <v>63</v>
      </c>
      <c r="F10926" t="s">
        <v>64</v>
      </c>
      <c r="G10926" t="s">
        <v>6808</v>
      </c>
      <c r="H10926" t="s">
        <v>2871</v>
      </c>
      <c r="I10926" t="s">
        <v>2871</v>
      </c>
      <c r="J10926" t="s">
        <v>66</v>
      </c>
      <c r="K10926">
        <v>10</v>
      </c>
      <c r="M10926" s="57">
        <v>0</v>
      </c>
      <c r="N10926" t="s">
        <v>67</v>
      </c>
      <c r="O10926" s="57">
        <v>0.162269674</v>
      </c>
      <c r="P10926" s="56">
        <v>0</v>
      </c>
      <c r="Q10926" s="56">
        <v>0</v>
      </c>
      <c r="R10926" s="56">
        <v>0</v>
      </c>
    </row>
    <row r="10927" spans="1:18" x14ac:dyDescent="0.2">
      <c r="A10927" t="s">
        <v>61</v>
      </c>
      <c r="B10927" t="s">
        <v>5413</v>
      </c>
      <c r="C10927" t="s">
        <v>1544</v>
      </c>
      <c r="D10927" t="s">
        <v>3065</v>
      </c>
      <c r="E10927" t="s">
        <v>63</v>
      </c>
      <c r="F10927" t="s">
        <v>64</v>
      </c>
      <c r="G10927" t="s">
        <v>6809</v>
      </c>
      <c r="H10927" t="s">
        <v>2828</v>
      </c>
      <c r="I10927" t="s">
        <v>2828</v>
      </c>
      <c r="J10927" t="s">
        <v>66</v>
      </c>
      <c r="K10927">
        <v>15</v>
      </c>
      <c r="L10927" t="s">
        <v>2851</v>
      </c>
      <c r="M10927" s="57">
        <v>0</v>
      </c>
      <c r="N10927" t="s">
        <v>67</v>
      </c>
      <c r="O10927" s="57">
        <v>0.1</v>
      </c>
      <c r="P10927" s="56">
        <v>0</v>
      </c>
      <c r="Q10927" s="56">
        <v>0</v>
      </c>
      <c r="R10927" s="56">
        <v>0</v>
      </c>
    </row>
    <row r="10928" spans="1:18" x14ac:dyDescent="0.2">
      <c r="A10928" t="s">
        <v>61</v>
      </c>
      <c r="B10928" t="s">
        <v>5413</v>
      </c>
      <c r="C10928" t="s">
        <v>1544</v>
      </c>
      <c r="D10928" t="s">
        <v>3065</v>
      </c>
      <c r="E10928" t="s">
        <v>63</v>
      </c>
      <c r="F10928" t="s">
        <v>64</v>
      </c>
      <c r="G10928" t="s">
        <v>6810</v>
      </c>
      <c r="H10928" t="s">
        <v>2830</v>
      </c>
      <c r="I10928" t="s">
        <v>2830</v>
      </c>
      <c r="J10928" t="s">
        <v>66</v>
      </c>
      <c r="K10928">
        <v>15</v>
      </c>
      <c r="M10928" s="57">
        <v>0.72175928899999997</v>
      </c>
      <c r="N10928" t="s">
        <v>67</v>
      </c>
      <c r="O10928" s="57">
        <v>5.2752780000000004E-3</v>
      </c>
      <c r="P10928" s="56">
        <v>0</v>
      </c>
      <c r="Q10928" s="56">
        <v>0</v>
      </c>
      <c r="R10928" s="56">
        <v>0</v>
      </c>
    </row>
    <row r="10929" spans="1:18" x14ac:dyDescent="0.2">
      <c r="A10929" t="s">
        <v>61</v>
      </c>
      <c r="B10929" t="s">
        <v>5413</v>
      </c>
      <c r="C10929" t="s">
        <v>1544</v>
      </c>
      <c r="D10929" t="s">
        <v>3065</v>
      </c>
      <c r="E10929" t="s">
        <v>63</v>
      </c>
      <c r="F10929" t="s">
        <v>64</v>
      </c>
      <c r="G10929" t="s">
        <v>6811</v>
      </c>
      <c r="H10929" t="s">
        <v>1579</v>
      </c>
      <c r="I10929" t="s">
        <v>1579</v>
      </c>
      <c r="J10929" t="s">
        <v>66</v>
      </c>
      <c r="K10929">
        <v>20</v>
      </c>
      <c r="M10929" s="57">
        <v>0</v>
      </c>
      <c r="N10929" t="s">
        <v>67</v>
      </c>
      <c r="O10929" s="57">
        <v>5.3032340000000004E-3</v>
      </c>
      <c r="P10929" s="56">
        <v>0</v>
      </c>
      <c r="Q10929" s="56">
        <v>0</v>
      </c>
      <c r="R10929" s="56">
        <v>0</v>
      </c>
    </row>
    <row r="10930" spans="1:18" x14ac:dyDescent="0.2">
      <c r="A10930" t="s">
        <v>61</v>
      </c>
      <c r="B10930" t="s">
        <v>5413</v>
      </c>
      <c r="C10930" t="s">
        <v>1544</v>
      </c>
      <c r="D10930" t="s">
        <v>3065</v>
      </c>
      <c r="E10930" t="s">
        <v>63</v>
      </c>
      <c r="F10930" t="s">
        <v>64</v>
      </c>
      <c r="G10930" t="s">
        <v>6812</v>
      </c>
      <c r="H10930" t="s">
        <v>1581</v>
      </c>
      <c r="I10930" t="s">
        <v>1581</v>
      </c>
      <c r="J10930" t="s">
        <v>66</v>
      </c>
      <c r="K10930">
        <v>20</v>
      </c>
      <c r="M10930" s="57">
        <v>0</v>
      </c>
      <c r="N10930" t="s">
        <v>67</v>
      </c>
      <c r="O10930" s="57">
        <v>0.35796826500000001</v>
      </c>
      <c r="P10930" s="56">
        <v>0</v>
      </c>
      <c r="Q10930" s="56">
        <v>0</v>
      </c>
      <c r="R10930" s="56">
        <v>0</v>
      </c>
    </row>
    <row r="10931" spans="1:18" x14ac:dyDescent="0.2">
      <c r="A10931" t="s">
        <v>61</v>
      </c>
      <c r="B10931" t="s">
        <v>5413</v>
      </c>
      <c r="C10931" t="s">
        <v>1544</v>
      </c>
      <c r="D10931" t="s">
        <v>3065</v>
      </c>
      <c r="E10931" t="s">
        <v>63</v>
      </c>
      <c r="F10931" t="s">
        <v>64</v>
      </c>
      <c r="G10931" t="s">
        <v>6813</v>
      </c>
      <c r="H10931" t="s">
        <v>1582</v>
      </c>
      <c r="I10931" t="s">
        <v>1582</v>
      </c>
      <c r="J10931" t="s">
        <v>66</v>
      </c>
      <c r="K10931">
        <v>20</v>
      </c>
      <c r="M10931" s="57">
        <v>0</v>
      </c>
      <c r="N10931" t="s">
        <v>67</v>
      </c>
      <c r="O10931" s="57">
        <v>1.9887126000000001E-2</v>
      </c>
      <c r="P10931" s="56">
        <v>0</v>
      </c>
      <c r="Q10931" s="56">
        <v>0</v>
      </c>
      <c r="R10931" s="56">
        <v>0</v>
      </c>
    </row>
    <row r="10932" spans="1:18" x14ac:dyDescent="0.2">
      <c r="A10932" t="s">
        <v>61</v>
      </c>
      <c r="B10932" t="s">
        <v>5413</v>
      </c>
      <c r="C10932" t="s">
        <v>1544</v>
      </c>
      <c r="D10932" t="s">
        <v>3065</v>
      </c>
      <c r="E10932" t="s">
        <v>63</v>
      </c>
      <c r="F10932" t="s">
        <v>64</v>
      </c>
      <c r="G10932" t="s">
        <v>6814</v>
      </c>
      <c r="H10932" t="s">
        <v>1583</v>
      </c>
      <c r="I10932" t="s">
        <v>1583</v>
      </c>
      <c r="J10932" t="s">
        <v>66</v>
      </c>
      <c r="K10932">
        <v>20</v>
      </c>
      <c r="M10932" s="57">
        <v>0</v>
      </c>
      <c r="N10932" t="s">
        <v>67</v>
      </c>
      <c r="O10932" s="57">
        <v>4.3088772999999997E-2</v>
      </c>
      <c r="P10932" s="56">
        <v>0</v>
      </c>
      <c r="Q10932" s="56">
        <v>0</v>
      </c>
      <c r="R10932" s="56">
        <v>0</v>
      </c>
    </row>
    <row r="10933" spans="1:18" x14ac:dyDescent="0.2">
      <c r="A10933" t="s">
        <v>61</v>
      </c>
      <c r="B10933" t="s">
        <v>5413</v>
      </c>
      <c r="C10933" t="s">
        <v>1544</v>
      </c>
      <c r="D10933" t="s">
        <v>3065</v>
      </c>
      <c r="E10933" t="s">
        <v>63</v>
      </c>
      <c r="F10933" t="s">
        <v>64</v>
      </c>
      <c r="G10933" t="s">
        <v>6815</v>
      </c>
      <c r="H10933" t="s">
        <v>2879</v>
      </c>
      <c r="I10933" t="s">
        <v>2879</v>
      </c>
      <c r="J10933" t="s">
        <v>66</v>
      </c>
      <c r="K10933">
        <v>8</v>
      </c>
      <c r="M10933" s="57">
        <v>0.283688883</v>
      </c>
      <c r="N10933" t="s">
        <v>67</v>
      </c>
      <c r="O10933" s="57">
        <v>2.5330449999999998E-3</v>
      </c>
      <c r="P10933" s="56">
        <v>0</v>
      </c>
      <c r="Q10933" s="56">
        <v>0</v>
      </c>
      <c r="R10933" s="56">
        <v>0</v>
      </c>
    </row>
    <row r="10934" spans="1:18" x14ac:dyDescent="0.2">
      <c r="A10934" t="s">
        <v>61</v>
      </c>
      <c r="B10934" t="s">
        <v>5413</v>
      </c>
      <c r="C10934" t="s">
        <v>1544</v>
      </c>
      <c r="D10934" t="s">
        <v>3065</v>
      </c>
      <c r="E10934" t="s">
        <v>63</v>
      </c>
      <c r="F10934" t="s">
        <v>68</v>
      </c>
      <c r="G10934" t="s">
        <v>6942</v>
      </c>
      <c r="H10934" t="s">
        <v>2714</v>
      </c>
      <c r="I10934" t="s">
        <v>2714</v>
      </c>
      <c r="J10934" t="s">
        <v>66</v>
      </c>
      <c r="K10934">
        <v>5</v>
      </c>
      <c r="M10934" s="57">
        <v>0.21989281799999999</v>
      </c>
      <c r="N10934" t="s">
        <v>67</v>
      </c>
      <c r="O10934" s="57">
        <v>0.16</v>
      </c>
      <c r="P10934" s="56">
        <v>2896.6919520000001</v>
      </c>
      <c r="Q10934" s="56">
        <v>0</v>
      </c>
      <c r="R10934" s="56">
        <v>1.501440890424653</v>
      </c>
    </row>
    <row r="10935" spans="1:18" x14ac:dyDescent="0.2">
      <c r="A10935" t="s">
        <v>61</v>
      </c>
      <c r="B10935" t="s">
        <v>5413</v>
      </c>
      <c r="C10935" t="s">
        <v>1544</v>
      </c>
      <c r="D10935" t="s">
        <v>3065</v>
      </c>
      <c r="E10935" t="s">
        <v>63</v>
      </c>
      <c r="F10935" t="s">
        <v>68</v>
      </c>
      <c r="G10935" t="s">
        <v>5471</v>
      </c>
      <c r="H10935" t="s">
        <v>2853</v>
      </c>
      <c r="I10935" t="s">
        <v>2853</v>
      </c>
      <c r="J10935" t="s">
        <v>66</v>
      </c>
      <c r="K10935">
        <v>20</v>
      </c>
      <c r="M10935" s="57">
        <v>0</v>
      </c>
      <c r="N10935" t="s">
        <v>67</v>
      </c>
      <c r="O10935" s="57">
        <v>0.1</v>
      </c>
      <c r="P10935" s="56">
        <v>0</v>
      </c>
      <c r="Q10935" s="56">
        <v>0</v>
      </c>
      <c r="R10935" s="56">
        <v>0</v>
      </c>
    </row>
    <row r="10936" spans="1:18" x14ac:dyDescent="0.2">
      <c r="A10936" t="s">
        <v>61</v>
      </c>
      <c r="B10936" t="s">
        <v>5413</v>
      </c>
      <c r="C10936" t="s">
        <v>1544</v>
      </c>
      <c r="D10936" t="s">
        <v>3065</v>
      </c>
      <c r="E10936" t="s">
        <v>63</v>
      </c>
      <c r="F10936" t="s">
        <v>68</v>
      </c>
      <c r="G10936" t="s">
        <v>6098</v>
      </c>
      <c r="H10936" t="s">
        <v>2812</v>
      </c>
      <c r="I10936" t="s">
        <v>2812</v>
      </c>
      <c r="J10936" t="s">
        <v>66</v>
      </c>
      <c r="K10936">
        <v>18</v>
      </c>
      <c r="M10936" s="57">
        <v>0</v>
      </c>
      <c r="N10936" t="s">
        <v>67</v>
      </c>
      <c r="O10936" s="57">
        <v>4.8656120000000001E-3</v>
      </c>
      <c r="P10936" s="56">
        <v>0</v>
      </c>
      <c r="Q10936" s="56">
        <v>0</v>
      </c>
      <c r="R10936" s="56">
        <v>0</v>
      </c>
    </row>
    <row r="10937" spans="1:18" x14ac:dyDescent="0.2">
      <c r="A10937" t="s">
        <v>61</v>
      </c>
      <c r="B10937" t="s">
        <v>5413</v>
      </c>
      <c r="C10937" t="s">
        <v>1544</v>
      </c>
      <c r="D10937" t="s">
        <v>3065</v>
      </c>
      <c r="E10937" t="s">
        <v>63</v>
      </c>
      <c r="F10937" t="s">
        <v>68</v>
      </c>
      <c r="G10937" t="s">
        <v>5498</v>
      </c>
      <c r="H10937" t="s">
        <v>1547</v>
      </c>
      <c r="I10937" t="s">
        <v>1547</v>
      </c>
      <c r="J10937" t="s">
        <v>66</v>
      </c>
      <c r="K10937">
        <v>20</v>
      </c>
      <c r="M10937" s="57">
        <v>0</v>
      </c>
      <c r="N10937" t="s">
        <v>67</v>
      </c>
      <c r="O10937" s="57">
        <v>1.6764891000000001E-2</v>
      </c>
      <c r="P10937" s="56">
        <v>0</v>
      </c>
      <c r="Q10937" s="56">
        <v>0</v>
      </c>
      <c r="R10937" s="56">
        <v>0</v>
      </c>
    </row>
    <row r="10938" spans="1:18" x14ac:dyDescent="0.2">
      <c r="A10938" t="s">
        <v>61</v>
      </c>
      <c r="B10938" t="s">
        <v>5413</v>
      </c>
      <c r="C10938" t="s">
        <v>1544</v>
      </c>
      <c r="D10938" t="s">
        <v>3065</v>
      </c>
      <c r="E10938" t="s">
        <v>63</v>
      </c>
      <c r="F10938" t="s">
        <v>68</v>
      </c>
      <c r="G10938" t="s">
        <v>6099</v>
      </c>
      <c r="H10938" t="s">
        <v>1558</v>
      </c>
      <c r="I10938" t="s">
        <v>1558</v>
      </c>
      <c r="J10938" t="s">
        <v>66</v>
      </c>
      <c r="K10938">
        <v>11</v>
      </c>
      <c r="M10938" s="57">
        <v>0.45326910799999998</v>
      </c>
      <c r="N10938" t="s">
        <v>67</v>
      </c>
      <c r="O10938" s="57">
        <v>0.1</v>
      </c>
      <c r="P10938" s="56">
        <v>3600.5796519999999</v>
      </c>
      <c r="Q10938" s="56">
        <v>0</v>
      </c>
      <c r="R10938" s="56">
        <v>-0.59162464416701632</v>
      </c>
    </row>
    <row r="10939" spans="1:18" x14ac:dyDescent="0.2">
      <c r="A10939" t="s">
        <v>61</v>
      </c>
      <c r="B10939" t="s">
        <v>5413</v>
      </c>
      <c r="C10939" t="s">
        <v>1544</v>
      </c>
      <c r="D10939" t="s">
        <v>3065</v>
      </c>
      <c r="E10939" t="s">
        <v>63</v>
      </c>
      <c r="F10939" t="s">
        <v>68</v>
      </c>
      <c r="G10939" t="s">
        <v>5473</v>
      </c>
      <c r="H10939" t="s">
        <v>315</v>
      </c>
      <c r="I10939" t="s">
        <v>315</v>
      </c>
      <c r="J10939" t="s">
        <v>66</v>
      </c>
      <c r="K10939">
        <v>20</v>
      </c>
      <c r="M10939" s="57">
        <v>0.37499365200000001</v>
      </c>
      <c r="N10939" t="s">
        <v>67</v>
      </c>
      <c r="O10939" s="57">
        <v>5.7908872E-2</v>
      </c>
      <c r="P10939" s="56">
        <v>1646.7967759999999</v>
      </c>
      <c r="Q10939" s="56">
        <v>0</v>
      </c>
      <c r="R10939" s="56">
        <v>0.74283470371197369</v>
      </c>
    </row>
    <row r="10940" spans="1:18" x14ac:dyDescent="0.2">
      <c r="A10940" t="s">
        <v>61</v>
      </c>
      <c r="B10940" t="s">
        <v>5413</v>
      </c>
      <c r="C10940" t="s">
        <v>1544</v>
      </c>
      <c r="D10940" t="s">
        <v>3065</v>
      </c>
      <c r="E10940" t="s">
        <v>63</v>
      </c>
      <c r="F10940" t="s">
        <v>68</v>
      </c>
      <c r="G10940" t="s">
        <v>5501</v>
      </c>
      <c r="H10940" t="s">
        <v>1562</v>
      </c>
      <c r="I10940" t="s">
        <v>1562</v>
      </c>
      <c r="J10940" t="s">
        <v>66</v>
      </c>
      <c r="K10940">
        <v>11</v>
      </c>
      <c r="M10940" s="57">
        <v>0</v>
      </c>
      <c r="N10940" t="s">
        <v>67</v>
      </c>
      <c r="O10940" s="57">
        <v>3.5999999999999997E-2</v>
      </c>
      <c r="P10940" s="56">
        <v>0</v>
      </c>
      <c r="Q10940" s="56">
        <v>0</v>
      </c>
      <c r="R10940" s="56">
        <v>0</v>
      </c>
    </row>
    <row r="10941" spans="1:18" x14ac:dyDescent="0.2">
      <c r="A10941" t="s">
        <v>61</v>
      </c>
      <c r="B10941" t="s">
        <v>5413</v>
      </c>
      <c r="C10941" t="s">
        <v>1544</v>
      </c>
      <c r="D10941" t="s">
        <v>3065</v>
      </c>
      <c r="E10941" t="s">
        <v>63</v>
      </c>
      <c r="F10941" t="s">
        <v>68</v>
      </c>
      <c r="G10941" t="s">
        <v>6816</v>
      </c>
      <c r="H10941" t="s">
        <v>2859</v>
      </c>
      <c r="I10941" t="s">
        <v>2859</v>
      </c>
      <c r="J10941" t="s">
        <v>66</v>
      </c>
      <c r="K10941">
        <v>20</v>
      </c>
      <c r="M10941" s="57">
        <v>0.107503156</v>
      </c>
      <c r="N10941" t="s">
        <v>67</v>
      </c>
      <c r="O10941" s="57">
        <v>0.46</v>
      </c>
      <c r="P10941" s="56">
        <v>4289.424019</v>
      </c>
      <c r="Q10941" s="56">
        <v>0</v>
      </c>
      <c r="R10941" s="56">
        <v>1.7827174607038102E-2</v>
      </c>
    </row>
    <row r="10942" spans="1:18" x14ac:dyDescent="0.2">
      <c r="A10942" t="s">
        <v>61</v>
      </c>
      <c r="B10942" t="s">
        <v>5413</v>
      </c>
      <c r="C10942" t="s">
        <v>1544</v>
      </c>
      <c r="D10942" t="s">
        <v>3065</v>
      </c>
      <c r="E10942" t="s">
        <v>63</v>
      </c>
      <c r="F10942" t="s">
        <v>68</v>
      </c>
      <c r="G10942" t="s">
        <v>6100</v>
      </c>
      <c r="H10942" t="s">
        <v>2861</v>
      </c>
      <c r="I10942" t="s">
        <v>2861</v>
      </c>
      <c r="J10942" t="s">
        <v>66</v>
      </c>
      <c r="K10942">
        <v>11</v>
      </c>
      <c r="M10942" s="57">
        <v>0</v>
      </c>
      <c r="N10942" t="s">
        <v>67</v>
      </c>
      <c r="O10942" s="57">
        <v>2.432806E-3</v>
      </c>
      <c r="P10942" s="56">
        <v>0</v>
      </c>
      <c r="Q10942" s="56">
        <v>0</v>
      </c>
      <c r="R10942" s="56">
        <v>0</v>
      </c>
    </row>
    <row r="10943" spans="1:18" x14ac:dyDescent="0.2">
      <c r="A10943" t="s">
        <v>61</v>
      </c>
      <c r="B10943" t="s">
        <v>5413</v>
      </c>
      <c r="C10943" t="s">
        <v>1544</v>
      </c>
      <c r="D10943" t="s">
        <v>3065</v>
      </c>
      <c r="E10943" t="s">
        <v>63</v>
      </c>
      <c r="F10943" t="s">
        <v>68</v>
      </c>
      <c r="G10943" t="s">
        <v>6817</v>
      </c>
      <c r="H10943" t="s">
        <v>4279</v>
      </c>
      <c r="I10943" t="s">
        <v>4279</v>
      </c>
      <c r="J10943" t="s">
        <v>66</v>
      </c>
      <c r="K10943">
        <v>15</v>
      </c>
      <c r="M10943" s="57">
        <v>0</v>
      </c>
      <c r="N10943" t="s">
        <v>67</v>
      </c>
      <c r="O10943" s="57">
        <v>0</v>
      </c>
      <c r="P10943" s="56">
        <v>0</v>
      </c>
      <c r="Q10943" s="56">
        <v>0</v>
      </c>
      <c r="R10943" s="56">
        <v>0</v>
      </c>
    </row>
    <row r="10944" spans="1:18" x14ac:dyDescent="0.2">
      <c r="A10944" t="s">
        <v>61</v>
      </c>
      <c r="B10944" t="s">
        <v>5413</v>
      </c>
      <c r="C10944" t="s">
        <v>1544</v>
      </c>
      <c r="D10944" t="s">
        <v>3065</v>
      </c>
      <c r="E10944" t="s">
        <v>63</v>
      </c>
      <c r="F10944" t="s">
        <v>68</v>
      </c>
      <c r="G10944" t="s">
        <v>5504</v>
      </c>
      <c r="H10944" t="s">
        <v>1570</v>
      </c>
      <c r="I10944" t="s">
        <v>1570</v>
      </c>
      <c r="J10944" t="s">
        <v>66</v>
      </c>
      <c r="K10944">
        <v>15</v>
      </c>
      <c r="M10944" s="57">
        <v>1.2600000000000001E-3</v>
      </c>
      <c r="N10944" t="s">
        <v>67</v>
      </c>
      <c r="O10944" s="57">
        <v>4.4745897E-2</v>
      </c>
      <c r="P10944" s="56">
        <v>4.1827309980000003</v>
      </c>
      <c r="Q10944" s="56">
        <v>0</v>
      </c>
      <c r="R10944" s="56">
        <v>0</v>
      </c>
    </row>
    <row r="10945" spans="1:18" x14ac:dyDescent="0.2">
      <c r="A10945" t="s">
        <v>61</v>
      </c>
      <c r="B10945" t="s">
        <v>5413</v>
      </c>
      <c r="C10945" t="s">
        <v>1544</v>
      </c>
      <c r="D10945" t="s">
        <v>3065</v>
      </c>
      <c r="E10945" t="s">
        <v>63</v>
      </c>
      <c r="F10945" t="s">
        <v>68</v>
      </c>
      <c r="G10945" t="s">
        <v>5505</v>
      </c>
      <c r="H10945" t="s">
        <v>1572</v>
      </c>
      <c r="I10945" t="s">
        <v>1572</v>
      </c>
      <c r="J10945" t="s">
        <v>66</v>
      </c>
      <c r="K10945">
        <v>20</v>
      </c>
      <c r="M10945" s="57">
        <v>6.7494287E-2</v>
      </c>
      <c r="N10945" t="s">
        <v>67</v>
      </c>
      <c r="O10945" s="57">
        <v>1.5192287E-2</v>
      </c>
      <c r="P10945" s="56">
        <v>76.067978030000006</v>
      </c>
      <c r="Q10945" s="56">
        <v>0</v>
      </c>
      <c r="R10945" s="56">
        <v>3.4312633316622418E-2</v>
      </c>
    </row>
    <row r="10946" spans="1:18" x14ac:dyDescent="0.2">
      <c r="A10946" t="s">
        <v>61</v>
      </c>
      <c r="B10946" t="s">
        <v>5413</v>
      </c>
      <c r="C10946" t="s">
        <v>1544</v>
      </c>
      <c r="D10946" t="s">
        <v>3065</v>
      </c>
      <c r="E10946" t="s">
        <v>63</v>
      </c>
      <c r="F10946" t="s">
        <v>68</v>
      </c>
      <c r="G10946" t="s">
        <v>5506</v>
      </c>
      <c r="H10946" t="s">
        <v>2775</v>
      </c>
      <c r="I10946" t="s">
        <v>2775</v>
      </c>
      <c r="J10946" t="s">
        <v>66</v>
      </c>
      <c r="K10946">
        <v>15</v>
      </c>
      <c r="M10946" s="57">
        <v>7.1668770000000003E-3</v>
      </c>
      <c r="N10946" t="s">
        <v>67</v>
      </c>
      <c r="O10946" s="57">
        <v>0.2</v>
      </c>
      <c r="P10946" s="56">
        <v>118.18277639999999</v>
      </c>
      <c r="Q10946" s="56">
        <v>0</v>
      </c>
      <c r="R10946" s="56">
        <v>2.1300393429284697E-3</v>
      </c>
    </row>
    <row r="10947" spans="1:18" x14ac:dyDescent="0.2">
      <c r="A10947" t="s">
        <v>61</v>
      </c>
      <c r="B10947" t="s">
        <v>5413</v>
      </c>
      <c r="C10947" t="s">
        <v>1544</v>
      </c>
      <c r="D10947" t="s">
        <v>3065</v>
      </c>
      <c r="E10947" t="s">
        <v>63</v>
      </c>
      <c r="F10947" t="s">
        <v>68</v>
      </c>
      <c r="G10947" t="s">
        <v>5507</v>
      </c>
      <c r="H10947" t="s">
        <v>2866</v>
      </c>
      <c r="I10947" t="s">
        <v>2866</v>
      </c>
      <c r="J10947" t="s">
        <v>66</v>
      </c>
      <c r="K10947">
        <v>15</v>
      </c>
      <c r="L10947" t="s">
        <v>2867</v>
      </c>
      <c r="M10947" s="57">
        <v>0</v>
      </c>
      <c r="N10947" t="s">
        <v>67</v>
      </c>
      <c r="O10947" s="57">
        <v>1.7063855999999999E-2</v>
      </c>
      <c r="P10947" s="56">
        <v>0</v>
      </c>
      <c r="Q10947" s="56">
        <v>0</v>
      </c>
      <c r="R10947" s="56">
        <v>0</v>
      </c>
    </row>
    <row r="10948" spans="1:18" x14ac:dyDescent="0.2">
      <c r="A10948" t="s">
        <v>61</v>
      </c>
      <c r="B10948" t="s">
        <v>5413</v>
      </c>
      <c r="C10948" t="s">
        <v>1544</v>
      </c>
      <c r="D10948" t="s">
        <v>3065</v>
      </c>
      <c r="E10948" t="s">
        <v>63</v>
      </c>
      <c r="F10948" t="s">
        <v>68</v>
      </c>
      <c r="G10948" t="s">
        <v>5508</v>
      </c>
      <c r="H10948" t="s">
        <v>2825</v>
      </c>
      <c r="I10948" t="s">
        <v>2825</v>
      </c>
      <c r="J10948" t="s">
        <v>66</v>
      </c>
      <c r="K10948">
        <v>15</v>
      </c>
      <c r="M10948" s="57">
        <v>0</v>
      </c>
      <c r="N10948" t="s">
        <v>67</v>
      </c>
      <c r="O10948" s="57">
        <v>0.12</v>
      </c>
      <c r="P10948" s="56">
        <v>0</v>
      </c>
      <c r="Q10948" s="56">
        <v>0</v>
      </c>
      <c r="R10948" s="56">
        <v>0</v>
      </c>
    </row>
    <row r="10949" spans="1:18" x14ac:dyDescent="0.2">
      <c r="A10949" t="s">
        <v>61</v>
      </c>
      <c r="B10949" t="s">
        <v>5413</v>
      </c>
      <c r="C10949" t="s">
        <v>1544</v>
      </c>
      <c r="D10949" t="s">
        <v>3065</v>
      </c>
      <c r="E10949" t="s">
        <v>63</v>
      </c>
      <c r="F10949" t="s">
        <v>68</v>
      </c>
      <c r="G10949" t="s">
        <v>5509</v>
      </c>
      <c r="H10949" t="s">
        <v>1578</v>
      </c>
      <c r="I10949" t="s">
        <v>1578</v>
      </c>
      <c r="J10949" t="s">
        <v>66</v>
      </c>
      <c r="K10949">
        <v>15</v>
      </c>
      <c r="M10949" s="57">
        <v>0</v>
      </c>
      <c r="N10949" t="s">
        <v>67</v>
      </c>
      <c r="O10949" s="57">
        <v>2.0452499999999998E-2</v>
      </c>
      <c r="P10949" s="56">
        <v>0</v>
      </c>
      <c r="Q10949" s="56">
        <v>0</v>
      </c>
      <c r="R10949" s="56">
        <v>0</v>
      </c>
    </row>
    <row r="10950" spans="1:18" x14ac:dyDescent="0.2">
      <c r="A10950" t="s">
        <v>61</v>
      </c>
      <c r="B10950" t="s">
        <v>5413</v>
      </c>
      <c r="C10950" t="s">
        <v>1544</v>
      </c>
      <c r="D10950" t="s">
        <v>3065</v>
      </c>
      <c r="E10950" t="s">
        <v>63</v>
      </c>
      <c r="F10950" t="s">
        <v>68</v>
      </c>
      <c r="G10950" t="s">
        <v>5510</v>
      </c>
      <c r="H10950" t="s">
        <v>2871</v>
      </c>
      <c r="I10950" t="s">
        <v>2871</v>
      </c>
      <c r="J10950" t="s">
        <v>66</v>
      </c>
      <c r="K10950">
        <v>10</v>
      </c>
      <c r="M10950" s="57">
        <v>0</v>
      </c>
      <c r="N10950" t="s">
        <v>67</v>
      </c>
      <c r="O10950" s="57">
        <v>0.162269674</v>
      </c>
      <c r="P10950" s="56">
        <v>0</v>
      </c>
      <c r="Q10950" s="56">
        <v>0</v>
      </c>
      <c r="R10950" s="56">
        <v>0</v>
      </c>
    </row>
    <row r="10951" spans="1:18" x14ac:dyDescent="0.2">
      <c r="A10951" t="s">
        <v>61</v>
      </c>
      <c r="B10951" t="s">
        <v>5413</v>
      </c>
      <c r="C10951" t="s">
        <v>1544</v>
      </c>
      <c r="D10951" t="s">
        <v>3065</v>
      </c>
      <c r="E10951" t="s">
        <v>63</v>
      </c>
      <c r="F10951" t="s">
        <v>68</v>
      </c>
      <c r="G10951" t="s">
        <v>5511</v>
      </c>
      <c r="H10951" t="s">
        <v>2828</v>
      </c>
      <c r="I10951" t="s">
        <v>2828</v>
      </c>
      <c r="J10951" t="s">
        <v>66</v>
      </c>
      <c r="K10951">
        <v>15</v>
      </c>
      <c r="L10951" t="s">
        <v>2851</v>
      </c>
      <c r="M10951" s="57">
        <v>0</v>
      </c>
      <c r="N10951" t="s">
        <v>67</v>
      </c>
      <c r="O10951" s="57">
        <v>0.1</v>
      </c>
      <c r="P10951" s="56">
        <v>0</v>
      </c>
      <c r="Q10951" s="56">
        <v>0</v>
      </c>
      <c r="R10951" s="56">
        <v>0</v>
      </c>
    </row>
    <row r="10952" spans="1:18" x14ac:dyDescent="0.2">
      <c r="A10952" t="s">
        <v>61</v>
      </c>
      <c r="B10952" t="s">
        <v>5413</v>
      </c>
      <c r="C10952" t="s">
        <v>1544</v>
      </c>
      <c r="D10952" t="s">
        <v>3065</v>
      </c>
      <c r="E10952" t="s">
        <v>63</v>
      </c>
      <c r="F10952" t="s">
        <v>68</v>
      </c>
      <c r="G10952" t="s">
        <v>5512</v>
      </c>
      <c r="H10952" t="s">
        <v>2830</v>
      </c>
      <c r="I10952" t="s">
        <v>2830</v>
      </c>
      <c r="J10952" t="s">
        <v>66</v>
      </c>
      <c r="K10952">
        <v>15</v>
      </c>
      <c r="M10952" s="57">
        <v>0.72679928900000002</v>
      </c>
      <c r="N10952" t="s">
        <v>67</v>
      </c>
      <c r="O10952" s="57">
        <v>5.8209960000000002E-3</v>
      </c>
      <c r="P10952" s="56">
        <v>313.52918290000002</v>
      </c>
      <c r="Q10952" s="56">
        <v>0</v>
      </c>
      <c r="R10952" s="56">
        <v>0</v>
      </c>
    </row>
    <row r="10953" spans="1:18" x14ac:dyDescent="0.2">
      <c r="A10953" t="s">
        <v>61</v>
      </c>
      <c r="B10953" t="s">
        <v>5413</v>
      </c>
      <c r="C10953" t="s">
        <v>1544</v>
      </c>
      <c r="D10953" t="s">
        <v>3065</v>
      </c>
      <c r="E10953" t="s">
        <v>63</v>
      </c>
      <c r="F10953" t="s">
        <v>68</v>
      </c>
      <c r="G10953" t="s">
        <v>5513</v>
      </c>
      <c r="H10953" t="s">
        <v>1579</v>
      </c>
      <c r="I10953" t="s">
        <v>1579</v>
      </c>
      <c r="J10953" t="s">
        <v>66</v>
      </c>
      <c r="K10953">
        <v>20</v>
      </c>
      <c r="M10953" s="57">
        <v>0</v>
      </c>
      <c r="N10953" t="s">
        <v>67</v>
      </c>
      <c r="O10953" s="57">
        <v>5.8518440000000001E-3</v>
      </c>
      <c r="P10953" s="56">
        <v>0</v>
      </c>
      <c r="Q10953" s="56">
        <v>0</v>
      </c>
      <c r="R10953" s="56">
        <v>0</v>
      </c>
    </row>
    <row r="10954" spans="1:18" x14ac:dyDescent="0.2">
      <c r="A10954" t="s">
        <v>61</v>
      </c>
      <c r="B10954" t="s">
        <v>5413</v>
      </c>
      <c r="C10954" t="s">
        <v>1544</v>
      </c>
      <c r="D10954" t="s">
        <v>3065</v>
      </c>
      <c r="E10954" t="s">
        <v>63</v>
      </c>
      <c r="F10954" t="s">
        <v>68</v>
      </c>
      <c r="G10954" t="s">
        <v>5514</v>
      </c>
      <c r="H10954" t="s">
        <v>1581</v>
      </c>
      <c r="I10954" t="s">
        <v>1581</v>
      </c>
      <c r="J10954" t="s">
        <v>66</v>
      </c>
      <c r="K10954">
        <v>20</v>
      </c>
      <c r="M10954" s="57">
        <v>0</v>
      </c>
      <c r="N10954" t="s">
        <v>67</v>
      </c>
      <c r="O10954" s="57">
        <v>0.39499946499999999</v>
      </c>
      <c r="P10954" s="56">
        <v>0</v>
      </c>
      <c r="Q10954" s="56">
        <v>0</v>
      </c>
      <c r="R10954" s="56">
        <v>0</v>
      </c>
    </row>
    <row r="10955" spans="1:18" x14ac:dyDescent="0.2">
      <c r="A10955" t="s">
        <v>61</v>
      </c>
      <c r="B10955" t="s">
        <v>5413</v>
      </c>
      <c r="C10955" t="s">
        <v>1544</v>
      </c>
      <c r="D10955" t="s">
        <v>3065</v>
      </c>
      <c r="E10955" t="s">
        <v>63</v>
      </c>
      <c r="F10955" t="s">
        <v>68</v>
      </c>
      <c r="G10955" t="s">
        <v>5515</v>
      </c>
      <c r="H10955" t="s">
        <v>1582</v>
      </c>
      <c r="I10955" t="s">
        <v>1582</v>
      </c>
      <c r="J10955" t="s">
        <v>66</v>
      </c>
      <c r="K10955">
        <v>20</v>
      </c>
      <c r="M10955" s="57">
        <v>0</v>
      </c>
      <c r="N10955" t="s">
        <v>67</v>
      </c>
      <c r="O10955" s="57">
        <v>2.1944414999999998E-2</v>
      </c>
      <c r="P10955" s="56">
        <v>0</v>
      </c>
      <c r="Q10955" s="56">
        <v>0</v>
      </c>
      <c r="R10955" s="56">
        <v>0</v>
      </c>
    </row>
    <row r="10956" spans="1:18" x14ac:dyDescent="0.2">
      <c r="A10956" t="s">
        <v>61</v>
      </c>
      <c r="B10956" t="s">
        <v>5413</v>
      </c>
      <c r="C10956" t="s">
        <v>1544</v>
      </c>
      <c r="D10956" t="s">
        <v>3065</v>
      </c>
      <c r="E10956" t="s">
        <v>63</v>
      </c>
      <c r="F10956" t="s">
        <v>68</v>
      </c>
      <c r="G10956" t="s">
        <v>5516</v>
      </c>
      <c r="H10956" t="s">
        <v>1583</v>
      </c>
      <c r="I10956" t="s">
        <v>1583</v>
      </c>
      <c r="J10956" t="s">
        <v>66</v>
      </c>
      <c r="K10956">
        <v>20</v>
      </c>
      <c r="M10956" s="57">
        <v>0</v>
      </c>
      <c r="N10956" t="s">
        <v>67</v>
      </c>
      <c r="O10956" s="57">
        <v>4.7546232000000001E-2</v>
      </c>
      <c r="P10956" s="56">
        <v>0</v>
      </c>
      <c r="Q10956" s="56">
        <v>0</v>
      </c>
      <c r="R10956" s="56">
        <v>0</v>
      </c>
    </row>
    <row r="10957" spans="1:18" x14ac:dyDescent="0.2">
      <c r="A10957" t="s">
        <v>61</v>
      </c>
      <c r="B10957" t="s">
        <v>5413</v>
      </c>
      <c r="C10957" t="s">
        <v>1544</v>
      </c>
      <c r="D10957" t="s">
        <v>3065</v>
      </c>
      <c r="E10957" t="s">
        <v>63</v>
      </c>
      <c r="F10957" t="s">
        <v>68</v>
      </c>
      <c r="G10957" t="s">
        <v>5517</v>
      </c>
      <c r="H10957" t="s">
        <v>2879</v>
      </c>
      <c r="I10957" t="s">
        <v>2879</v>
      </c>
      <c r="J10957" t="s">
        <v>66</v>
      </c>
      <c r="K10957">
        <v>8</v>
      </c>
      <c r="M10957" s="57">
        <v>0.33447269499999999</v>
      </c>
      <c r="N10957" t="s">
        <v>67</v>
      </c>
      <c r="O10957" s="57">
        <v>2.5330449999999998E-3</v>
      </c>
      <c r="P10957" s="56">
        <v>62.521363430000001</v>
      </c>
      <c r="Q10957" s="56">
        <v>0</v>
      </c>
      <c r="R10957" s="56">
        <v>6.7899700285405998E-3</v>
      </c>
    </row>
    <row r="10958" spans="1:18" x14ac:dyDescent="0.2">
      <c r="A10958" t="s">
        <v>61</v>
      </c>
      <c r="B10958" t="s">
        <v>5413</v>
      </c>
      <c r="C10958" t="s">
        <v>1523</v>
      </c>
      <c r="D10958" t="s">
        <v>3066</v>
      </c>
      <c r="E10958" t="s">
        <v>63</v>
      </c>
      <c r="F10958" t="s">
        <v>64</v>
      </c>
      <c r="G10958" t="s">
        <v>6774</v>
      </c>
      <c r="H10958" t="s">
        <v>2714</v>
      </c>
      <c r="I10958" t="s">
        <v>2714</v>
      </c>
      <c r="J10958" t="s">
        <v>66</v>
      </c>
      <c r="K10958">
        <v>5</v>
      </c>
      <c r="M10958" s="57">
        <v>0</v>
      </c>
      <c r="N10958" t="s">
        <v>67</v>
      </c>
      <c r="O10958" s="57">
        <v>0.16</v>
      </c>
      <c r="P10958" s="56">
        <v>0</v>
      </c>
      <c r="Q10958" s="56">
        <v>0</v>
      </c>
      <c r="R10958" s="56">
        <v>0</v>
      </c>
    </row>
    <row r="10959" spans="1:18" x14ac:dyDescent="0.2">
      <c r="A10959" t="s">
        <v>61</v>
      </c>
      <c r="B10959" t="s">
        <v>5413</v>
      </c>
      <c r="C10959" t="s">
        <v>1523</v>
      </c>
      <c r="D10959" t="s">
        <v>3066</v>
      </c>
      <c r="E10959" t="s">
        <v>63</v>
      </c>
      <c r="F10959" t="s">
        <v>64</v>
      </c>
      <c r="G10959" t="s">
        <v>5614</v>
      </c>
      <c r="H10959" t="s">
        <v>1528</v>
      </c>
      <c r="I10959" t="s">
        <v>1528</v>
      </c>
      <c r="J10959" t="s">
        <v>66</v>
      </c>
      <c r="K10959">
        <v>10</v>
      </c>
      <c r="L10959" t="s">
        <v>3028</v>
      </c>
      <c r="M10959" s="57">
        <v>0</v>
      </c>
      <c r="N10959" t="s">
        <v>67</v>
      </c>
      <c r="O10959" s="57">
        <v>0.27229384299999998</v>
      </c>
      <c r="P10959" s="56">
        <v>0</v>
      </c>
      <c r="Q10959" s="56">
        <v>0</v>
      </c>
      <c r="R10959" s="56">
        <v>0</v>
      </c>
    </row>
    <row r="10960" spans="1:18" x14ac:dyDescent="0.2">
      <c r="A10960" t="s">
        <v>61</v>
      </c>
      <c r="B10960" t="s">
        <v>5413</v>
      </c>
      <c r="C10960" t="s">
        <v>1523</v>
      </c>
      <c r="D10960" t="s">
        <v>3066</v>
      </c>
      <c r="E10960" t="s">
        <v>63</v>
      </c>
      <c r="F10960" t="s">
        <v>64</v>
      </c>
      <c r="G10960" t="s">
        <v>5615</v>
      </c>
      <c r="H10960" t="s">
        <v>3032</v>
      </c>
      <c r="I10960" t="s">
        <v>3032</v>
      </c>
      <c r="J10960" t="s">
        <v>66</v>
      </c>
      <c r="K10960">
        <v>7</v>
      </c>
      <c r="L10960" t="s">
        <v>3028</v>
      </c>
      <c r="M10960" s="57">
        <v>0</v>
      </c>
      <c r="N10960" t="s">
        <v>67</v>
      </c>
      <c r="O10960" s="57">
        <v>9.0059985999999995E-2</v>
      </c>
      <c r="P10960" s="56">
        <v>0</v>
      </c>
      <c r="Q10960" s="56">
        <v>0</v>
      </c>
      <c r="R10960" s="56">
        <v>0</v>
      </c>
    </row>
    <row r="10961" spans="1:18" x14ac:dyDescent="0.2">
      <c r="A10961" t="s">
        <v>61</v>
      </c>
      <c r="B10961" t="s">
        <v>5413</v>
      </c>
      <c r="C10961" t="s">
        <v>1523</v>
      </c>
      <c r="D10961" t="s">
        <v>3066</v>
      </c>
      <c r="E10961" t="s">
        <v>63</v>
      </c>
      <c r="F10961" t="s">
        <v>64</v>
      </c>
      <c r="G10961" t="s">
        <v>5616</v>
      </c>
      <c r="H10961" t="s">
        <v>3034</v>
      </c>
      <c r="I10961" t="s">
        <v>3034</v>
      </c>
      <c r="J10961" t="s">
        <v>66</v>
      </c>
      <c r="K10961">
        <v>5</v>
      </c>
      <c r="L10961" t="s">
        <v>3028</v>
      </c>
      <c r="M10961" s="57">
        <v>0</v>
      </c>
      <c r="N10961" t="s">
        <v>67</v>
      </c>
      <c r="O10961" s="57">
        <v>0.404682506</v>
      </c>
      <c r="P10961" s="56">
        <v>0</v>
      </c>
      <c r="Q10961" s="56">
        <v>0</v>
      </c>
      <c r="R10961" s="56">
        <v>0</v>
      </c>
    </row>
    <row r="10962" spans="1:18" x14ac:dyDescent="0.2">
      <c r="A10962" t="s">
        <v>61</v>
      </c>
      <c r="B10962" t="s">
        <v>5413</v>
      </c>
      <c r="C10962" t="s">
        <v>1523</v>
      </c>
      <c r="D10962" t="s">
        <v>3066</v>
      </c>
      <c r="E10962" t="s">
        <v>63</v>
      </c>
      <c r="F10962" t="s">
        <v>64</v>
      </c>
      <c r="G10962" t="s">
        <v>5617</v>
      </c>
      <c r="H10962" t="s">
        <v>3036</v>
      </c>
      <c r="I10962" t="s">
        <v>3036</v>
      </c>
      <c r="J10962" t="s">
        <v>66</v>
      </c>
      <c r="K10962">
        <v>10</v>
      </c>
      <c r="L10962" t="s">
        <v>3028</v>
      </c>
      <c r="M10962" s="57">
        <v>0</v>
      </c>
      <c r="N10962" t="s">
        <v>67</v>
      </c>
      <c r="O10962" s="57">
        <v>5.5390040000000001E-2</v>
      </c>
      <c r="P10962" s="56">
        <v>0</v>
      </c>
      <c r="Q10962" s="56">
        <v>0</v>
      </c>
      <c r="R10962" s="56">
        <v>0</v>
      </c>
    </row>
    <row r="10963" spans="1:18" x14ac:dyDescent="0.2">
      <c r="A10963" t="s">
        <v>61</v>
      </c>
      <c r="B10963" t="s">
        <v>5413</v>
      </c>
      <c r="C10963" t="s">
        <v>1523</v>
      </c>
      <c r="D10963" t="s">
        <v>3066</v>
      </c>
      <c r="E10963" t="s">
        <v>63</v>
      </c>
      <c r="F10963" t="s">
        <v>64</v>
      </c>
      <c r="G10963" t="s">
        <v>5618</v>
      </c>
      <c r="H10963" t="s">
        <v>359</v>
      </c>
      <c r="I10963" t="s">
        <v>359</v>
      </c>
      <c r="J10963" t="s">
        <v>66</v>
      </c>
      <c r="K10963">
        <v>13</v>
      </c>
      <c r="L10963" t="s">
        <v>3028</v>
      </c>
      <c r="M10963" s="57">
        <v>0</v>
      </c>
      <c r="N10963" t="s">
        <v>67</v>
      </c>
      <c r="O10963" s="57">
        <v>0.483514257</v>
      </c>
      <c r="P10963" s="56">
        <v>0</v>
      </c>
      <c r="Q10963" s="56">
        <v>0</v>
      </c>
      <c r="R10963" s="56">
        <v>0</v>
      </c>
    </row>
    <row r="10964" spans="1:18" x14ac:dyDescent="0.2">
      <c r="A10964" t="s">
        <v>61</v>
      </c>
      <c r="B10964" t="s">
        <v>5413</v>
      </c>
      <c r="C10964" t="s">
        <v>1523</v>
      </c>
      <c r="D10964" t="s">
        <v>3066</v>
      </c>
      <c r="E10964" t="s">
        <v>63</v>
      </c>
      <c r="F10964" t="s">
        <v>64</v>
      </c>
      <c r="G10964" t="s">
        <v>5619</v>
      </c>
      <c r="H10964" t="s">
        <v>3039</v>
      </c>
      <c r="I10964" t="s">
        <v>3039</v>
      </c>
      <c r="J10964" t="s">
        <v>66</v>
      </c>
      <c r="K10964">
        <v>15</v>
      </c>
      <c r="L10964" t="s">
        <v>3028</v>
      </c>
      <c r="M10964" s="57">
        <v>0</v>
      </c>
      <c r="N10964" t="s">
        <v>67</v>
      </c>
      <c r="O10964" s="57">
        <v>0.23219949300000001</v>
      </c>
      <c r="P10964" s="56">
        <v>0</v>
      </c>
      <c r="Q10964" s="56">
        <v>0</v>
      </c>
      <c r="R10964" s="56">
        <v>0</v>
      </c>
    </row>
    <row r="10965" spans="1:18" x14ac:dyDescent="0.2">
      <c r="A10965" t="s">
        <v>61</v>
      </c>
      <c r="B10965" t="s">
        <v>5413</v>
      </c>
      <c r="C10965" t="s">
        <v>1523</v>
      </c>
      <c r="D10965" t="s">
        <v>3066</v>
      </c>
      <c r="E10965" t="s">
        <v>63</v>
      </c>
      <c r="F10965" t="s">
        <v>64</v>
      </c>
      <c r="G10965" t="s">
        <v>5620</v>
      </c>
      <c r="H10965" t="s">
        <v>1532</v>
      </c>
      <c r="I10965" t="s">
        <v>1532</v>
      </c>
      <c r="J10965" t="s">
        <v>66</v>
      </c>
      <c r="K10965">
        <v>10</v>
      </c>
      <c r="L10965" t="s">
        <v>3028</v>
      </c>
      <c r="M10965" s="57">
        <v>0</v>
      </c>
      <c r="N10965" t="s">
        <v>67</v>
      </c>
      <c r="O10965" s="57">
        <v>2.3512815999999999E-2</v>
      </c>
      <c r="P10965" s="56">
        <v>0</v>
      </c>
      <c r="Q10965" s="56">
        <v>0</v>
      </c>
      <c r="R10965" s="56">
        <v>0</v>
      </c>
    </row>
    <row r="10966" spans="1:18" x14ac:dyDescent="0.2">
      <c r="A10966" t="s">
        <v>61</v>
      </c>
      <c r="B10966" t="s">
        <v>5413</v>
      </c>
      <c r="C10966" t="s">
        <v>1523</v>
      </c>
      <c r="D10966" t="s">
        <v>3066</v>
      </c>
      <c r="E10966" t="s">
        <v>63</v>
      </c>
      <c r="F10966" t="s">
        <v>64</v>
      </c>
      <c r="G10966" t="s">
        <v>5621</v>
      </c>
      <c r="H10966" t="s">
        <v>1534</v>
      </c>
      <c r="I10966" t="s">
        <v>1534</v>
      </c>
      <c r="J10966" t="s">
        <v>66</v>
      </c>
      <c r="K10966">
        <v>15</v>
      </c>
      <c r="L10966" t="s">
        <v>3028</v>
      </c>
      <c r="M10966" s="57">
        <v>0</v>
      </c>
      <c r="N10966" t="s">
        <v>67</v>
      </c>
      <c r="O10966" s="57">
        <v>0.122727273</v>
      </c>
      <c r="P10966" s="56">
        <v>0</v>
      </c>
      <c r="Q10966" s="56">
        <v>0</v>
      </c>
      <c r="R10966" s="56">
        <v>0</v>
      </c>
    </row>
    <row r="10967" spans="1:18" x14ac:dyDescent="0.2">
      <c r="A10967" t="s">
        <v>61</v>
      </c>
      <c r="B10967" t="s">
        <v>5413</v>
      </c>
      <c r="C10967" t="s">
        <v>1523</v>
      </c>
      <c r="D10967" t="s">
        <v>3066</v>
      </c>
      <c r="E10967" t="s">
        <v>63</v>
      </c>
      <c r="F10967" t="s">
        <v>68</v>
      </c>
      <c r="G10967" t="s">
        <v>5566</v>
      </c>
      <c r="H10967" t="s">
        <v>2714</v>
      </c>
      <c r="I10967" t="s">
        <v>2714</v>
      </c>
      <c r="J10967" t="s">
        <v>66</v>
      </c>
      <c r="K10967">
        <v>5</v>
      </c>
      <c r="M10967" s="57">
        <v>0.21989281799999999</v>
      </c>
      <c r="N10967" t="s">
        <v>67</v>
      </c>
      <c r="O10967" s="57">
        <v>0.16</v>
      </c>
      <c r="P10967" s="56">
        <v>7766.6633879999999</v>
      </c>
      <c r="Q10967" s="56">
        <v>1.2984446730003294</v>
      </c>
      <c r="R10967" s="56">
        <v>4.0256907486679383</v>
      </c>
    </row>
    <row r="10968" spans="1:18" x14ac:dyDescent="0.2">
      <c r="A10968" t="s">
        <v>61</v>
      </c>
      <c r="B10968" t="s">
        <v>5413</v>
      </c>
      <c r="C10968" t="s">
        <v>1523</v>
      </c>
      <c r="D10968" t="s">
        <v>3066</v>
      </c>
      <c r="E10968" t="s">
        <v>63</v>
      </c>
      <c r="F10968" t="s">
        <v>68</v>
      </c>
      <c r="G10968" t="s">
        <v>5623</v>
      </c>
      <c r="H10968" t="s">
        <v>1528</v>
      </c>
      <c r="I10968" t="s">
        <v>1528</v>
      </c>
      <c r="J10968" t="s">
        <v>66</v>
      </c>
      <c r="K10968">
        <v>10</v>
      </c>
      <c r="L10968" t="s">
        <v>3028</v>
      </c>
      <c r="M10968" s="57">
        <v>0</v>
      </c>
      <c r="N10968" t="s">
        <v>67</v>
      </c>
      <c r="O10968" s="57">
        <v>0.26048003600000003</v>
      </c>
      <c r="P10968" s="56">
        <v>0</v>
      </c>
      <c r="Q10968" s="56">
        <v>0</v>
      </c>
      <c r="R10968" s="56">
        <v>0</v>
      </c>
    </row>
    <row r="10969" spans="1:18" x14ac:dyDescent="0.2">
      <c r="A10969" t="s">
        <v>61</v>
      </c>
      <c r="B10969" t="s">
        <v>5413</v>
      </c>
      <c r="C10969" t="s">
        <v>1523</v>
      </c>
      <c r="D10969" t="s">
        <v>3066</v>
      </c>
      <c r="E10969" t="s">
        <v>63</v>
      </c>
      <c r="F10969" t="s">
        <v>68</v>
      </c>
      <c r="G10969" t="s">
        <v>5624</v>
      </c>
      <c r="H10969" t="s">
        <v>3032</v>
      </c>
      <c r="I10969" t="s">
        <v>3032</v>
      </c>
      <c r="J10969" t="s">
        <v>66</v>
      </c>
      <c r="K10969">
        <v>7</v>
      </c>
      <c r="L10969" t="s">
        <v>3028</v>
      </c>
      <c r="M10969" s="57">
        <v>0</v>
      </c>
      <c r="N10969" t="s">
        <v>67</v>
      </c>
      <c r="O10969" s="57">
        <v>9.0059985999999995E-2</v>
      </c>
      <c r="P10969" s="56">
        <v>0</v>
      </c>
      <c r="Q10969" s="56">
        <v>0</v>
      </c>
      <c r="R10969" s="56">
        <v>0</v>
      </c>
    </row>
    <row r="10970" spans="1:18" x14ac:dyDescent="0.2">
      <c r="A10970" t="s">
        <v>61</v>
      </c>
      <c r="B10970" t="s">
        <v>5413</v>
      </c>
      <c r="C10970" t="s">
        <v>1523</v>
      </c>
      <c r="D10970" t="s">
        <v>3066</v>
      </c>
      <c r="E10970" t="s">
        <v>63</v>
      </c>
      <c r="F10970" t="s">
        <v>68</v>
      </c>
      <c r="G10970" t="s">
        <v>5625</v>
      </c>
      <c r="H10970" t="s">
        <v>3034</v>
      </c>
      <c r="I10970" t="s">
        <v>3034</v>
      </c>
      <c r="J10970" t="s">
        <v>66</v>
      </c>
      <c r="K10970">
        <v>5</v>
      </c>
      <c r="L10970" t="s">
        <v>3028</v>
      </c>
      <c r="M10970" s="57">
        <v>0</v>
      </c>
      <c r="N10970" t="s">
        <v>67</v>
      </c>
      <c r="O10970" s="57">
        <v>0.38589977399999997</v>
      </c>
      <c r="P10970" s="56">
        <v>0</v>
      </c>
      <c r="Q10970" s="56">
        <v>0</v>
      </c>
      <c r="R10970" s="56">
        <v>0</v>
      </c>
    </row>
    <row r="10971" spans="1:18" x14ac:dyDescent="0.2">
      <c r="A10971" t="s">
        <v>61</v>
      </c>
      <c r="B10971" t="s">
        <v>5413</v>
      </c>
      <c r="C10971" t="s">
        <v>1523</v>
      </c>
      <c r="D10971" t="s">
        <v>3066</v>
      </c>
      <c r="E10971" t="s">
        <v>63</v>
      </c>
      <c r="F10971" t="s">
        <v>68</v>
      </c>
      <c r="G10971" t="s">
        <v>5626</v>
      </c>
      <c r="H10971" t="s">
        <v>3036</v>
      </c>
      <c r="I10971" t="s">
        <v>3036</v>
      </c>
      <c r="J10971" t="s">
        <v>66</v>
      </c>
      <c r="K10971">
        <v>10</v>
      </c>
      <c r="L10971" t="s">
        <v>3028</v>
      </c>
      <c r="M10971" s="57">
        <v>0</v>
      </c>
      <c r="N10971" t="s">
        <v>67</v>
      </c>
      <c r="O10971" s="57">
        <v>5.2986874000000003E-2</v>
      </c>
      <c r="P10971" s="56">
        <v>0</v>
      </c>
      <c r="Q10971" s="56">
        <v>0</v>
      </c>
      <c r="R10971" s="56">
        <v>0</v>
      </c>
    </row>
    <row r="10972" spans="1:18" x14ac:dyDescent="0.2">
      <c r="A10972" t="s">
        <v>61</v>
      </c>
      <c r="B10972" t="s">
        <v>5413</v>
      </c>
      <c r="C10972" t="s">
        <v>1523</v>
      </c>
      <c r="D10972" t="s">
        <v>3066</v>
      </c>
      <c r="E10972" t="s">
        <v>63</v>
      </c>
      <c r="F10972" t="s">
        <v>68</v>
      </c>
      <c r="G10972" t="s">
        <v>5627</v>
      </c>
      <c r="H10972" t="s">
        <v>359</v>
      </c>
      <c r="I10972" t="s">
        <v>359</v>
      </c>
      <c r="J10972" t="s">
        <v>66</v>
      </c>
      <c r="K10972">
        <v>13</v>
      </c>
      <c r="L10972" t="s">
        <v>3028</v>
      </c>
      <c r="M10972" s="57">
        <v>0</v>
      </c>
      <c r="N10972" t="s">
        <v>67</v>
      </c>
      <c r="O10972" s="57">
        <v>0.46253638899999999</v>
      </c>
      <c r="P10972" s="56">
        <v>0</v>
      </c>
      <c r="Q10972" s="56">
        <v>0</v>
      </c>
      <c r="R10972" s="56">
        <v>0</v>
      </c>
    </row>
    <row r="10973" spans="1:18" x14ac:dyDescent="0.2">
      <c r="A10973" t="s">
        <v>61</v>
      </c>
      <c r="B10973" t="s">
        <v>5413</v>
      </c>
      <c r="C10973" t="s">
        <v>1523</v>
      </c>
      <c r="D10973" t="s">
        <v>3066</v>
      </c>
      <c r="E10973" t="s">
        <v>63</v>
      </c>
      <c r="F10973" t="s">
        <v>68</v>
      </c>
      <c r="G10973" t="s">
        <v>5628</v>
      </c>
      <c r="H10973" t="s">
        <v>3039</v>
      </c>
      <c r="I10973" t="s">
        <v>3039</v>
      </c>
      <c r="J10973" t="s">
        <v>66</v>
      </c>
      <c r="K10973">
        <v>15</v>
      </c>
      <c r="L10973" t="s">
        <v>3028</v>
      </c>
      <c r="M10973" s="57">
        <v>0</v>
      </c>
      <c r="N10973" t="s">
        <v>67</v>
      </c>
      <c r="O10973" s="57">
        <v>0.22212522900000001</v>
      </c>
      <c r="P10973" s="56">
        <v>0</v>
      </c>
      <c r="Q10973" s="56">
        <v>0</v>
      </c>
      <c r="R10973" s="56">
        <v>0</v>
      </c>
    </row>
    <row r="10974" spans="1:18" x14ac:dyDescent="0.2">
      <c r="A10974" t="s">
        <v>61</v>
      </c>
      <c r="B10974" t="s">
        <v>5413</v>
      </c>
      <c r="C10974" t="s">
        <v>1523</v>
      </c>
      <c r="D10974" t="s">
        <v>3066</v>
      </c>
      <c r="E10974" t="s">
        <v>63</v>
      </c>
      <c r="F10974" t="s">
        <v>68</v>
      </c>
      <c r="G10974" t="s">
        <v>5629</v>
      </c>
      <c r="H10974" t="s">
        <v>1532</v>
      </c>
      <c r="I10974" t="s">
        <v>1532</v>
      </c>
      <c r="J10974" t="s">
        <v>66</v>
      </c>
      <c r="K10974">
        <v>10</v>
      </c>
      <c r="L10974" t="s">
        <v>3028</v>
      </c>
      <c r="M10974" s="57">
        <v>0</v>
      </c>
      <c r="N10974" t="s">
        <v>67</v>
      </c>
      <c r="O10974" s="57">
        <v>2.2492682999999999E-2</v>
      </c>
      <c r="P10974" s="56">
        <v>0</v>
      </c>
      <c r="Q10974" s="56">
        <v>0</v>
      </c>
      <c r="R10974" s="56">
        <v>0</v>
      </c>
    </row>
    <row r="10975" spans="1:18" x14ac:dyDescent="0.2">
      <c r="A10975" t="s">
        <v>61</v>
      </c>
      <c r="B10975" t="s">
        <v>5413</v>
      </c>
      <c r="C10975" t="s">
        <v>1523</v>
      </c>
      <c r="D10975" t="s">
        <v>3066</v>
      </c>
      <c r="E10975" t="s">
        <v>63</v>
      </c>
      <c r="F10975" t="s">
        <v>68</v>
      </c>
      <c r="G10975" t="s">
        <v>5630</v>
      </c>
      <c r="H10975" t="s">
        <v>1534</v>
      </c>
      <c r="I10975" t="s">
        <v>1534</v>
      </c>
      <c r="J10975" t="s">
        <v>66</v>
      </c>
      <c r="K10975">
        <v>15</v>
      </c>
      <c r="L10975" t="s">
        <v>3028</v>
      </c>
      <c r="M10975" s="57">
        <v>0</v>
      </c>
      <c r="N10975" t="s">
        <v>67</v>
      </c>
      <c r="O10975" s="57">
        <v>0.122727273</v>
      </c>
      <c r="P10975" s="56">
        <v>0</v>
      </c>
      <c r="Q10975" s="56">
        <v>0</v>
      </c>
      <c r="R10975" s="56">
        <v>0</v>
      </c>
    </row>
    <row r="10976" spans="1:18" x14ac:dyDescent="0.2">
      <c r="A10976" t="s">
        <v>61</v>
      </c>
      <c r="B10976" t="s">
        <v>5413</v>
      </c>
      <c r="C10976" t="s">
        <v>1523</v>
      </c>
      <c r="D10976" t="s">
        <v>3066</v>
      </c>
      <c r="E10976" t="s">
        <v>63</v>
      </c>
      <c r="F10976" t="s">
        <v>69</v>
      </c>
      <c r="G10976" t="s">
        <v>5638</v>
      </c>
      <c r="H10976" t="s">
        <v>1663</v>
      </c>
      <c r="I10976" t="s">
        <v>1663</v>
      </c>
      <c r="J10976" t="s">
        <v>71</v>
      </c>
      <c r="K10976">
        <v>20</v>
      </c>
      <c r="L10976" t="s">
        <v>3066</v>
      </c>
      <c r="M10976" s="57">
        <v>0.94562960900000004</v>
      </c>
      <c r="N10976" t="s">
        <v>67</v>
      </c>
      <c r="O10976" s="57">
        <v>5.8469387999999997E-2</v>
      </c>
      <c r="P10976" s="56">
        <v>12919.76842</v>
      </c>
      <c r="Q10976" s="56">
        <v>1.4312697812981809</v>
      </c>
      <c r="R10976" s="56">
        <v>1.6492209966997233</v>
      </c>
    </row>
    <row r="10977" spans="1:18" x14ac:dyDescent="0.2">
      <c r="A10977" t="s">
        <v>61</v>
      </c>
      <c r="B10977" t="s">
        <v>5413</v>
      </c>
      <c r="C10977" t="s">
        <v>1523</v>
      </c>
      <c r="D10977" t="s">
        <v>3066</v>
      </c>
      <c r="E10977" t="s">
        <v>63</v>
      </c>
      <c r="F10977" t="s">
        <v>69</v>
      </c>
      <c r="G10977" t="s">
        <v>5639</v>
      </c>
      <c r="H10977" t="s">
        <v>3053</v>
      </c>
      <c r="I10977" t="s">
        <v>3053</v>
      </c>
      <c r="J10977" t="s">
        <v>71</v>
      </c>
      <c r="K10977">
        <v>15</v>
      </c>
      <c r="L10977" t="s">
        <v>3066</v>
      </c>
      <c r="M10977" s="57">
        <v>0.29699999999999999</v>
      </c>
      <c r="N10977" t="s">
        <v>67</v>
      </c>
      <c r="O10977" s="57">
        <v>0.294162969</v>
      </c>
      <c r="P10977" s="56">
        <v>22369.337149999999</v>
      </c>
      <c r="Q10977" s="56">
        <v>1.6231509287321888</v>
      </c>
      <c r="R10977" s="56">
        <v>-1.7268958844176411E-4</v>
      </c>
    </row>
    <row r="10978" spans="1:18" x14ac:dyDescent="0.2">
      <c r="A10978" t="s">
        <v>61</v>
      </c>
      <c r="B10978" t="s">
        <v>5413</v>
      </c>
      <c r="C10978" t="s">
        <v>1523</v>
      </c>
      <c r="D10978" t="s">
        <v>3066</v>
      </c>
      <c r="E10978" t="s">
        <v>63</v>
      </c>
      <c r="F10978" t="s">
        <v>64</v>
      </c>
      <c r="G10978" t="s">
        <v>5640</v>
      </c>
      <c r="H10978" t="s">
        <v>1663</v>
      </c>
      <c r="I10978" t="s">
        <v>1663</v>
      </c>
      <c r="J10978" t="s">
        <v>71</v>
      </c>
      <c r="K10978">
        <v>20</v>
      </c>
      <c r="L10978" t="s">
        <v>3066</v>
      </c>
      <c r="M10978" s="57">
        <v>0.94562960900000004</v>
      </c>
      <c r="N10978" t="s">
        <v>67</v>
      </c>
      <c r="O10978" s="57">
        <v>5.8469387999999997E-2</v>
      </c>
      <c r="P10978" s="56">
        <v>221.08269060000001</v>
      </c>
      <c r="Q10978" s="56">
        <v>2.4491845669155996E-2</v>
      </c>
      <c r="R10978" s="56">
        <v>2.8221420345271832E-2</v>
      </c>
    </row>
    <row r="10979" spans="1:18" x14ac:dyDescent="0.2">
      <c r="A10979" t="s">
        <v>61</v>
      </c>
      <c r="B10979" t="s">
        <v>5413</v>
      </c>
      <c r="C10979" t="s">
        <v>1523</v>
      </c>
      <c r="D10979" t="s">
        <v>3066</v>
      </c>
      <c r="E10979" t="s">
        <v>63</v>
      </c>
      <c r="F10979" t="s">
        <v>64</v>
      </c>
      <c r="G10979" t="s">
        <v>1905</v>
      </c>
      <c r="H10979" t="s">
        <v>3053</v>
      </c>
      <c r="I10979" t="s">
        <v>3053</v>
      </c>
      <c r="J10979" t="s">
        <v>71</v>
      </c>
      <c r="K10979">
        <v>15</v>
      </c>
      <c r="L10979" t="s">
        <v>3066</v>
      </c>
      <c r="M10979" s="57">
        <v>0.29699999999999999</v>
      </c>
      <c r="N10979" t="s">
        <v>67</v>
      </c>
      <c r="O10979" s="57">
        <v>0.294162969</v>
      </c>
      <c r="P10979" s="56">
        <v>514.89522690000001</v>
      </c>
      <c r="Q10979" s="56">
        <v>3.7361530211569377E-2</v>
      </c>
      <c r="R10979" s="56">
        <v>-3.9749521511409537E-6</v>
      </c>
    </row>
    <row r="10980" spans="1:18" x14ac:dyDescent="0.2">
      <c r="A10980" t="s">
        <v>61</v>
      </c>
      <c r="B10980" t="s">
        <v>540</v>
      </c>
      <c r="C10980" t="s">
        <v>574</v>
      </c>
      <c r="D10980" t="s">
        <v>2713</v>
      </c>
      <c r="E10980" t="s">
        <v>63</v>
      </c>
      <c r="F10980" t="s">
        <v>64</v>
      </c>
      <c r="G10980" t="s">
        <v>6945</v>
      </c>
      <c r="H10980" t="s">
        <v>2714</v>
      </c>
      <c r="I10980" t="s">
        <v>2714</v>
      </c>
      <c r="J10980" t="s">
        <v>66</v>
      </c>
      <c r="K10980">
        <v>5</v>
      </c>
      <c r="M10980" s="57">
        <v>0</v>
      </c>
      <c r="N10980" t="s">
        <v>67</v>
      </c>
      <c r="O10980" s="57">
        <v>0.16</v>
      </c>
      <c r="P10980" s="56">
        <v>0</v>
      </c>
      <c r="Q10980" s="56">
        <v>0</v>
      </c>
      <c r="R10980" s="56">
        <v>0</v>
      </c>
    </row>
    <row r="10981" spans="1:18" x14ac:dyDescent="0.2">
      <c r="A10981" t="s">
        <v>61</v>
      </c>
      <c r="B10981" t="s">
        <v>540</v>
      </c>
      <c r="C10981" t="s">
        <v>574</v>
      </c>
      <c r="D10981" t="s">
        <v>2713</v>
      </c>
      <c r="E10981" t="s">
        <v>63</v>
      </c>
      <c r="F10981" t="s">
        <v>64</v>
      </c>
      <c r="G10981" t="s">
        <v>6826</v>
      </c>
      <c r="H10981" t="s">
        <v>2716</v>
      </c>
      <c r="I10981" t="s">
        <v>2716</v>
      </c>
      <c r="J10981" t="s">
        <v>66</v>
      </c>
      <c r="K10981">
        <v>4</v>
      </c>
      <c r="L10981" t="s">
        <v>2713</v>
      </c>
      <c r="M10981" s="57">
        <v>0</v>
      </c>
      <c r="N10981" t="s">
        <v>67</v>
      </c>
      <c r="O10981" s="57">
        <v>2.1153649E-2</v>
      </c>
      <c r="P10981" s="56">
        <v>0</v>
      </c>
      <c r="Q10981" s="56">
        <v>0</v>
      </c>
      <c r="R10981" s="56">
        <v>0</v>
      </c>
    </row>
    <row r="10982" spans="1:18" x14ac:dyDescent="0.2">
      <c r="A10982" t="s">
        <v>61</v>
      </c>
      <c r="B10982" t="s">
        <v>540</v>
      </c>
      <c r="C10982" t="s">
        <v>574</v>
      </c>
      <c r="D10982" t="s">
        <v>2713</v>
      </c>
      <c r="E10982" t="s">
        <v>63</v>
      </c>
      <c r="F10982" t="s">
        <v>64</v>
      </c>
      <c r="G10982" t="s">
        <v>6827</v>
      </c>
      <c r="H10982" t="s">
        <v>2718</v>
      </c>
      <c r="I10982" t="s">
        <v>2718</v>
      </c>
      <c r="J10982" t="s">
        <v>66</v>
      </c>
      <c r="K10982">
        <v>8</v>
      </c>
      <c r="L10982" t="s">
        <v>2719</v>
      </c>
      <c r="M10982" s="57">
        <v>0</v>
      </c>
      <c r="N10982" t="s">
        <v>67</v>
      </c>
      <c r="O10982" s="57">
        <v>9.3645789999999996E-3</v>
      </c>
      <c r="P10982" s="56">
        <v>0</v>
      </c>
      <c r="Q10982" s="56">
        <v>0</v>
      </c>
      <c r="R10982" s="56">
        <v>0</v>
      </c>
    </row>
    <row r="10983" spans="1:18" x14ac:dyDescent="0.2">
      <c r="A10983" t="s">
        <v>61</v>
      </c>
      <c r="B10983" t="s">
        <v>540</v>
      </c>
      <c r="C10983" t="s">
        <v>574</v>
      </c>
      <c r="D10983" t="s">
        <v>2713</v>
      </c>
      <c r="E10983" t="s">
        <v>63</v>
      </c>
      <c r="F10983" t="s">
        <v>64</v>
      </c>
      <c r="G10983" t="s">
        <v>6828</v>
      </c>
      <c r="H10983" t="s">
        <v>2721</v>
      </c>
      <c r="I10983" t="s">
        <v>2721</v>
      </c>
      <c r="J10983" t="s">
        <v>66</v>
      </c>
      <c r="K10983">
        <v>15</v>
      </c>
      <c r="L10983" t="s">
        <v>2713</v>
      </c>
      <c r="M10983" s="57">
        <v>0</v>
      </c>
      <c r="N10983" t="s">
        <v>67</v>
      </c>
      <c r="O10983" s="57">
        <v>0.375</v>
      </c>
      <c r="P10983" s="56">
        <v>0</v>
      </c>
      <c r="Q10983" s="56">
        <v>0</v>
      </c>
      <c r="R10983" s="56">
        <v>0</v>
      </c>
    </row>
    <row r="10984" spans="1:18" x14ac:dyDescent="0.2">
      <c r="A10984" t="s">
        <v>61</v>
      </c>
      <c r="B10984" t="s">
        <v>540</v>
      </c>
      <c r="C10984" t="s">
        <v>574</v>
      </c>
      <c r="D10984" t="s">
        <v>2713</v>
      </c>
      <c r="E10984" t="s">
        <v>63</v>
      </c>
      <c r="F10984" t="s">
        <v>64</v>
      </c>
      <c r="G10984" t="s">
        <v>6829</v>
      </c>
      <c r="H10984" t="s">
        <v>2723</v>
      </c>
      <c r="I10984" t="s">
        <v>2723</v>
      </c>
      <c r="J10984" t="s">
        <v>66</v>
      </c>
      <c r="K10984">
        <v>15</v>
      </c>
      <c r="L10984" t="s">
        <v>2719</v>
      </c>
      <c r="M10984" s="57">
        <v>0</v>
      </c>
      <c r="N10984" t="s">
        <v>67</v>
      </c>
      <c r="O10984" s="57">
        <v>0.375</v>
      </c>
      <c r="P10984" s="56">
        <v>0</v>
      </c>
      <c r="Q10984" s="56">
        <v>0</v>
      </c>
      <c r="R10984" s="56">
        <v>0</v>
      </c>
    </row>
    <row r="10985" spans="1:18" x14ac:dyDescent="0.2">
      <c r="A10985" t="s">
        <v>61</v>
      </c>
      <c r="B10985" t="s">
        <v>540</v>
      </c>
      <c r="C10985" t="s">
        <v>574</v>
      </c>
      <c r="D10985" t="s">
        <v>2713</v>
      </c>
      <c r="E10985" t="s">
        <v>63</v>
      </c>
      <c r="F10985" t="s">
        <v>64</v>
      </c>
      <c r="G10985" t="s">
        <v>6830</v>
      </c>
      <c r="H10985" t="s">
        <v>2725</v>
      </c>
      <c r="I10985" t="s">
        <v>2725</v>
      </c>
      <c r="J10985" t="s">
        <v>66</v>
      </c>
      <c r="K10985">
        <v>5</v>
      </c>
      <c r="L10985" t="s">
        <v>2719</v>
      </c>
      <c r="M10985" s="57">
        <v>0</v>
      </c>
      <c r="N10985" t="s">
        <v>67</v>
      </c>
      <c r="O10985" s="57">
        <v>1.8765490999999999E-2</v>
      </c>
      <c r="P10985" s="56">
        <v>0</v>
      </c>
      <c r="Q10985" s="56">
        <v>0</v>
      </c>
      <c r="R10985" s="56">
        <v>0</v>
      </c>
    </row>
    <row r="10986" spans="1:18" x14ac:dyDescent="0.2">
      <c r="A10986" t="s">
        <v>61</v>
      </c>
      <c r="B10986" t="s">
        <v>540</v>
      </c>
      <c r="C10986" t="s">
        <v>574</v>
      </c>
      <c r="D10986" t="s">
        <v>2713</v>
      </c>
      <c r="E10986" t="s">
        <v>63</v>
      </c>
      <c r="F10986" t="s">
        <v>64</v>
      </c>
      <c r="G10986" t="s">
        <v>6831</v>
      </c>
      <c r="H10986" t="s">
        <v>349</v>
      </c>
      <c r="I10986" t="s">
        <v>349</v>
      </c>
      <c r="J10986" t="s">
        <v>66</v>
      </c>
      <c r="K10986">
        <v>12</v>
      </c>
      <c r="L10986" t="s">
        <v>2719</v>
      </c>
      <c r="M10986" s="57">
        <v>0</v>
      </c>
      <c r="N10986" t="s">
        <v>67</v>
      </c>
      <c r="O10986" s="57">
        <v>0</v>
      </c>
      <c r="P10986" s="56">
        <v>0</v>
      </c>
      <c r="Q10986" s="56">
        <v>0</v>
      </c>
      <c r="R10986" s="56">
        <v>0</v>
      </c>
    </row>
    <row r="10987" spans="1:18" x14ac:dyDescent="0.2">
      <c r="A10987" t="s">
        <v>61</v>
      </c>
      <c r="B10987" t="s">
        <v>540</v>
      </c>
      <c r="C10987" t="s">
        <v>574</v>
      </c>
      <c r="D10987" t="s">
        <v>2713</v>
      </c>
      <c r="E10987" t="s">
        <v>63</v>
      </c>
      <c r="F10987" t="s">
        <v>64</v>
      </c>
      <c r="G10987" t="s">
        <v>6832</v>
      </c>
      <c r="H10987" t="s">
        <v>2728</v>
      </c>
      <c r="I10987" t="s">
        <v>2728</v>
      </c>
      <c r="J10987" t="s">
        <v>66</v>
      </c>
      <c r="K10987">
        <v>13</v>
      </c>
      <c r="L10987" t="s">
        <v>2719</v>
      </c>
      <c r="M10987" s="57">
        <v>0</v>
      </c>
      <c r="N10987" t="s">
        <v>67</v>
      </c>
      <c r="O10987" s="57">
        <v>6.9220945000000006E-2</v>
      </c>
      <c r="P10987" s="56">
        <v>0</v>
      </c>
      <c r="Q10987" s="56">
        <v>0</v>
      </c>
      <c r="R10987" s="56">
        <v>0</v>
      </c>
    </row>
    <row r="10988" spans="1:18" x14ac:dyDescent="0.2">
      <c r="A10988" t="s">
        <v>61</v>
      </c>
      <c r="B10988" t="s">
        <v>540</v>
      </c>
      <c r="C10988" t="s">
        <v>574</v>
      </c>
      <c r="D10988" t="s">
        <v>2713</v>
      </c>
      <c r="E10988" t="s">
        <v>63</v>
      </c>
      <c r="F10988" t="s">
        <v>64</v>
      </c>
      <c r="G10988" t="s">
        <v>6833</v>
      </c>
      <c r="H10988" t="s">
        <v>352</v>
      </c>
      <c r="I10988" t="s">
        <v>352</v>
      </c>
      <c r="J10988" t="s">
        <v>66</v>
      </c>
      <c r="K10988">
        <v>4</v>
      </c>
      <c r="L10988" t="s">
        <v>2719</v>
      </c>
      <c r="M10988" s="57">
        <v>0</v>
      </c>
      <c r="N10988" t="s">
        <v>67</v>
      </c>
      <c r="O10988" s="57">
        <v>0</v>
      </c>
      <c r="P10988" s="56">
        <v>0</v>
      </c>
      <c r="Q10988" s="56">
        <v>0</v>
      </c>
      <c r="R10988" s="56">
        <v>0</v>
      </c>
    </row>
    <row r="10989" spans="1:18" x14ac:dyDescent="0.2">
      <c r="A10989" t="s">
        <v>61</v>
      </c>
      <c r="B10989" t="s">
        <v>540</v>
      </c>
      <c r="C10989" t="s">
        <v>574</v>
      </c>
      <c r="D10989" t="s">
        <v>2713</v>
      </c>
      <c r="E10989" t="s">
        <v>63</v>
      </c>
      <c r="F10989" t="s">
        <v>64</v>
      </c>
      <c r="G10989" t="s">
        <v>6834</v>
      </c>
      <c r="H10989" t="s">
        <v>2731</v>
      </c>
      <c r="I10989" t="s">
        <v>2731</v>
      </c>
      <c r="J10989" t="s">
        <v>66</v>
      </c>
      <c r="K10989">
        <v>15</v>
      </c>
      <c r="M10989" s="57">
        <v>0</v>
      </c>
      <c r="N10989" t="s">
        <v>67</v>
      </c>
      <c r="O10989" s="57">
        <v>6.0501457000000002E-2</v>
      </c>
      <c r="P10989" s="56">
        <v>0</v>
      </c>
      <c r="Q10989" s="56">
        <v>0</v>
      </c>
      <c r="R10989" s="56">
        <v>0</v>
      </c>
    </row>
    <row r="10990" spans="1:18" x14ac:dyDescent="0.2">
      <c r="A10990" t="s">
        <v>61</v>
      </c>
      <c r="B10990" t="s">
        <v>540</v>
      </c>
      <c r="C10990" t="s">
        <v>574</v>
      </c>
      <c r="D10990" t="s">
        <v>2713</v>
      </c>
      <c r="E10990" t="s">
        <v>63</v>
      </c>
      <c r="F10990" t="s">
        <v>64</v>
      </c>
      <c r="G10990" t="s">
        <v>6835</v>
      </c>
      <c r="H10990" t="s">
        <v>2733</v>
      </c>
      <c r="I10990" t="s">
        <v>2733</v>
      </c>
      <c r="J10990" t="s">
        <v>66</v>
      </c>
      <c r="K10990">
        <v>10</v>
      </c>
      <c r="L10990" t="s">
        <v>2713</v>
      </c>
      <c r="M10990" s="57">
        <v>0</v>
      </c>
      <c r="N10990" t="s">
        <v>67</v>
      </c>
      <c r="O10990" s="57">
        <v>0.3</v>
      </c>
      <c r="P10990" s="56">
        <v>0</v>
      </c>
      <c r="Q10990" s="56">
        <v>0</v>
      </c>
      <c r="R10990" s="56">
        <v>0</v>
      </c>
    </row>
    <row r="10991" spans="1:18" x14ac:dyDescent="0.2">
      <c r="A10991" t="s">
        <v>61</v>
      </c>
      <c r="B10991" t="s">
        <v>540</v>
      </c>
      <c r="C10991" t="s">
        <v>574</v>
      </c>
      <c r="D10991" t="s">
        <v>2713</v>
      </c>
      <c r="E10991" t="s">
        <v>63</v>
      </c>
      <c r="F10991" t="s">
        <v>64</v>
      </c>
      <c r="G10991" t="s">
        <v>6836</v>
      </c>
      <c r="H10991" t="s">
        <v>2735</v>
      </c>
      <c r="I10991" t="s">
        <v>2735</v>
      </c>
      <c r="J10991" t="s">
        <v>66</v>
      </c>
      <c r="K10991">
        <v>8</v>
      </c>
      <c r="L10991" t="s">
        <v>2713</v>
      </c>
      <c r="M10991" s="57">
        <v>0</v>
      </c>
      <c r="N10991" t="s">
        <v>67</v>
      </c>
      <c r="O10991" s="57">
        <v>3.1307551000000003E-2</v>
      </c>
      <c r="P10991" s="56">
        <v>0</v>
      </c>
      <c r="Q10991" s="56">
        <v>0</v>
      </c>
      <c r="R10991" s="56">
        <v>0</v>
      </c>
    </row>
    <row r="10992" spans="1:18" x14ac:dyDescent="0.2">
      <c r="A10992" t="s">
        <v>61</v>
      </c>
      <c r="B10992" t="s">
        <v>540</v>
      </c>
      <c r="C10992" t="s">
        <v>574</v>
      </c>
      <c r="D10992" t="s">
        <v>2713</v>
      </c>
      <c r="E10992" t="s">
        <v>63</v>
      </c>
      <c r="F10992" t="s">
        <v>64</v>
      </c>
      <c r="G10992" t="s">
        <v>6837</v>
      </c>
      <c r="H10992" t="s">
        <v>2737</v>
      </c>
      <c r="I10992" t="s">
        <v>2737</v>
      </c>
      <c r="J10992" t="s">
        <v>66</v>
      </c>
      <c r="K10992">
        <v>8</v>
      </c>
      <c r="L10992" t="s">
        <v>2719</v>
      </c>
      <c r="M10992" s="57">
        <v>0</v>
      </c>
      <c r="N10992" t="s">
        <v>67</v>
      </c>
      <c r="O10992" s="57">
        <v>0.85</v>
      </c>
      <c r="P10992" s="56">
        <v>0</v>
      </c>
      <c r="Q10992" s="56">
        <v>0</v>
      </c>
      <c r="R10992" s="56">
        <v>0</v>
      </c>
    </row>
    <row r="10993" spans="1:18" x14ac:dyDescent="0.2">
      <c r="A10993" t="s">
        <v>61</v>
      </c>
      <c r="B10993" t="s">
        <v>540</v>
      </c>
      <c r="C10993" t="s">
        <v>574</v>
      </c>
      <c r="D10993" t="s">
        <v>2713</v>
      </c>
      <c r="E10993" t="s">
        <v>63</v>
      </c>
      <c r="F10993" t="s">
        <v>68</v>
      </c>
      <c r="G10993" t="s">
        <v>6946</v>
      </c>
      <c r="H10993" t="s">
        <v>2714</v>
      </c>
      <c r="I10993" t="s">
        <v>2714</v>
      </c>
      <c r="J10993" t="s">
        <v>66</v>
      </c>
      <c r="K10993">
        <v>5</v>
      </c>
      <c r="M10993" s="57">
        <v>0.21989281799999999</v>
      </c>
      <c r="N10993" t="s">
        <v>67</v>
      </c>
      <c r="O10993" s="57">
        <v>0.16</v>
      </c>
      <c r="P10993" s="56">
        <v>2694.828974</v>
      </c>
      <c r="Q10993" s="56">
        <v>0.45052632657462133</v>
      </c>
      <c r="R10993" s="56">
        <v>1.3968093540188473</v>
      </c>
    </row>
    <row r="10994" spans="1:18" x14ac:dyDescent="0.2">
      <c r="A10994" t="s">
        <v>61</v>
      </c>
      <c r="B10994" t="s">
        <v>540</v>
      </c>
      <c r="C10994" t="s">
        <v>574</v>
      </c>
      <c r="D10994" t="s">
        <v>2713</v>
      </c>
      <c r="E10994" t="s">
        <v>63</v>
      </c>
      <c r="F10994" t="s">
        <v>68</v>
      </c>
      <c r="G10994" t="s">
        <v>5797</v>
      </c>
      <c r="H10994" t="s">
        <v>2716</v>
      </c>
      <c r="I10994" t="s">
        <v>2716</v>
      </c>
      <c r="J10994" t="s">
        <v>66</v>
      </c>
      <c r="K10994">
        <v>4</v>
      </c>
      <c r="L10994" t="s">
        <v>2713</v>
      </c>
      <c r="M10994" s="57">
        <v>0</v>
      </c>
      <c r="N10994" t="s">
        <v>67</v>
      </c>
      <c r="O10994" s="57">
        <v>2.1153649E-2</v>
      </c>
      <c r="P10994" s="56">
        <v>0</v>
      </c>
      <c r="Q10994" s="56">
        <v>0</v>
      </c>
      <c r="R10994" s="56">
        <v>0</v>
      </c>
    </row>
    <row r="10995" spans="1:18" x14ac:dyDescent="0.2">
      <c r="A10995" t="s">
        <v>61</v>
      </c>
      <c r="B10995" t="s">
        <v>540</v>
      </c>
      <c r="C10995" t="s">
        <v>574</v>
      </c>
      <c r="D10995" t="s">
        <v>2713</v>
      </c>
      <c r="E10995" t="s">
        <v>63</v>
      </c>
      <c r="F10995" t="s">
        <v>68</v>
      </c>
      <c r="G10995" t="s">
        <v>5641</v>
      </c>
      <c r="H10995" t="s">
        <v>2718</v>
      </c>
      <c r="I10995" t="s">
        <v>2718</v>
      </c>
      <c r="J10995" t="s">
        <v>66</v>
      </c>
      <c r="K10995">
        <v>8</v>
      </c>
      <c r="L10995" t="s">
        <v>2719</v>
      </c>
      <c r="M10995" s="57">
        <v>0</v>
      </c>
      <c r="N10995" t="s">
        <v>67</v>
      </c>
      <c r="O10995" s="57">
        <v>2.5235074999999999E-2</v>
      </c>
      <c r="P10995" s="56">
        <v>0</v>
      </c>
      <c r="Q10995" s="56">
        <v>0</v>
      </c>
      <c r="R10995" s="56">
        <v>0</v>
      </c>
    </row>
    <row r="10996" spans="1:18" x14ac:dyDescent="0.2">
      <c r="A10996" t="s">
        <v>61</v>
      </c>
      <c r="B10996" t="s">
        <v>540</v>
      </c>
      <c r="C10996" t="s">
        <v>574</v>
      </c>
      <c r="D10996" t="s">
        <v>2713</v>
      </c>
      <c r="E10996" t="s">
        <v>63</v>
      </c>
      <c r="F10996" t="s">
        <v>68</v>
      </c>
      <c r="G10996" t="s">
        <v>5642</v>
      </c>
      <c r="H10996" t="s">
        <v>2721</v>
      </c>
      <c r="I10996" t="s">
        <v>2721</v>
      </c>
      <c r="J10996" t="s">
        <v>66</v>
      </c>
      <c r="K10996">
        <v>15</v>
      </c>
      <c r="L10996" t="s">
        <v>2713</v>
      </c>
      <c r="M10996" s="57">
        <v>0</v>
      </c>
      <c r="N10996" t="s">
        <v>67</v>
      </c>
      <c r="O10996" s="57">
        <v>0.375</v>
      </c>
      <c r="P10996" s="56">
        <v>0</v>
      </c>
      <c r="Q10996" s="56">
        <v>0</v>
      </c>
      <c r="R10996" s="56">
        <v>0</v>
      </c>
    </row>
    <row r="10997" spans="1:18" x14ac:dyDescent="0.2">
      <c r="A10997" t="s">
        <v>61</v>
      </c>
      <c r="B10997" t="s">
        <v>540</v>
      </c>
      <c r="C10997" t="s">
        <v>574</v>
      </c>
      <c r="D10997" t="s">
        <v>2713</v>
      </c>
      <c r="E10997" t="s">
        <v>63</v>
      </c>
      <c r="F10997" t="s">
        <v>68</v>
      </c>
      <c r="G10997" t="s">
        <v>5643</v>
      </c>
      <c r="H10997" t="s">
        <v>2723</v>
      </c>
      <c r="I10997" t="s">
        <v>2723</v>
      </c>
      <c r="J10997" t="s">
        <v>66</v>
      </c>
      <c r="K10997">
        <v>15</v>
      </c>
      <c r="L10997" t="s">
        <v>2719</v>
      </c>
      <c r="M10997" s="57">
        <v>0</v>
      </c>
      <c r="N10997" t="s">
        <v>67</v>
      </c>
      <c r="O10997" s="57">
        <v>0.375</v>
      </c>
      <c r="P10997" s="56">
        <v>0</v>
      </c>
      <c r="Q10997" s="56">
        <v>0</v>
      </c>
      <c r="R10997" s="56">
        <v>0</v>
      </c>
    </row>
    <row r="10998" spans="1:18" x14ac:dyDescent="0.2">
      <c r="A10998" t="s">
        <v>61</v>
      </c>
      <c r="B10998" t="s">
        <v>540</v>
      </c>
      <c r="C10998" t="s">
        <v>574</v>
      </c>
      <c r="D10998" t="s">
        <v>2713</v>
      </c>
      <c r="E10998" t="s">
        <v>63</v>
      </c>
      <c r="F10998" t="s">
        <v>68</v>
      </c>
      <c r="G10998" t="s">
        <v>5644</v>
      </c>
      <c r="H10998" t="s">
        <v>2725</v>
      </c>
      <c r="I10998" t="s">
        <v>2725</v>
      </c>
      <c r="J10998" t="s">
        <v>66</v>
      </c>
      <c r="K10998">
        <v>5</v>
      </c>
      <c r="L10998" t="s">
        <v>2719</v>
      </c>
      <c r="M10998" s="57">
        <v>0</v>
      </c>
      <c r="N10998" t="s">
        <v>67</v>
      </c>
      <c r="O10998" s="57">
        <v>1.8765490999999999E-2</v>
      </c>
      <c r="P10998" s="56">
        <v>0</v>
      </c>
      <c r="Q10998" s="56">
        <v>0</v>
      </c>
      <c r="R10998" s="56">
        <v>0</v>
      </c>
    </row>
    <row r="10999" spans="1:18" x14ac:dyDescent="0.2">
      <c r="A10999" t="s">
        <v>61</v>
      </c>
      <c r="B10999" t="s">
        <v>540</v>
      </c>
      <c r="C10999" t="s">
        <v>574</v>
      </c>
      <c r="D10999" t="s">
        <v>2713</v>
      </c>
      <c r="E10999" t="s">
        <v>63</v>
      </c>
      <c r="F10999" t="s">
        <v>68</v>
      </c>
      <c r="G10999" t="s">
        <v>5645</v>
      </c>
      <c r="H10999" t="s">
        <v>349</v>
      </c>
      <c r="I10999" t="s">
        <v>349</v>
      </c>
      <c r="J10999" t="s">
        <v>66</v>
      </c>
      <c r="K10999">
        <v>12</v>
      </c>
      <c r="L10999" t="s">
        <v>2719</v>
      </c>
      <c r="M10999" s="57">
        <v>0</v>
      </c>
      <c r="N10999" t="s">
        <v>67</v>
      </c>
      <c r="O10999" s="57">
        <v>0.23809523799999999</v>
      </c>
      <c r="P10999" s="56">
        <v>0</v>
      </c>
      <c r="Q10999" s="56">
        <v>0</v>
      </c>
      <c r="R10999" s="56">
        <v>0</v>
      </c>
    </row>
    <row r="11000" spans="1:18" x14ac:dyDescent="0.2">
      <c r="A11000" t="s">
        <v>61</v>
      </c>
      <c r="B11000" t="s">
        <v>540</v>
      </c>
      <c r="C11000" t="s">
        <v>574</v>
      </c>
      <c r="D11000" t="s">
        <v>2713</v>
      </c>
      <c r="E11000" t="s">
        <v>63</v>
      </c>
      <c r="F11000" t="s">
        <v>68</v>
      </c>
      <c r="G11000" t="s">
        <v>5646</v>
      </c>
      <c r="H11000" t="s">
        <v>2728</v>
      </c>
      <c r="I11000" t="s">
        <v>2728</v>
      </c>
      <c r="J11000" t="s">
        <v>66</v>
      </c>
      <c r="K11000">
        <v>13</v>
      </c>
      <c r="L11000" t="s">
        <v>2719</v>
      </c>
      <c r="M11000" s="57">
        <v>0</v>
      </c>
      <c r="N11000" t="s">
        <v>67</v>
      </c>
      <c r="O11000" s="57">
        <v>6.9220945000000006E-2</v>
      </c>
      <c r="P11000" s="56">
        <v>0</v>
      </c>
      <c r="Q11000" s="56">
        <v>0</v>
      </c>
      <c r="R11000" s="56">
        <v>0</v>
      </c>
    </row>
    <row r="11001" spans="1:18" x14ac:dyDescent="0.2">
      <c r="A11001" t="s">
        <v>61</v>
      </c>
      <c r="B11001" t="s">
        <v>540</v>
      </c>
      <c r="C11001" t="s">
        <v>574</v>
      </c>
      <c r="D11001" t="s">
        <v>2713</v>
      </c>
      <c r="E11001" t="s">
        <v>63</v>
      </c>
      <c r="F11001" t="s">
        <v>68</v>
      </c>
      <c r="G11001" t="s">
        <v>5647</v>
      </c>
      <c r="H11001" t="s">
        <v>352</v>
      </c>
      <c r="I11001" t="s">
        <v>352</v>
      </c>
      <c r="J11001" t="s">
        <v>66</v>
      </c>
      <c r="K11001">
        <v>4</v>
      </c>
      <c r="L11001" t="s">
        <v>2719</v>
      </c>
      <c r="M11001" s="57">
        <v>0</v>
      </c>
      <c r="N11001" t="s">
        <v>67</v>
      </c>
      <c r="O11001" s="57">
        <v>3.1307551000000003E-2</v>
      </c>
      <c r="P11001" s="56">
        <v>0</v>
      </c>
      <c r="Q11001" s="56">
        <v>0</v>
      </c>
      <c r="R11001" s="56">
        <v>0</v>
      </c>
    </row>
    <row r="11002" spans="1:18" x14ac:dyDescent="0.2">
      <c r="A11002" t="s">
        <v>61</v>
      </c>
      <c r="B11002" t="s">
        <v>540</v>
      </c>
      <c r="C11002" t="s">
        <v>574</v>
      </c>
      <c r="D11002" t="s">
        <v>2713</v>
      </c>
      <c r="E11002" t="s">
        <v>63</v>
      </c>
      <c r="F11002" t="s">
        <v>68</v>
      </c>
      <c r="G11002" t="s">
        <v>5648</v>
      </c>
      <c r="H11002" t="s">
        <v>2731</v>
      </c>
      <c r="I11002" t="s">
        <v>2731</v>
      </c>
      <c r="J11002" t="s">
        <v>66</v>
      </c>
      <c r="K11002">
        <v>15</v>
      </c>
      <c r="M11002" s="57">
        <v>0</v>
      </c>
      <c r="N11002" t="s">
        <v>67</v>
      </c>
      <c r="O11002" s="57">
        <v>6.0501457000000002E-2</v>
      </c>
      <c r="P11002" s="56">
        <v>0</v>
      </c>
      <c r="Q11002" s="56">
        <v>0</v>
      </c>
      <c r="R11002" s="56">
        <v>0</v>
      </c>
    </row>
    <row r="11003" spans="1:18" x14ac:dyDescent="0.2">
      <c r="A11003" t="s">
        <v>61</v>
      </c>
      <c r="B11003" t="s">
        <v>540</v>
      </c>
      <c r="C11003" t="s">
        <v>574</v>
      </c>
      <c r="D11003" t="s">
        <v>2713</v>
      </c>
      <c r="E11003" t="s">
        <v>63</v>
      </c>
      <c r="F11003" t="s">
        <v>68</v>
      </c>
      <c r="G11003" t="s">
        <v>5649</v>
      </c>
      <c r="H11003" t="s">
        <v>2733</v>
      </c>
      <c r="I11003" t="s">
        <v>2733</v>
      </c>
      <c r="J11003" t="s">
        <v>66</v>
      </c>
      <c r="K11003">
        <v>10</v>
      </c>
      <c r="L11003" t="s">
        <v>2713</v>
      </c>
      <c r="M11003" s="57">
        <v>0</v>
      </c>
      <c r="N11003" t="s">
        <v>67</v>
      </c>
      <c r="O11003" s="57">
        <v>0.3</v>
      </c>
      <c r="P11003" s="56">
        <v>0</v>
      </c>
      <c r="Q11003" s="56">
        <v>0</v>
      </c>
      <c r="R11003" s="56">
        <v>0</v>
      </c>
    </row>
    <row r="11004" spans="1:18" x14ac:dyDescent="0.2">
      <c r="A11004" t="s">
        <v>61</v>
      </c>
      <c r="B11004" t="s">
        <v>540</v>
      </c>
      <c r="C11004" t="s">
        <v>574</v>
      </c>
      <c r="D11004" t="s">
        <v>2713</v>
      </c>
      <c r="E11004" t="s">
        <v>63</v>
      </c>
      <c r="F11004" t="s">
        <v>68</v>
      </c>
      <c r="G11004" t="s">
        <v>5650</v>
      </c>
      <c r="H11004" t="s">
        <v>2735</v>
      </c>
      <c r="I11004" t="s">
        <v>2735</v>
      </c>
      <c r="J11004" t="s">
        <v>66</v>
      </c>
      <c r="K11004">
        <v>8</v>
      </c>
      <c r="L11004" t="s">
        <v>2713</v>
      </c>
      <c r="M11004" s="57">
        <v>0</v>
      </c>
      <c r="N11004" t="s">
        <v>67</v>
      </c>
      <c r="O11004" s="57">
        <v>3.1307551000000003E-2</v>
      </c>
      <c r="P11004" s="56">
        <v>0</v>
      </c>
      <c r="Q11004" s="56">
        <v>0</v>
      </c>
      <c r="R11004" s="56">
        <v>0</v>
      </c>
    </row>
    <row r="11005" spans="1:18" x14ac:dyDescent="0.2">
      <c r="A11005" t="s">
        <v>61</v>
      </c>
      <c r="B11005" t="s">
        <v>540</v>
      </c>
      <c r="C11005" t="s">
        <v>574</v>
      </c>
      <c r="D11005" t="s">
        <v>2713</v>
      </c>
      <c r="E11005" t="s">
        <v>63</v>
      </c>
      <c r="F11005" t="s">
        <v>68</v>
      </c>
      <c r="G11005" t="s">
        <v>5651</v>
      </c>
      <c r="H11005" t="s">
        <v>2737</v>
      </c>
      <c r="I11005" t="s">
        <v>2737</v>
      </c>
      <c r="J11005" t="s">
        <v>66</v>
      </c>
      <c r="K11005">
        <v>8</v>
      </c>
      <c r="L11005" t="s">
        <v>2719</v>
      </c>
      <c r="M11005" s="57">
        <v>0</v>
      </c>
      <c r="N11005" t="s">
        <v>67</v>
      </c>
      <c r="O11005" s="57">
        <v>0.85</v>
      </c>
      <c r="P11005" s="56">
        <v>0</v>
      </c>
      <c r="Q11005" s="56">
        <v>0</v>
      </c>
      <c r="R11005" s="56">
        <v>0</v>
      </c>
    </row>
    <row r="11006" spans="1:18" x14ac:dyDescent="0.2">
      <c r="A11006" t="s">
        <v>61</v>
      </c>
      <c r="B11006" t="s">
        <v>540</v>
      </c>
      <c r="C11006" t="s">
        <v>574</v>
      </c>
      <c r="D11006" t="s">
        <v>2738</v>
      </c>
      <c r="E11006" t="s">
        <v>63</v>
      </c>
      <c r="F11006" t="s">
        <v>64</v>
      </c>
      <c r="G11006" t="s">
        <v>6945</v>
      </c>
      <c r="H11006" t="s">
        <v>2714</v>
      </c>
      <c r="I11006" t="s">
        <v>2714</v>
      </c>
      <c r="J11006" t="s">
        <v>66</v>
      </c>
      <c r="K11006">
        <v>5</v>
      </c>
      <c r="M11006" s="57">
        <v>0</v>
      </c>
      <c r="N11006" t="s">
        <v>67</v>
      </c>
      <c r="O11006" s="57">
        <v>0.16</v>
      </c>
      <c r="P11006" s="56">
        <v>0</v>
      </c>
      <c r="Q11006" s="56">
        <v>0</v>
      </c>
      <c r="R11006" s="56">
        <v>0</v>
      </c>
    </row>
    <row r="11007" spans="1:18" x14ac:dyDescent="0.2">
      <c r="A11007" t="s">
        <v>61</v>
      </c>
      <c r="B11007" t="s">
        <v>540</v>
      </c>
      <c r="C11007" t="s">
        <v>574</v>
      </c>
      <c r="D11007" t="s">
        <v>2738</v>
      </c>
      <c r="E11007" t="s">
        <v>63</v>
      </c>
      <c r="F11007" t="s">
        <v>64</v>
      </c>
      <c r="G11007" t="s">
        <v>6826</v>
      </c>
      <c r="H11007" t="s">
        <v>2716</v>
      </c>
      <c r="I11007" t="s">
        <v>2716</v>
      </c>
      <c r="J11007" t="s">
        <v>66</v>
      </c>
      <c r="K11007">
        <v>4</v>
      </c>
      <c r="L11007" t="s">
        <v>2713</v>
      </c>
      <c r="M11007" s="57">
        <v>0</v>
      </c>
      <c r="N11007" t="s">
        <v>67</v>
      </c>
      <c r="O11007" s="57">
        <v>2.1153649E-2</v>
      </c>
      <c r="P11007" s="56">
        <v>0</v>
      </c>
      <c r="Q11007" s="56">
        <v>0</v>
      </c>
      <c r="R11007" s="56">
        <v>0</v>
      </c>
    </row>
    <row r="11008" spans="1:18" x14ac:dyDescent="0.2">
      <c r="A11008" t="s">
        <v>61</v>
      </c>
      <c r="B11008" t="s">
        <v>540</v>
      </c>
      <c r="C11008" t="s">
        <v>574</v>
      </c>
      <c r="D11008" t="s">
        <v>2738</v>
      </c>
      <c r="E11008" t="s">
        <v>63</v>
      </c>
      <c r="F11008" t="s">
        <v>64</v>
      </c>
      <c r="G11008" t="s">
        <v>6827</v>
      </c>
      <c r="H11008" t="s">
        <v>2718</v>
      </c>
      <c r="I11008" t="s">
        <v>2718</v>
      </c>
      <c r="J11008" t="s">
        <v>66</v>
      </c>
      <c r="K11008">
        <v>8</v>
      </c>
      <c r="L11008" t="s">
        <v>2719</v>
      </c>
      <c r="M11008" s="57">
        <v>0</v>
      </c>
      <c r="N11008" t="s">
        <v>67</v>
      </c>
      <c r="O11008" s="57">
        <v>9.3645789999999996E-3</v>
      </c>
      <c r="P11008" s="56">
        <v>0</v>
      </c>
      <c r="Q11008" s="56">
        <v>0</v>
      </c>
      <c r="R11008" s="56">
        <v>0</v>
      </c>
    </row>
    <row r="11009" spans="1:18" x14ac:dyDescent="0.2">
      <c r="A11009" t="s">
        <v>61</v>
      </c>
      <c r="B11009" t="s">
        <v>540</v>
      </c>
      <c r="C11009" t="s">
        <v>574</v>
      </c>
      <c r="D11009" t="s">
        <v>2738</v>
      </c>
      <c r="E11009" t="s">
        <v>63</v>
      </c>
      <c r="F11009" t="s">
        <v>64</v>
      </c>
      <c r="G11009" t="s">
        <v>6828</v>
      </c>
      <c r="H11009" t="s">
        <v>2721</v>
      </c>
      <c r="I11009" t="s">
        <v>2721</v>
      </c>
      <c r="J11009" t="s">
        <v>66</v>
      </c>
      <c r="K11009">
        <v>15</v>
      </c>
      <c r="L11009" t="s">
        <v>2713</v>
      </c>
      <c r="M11009" s="57">
        <v>0</v>
      </c>
      <c r="N11009" t="s">
        <v>67</v>
      </c>
      <c r="O11009" s="57">
        <v>0.375</v>
      </c>
      <c r="P11009" s="56">
        <v>0</v>
      </c>
      <c r="Q11009" s="56">
        <v>0</v>
      </c>
      <c r="R11009" s="56">
        <v>0</v>
      </c>
    </row>
    <row r="11010" spans="1:18" x14ac:dyDescent="0.2">
      <c r="A11010" t="s">
        <v>61</v>
      </c>
      <c r="B11010" t="s">
        <v>540</v>
      </c>
      <c r="C11010" t="s">
        <v>574</v>
      </c>
      <c r="D11010" t="s">
        <v>2738</v>
      </c>
      <c r="E11010" t="s">
        <v>63</v>
      </c>
      <c r="F11010" t="s">
        <v>64</v>
      </c>
      <c r="G11010" t="s">
        <v>6829</v>
      </c>
      <c r="H11010" t="s">
        <v>2723</v>
      </c>
      <c r="I11010" t="s">
        <v>2723</v>
      </c>
      <c r="J11010" t="s">
        <v>66</v>
      </c>
      <c r="K11010">
        <v>15</v>
      </c>
      <c r="L11010" t="s">
        <v>2719</v>
      </c>
      <c r="M11010" s="57">
        <v>0</v>
      </c>
      <c r="N11010" t="s">
        <v>67</v>
      </c>
      <c r="O11010" s="57">
        <v>0.375</v>
      </c>
      <c r="P11010" s="56">
        <v>0</v>
      </c>
      <c r="Q11010" s="56">
        <v>0</v>
      </c>
      <c r="R11010" s="56">
        <v>0</v>
      </c>
    </row>
    <row r="11011" spans="1:18" x14ac:dyDescent="0.2">
      <c r="A11011" t="s">
        <v>61</v>
      </c>
      <c r="B11011" t="s">
        <v>540</v>
      </c>
      <c r="C11011" t="s">
        <v>574</v>
      </c>
      <c r="D11011" t="s">
        <v>2738</v>
      </c>
      <c r="E11011" t="s">
        <v>63</v>
      </c>
      <c r="F11011" t="s">
        <v>64</v>
      </c>
      <c r="G11011" t="s">
        <v>6830</v>
      </c>
      <c r="H11011" t="s">
        <v>2725</v>
      </c>
      <c r="I11011" t="s">
        <v>2725</v>
      </c>
      <c r="J11011" t="s">
        <v>66</v>
      </c>
      <c r="K11011">
        <v>5</v>
      </c>
      <c r="L11011" t="s">
        <v>2719</v>
      </c>
      <c r="M11011" s="57">
        <v>0</v>
      </c>
      <c r="N11011" t="s">
        <v>67</v>
      </c>
      <c r="O11011" s="57">
        <v>1.8765490999999999E-2</v>
      </c>
      <c r="P11011" s="56">
        <v>0</v>
      </c>
      <c r="Q11011" s="56">
        <v>0</v>
      </c>
      <c r="R11011" s="56">
        <v>0</v>
      </c>
    </row>
    <row r="11012" spans="1:18" x14ac:dyDescent="0.2">
      <c r="A11012" t="s">
        <v>61</v>
      </c>
      <c r="B11012" t="s">
        <v>540</v>
      </c>
      <c r="C11012" t="s">
        <v>574</v>
      </c>
      <c r="D11012" t="s">
        <v>2738</v>
      </c>
      <c r="E11012" t="s">
        <v>63</v>
      </c>
      <c r="F11012" t="s">
        <v>64</v>
      </c>
      <c r="G11012" t="s">
        <v>6831</v>
      </c>
      <c r="H11012" t="s">
        <v>349</v>
      </c>
      <c r="I11012" t="s">
        <v>349</v>
      </c>
      <c r="J11012" t="s">
        <v>66</v>
      </c>
      <c r="K11012">
        <v>12</v>
      </c>
      <c r="L11012" t="s">
        <v>2719</v>
      </c>
      <c r="M11012" s="57">
        <v>0</v>
      </c>
      <c r="N11012" t="s">
        <v>67</v>
      </c>
      <c r="O11012" s="57">
        <v>0</v>
      </c>
      <c r="P11012" s="56">
        <v>0</v>
      </c>
      <c r="Q11012" s="56">
        <v>0</v>
      </c>
      <c r="R11012" s="56">
        <v>0</v>
      </c>
    </row>
    <row r="11013" spans="1:18" x14ac:dyDescent="0.2">
      <c r="A11013" t="s">
        <v>61</v>
      </c>
      <c r="B11013" t="s">
        <v>540</v>
      </c>
      <c r="C11013" t="s">
        <v>574</v>
      </c>
      <c r="D11013" t="s">
        <v>2738</v>
      </c>
      <c r="E11013" t="s">
        <v>63</v>
      </c>
      <c r="F11013" t="s">
        <v>64</v>
      </c>
      <c r="G11013" t="s">
        <v>6832</v>
      </c>
      <c r="H11013" t="s">
        <v>2728</v>
      </c>
      <c r="I11013" t="s">
        <v>2728</v>
      </c>
      <c r="J11013" t="s">
        <v>66</v>
      </c>
      <c r="K11013">
        <v>13</v>
      </c>
      <c r="L11013" t="s">
        <v>2719</v>
      </c>
      <c r="M11013" s="57">
        <v>0</v>
      </c>
      <c r="N11013" t="s">
        <v>67</v>
      </c>
      <c r="O11013" s="57">
        <v>6.9220945000000006E-2</v>
      </c>
      <c r="P11013" s="56">
        <v>0</v>
      </c>
      <c r="Q11013" s="56">
        <v>0</v>
      </c>
      <c r="R11013" s="56">
        <v>0</v>
      </c>
    </row>
    <row r="11014" spans="1:18" x14ac:dyDescent="0.2">
      <c r="A11014" t="s">
        <v>61</v>
      </c>
      <c r="B11014" t="s">
        <v>540</v>
      </c>
      <c r="C11014" t="s">
        <v>574</v>
      </c>
      <c r="D11014" t="s">
        <v>2738</v>
      </c>
      <c r="E11014" t="s">
        <v>63</v>
      </c>
      <c r="F11014" t="s">
        <v>64</v>
      </c>
      <c r="G11014" t="s">
        <v>6833</v>
      </c>
      <c r="H11014" t="s">
        <v>352</v>
      </c>
      <c r="I11014" t="s">
        <v>352</v>
      </c>
      <c r="J11014" t="s">
        <v>66</v>
      </c>
      <c r="K11014">
        <v>4</v>
      </c>
      <c r="L11014" t="s">
        <v>2719</v>
      </c>
      <c r="M11014" s="57">
        <v>0</v>
      </c>
      <c r="N11014" t="s">
        <v>67</v>
      </c>
      <c r="O11014" s="57">
        <v>0</v>
      </c>
      <c r="P11014" s="56">
        <v>0</v>
      </c>
      <c r="Q11014" s="56">
        <v>0</v>
      </c>
      <c r="R11014" s="56">
        <v>0</v>
      </c>
    </row>
    <row r="11015" spans="1:18" x14ac:dyDescent="0.2">
      <c r="A11015" t="s">
        <v>61</v>
      </c>
      <c r="B11015" t="s">
        <v>540</v>
      </c>
      <c r="C11015" t="s">
        <v>574</v>
      </c>
      <c r="D11015" t="s">
        <v>2738</v>
      </c>
      <c r="E11015" t="s">
        <v>63</v>
      </c>
      <c r="F11015" t="s">
        <v>64</v>
      </c>
      <c r="G11015" t="s">
        <v>6834</v>
      </c>
      <c r="H11015" t="s">
        <v>2731</v>
      </c>
      <c r="I11015" t="s">
        <v>2731</v>
      </c>
      <c r="J11015" t="s">
        <v>66</v>
      </c>
      <c r="K11015">
        <v>15</v>
      </c>
      <c r="M11015" s="57">
        <v>0</v>
      </c>
      <c r="N11015" t="s">
        <v>67</v>
      </c>
      <c r="O11015" s="57">
        <v>6.0501457000000002E-2</v>
      </c>
      <c r="P11015" s="56">
        <v>0</v>
      </c>
      <c r="Q11015" s="56">
        <v>0</v>
      </c>
      <c r="R11015" s="56">
        <v>0</v>
      </c>
    </row>
    <row r="11016" spans="1:18" x14ac:dyDescent="0.2">
      <c r="A11016" t="s">
        <v>61</v>
      </c>
      <c r="B11016" t="s">
        <v>540</v>
      </c>
      <c r="C11016" t="s">
        <v>574</v>
      </c>
      <c r="D11016" t="s">
        <v>2738</v>
      </c>
      <c r="E11016" t="s">
        <v>63</v>
      </c>
      <c r="F11016" t="s">
        <v>64</v>
      </c>
      <c r="G11016" t="s">
        <v>6835</v>
      </c>
      <c r="H11016" t="s">
        <v>2733</v>
      </c>
      <c r="I11016" t="s">
        <v>2733</v>
      </c>
      <c r="J11016" t="s">
        <v>66</v>
      </c>
      <c r="K11016">
        <v>10</v>
      </c>
      <c r="L11016" t="s">
        <v>2713</v>
      </c>
      <c r="M11016" s="57">
        <v>0</v>
      </c>
      <c r="N11016" t="s">
        <v>67</v>
      </c>
      <c r="O11016" s="57">
        <v>0.3</v>
      </c>
      <c r="P11016" s="56">
        <v>0</v>
      </c>
      <c r="Q11016" s="56">
        <v>0</v>
      </c>
      <c r="R11016" s="56">
        <v>0</v>
      </c>
    </row>
    <row r="11017" spans="1:18" x14ac:dyDescent="0.2">
      <c r="A11017" t="s">
        <v>61</v>
      </c>
      <c r="B11017" t="s">
        <v>540</v>
      </c>
      <c r="C11017" t="s">
        <v>574</v>
      </c>
      <c r="D11017" t="s">
        <v>2738</v>
      </c>
      <c r="E11017" t="s">
        <v>63</v>
      </c>
      <c r="F11017" t="s">
        <v>64</v>
      </c>
      <c r="G11017" t="s">
        <v>6836</v>
      </c>
      <c r="H11017" t="s">
        <v>2735</v>
      </c>
      <c r="I11017" t="s">
        <v>2735</v>
      </c>
      <c r="J11017" t="s">
        <v>66</v>
      </c>
      <c r="K11017">
        <v>8</v>
      </c>
      <c r="L11017" t="s">
        <v>2713</v>
      </c>
      <c r="M11017" s="57">
        <v>0</v>
      </c>
      <c r="N11017" t="s">
        <v>67</v>
      </c>
      <c r="O11017" s="57">
        <v>3.1307551000000003E-2</v>
      </c>
      <c r="P11017" s="56">
        <v>0</v>
      </c>
      <c r="Q11017" s="56">
        <v>0</v>
      </c>
      <c r="R11017" s="56">
        <v>0</v>
      </c>
    </row>
    <row r="11018" spans="1:18" x14ac:dyDescent="0.2">
      <c r="A11018" t="s">
        <v>61</v>
      </c>
      <c r="B11018" t="s">
        <v>540</v>
      </c>
      <c r="C11018" t="s">
        <v>574</v>
      </c>
      <c r="D11018" t="s">
        <v>2738</v>
      </c>
      <c r="E11018" t="s">
        <v>63</v>
      </c>
      <c r="F11018" t="s">
        <v>64</v>
      </c>
      <c r="G11018" t="s">
        <v>6837</v>
      </c>
      <c r="H11018" t="s">
        <v>2737</v>
      </c>
      <c r="I11018" t="s">
        <v>2737</v>
      </c>
      <c r="J11018" t="s">
        <v>66</v>
      </c>
      <c r="K11018">
        <v>8</v>
      </c>
      <c r="L11018" t="s">
        <v>2719</v>
      </c>
      <c r="M11018" s="57">
        <v>0</v>
      </c>
      <c r="N11018" t="s">
        <v>67</v>
      </c>
      <c r="O11018" s="57">
        <v>0.85</v>
      </c>
      <c r="P11018" s="56">
        <v>0</v>
      </c>
      <c r="Q11018" s="56">
        <v>0</v>
      </c>
      <c r="R11018" s="56">
        <v>0</v>
      </c>
    </row>
    <row r="11019" spans="1:18" x14ac:dyDescent="0.2">
      <c r="A11019" t="s">
        <v>61</v>
      </c>
      <c r="B11019" t="s">
        <v>540</v>
      </c>
      <c r="C11019" t="s">
        <v>574</v>
      </c>
      <c r="D11019" t="s">
        <v>2738</v>
      </c>
      <c r="E11019" t="s">
        <v>63</v>
      </c>
      <c r="F11019" t="s">
        <v>68</v>
      </c>
      <c r="G11019" t="s">
        <v>6946</v>
      </c>
      <c r="H11019" t="s">
        <v>2714</v>
      </c>
      <c r="I11019" t="s">
        <v>2714</v>
      </c>
      <c r="J11019" t="s">
        <v>66</v>
      </c>
      <c r="K11019">
        <v>5</v>
      </c>
      <c r="M11019" s="57">
        <v>0.21989281799999999</v>
      </c>
      <c r="N11019" t="s">
        <v>67</v>
      </c>
      <c r="O11019" s="57">
        <v>0.16</v>
      </c>
      <c r="P11019" s="56">
        <v>94119.144950000002</v>
      </c>
      <c r="Q11019" s="56">
        <v>15.735006949894782</v>
      </c>
      <c r="R11019" s="56">
        <v>48.784729319306983</v>
      </c>
    </row>
    <row r="11020" spans="1:18" x14ac:dyDescent="0.2">
      <c r="A11020" t="s">
        <v>61</v>
      </c>
      <c r="B11020" t="s">
        <v>540</v>
      </c>
      <c r="C11020" t="s">
        <v>574</v>
      </c>
      <c r="D11020" t="s">
        <v>2738</v>
      </c>
      <c r="E11020" t="s">
        <v>63</v>
      </c>
      <c r="F11020" t="s">
        <v>68</v>
      </c>
      <c r="G11020" t="s">
        <v>5797</v>
      </c>
      <c r="H11020" t="s">
        <v>2716</v>
      </c>
      <c r="I11020" t="s">
        <v>2716</v>
      </c>
      <c r="J11020" t="s">
        <v>66</v>
      </c>
      <c r="K11020">
        <v>4</v>
      </c>
      <c r="L11020" t="s">
        <v>2713</v>
      </c>
      <c r="M11020" s="57">
        <v>0</v>
      </c>
      <c r="N11020" t="s">
        <v>67</v>
      </c>
      <c r="O11020" s="57">
        <v>2.1153649E-2</v>
      </c>
      <c r="P11020" s="56">
        <v>0</v>
      </c>
      <c r="Q11020" s="56">
        <v>0</v>
      </c>
      <c r="R11020" s="56">
        <v>0</v>
      </c>
    </row>
    <row r="11021" spans="1:18" x14ac:dyDescent="0.2">
      <c r="A11021" t="s">
        <v>61</v>
      </c>
      <c r="B11021" t="s">
        <v>540</v>
      </c>
      <c r="C11021" t="s">
        <v>574</v>
      </c>
      <c r="D11021" t="s">
        <v>2738</v>
      </c>
      <c r="E11021" t="s">
        <v>63</v>
      </c>
      <c r="F11021" t="s">
        <v>68</v>
      </c>
      <c r="G11021" t="s">
        <v>5641</v>
      </c>
      <c r="H11021" t="s">
        <v>2718</v>
      </c>
      <c r="I11021" t="s">
        <v>2718</v>
      </c>
      <c r="J11021" t="s">
        <v>66</v>
      </c>
      <c r="K11021">
        <v>8</v>
      </c>
      <c r="L11021" t="s">
        <v>2719</v>
      </c>
      <c r="M11021" s="57">
        <v>0</v>
      </c>
      <c r="N11021" t="s">
        <v>67</v>
      </c>
      <c r="O11021" s="57">
        <v>2.5235074999999999E-2</v>
      </c>
      <c r="P11021" s="56">
        <v>0</v>
      </c>
      <c r="Q11021" s="56">
        <v>0</v>
      </c>
      <c r="R11021" s="56">
        <v>0</v>
      </c>
    </row>
    <row r="11022" spans="1:18" x14ac:dyDescent="0.2">
      <c r="A11022" t="s">
        <v>61</v>
      </c>
      <c r="B11022" t="s">
        <v>540</v>
      </c>
      <c r="C11022" t="s">
        <v>574</v>
      </c>
      <c r="D11022" t="s">
        <v>2738</v>
      </c>
      <c r="E11022" t="s">
        <v>63</v>
      </c>
      <c r="F11022" t="s">
        <v>68</v>
      </c>
      <c r="G11022" t="s">
        <v>5642</v>
      </c>
      <c r="H11022" t="s">
        <v>2721</v>
      </c>
      <c r="I11022" t="s">
        <v>2721</v>
      </c>
      <c r="J11022" t="s">
        <v>66</v>
      </c>
      <c r="K11022">
        <v>15</v>
      </c>
      <c r="L11022" t="s">
        <v>2713</v>
      </c>
      <c r="M11022" s="57">
        <v>0</v>
      </c>
      <c r="N11022" t="s">
        <v>67</v>
      </c>
      <c r="O11022" s="57">
        <v>0.375</v>
      </c>
      <c r="P11022" s="56">
        <v>0</v>
      </c>
      <c r="Q11022" s="56">
        <v>0</v>
      </c>
      <c r="R11022" s="56">
        <v>0</v>
      </c>
    </row>
    <row r="11023" spans="1:18" x14ac:dyDescent="0.2">
      <c r="A11023" t="s">
        <v>61</v>
      </c>
      <c r="B11023" t="s">
        <v>540</v>
      </c>
      <c r="C11023" t="s">
        <v>574</v>
      </c>
      <c r="D11023" t="s">
        <v>2738</v>
      </c>
      <c r="E11023" t="s">
        <v>63</v>
      </c>
      <c r="F11023" t="s">
        <v>68</v>
      </c>
      <c r="G11023" t="s">
        <v>5643</v>
      </c>
      <c r="H11023" t="s">
        <v>2723</v>
      </c>
      <c r="I11023" t="s">
        <v>2723</v>
      </c>
      <c r="J11023" t="s">
        <v>66</v>
      </c>
      <c r="K11023">
        <v>15</v>
      </c>
      <c r="L11023" t="s">
        <v>2719</v>
      </c>
      <c r="M11023" s="57">
        <v>0</v>
      </c>
      <c r="N11023" t="s">
        <v>67</v>
      </c>
      <c r="O11023" s="57">
        <v>0.375</v>
      </c>
      <c r="P11023" s="56">
        <v>0</v>
      </c>
      <c r="Q11023" s="56">
        <v>0</v>
      </c>
      <c r="R11023" s="56">
        <v>0</v>
      </c>
    </row>
    <row r="11024" spans="1:18" x14ac:dyDescent="0.2">
      <c r="A11024" t="s">
        <v>61</v>
      </c>
      <c r="B11024" t="s">
        <v>540</v>
      </c>
      <c r="C11024" t="s">
        <v>574</v>
      </c>
      <c r="D11024" t="s">
        <v>2738</v>
      </c>
      <c r="E11024" t="s">
        <v>63</v>
      </c>
      <c r="F11024" t="s">
        <v>68</v>
      </c>
      <c r="G11024" t="s">
        <v>5644</v>
      </c>
      <c r="H11024" t="s">
        <v>2725</v>
      </c>
      <c r="I11024" t="s">
        <v>2725</v>
      </c>
      <c r="J11024" t="s">
        <v>66</v>
      </c>
      <c r="K11024">
        <v>5</v>
      </c>
      <c r="L11024" t="s">
        <v>2719</v>
      </c>
      <c r="M11024" s="57">
        <v>0</v>
      </c>
      <c r="N11024" t="s">
        <v>67</v>
      </c>
      <c r="O11024" s="57">
        <v>1.8765490999999999E-2</v>
      </c>
      <c r="P11024" s="56">
        <v>0</v>
      </c>
      <c r="Q11024" s="56">
        <v>0</v>
      </c>
      <c r="R11024" s="56">
        <v>0</v>
      </c>
    </row>
    <row r="11025" spans="1:18" x14ac:dyDescent="0.2">
      <c r="A11025" t="s">
        <v>61</v>
      </c>
      <c r="B11025" t="s">
        <v>540</v>
      </c>
      <c r="C11025" t="s">
        <v>574</v>
      </c>
      <c r="D11025" t="s">
        <v>2738</v>
      </c>
      <c r="E11025" t="s">
        <v>63</v>
      </c>
      <c r="F11025" t="s">
        <v>68</v>
      </c>
      <c r="G11025" t="s">
        <v>5645</v>
      </c>
      <c r="H11025" t="s">
        <v>349</v>
      </c>
      <c r="I11025" t="s">
        <v>349</v>
      </c>
      <c r="J11025" t="s">
        <v>66</v>
      </c>
      <c r="K11025">
        <v>12</v>
      </c>
      <c r="L11025" t="s">
        <v>2719</v>
      </c>
      <c r="M11025" s="57">
        <v>0</v>
      </c>
      <c r="N11025" t="s">
        <v>67</v>
      </c>
      <c r="O11025" s="57">
        <v>0.23809523799999999</v>
      </c>
      <c r="P11025" s="56">
        <v>0</v>
      </c>
      <c r="Q11025" s="56">
        <v>0</v>
      </c>
      <c r="R11025" s="56">
        <v>0</v>
      </c>
    </row>
    <row r="11026" spans="1:18" x14ac:dyDescent="0.2">
      <c r="A11026" t="s">
        <v>61</v>
      </c>
      <c r="B11026" t="s">
        <v>540</v>
      </c>
      <c r="C11026" t="s">
        <v>574</v>
      </c>
      <c r="D11026" t="s">
        <v>2738</v>
      </c>
      <c r="E11026" t="s">
        <v>63</v>
      </c>
      <c r="F11026" t="s">
        <v>68</v>
      </c>
      <c r="G11026" t="s">
        <v>5646</v>
      </c>
      <c r="H11026" t="s">
        <v>2728</v>
      </c>
      <c r="I11026" t="s">
        <v>2728</v>
      </c>
      <c r="J11026" t="s">
        <v>66</v>
      </c>
      <c r="K11026">
        <v>13</v>
      </c>
      <c r="L11026" t="s">
        <v>2719</v>
      </c>
      <c r="M11026" s="57">
        <v>0</v>
      </c>
      <c r="N11026" t="s">
        <v>67</v>
      </c>
      <c r="O11026" s="57">
        <v>6.9220945000000006E-2</v>
      </c>
      <c r="P11026" s="56">
        <v>0</v>
      </c>
      <c r="Q11026" s="56">
        <v>0</v>
      </c>
      <c r="R11026" s="56">
        <v>0</v>
      </c>
    </row>
    <row r="11027" spans="1:18" x14ac:dyDescent="0.2">
      <c r="A11027" t="s">
        <v>61</v>
      </c>
      <c r="B11027" t="s">
        <v>540</v>
      </c>
      <c r="C11027" t="s">
        <v>574</v>
      </c>
      <c r="D11027" t="s">
        <v>2738</v>
      </c>
      <c r="E11027" t="s">
        <v>63</v>
      </c>
      <c r="F11027" t="s">
        <v>68</v>
      </c>
      <c r="G11027" t="s">
        <v>5647</v>
      </c>
      <c r="H11027" t="s">
        <v>352</v>
      </c>
      <c r="I11027" t="s">
        <v>352</v>
      </c>
      <c r="J11027" t="s">
        <v>66</v>
      </c>
      <c r="K11027">
        <v>4</v>
      </c>
      <c r="L11027" t="s">
        <v>2719</v>
      </c>
      <c r="M11027" s="57">
        <v>0</v>
      </c>
      <c r="N11027" t="s">
        <v>67</v>
      </c>
      <c r="O11027" s="57">
        <v>3.1307551000000003E-2</v>
      </c>
      <c r="P11027" s="56">
        <v>0</v>
      </c>
      <c r="Q11027" s="56">
        <v>0</v>
      </c>
      <c r="R11027" s="56">
        <v>0</v>
      </c>
    </row>
    <row r="11028" spans="1:18" x14ac:dyDescent="0.2">
      <c r="A11028" t="s">
        <v>61</v>
      </c>
      <c r="B11028" t="s">
        <v>540</v>
      </c>
      <c r="C11028" t="s">
        <v>574</v>
      </c>
      <c r="D11028" t="s">
        <v>2738</v>
      </c>
      <c r="E11028" t="s">
        <v>63</v>
      </c>
      <c r="F11028" t="s">
        <v>68</v>
      </c>
      <c r="G11028" t="s">
        <v>5648</v>
      </c>
      <c r="H11028" t="s">
        <v>2731</v>
      </c>
      <c r="I11028" t="s">
        <v>2731</v>
      </c>
      <c r="J11028" t="s">
        <v>66</v>
      </c>
      <c r="K11028">
        <v>15</v>
      </c>
      <c r="M11028" s="57">
        <v>0</v>
      </c>
      <c r="N11028" t="s">
        <v>67</v>
      </c>
      <c r="O11028" s="57">
        <v>6.0501457000000002E-2</v>
      </c>
      <c r="P11028" s="56">
        <v>0</v>
      </c>
      <c r="Q11028" s="56">
        <v>0</v>
      </c>
      <c r="R11028" s="56">
        <v>0</v>
      </c>
    </row>
    <row r="11029" spans="1:18" x14ac:dyDescent="0.2">
      <c r="A11029" t="s">
        <v>61</v>
      </c>
      <c r="B11029" t="s">
        <v>540</v>
      </c>
      <c r="C11029" t="s">
        <v>574</v>
      </c>
      <c r="D11029" t="s">
        <v>2738</v>
      </c>
      <c r="E11029" t="s">
        <v>63</v>
      </c>
      <c r="F11029" t="s">
        <v>68</v>
      </c>
      <c r="G11029" t="s">
        <v>5649</v>
      </c>
      <c r="H11029" t="s">
        <v>2733</v>
      </c>
      <c r="I11029" t="s">
        <v>2733</v>
      </c>
      <c r="J11029" t="s">
        <v>66</v>
      </c>
      <c r="K11029">
        <v>10</v>
      </c>
      <c r="L11029" t="s">
        <v>2713</v>
      </c>
      <c r="M11029" s="57">
        <v>0</v>
      </c>
      <c r="N11029" t="s">
        <v>67</v>
      </c>
      <c r="O11029" s="57">
        <v>0.3</v>
      </c>
      <c r="P11029" s="56">
        <v>0</v>
      </c>
      <c r="Q11029" s="56">
        <v>0</v>
      </c>
      <c r="R11029" s="56">
        <v>0</v>
      </c>
    </row>
    <row r="11030" spans="1:18" x14ac:dyDescent="0.2">
      <c r="A11030" t="s">
        <v>61</v>
      </c>
      <c r="B11030" t="s">
        <v>540</v>
      </c>
      <c r="C11030" t="s">
        <v>574</v>
      </c>
      <c r="D11030" t="s">
        <v>2738</v>
      </c>
      <c r="E11030" t="s">
        <v>63</v>
      </c>
      <c r="F11030" t="s">
        <v>68</v>
      </c>
      <c r="G11030" t="s">
        <v>5650</v>
      </c>
      <c r="H11030" t="s">
        <v>2735</v>
      </c>
      <c r="I11030" t="s">
        <v>2735</v>
      </c>
      <c r="J11030" t="s">
        <v>66</v>
      </c>
      <c r="K11030">
        <v>8</v>
      </c>
      <c r="L11030" t="s">
        <v>2713</v>
      </c>
      <c r="M11030" s="57">
        <v>0</v>
      </c>
      <c r="N11030" t="s">
        <v>67</v>
      </c>
      <c r="O11030" s="57">
        <v>3.1307551000000003E-2</v>
      </c>
      <c r="P11030" s="56">
        <v>0</v>
      </c>
      <c r="Q11030" s="56">
        <v>0</v>
      </c>
      <c r="R11030" s="56">
        <v>0</v>
      </c>
    </row>
    <row r="11031" spans="1:18" x14ac:dyDescent="0.2">
      <c r="A11031" t="s">
        <v>61</v>
      </c>
      <c r="B11031" t="s">
        <v>540</v>
      </c>
      <c r="C11031" t="s">
        <v>574</v>
      </c>
      <c r="D11031" t="s">
        <v>2738</v>
      </c>
      <c r="E11031" t="s">
        <v>63</v>
      </c>
      <c r="F11031" t="s">
        <v>68</v>
      </c>
      <c r="G11031" t="s">
        <v>5651</v>
      </c>
      <c r="H11031" t="s">
        <v>2737</v>
      </c>
      <c r="I11031" t="s">
        <v>2737</v>
      </c>
      <c r="J11031" t="s">
        <v>66</v>
      </c>
      <c r="K11031">
        <v>8</v>
      </c>
      <c r="L11031" t="s">
        <v>2719</v>
      </c>
      <c r="M11031" s="57">
        <v>0</v>
      </c>
      <c r="N11031" t="s">
        <v>67</v>
      </c>
      <c r="O11031" s="57">
        <v>0.85</v>
      </c>
      <c r="P11031" s="56">
        <v>0</v>
      </c>
      <c r="Q11031" s="56">
        <v>0</v>
      </c>
      <c r="R11031" s="56">
        <v>0</v>
      </c>
    </row>
    <row r="11032" spans="1:18" x14ac:dyDescent="0.2">
      <c r="A11032" t="s">
        <v>61</v>
      </c>
      <c r="B11032" t="s">
        <v>540</v>
      </c>
      <c r="C11032" t="s">
        <v>574</v>
      </c>
      <c r="D11032" t="s">
        <v>2738</v>
      </c>
      <c r="E11032" t="s">
        <v>63</v>
      </c>
      <c r="F11032" t="s">
        <v>69</v>
      </c>
      <c r="G11032" t="s">
        <v>5653</v>
      </c>
      <c r="H11032" t="s">
        <v>2740</v>
      </c>
      <c r="I11032" t="s">
        <v>2740</v>
      </c>
      <c r="J11032" t="s">
        <v>71</v>
      </c>
      <c r="K11032">
        <v>14</v>
      </c>
      <c r="L11032" t="s">
        <v>2738</v>
      </c>
      <c r="M11032" s="57">
        <v>0</v>
      </c>
      <c r="N11032" t="s">
        <v>67</v>
      </c>
      <c r="O11032" s="57">
        <v>0.36</v>
      </c>
      <c r="P11032" s="56">
        <v>0</v>
      </c>
      <c r="Q11032" s="56">
        <v>0</v>
      </c>
      <c r="R11032" s="56">
        <v>0</v>
      </c>
    </row>
    <row r="11033" spans="1:18" x14ac:dyDescent="0.2">
      <c r="A11033" t="s">
        <v>61</v>
      </c>
      <c r="B11033" t="s">
        <v>540</v>
      </c>
      <c r="C11033" t="s">
        <v>574</v>
      </c>
      <c r="D11033" t="s">
        <v>2738</v>
      </c>
      <c r="E11033" t="s">
        <v>63</v>
      </c>
      <c r="F11033" t="s">
        <v>69</v>
      </c>
      <c r="G11033" t="s">
        <v>5654</v>
      </c>
      <c r="H11033" t="s">
        <v>2742</v>
      </c>
      <c r="I11033" t="s">
        <v>2742</v>
      </c>
      <c r="J11033" t="s">
        <v>71</v>
      </c>
      <c r="K11033">
        <v>8</v>
      </c>
      <c r="L11033" t="s">
        <v>2738</v>
      </c>
      <c r="M11033" s="57">
        <v>0</v>
      </c>
      <c r="N11033" t="s">
        <v>67</v>
      </c>
      <c r="O11033" s="57">
        <v>0.11389036700000001</v>
      </c>
      <c r="P11033" s="56">
        <v>0</v>
      </c>
      <c r="Q11033" s="56">
        <v>0</v>
      </c>
      <c r="R11033" s="56">
        <v>0</v>
      </c>
    </row>
    <row r="11034" spans="1:18" x14ac:dyDescent="0.2">
      <c r="A11034" t="s">
        <v>61</v>
      </c>
      <c r="B11034" t="s">
        <v>540</v>
      </c>
      <c r="C11034" t="s">
        <v>574</v>
      </c>
      <c r="D11034" t="s">
        <v>2738</v>
      </c>
      <c r="E11034" t="s">
        <v>63</v>
      </c>
      <c r="F11034" t="s">
        <v>64</v>
      </c>
      <c r="G11034" t="s">
        <v>5655</v>
      </c>
      <c r="H11034" t="s">
        <v>2740</v>
      </c>
      <c r="I11034" t="s">
        <v>2740</v>
      </c>
      <c r="J11034" t="s">
        <v>71</v>
      </c>
      <c r="K11034">
        <v>14</v>
      </c>
      <c r="L11034" t="s">
        <v>2738</v>
      </c>
      <c r="M11034" s="57">
        <v>0</v>
      </c>
      <c r="N11034" t="s">
        <v>67</v>
      </c>
      <c r="O11034" s="57">
        <v>0.36</v>
      </c>
      <c r="P11034" s="56">
        <v>0</v>
      </c>
      <c r="Q11034" s="56">
        <v>0</v>
      </c>
      <c r="R11034" s="56">
        <v>0</v>
      </c>
    </row>
    <row r="11035" spans="1:18" x14ac:dyDescent="0.2">
      <c r="A11035" t="s">
        <v>61</v>
      </c>
      <c r="B11035" t="s">
        <v>540</v>
      </c>
      <c r="C11035" t="s">
        <v>574</v>
      </c>
      <c r="D11035" t="s">
        <v>2738</v>
      </c>
      <c r="E11035" t="s">
        <v>63</v>
      </c>
      <c r="F11035" t="s">
        <v>64</v>
      </c>
      <c r="G11035" t="s">
        <v>5656</v>
      </c>
      <c r="H11035" t="s">
        <v>2742</v>
      </c>
      <c r="I11035" t="s">
        <v>2742</v>
      </c>
      <c r="J11035" t="s">
        <v>71</v>
      </c>
      <c r="K11035">
        <v>8</v>
      </c>
      <c r="L11035" t="s">
        <v>2738</v>
      </c>
      <c r="M11035" s="57">
        <v>0</v>
      </c>
      <c r="N11035" t="s">
        <v>67</v>
      </c>
      <c r="O11035" s="57">
        <v>0.11389036700000001</v>
      </c>
      <c r="P11035" s="56">
        <v>0</v>
      </c>
      <c r="Q11035" s="56">
        <v>0</v>
      </c>
      <c r="R11035" s="56">
        <v>0</v>
      </c>
    </row>
    <row r="11036" spans="1:18" x14ac:dyDescent="0.2">
      <c r="A11036" t="s">
        <v>61</v>
      </c>
      <c r="B11036" t="s">
        <v>540</v>
      </c>
      <c r="C11036" t="s">
        <v>886</v>
      </c>
      <c r="D11036" t="s">
        <v>2745</v>
      </c>
      <c r="E11036" t="s">
        <v>63</v>
      </c>
      <c r="F11036" t="s">
        <v>64</v>
      </c>
      <c r="G11036" t="s">
        <v>5686</v>
      </c>
      <c r="H11036" t="s">
        <v>2714</v>
      </c>
      <c r="I11036" t="s">
        <v>2714</v>
      </c>
      <c r="J11036" t="s">
        <v>66</v>
      </c>
      <c r="K11036">
        <v>5</v>
      </c>
      <c r="M11036" s="57">
        <v>0</v>
      </c>
      <c r="N11036" t="s">
        <v>67</v>
      </c>
      <c r="O11036" s="57">
        <v>0.16</v>
      </c>
      <c r="P11036" s="56">
        <v>0</v>
      </c>
      <c r="Q11036" s="56">
        <v>0</v>
      </c>
      <c r="R11036" s="56">
        <v>0</v>
      </c>
    </row>
    <row r="11037" spans="1:18" x14ac:dyDescent="0.2">
      <c r="A11037" t="s">
        <v>61</v>
      </c>
      <c r="B11037" t="s">
        <v>540</v>
      </c>
      <c r="C11037" t="s">
        <v>886</v>
      </c>
      <c r="D11037" t="s">
        <v>2745</v>
      </c>
      <c r="E11037" t="s">
        <v>63</v>
      </c>
      <c r="F11037" t="s">
        <v>64</v>
      </c>
      <c r="G11037" t="s">
        <v>5658</v>
      </c>
      <c r="H11037" t="s">
        <v>2748</v>
      </c>
      <c r="I11037" t="s">
        <v>2748</v>
      </c>
      <c r="J11037" t="s">
        <v>66</v>
      </c>
      <c r="K11037">
        <v>8</v>
      </c>
      <c r="L11037" t="s">
        <v>2749</v>
      </c>
      <c r="M11037" s="57">
        <v>0</v>
      </c>
      <c r="N11037" t="s">
        <v>67</v>
      </c>
      <c r="O11037" s="57">
        <v>0.28000000000000003</v>
      </c>
      <c r="P11037" s="56">
        <v>0</v>
      </c>
      <c r="Q11037" s="56">
        <v>0</v>
      </c>
      <c r="R11037" s="56">
        <v>0</v>
      </c>
    </row>
    <row r="11038" spans="1:18" x14ac:dyDescent="0.2">
      <c r="A11038" t="s">
        <v>61</v>
      </c>
      <c r="B11038" t="s">
        <v>540</v>
      </c>
      <c r="C11038" t="s">
        <v>886</v>
      </c>
      <c r="D11038" t="s">
        <v>2745</v>
      </c>
      <c r="E11038" t="s">
        <v>63</v>
      </c>
      <c r="F11038" t="s">
        <v>64</v>
      </c>
      <c r="G11038" t="s">
        <v>5659</v>
      </c>
      <c r="H11038" t="s">
        <v>2751</v>
      </c>
      <c r="I11038" t="s">
        <v>2751</v>
      </c>
      <c r="J11038" t="s">
        <v>66</v>
      </c>
      <c r="K11038">
        <v>9</v>
      </c>
      <c r="L11038" t="s">
        <v>2749</v>
      </c>
      <c r="M11038" s="57">
        <v>0</v>
      </c>
      <c r="N11038" t="s">
        <v>67</v>
      </c>
      <c r="O11038" s="57">
        <v>0.31</v>
      </c>
      <c r="P11038" s="56">
        <v>0</v>
      </c>
      <c r="Q11038" s="56">
        <v>0</v>
      </c>
      <c r="R11038" s="56">
        <v>0</v>
      </c>
    </row>
    <row r="11039" spans="1:18" x14ac:dyDescent="0.2">
      <c r="A11039" t="s">
        <v>61</v>
      </c>
      <c r="B11039" t="s">
        <v>540</v>
      </c>
      <c r="C11039" t="s">
        <v>886</v>
      </c>
      <c r="D11039" t="s">
        <v>2745</v>
      </c>
      <c r="E11039" t="s">
        <v>63</v>
      </c>
      <c r="F11039" t="s">
        <v>68</v>
      </c>
      <c r="G11039" t="s">
        <v>5689</v>
      </c>
      <c r="H11039" t="s">
        <v>2714</v>
      </c>
      <c r="I11039" t="s">
        <v>2714</v>
      </c>
      <c r="J11039" t="s">
        <v>66</v>
      </c>
      <c r="K11039">
        <v>5</v>
      </c>
      <c r="M11039" s="57">
        <v>0.21989281799999999</v>
      </c>
      <c r="N11039" t="s">
        <v>67</v>
      </c>
      <c r="O11039" s="57">
        <v>0.16</v>
      </c>
      <c r="P11039" s="56">
        <v>7020.7548969999998</v>
      </c>
      <c r="Q11039" s="56">
        <v>0</v>
      </c>
      <c r="R11039" s="56">
        <v>3.6390643736648607</v>
      </c>
    </row>
    <row r="11040" spans="1:18" x14ac:dyDescent="0.2">
      <c r="A11040" t="s">
        <v>61</v>
      </c>
      <c r="B11040" t="s">
        <v>540</v>
      </c>
      <c r="C11040" t="s">
        <v>886</v>
      </c>
      <c r="D11040" t="s">
        <v>2745</v>
      </c>
      <c r="E11040" t="s">
        <v>63</v>
      </c>
      <c r="F11040" t="s">
        <v>68</v>
      </c>
      <c r="G11040" t="s">
        <v>5661</v>
      </c>
      <c r="H11040" t="s">
        <v>2748</v>
      </c>
      <c r="I11040" t="s">
        <v>2748</v>
      </c>
      <c r="J11040" t="s">
        <v>66</v>
      </c>
      <c r="K11040">
        <v>8</v>
      </c>
      <c r="L11040" t="s">
        <v>2749</v>
      </c>
      <c r="M11040" s="57">
        <v>0</v>
      </c>
      <c r="N11040" t="s">
        <v>67</v>
      </c>
      <c r="O11040" s="57">
        <v>0.28000000000000003</v>
      </c>
      <c r="P11040" s="56">
        <v>0</v>
      </c>
      <c r="Q11040" s="56">
        <v>0</v>
      </c>
      <c r="R11040" s="56">
        <v>0</v>
      </c>
    </row>
    <row r="11041" spans="1:18" x14ac:dyDescent="0.2">
      <c r="A11041" t="s">
        <v>61</v>
      </c>
      <c r="B11041" t="s">
        <v>540</v>
      </c>
      <c r="C11041" t="s">
        <v>886</v>
      </c>
      <c r="D11041" t="s">
        <v>2745</v>
      </c>
      <c r="E11041" t="s">
        <v>63</v>
      </c>
      <c r="F11041" t="s">
        <v>68</v>
      </c>
      <c r="G11041" t="s">
        <v>5662</v>
      </c>
      <c r="H11041" t="s">
        <v>2751</v>
      </c>
      <c r="I11041" t="s">
        <v>2751</v>
      </c>
      <c r="J11041" t="s">
        <v>66</v>
      </c>
      <c r="K11041">
        <v>9</v>
      </c>
      <c r="L11041" t="s">
        <v>2749</v>
      </c>
      <c r="M11041" s="57">
        <v>0</v>
      </c>
      <c r="N11041" t="s">
        <v>67</v>
      </c>
      <c r="O11041" s="57">
        <v>0.31</v>
      </c>
      <c r="P11041" s="56">
        <v>0</v>
      </c>
      <c r="Q11041" s="56">
        <v>0</v>
      </c>
      <c r="R11041" s="56">
        <v>0</v>
      </c>
    </row>
    <row r="11042" spans="1:18" x14ac:dyDescent="0.2">
      <c r="A11042" t="s">
        <v>61</v>
      </c>
      <c r="B11042" t="s">
        <v>540</v>
      </c>
      <c r="C11042" t="s">
        <v>886</v>
      </c>
      <c r="D11042" t="s">
        <v>2745</v>
      </c>
      <c r="E11042" t="s">
        <v>63</v>
      </c>
      <c r="F11042" t="s">
        <v>69</v>
      </c>
      <c r="G11042" t="s">
        <v>5663</v>
      </c>
      <c r="H11042" t="s">
        <v>2756</v>
      </c>
      <c r="I11042" t="s">
        <v>2756</v>
      </c>
      <c r="J11042" t="s">
        <v>71</v>
      </c>
      <c r="K11042">
        <v>10</v>
      </c>
      <c r="L11042" t="s">
        <v>2745</v>
      </c>
      <c r="M11042" s="57">
        <v>0</v>
      </c>
      <c r="N11042" t="s">
        <v>67</v>
      </c>
      <c r="O11042" s="57">
        <v>0.37142857099999999</v>
      </c>
      <c r="P11042" s="56">
        <v>0</v>
      </c>
      <c r="Q11042" s="56">
        <v>0</v>
      </c>
      <c r="R11042" s="56">
        <v>0</v>
      </c>
    </row>
    <row r="11043" spans="1:18" x14ac:dyDescent="0.2">
      <c r="A11043" t="s">
        <v>61</v>
      </c>
      <c r="B11043" t="s">
        <v>540</v>
      </c>
      <c r="C11043" t="s">
        <v>886</v>
      </c>
      <c r="D11043" t="s">
        <v>2745</v>
      </c>
      <c r="E11043" t="s">
        <v>63</v>
      </c>
      <c r="F11043" t="s">
        <v>69</v>
      </c>
      <c r="G11043" t="s">
        <v>5664</v>
      </c>
      <c r="H11043" t="s">
        <v>2758</v>
      </c>
      <c r="I11043" t="s">
        <v>2758</v>
      </c>
      <c r="J11043" t="s">
        <v>71</v>
      </c>
      <c r="K11043">
        <v>18</v>
      </c>
      <c r="L11043" t="s">
        <v>2745</v>
      </c>
      <c r="M11043" s="57">
        <v>0</v>
      </c>
      <c r="N11043" t="s">
        <v>67</v>
      </c>
      <c r="O11043" s="57">
        <v>0.66525816599999998</v>
      </c>
      <c r="P11043" s="56">
        <v>0</v>
      </c>
      <c r="Q11043" s="56">
        <v>0</v>
      </c>
      <c r="R11043" s="56">
        <v>0</v>
      </c>
    </row>
    <row r="11044" spans="1:18" x14ac:dyDescent="0.2">
      <c r="A11044" t="s">
        <v>61</v>
      </c>
      <c r="B11044" t="s">
        <v>540</v>
      </c>
      <c r="C11044" t="s">
        <v>886</v>
      </c>
      <c r="D11044" t="s">
        <v>2745</v>
      </c>
      <c r="E11044" t="s">
        <v>63</v>
      </c>
      <c r="F11044" t="s">
        <v>64</v>
      </c>
      <c r="G11044" t="s">
        <v>5665</v>
      </c>
      <c r="H11044" t="s">
        <v>2756</v>
      </c>
      <c r="I11044" t="s">
        <v>2756</v>
      </c>
      <c r="J11044" t="s">
        <v>71</v>
      </c>
      <c r="K11044">
        <v>10</v>
      </c>
      <c r="L11044" t="s">
        <v>2745</v>
      </c>
      <c r="M11044" s="57">
        <v>0</v>
      </c>
      <c r="N11044" t="s">
        <v>67</v>
      </c>
      <c r="O11044" s="57">
        <v>0.37142857099999999</v>
      </c>
      <c r="P11044" s="56">
        <v>0</v>
      </c>
      <c r="Q11044" s="56">
        <v>0</v>
      </c>
      <c r="R11044" s="56">
        <v>0</v>
      </c>
    </row>
    <row r="11045" spans="1:18" x14ac:dyDescent="0.2">
      <c r="A11045" t="s">
        <v>61</v>
      </c>
      <c r="B11045" t="s">
        <v>540</v>
      </c>
      <c r="C11045" t="s">
        <v>886</v>
      </c>
      <c r="D11045" t="s">
        <v>2745</v>
      </c>
      <c r="E11045" t="s">
        <v>63</v>
      </c>
      <c r="F11045" t="s">
        <v>64</v>
      </c>
      <c r="G11045" t="s">
        <v>5666</v>
      </c>
      <c r="H11045" t="s">
        <v>2758</v>
      </c>
      <c r="I11045" t="s">
        <v>2758</v>
      </c>
      <c r="J11045" t="s">
        <v>71</v>
      </c>
      <c r="K11045">
        <v>18</v>
      </c>
      <c r="L11045" t="s">
        <v>2745</v>
      </c>
      <c r="M11045" s="57">
        <v>0</v>
      </c>
      <c r="N11045" t="s">
        <v>67</v>
      </c>
      <c r="O11045" s="57">
        <v>0.66525816599999998</v>
      </c>
      <c r="P11045" s="56">
        <v>0</v>
      </c>
      <c r="Q11045" s="56">
        <v>0</v>
      </c>
      <c r="R11045" s="56">
        <v>0</v>
      </c>
    </row>
    <row r="11046" spans="1:18" x14ac:dyDescent="0.2">
      <c r="A11046" t="s">
        <v>61</v>
      </c>
      <c r="B11046" t="s">
        <v>540</v>
      </c>
      <c r="C11046" t="s">
        <v>578</v>
      </c>
      <c r="D11046" t="s">
        <v>382</v>
      </c>
      <c r="E11046" t="s">
        <v>63</v>
      </c>
      <c r="F11046" t="s">
        <v>69</v>
      </c>
      <c r="G11046" t="s">
        <v>2482</v>
      </c>
      <c r="H11046" t="s">
        <v>2761</v>
      </c>
      <c r="I11046" t="s">
        <v>2761</v>
      </c>
      <c r="J11046" t="s">
        <v>71</v>
      </c>
      <c r="K11046">
        <v>12</v>
      </c>
      <c r="L11046" t="s">
        <v>382</v>
      </c>
      <c r="M11046" s="57">
        <v>0</v>
      </c>
      <c r="N11046" t="s">
        <v>67</v>
      </c>
      <c r="O11046" s="57">
        <v>0.56633899700000001</v>
      </c>
      <c r="P11046" s="56">
        <v>0</v>
      </c>
      <c r="Q11046" s="56">
        <v>0</v>
      </c>
      <c r="R11046" s="56">
        <v>0</v>
      </c>
    </row>
    <row r="11047" spans="1:18" x14ac:dyDescent="0.2">
      <c r="A11047" t="s">
        <v>61</v>
      </c>
      <c r="B11047" t="s">
        <v>540</v>
      </c>
      <c r="C11047" t="s">
        <v>578</v>
      </c>
      <c r="D11047" t="s">
        <v>382</v>
      </c>
      <c r="E11047" t="s">
        <v>63</v>
      </c>
      <c r="F11047" t="s">
        <v>64</v>
      </c>
      <c r="G11047" t="s">
        <v>1033</v>
      </c>
      <c r="H11047" t="s">
        <v>2761</v>
      </c>
      <c r="I11047" t="s">
        <v>2761</v>
      </c>
      <c r="J11047" t="s">
        <v>71</v>
      </c>
      <c r="K11047">
        <v>12</v>
      </c>
      <c r="L11047" t="s">
        <v>382</v>
      </c>
      <c r="M11047" s="57">
        <v>0</v>
      </c>
      <c r="N11047" t="s">
        <v>67</v>
      </c>
      <c r="O11047" s="57">
        <v>0.56633899700000001</v>
      </c>
      <c r="P11047" s="56">
        <v>0</v>
      </c>
      <c r="Q11047" s="56">
        <v>0</v>
      </c>
      <c r="R11047" s="56">
        <v>0</v>
      </c>
    </row>
    <row r="11048" spans="1:18" x14ac:dyDescent="0.2">
      <c r="A11048" t="s">
        <v>61</v>
      </c>
      <c r="B11048" t="s">
        <v>540</v>
      </c>
      <c r="C11048" t="s">
        <v>886</v>
      </c>
      <c r="D11048" t="s">
        <v>2763</v>
      </c>
      <c r="E11048" t="s">
        <v>63</v>
      </c>
      <c r="F11048" t="s">
        <v>64</v>
      </c>
      <c r="G11048" t="s">
        <v>5686</v>
      </c>
      <c r="H11048" t="s">
        <v>2714</v>
      </c>
      <c r="I11048" t="s">
        <v>2714</v>
      </c>
      <c r="J11048" t="s">
        <v>66</v>
      </c>
      <c r="K11048">
        <v>5</v>
      </c>
      <c r="M11048" s="57">
        <v>0</v>
      </c>
      <c r="N11048" t="s">
        <v>67</v>
      </c>
      <c r="O11048" s="57">
        <v>0.16</v>
      </c>
      <c r="P11048" s="56">
        <v>0</v>
      </c>
      <c r="Q11048" s="56">
        <v>0</v>
      </c>
      <c r="R11048" s="56">
        <v>0</v>
      </c>
    </row>
    <row r="11049" spans="1:18" x14ac:dyDescent="0.2">
      <c r="A11049" t="s">
        <v>61</v>
      </c>
      <c r="B11049" t="s">
        <v>540</v>
      </c>
      <c r="C11049" t="s">
        <v>886</v>
      </c>
      <c r="D11049" t="s">
        <v>2763</v>
      </c>
      <c r="E11049" t="s">
        <v>63</v>
      </c>
      <c r="F11049" t="s">
        <v>64</v>
      </c>
      <c r="G11049" t="s">
        <v>5658</v>
      </c>
      <c r="H11049" t="s">
        <v>2748</v>
      </c>
      <c r="I11049" t="s">
        <v>2748</v>
      </c>
      <c r="J11049" t="s">
        <v>66</v>
      </c>
      <c r="K11049">
        <v>8</v>
      </c>
      <c r="L11049" t="s">
        <v>2749</v>
      </c>
      <c r="M11049" s="57">
        <v>0</v>
      </c>
      <c r="N11049" t="s">
        <v>67</v>
      </c>
      <c r="O11049" s="57">
        <v>0.28000000000000003</v>
      </c>
      <c r="P11049" s="56">
        <v>0</v>
      </c>
      <c r="Q11049" s="56">
        <v>0</v>
      </c>
      <c r="R11049" s="56">
        <v>0</v>
      </c>
    </row>
    <row r="11050" spans="1:18" x14ac:dyDescent="0.2">
      <c r="A11050" t="s">
        <v>61</v>
      </c>
      <c r="B11050" t="s">
        <v>540</v>
      </c>
      <c r="C11050" t="s">
        <v>886</v>
      </c>
      <c r="D11050" t="s">
        <v>2763</v>
      </c>
      <c r="E11050" t="s">
        <v>63</v>
      </c>
      <c r="F11050" t="s">
        <v>64</v>
      </c>
      <c r="G11050" t="s">
        <v>5659</v>
      </c>
      <c r="H11050" t="s">
        <v>2751</v>
      </c>
      <c r="I11050" t="s">
        <v>2751</v>
      </c>
      <c r="J11050" t="s">
        <v>66</v>
      </c>
      <c r="K11050">
        <v>9</v>
      </c>
      <c r="L11050" t="s">
        <v>2749</v>
      </c>
      <c r="M11050" s="57">
        <v>0</v>
      </c>
      <c r="N11050" t="s">
        <v>67</v>
      </c>
      <c r="O11050" s="57">
        <v>0.31</v>
      </c>
      <c r="P11050" s="56">
        <v>0</v>
      </c>
      <c r="Q11050" s="56">
        <v>0</v>
      </c>
      <c r="R11050" s="56">
        <v>0</v>
      </c>
    </row>
    <row r="11051" spans="1:18" x14ac:dyDescent="0.2">
      <c r="A11051" t="s">
        <v>61</v>
      </c>
      <c r="B11051" t="s">
        <v>540</v>
      </c>
      <c r="C11051" t="s">
        <v>886</v>
      </c>
      <c r="D11051" t="s">
        <v>2763</v>
      </c>
      <c r="E11051" t="s">
        <v>63</v>
      </c>
      <c r="F11051" t="s">
        <v>68</v>
      </c>
      <c r="G11051" t="s">
        <v>5689</v>
      </c>
      <c r="H11051" t="s">
        <v>2714</v>
      </c>
      <c r="I11051" t="s">
        <v>2714</v>
      </c>
      <c r="J11051" t="s">
        <v>66</v>
      </c>
      <c r="K11051">
        <v>5</v>
      </c>
      <c r="M11051" s="57">
        <v>0.21989281799999999</v>
      </c>
      <c r="N11051" t="s">
        <v>67</v>
      </c>
      <c r="O11051" s="57">
        <v>0.16</v>
      </c>
      <c r="P11051" s="56">
        <v>6041.896976</v>
      </c>
      <c r="Q11051" s="56">
        <v>0</v>
      </c>
      <c r="R11051" s="56">
        <v>3.1316934371416578</v>
      </c>
    </row>
    <row r="11052" spans="1:18" x14ac:dyDescent="0.2">
      <c r="A11052" t="s">
        <v>61</v>
      </c>
      <c r="B11052" t="s">
        <v>540</v>
      </c>
      <c r="C11052" t="s">
        <v>886</v>
      </c>
      <c r="D11052" t="s">
        <v>2763</v>
      </c>
      <c r="E11052" t="s">
        <v>63</v>
      </c>
      <c r="F11052" t="s">
        <v>68</v>
      </c>
      <c r="G11052" t="s">
        <v>5661</v>
      </c>
      <c r="H11052" t="s">
        <v>2748</v>
      </c>
      <c r="I11052" t="s">
        <v>2748</v>
      </c>
      <c r="J11052" t="s">
        <v>66</v>
      </c>
      <c r="K11052">
        <v>8</v>
      </c>
      <c r="L11052" t="s">
        <v>2749</v>
      </c>
      <c r="M11052" s="57">
        <v>0</v>
      </c>
      <c r="N11052" t="s">
        <v>67</v>
      </c>
      <c r="O11052" s="57">
        <v>0.28000000000000003</v>
      </c>
      <c r="P11052" s="56">
        <v>0</v>
      </c>
      <c r="Q11052" s="56">
        <v>0</v>
      </c>
      <c r="R11052" s="56">
        <v>0</v>
      </c>
    </row>
    <row r="11053" spans="1:18" x14ac:dyDescent="0.2">
      <c r="A11053" t="s">
        <v>61</v>
      </c>
      <c r="B11053" t="s">
        <v>540</v>
      </c>
      <c r="C11053" t="s">
        <v>886</v>
      </c>
      <c r="D11053" t="s">
        <v>2763</v>
      </c>
      <c r="E11053" t="s">
        <v>63</v>
      </c>
      <c r="F11053" t="s">
        <v>68</v>
      </c>
      <c r="G11053" t="s">
        <v>5662</v>
      </c>
      <c r="H11053" t="s">
        <v>2751</v>
      </c>
      <c r="I11053" t="s">
        <v>2751</v>
      </c>
      <c r="J11053" t="s">
        <v>66</v>
      </c>
      <c r="K11053">
        <v>9</v>
      </c>
      <c r="L11053" t="s">
        <v>2749</v>
      </c>
      <c r="M11053" s="57">
        <v>0</v>
      </c>
      <c r="N11053" t="s">
        <v>67</v>
      </c>
      <c r="O11053" s="57">
        <v>0.31</v>
      </c>
      <c r="P11053" s="56">
        <v>0</v>
      </c>
      <c r="Q11053" s="56">
        <v>0</v>
      </c>
      <c r="R11053" s="56">
        <v>0</v>
      </c>
    </row>
    <row r="11054" spans="1:18" x14ac:dyDescent="0.2">
      <c r="A11054" t="s">
        <v>61</v>
      </c>
      <c r="B11054" t="s">
        <v>540</v>
      </c>
      <c r="C11054" t="s">
        <v>886</v>
      </c>
      <c r="D11054" t="s">
        <v>2763</v>
      </c>
      <c r="E11054" t="s">
        <v>63</v>
      </c>
      <c r="F11054" t="s">
        <v>69</v>
      </c>
      <c r="G11054" t="s">
        <v>5667</v>
      </c>
      <c r="H11054" t="s">
        <v>2765</v>
      </c>
      <c r="I11054" t="s">
        <v>2765</v>
      </c>
      <c r="J11054" t="s">
        <v>71</v>
      </c>
      <c r="K11054">
        <v>13</v>
      </c>
      <c r="L11054" t="s">
        <v>2763</v>
      </c>
      <c r="M11054" s="57">
        <v>4.6238565000000002E-2</v>
      </c>
      <c r="N11054" t="s">
        <v>67</v>
      </c>
      <c r="O11054" s="57">
        <v>0.60509554099999996</v>
      </c>
      <c r="P11054" s="56">
        <v>4943.0480090000001</v>
      </c>
      <c r="Q11054" s="56">
        <v>0</v>
      </c>
      <c r="R11054" s="56">
        <v>0</v>
      </c>
    </row>
    <row r="11055" spans="1:18" x14ac:dyDescent="0.2">
      <c r="A11055" t="s">
        <v>61</v>
      </c>
      <c r="B11055" t="s">
        <v>540</v>
      </c>
      <c r="C11055" t="s">
        <v>886</v>
      </c>
      <c r="D11055" t="s">
        <v>2763</v>
      </c>
      <c r="E11055" t="s">
        <v>63</v>
      </c>
      <c r="F11055" t="s">
        <v>69</v>
      </c>
      <c r="G11055" t="s">
        <v>5668</v>
      </c>
      <c r="H11055" t="s">
        <v>1685</v>
      </c>
      <c r="I11055" t="s">
        <v>1685</v>
      </c>
      <c r="J11055" t="s">
        <v>71</v>
      </c>
      <c r="K11055">
        <v>15</v>
      </c>
      <c r="L11055" t="s">
        <v>2763</v>
      </c>
      <c r="M11055" s="57">
        <v>0.133078844</v>
      </c>
      <c r="N11055" t="s">
        <v>67</v>
      </c>
      <c r="O11055" s="57">
        <v>0.86153846199999995</v>
      </c>
      <c r="P11055" s="56">
        <v>22878.970229999999</v>
      </c>
      <c r="Q11055" s="56">
        <v>0</v>
      </c>
      <c r="R11055" s="56">
        <v>0</v>
      </c>
    </row>
    <row r="11056" spans="1:18" x14ac:dyDescent="0.2">
      <c r="A11056" t="s">
        <v>61</v>
      </c>
      <c r="B11056" t="s">
        <v>540</v>
      </c>
      <c r="C11056" t="s">
        <v>886</v>
      </c>
      <c r="D11056" t="s">
        <v>2763</v>
      </c>
      <c r="E11056" t="s">
        <v>63</v>
      </c>
      <c r="F11056" t="s">
        <v>69</v>
      </c>
      <c r="G11056" t="s">
        <v>5669</v>
      </c>
      <c r="H11056" t="s">
        <v>2652</v>
      </c>
      <c r="I11056" t="s">
        <v>2652</v>
      </c>
      <c r="J11056" t="s">
        <v>71</v>
      </c>
      <c r="K11056">
        <v>7.8</v>
      </c>
      <c r="L11056" t="s">
        <v>2763</v>
      </c>
      <c r="M11056" s="57">
        <v>0</v>
      </c>
      <c r="N11056" t="s">
        <v>67</v>
      </c>
      <c r="O11056" s="57">
        <v>0.76923076899999998</v>
      </c>
      <c r="P11056" s="56">
        <v>0</v>
      </c>
      <c r="Q11056" s="56">
        <v>0</v>
      </c>
      <c r="R11056" s="56">
        <v>0</v>
      </c>
    </row>
    <row r="11057" spans="1:18" x14ac:dyDescent="0.2">
      <c r="A11057" t="s">
        <v>61</v>
      </c>
      <c r="B11057" t="s">
        <v>540</v>
      </c>
      <c r="C11057" t="s">
        <v>886</v>
      </c>
      <c r="D11057" t="s">
        <v>2763</v>
      </c>
      <c r="E11057" t="s">
        <v>63</v>
      </c>
      <c r="F11057" t="s">
        <v>64</v>
      </c>
      <c r="G11057" t="s">
        <v>5670</v>
      </c>
      <c r="H11057" t="s">
        <v>2765</v>
      </c>
      <c r="I11057" t="s">
        <v>2765</v>
      </c>
      <c r="J11057" t="s">
        <v>71</v>
      </c>
      <c r="K11057">
        <v>13</v>
      </c>
      <c r="L11057" t="s">
        <v>2763</v>
      </c>
      <c r="M11057" s="57">
        <v>4.6238565000000002E-2</v>
      </c>
      <c r="N11057" t="s">
        <v>67</v>
      </c>
      <c r="O11057" s="57">
        <v>0.60509554099999996</v>
      </c>
      <c r="P11057" s="56">
        <v>32.834034250000002</v>
      </c>
      <c r="Q11057" s="56">
        <v>0</v>
      </c>
      <c r="R11057" s="56">
        <v>0</v>
      </c>
    </row>
    <row r="11058" spans="1:18" x14ac:dyDescent="0.2">
      <c r="A11058" t="s">
        <v>61</v>
      </c>
      <c r="B11058" t="s">
        <v>540</v>
      </c>
      <c r="C11058" t="s">
        <v>886</v>
      </c>
      <c r="D11058" t="s">
        <v>2763</v>
      </c>
      <c r="E11058" t="s">
        <v>63</v>
      </c>
      <c r="F11058" t="s">
        <v>64</v>
      </c>
      <c r="G11058" t="s">
        <v>5671</v>
      </c>
      <c r="H11058" t="s">
        <v>1685</v>
      </c>
      <c r="I11058" t="s">
        <v>1685</v>
      </c>
      <c r="J11058" t="s">
        <v>71</v>
      </c>
      <c r="K11058">
        <v>15</v>
      </c>
      <c r="L11058" t="s">
        <v>2763</v>
      </c>
      <c r="M11058" s="57">
        <v>0.86416099999999996</v>
      </c>
      <c r="N11058" t="s">
        <v>67</v>
      </c>
      <c r="O11058" s="57">
        <v>0.86153846199999995</v>
      </c>
      <c r="P11058" s="56">
        <v>3419.6988930000002</v>
      </c>
      <c r="Q11058" s="56">
        <v>0</v>
      </c>
      <c r="R11058" s="56">
        <v>0</v>
      </c>
    </row>
    <row r="11059" spans="1:18" x14ac:dyDescent="0.2">
      <c r="A11059" t="s">
        <v>61</v>
      </c>
      <c r="B11059" t="s">
        <v>540</v>
      </c>
      <c r="C11059" t="s">
        <v>886</v>
      </c>
      <c r="D11059" t="s">
        <v>2763</v>
      </c>
      <c r="E11059" t="s">
        <v>63</v>
      </c>
      <c r="F11059" t="s">
        <v>64</v>
      </c>
      <c r="G11059" t="s">
        <v>5672</v>
      </c>
      <c r="H11059" t="s">
        <v>2652</v>
      </c>
      <c r="I11059" t="s">
        <v>2652</v>
      </c>
      <c r="J11059" t="s">
        <v>71</v>
      </c>
      <c r="K11059">
        <v>7.8</v>
      </c>
      <c r="L11059" t="s">
        <v>2763</v>
      </c>
      <c r="M11059" s="57">
        <v>0</v>
      </c>
      <c r="N11059" t="s">
        <v>67</v>
      </c>
      <c r="O11059" s="57">
        <v>0.76923076899999998</v>
      </c>
      <c r="P11059" s="56">
        <v>0</v>
      </c>
      <c r="Q11059" s="56">
        <v>0</v>
      </c>
      <c r="R11059" s="56">
        <v>0</v>
      </c>
    </row>
    <row r="11060" spans="1:18" x14ac:dyDescent="0.2">
      <c r="A11060" t="s">
        <v>61</v>
      </c>
      <c r="B11060" t="s">
        <v>540</v>
      </c>
      <c r="C11060" t="s">
        <v>2768</v>
      </c>
      <c r="D11060" t="s">
        <v>2769</v>
      </c>
      <c r="E11060" t="s">
        <v>63</v>
      </c>
      <c r="F11060" t="s">
        <v>64</v>
      </c>
      <c r="G11060" t="s">
        <v>5657</v>
      </c>
      <c r="H11060" t="s">
        <v>2714</v>
      </c>
      <c r="I11060" t="s">
        <v>2714</v>
      </c>
      <c r="J11060" t="s">
        <v>66</v>
      </c>
      <c r="K11060">
        <v>5</v>
      </c>
      <c r="M11060" s="57">
        <v>0</v>
      </c>
      <c r="N11060" t="s">
        <v>67</v>
      </c>
      <c r="O11060" s="57">
        <v>0.16</v>
      </c>
      <c r="P11060" s="56">
        <v>0</v>
      </c>
      <c r="Q11060" s="56">
        <v>0</v>
      </c>
      <c r="R11060" s="56">
        <v>0</v>
      </c>
    </row>
    <row r="11061" spans="1:18" x14ac:dyDescent="0.2">
      <c r="A11061" t="s">
        <v>61</v>
      </c>
      <c r="B11061" t="s">
        <v>540</v>
      </c>
      <c r="C11061" t="s">
        <v>2768</v>
      </c>
      <c r="D11061" t="s">
        <v>2769</v>
      </c>
      <c r="E11061" t="s">
        <v>63</v>
      </c>
      <c r="F11061" t="s">
        <v>64</v>
      </c>
      <c r="G11061" t="s">
        <v>5759</v>
      </c>
      <c r="H11061" t="s">
        <v>1676</v>
      </c>
      <c r="I11061" t="s">
        <v>1676</v>
      </c>
      <c r="J11061" t="s">
        <v>66</v>
      </c>
      <c r="K11061">
        <v>8</v>
      </c>
      <c r="L11061" t="s">
        <v>2772</v>
      </c>
      <c r="M11061" s="57">
        <v>0</v>
      </c>
      <c r="N11061" t="s">
        <v>67</v>
      </c>
      <c r="O11061" s="57">
        <v>0.28000000000000003</v>
      </c>
      <c r="P11061" s="56">
        <v>0</v>
      </c>
      <c r="Q11061" s="56">
        <v>0</v>
      </c>
      <c r="R11061" s="56">
        <v>0</v>
      </c>
    </row>
    <row r="11062" spans="1:18" x14ac:dyDescent="0.2">
      <c r="A11062" t="s">
        <v>61</v>
      </c>
      <c r="B11062" t="s">
        <v>540</v>
      </c>
      <c r="C11062" t="s">
        <v>2768</v>
      </c>
      <c r="D11062" t="s">
        <v>2769</v>
      </c>
      <c r="E11062" t="s">
        <v>63</v>
      </c>
      <c r="F11062" t="s">
        <v>64</v>
      </c>
      <c r="G11062" t="s">
        <v>5674</v>
      </c>
      <c r="H11062" t="s">
        <v>2773</v>
      </c>
      <c r="I11062" t="s">
        <v>2773</v>
      </c>
      <c r="J11062" t="s">
        <v>66</v>
      </c>
      <c r="K11062">
        <v>8</v>
      </c>
      <c r="L11062" t="s">
        <v>2772</v>
      </c>
      <c r="M11062" s="57">
        <v>0</v>
      </c>
      <c r="N11062" t="s">
        <v>67</v>
      </c>
      <c r="O11062" s="57">
        <v>0.31</v>
      </c>
      <c r="P11062" s="56">
        <v>0</v>
      </c>
      <c r="Q11062" s="56">
        <v>0</v>
      </c>
      <c r="R11062" s="56">
        <v>0</v>
      </c>
    </row>
    <row r="11063" spans="1:18" x14ac:dyDescent="0.2">
      <c r="A11063" t="s">
        <v>61</v>
      </c>
      <c r="B11063" t="s">
        <v>540</v>
      </c>
      <c r="C11063" t="s">
        <v>2768</v>
      </c>
      <c r="D11063" t="s">
        <v>2769</v>
      </c>
      <c r="E11063" t="s">
        <v>63</v>
      </c>
      <c r="F11063" t="s">
        <v>64</v>
      </c>
      <c r="G11063" t="s">
        <v>5675</v>
      </c>
      <c r="H11063" t="s">
        <v>2775</v>
      </c>
      <c r="I11063" t="s">
        <v>2775</v>
      </c>
      <c r="J11063" t="s">
        <v>66</v>
      </c>
      <c r="K11063">
        <v>15</v>
      </c>
      <c r="M11063" s="57">
        <v>4.2759604999999999E-2</v>
      </c>
      <c r="N11063" t="s">
        <v>67</v>
      </c>
      <c r="O11063" s="57">
        <v>0.24</v>
      </c>
      <c r="P11063" s="56">
        <v>13.47176589</v>
      </c>
      <c r="Q11063" s="56">
        <v>2.8235971817354645E-3</v>
      </c>
      <c r="R11063" s="56">
        <v>2.4280518903448071E-4</v>
      </c>
    </row>
    <row r="11064" spans="1:18" x14ac:dyDescent="0.2">
      <c r="A11064" t="s">
        <v>61</v>
      </c>
      <c r="B11064" t="s">
        <v>540</v>
      </c>
      <c r="C11064" t="s">
        <v>2768</v>
      </c>
      <c r="D11064" t="s">
        <v>2769</v>
      </c>
      <c r="E11064" t="s">
        <v>63</v>
      </c>
      <c r="F11064" t="s">
        <v>68</v>
      </c>
      <c r="G11064" t="s">
        <v>5660</v>
      </c>
      <c r="H11064" t="s">
        <v>2714</v>
      </c>
      <c r="I11064" t="s">
        <v>2714</v>
      </c>
      <c r="J11064" t="s">
        <v>66</v>
      </c>
      <c r="K11064">
        <v>5</v>
      </c>
      <c r="M11064" s="57">
        <v>0.21989281799999999</v>
      </c>
      <c r="N11064" t="s">
        <v>67</v>
      </c>
      <c r="O11064" s="57">
        <v>0.16</v>
      </c>
      <c r="P11064" s="56">
        <v>1050.746932</v>
      </c>
      <c r="Q11064" s="56">
        <v>0.17566575096261136</v>
      </c>
      <c r="R11064" s="56">
        <v>0.54463313163271854</v>
      </c>
    </row>
    <row r="11065" spans="1:18" x14ac:dyDescent="0.2">
      <c r="A11065" t="s">
        <v>61</v>
      </c>
      <c r="B11065" t="s">
        <v>540</v>
      </c>
      <c r="C11065" t="s">
        <v>2768</v>
      </c>
      <c r="D11065" t="s">
        <v>2769</v>
      </c>
      <c r="E11065" t="s">
        <v>63</v>
      </c>
      <c r="F11065" t="s">
        <v>68</v>
      </c>
      <c r="G11065" t="s">
        <v>5763</v>
      </c>
      <c r="H11065" t="s">
        <v>1676</v>
      </c>
      <c r="I11065" t="s">
        <v>1676</v>
      </c>
      <c r="J11065" t="s">
        <v>66</v>
      </c>
      <c r="K11065">
        <v>8</v>
      </c>
      <c r="L11065" t="s">
        <v>2772</v>
      </c>
      <c r="M11065" s="57">
        <v>0</v>
      </c>
      <c r="N11065" t="s">
        <v>67</v>
      </c>
      <c r="O11065" s="57">
        <v>0.28000000000000003</v>
      </c>
      <c r="P11065" s="56">
        <v>0</v>
      </c>
      <c r="Q11065" s="56">
        <v>0</v>
      </c>
      <c r="R11065" s="56">
        <v>0</v>
      </c>
    </row>
    <row r="11066" spans="1:18" x14ac:dyDescent="0.2">
      <c r="A11066" t="s">
        <v>61</v>
      </c>
      <c r="B11066" t="s">
        <v>540</v>
      </c>
      <c r="C11066" t="s">
        <v>2768</v>
      </c>
      <c r="D11066" t="s">
        <v>2769</v>
      </c>
      <c r="E11066" t="s">
        <v>63</v>
      </c>
      <c r="F11066" t="s">
        <v>68</v>
      </c>
      <c r="G11066" t="s">
        <v>5677</v>
      </c>
      <c r="H11066" t="s">
        <v>2773</v>
      </c>
      <c r="I11066" t="s">
        <v>2773</v>
      </c>
      <c r="J11066" t="s">
        <v>66</v>
      </c>
      <c r="K11066">
        <v>8</v>
      </c>
      <c r="L11066" t="s">
        <v>2772</v>
      </c>
      <c r="M11066" s="57">
        <v>0</v>
      </c>
      <c r="N11066" t="s">
        <v>67</v>
      </c>
      <c r="O11066" s="57">
        <v>0.31</v>
      </c>
      <c r="P11066" s="56">
        <v>0</v>
      </c>
      <c r="Q11066" s="56">
        <v>0</v>
      </c>
      <c r="R11066" s="56">
        <v>0</v>
      </c>
    </row>
    <row r="11067" spans="1:18" x14ac:dyDescent="0.2">
      <c r="A11067" t="s">
        <v>61</v>
      </c>
      <c r="B11067" t="s">
        <v>540</v>
      </c>
      <c r="C11067" t="s">
        <v>2768</v>
      </c>
      <c r="D11067" t="s">
        <v>2769</v>
      </c>
      <c r="E11067" t="s">
        <v>63</v>
      </c>
      <c r="F11067" t="s">
        <v>68</v>
      </c>
      <c r="G11067" t="s">
        <v>5679</v>
      </c>
      <c r="H11067" t="s">
        <v>2775</v>
      </c>
      <c r="I11067" t="s">
        <v>2775</v>
      </c>
      <c r="J11067" t="s">
        <v>66</v>
      </c>
      <c r="K11067">
        <v>15</v>
      </c>
      <c r="M11067" s="57">
        <v>4.3001261999999998E-2</v>
      </c>
      <c r="N11067" t="s">
        <v>67</v>
      </c>
      <c r="O11067" s="57">
        <v>0.24</v>
      </c>
      <c r="P11067" s="56">
        <v>311.43318410000001</v>
      </c>
      <c r="Q11067" s="56">
        <v>6.5274431585573084E-2</v>
      </c>
      <c r="R11067" s="56">
        <v>5.6130423995224823E-3</v>
      </c>
    </row>
    <row r="11068" spans="1:18" x14ac:dyDescent="0.2">
      <c r="A11068" t="s">
        <v>61</v>
      </c>
      <c r="B11068" t="s">
        <v>540</v>
      </c>
      <c r="C11068" t="s">
        <v>2768</v>
      </c>
      <c r="D11068" t="s">
        <v>2769</v>
      </c>
      <c r="E11068" t="s">
        <v>63</v>
      </c>
      <c r="F11068" t="s">
        <v>69</v>
      </c>
      <c r="G11068" t="s">
        <v>5680</v>
      </c>
      <c r="H11068" t="s">
        <v>2781</v>
      </c>
      <c r="I11068" t="s">
        <v>2781</v>
      </c>
      <c r="J11068" t="s">
        <v>71</v>
      </c>
      <c r="K11068">
        <v>15</v>
      </c>
      <c r="L11068" t="s">
        <v>2769</v>
      </c>
      <c r="M11068" s="57">
        <v>2.1287599000000001E-2</v>
      </c>
      <c r="N11068" t="s">
        <v>67</v>
      </c>
      <c r="O11068" s="57">
        <v>0.87037036999999995</v>
      </c>
      <c r="P11068" s="56">
        <v>1056.682791</v>
      </c>
      <c r="Q11068" s="56">
        <v>0.25948624235854634</v>
      </c>
      <c r="R11068" s="56">
        <v>5.8618136640186537E-2</v>
      </c>
    </row>
    <row r="11069" spans="1:18" x14ac:dyDescent="0.2">
      <c r="A11069" t="s">
        <v>61</v>
      </c>
      <c r="B11069" t="s">
        <v>540</v>
      </c>
      <c r="C11069" t="s">
        <v>2768</v>
      </c>
      <c r="D11069" t="s">
        <v>2769</v>
      </c>
      <c r="E11069" t="s">
        <v>63</v>
      </c>
      <c r="F11069" t="s">
        <v>69</v>
      </c>
      <c r="G11069" t="s">
        <v>5681</v>
      </c>
      <c r="H11069" t="s">
        <v>1686</v>
      </c>
      <c r="I11069" t="s">
        <v>1686</v>
      </c>
      <c r="J11069" t="s">
        <v>71</v>
      </c>
      <c r="K11069">
        <v>15</v>
      </c>
      <c r="L11069" t="s">
        <v>2769</v>
      </c>
      <c r="M11069" s="57">
        <v>0.86416099999999996</v>
      </c>
      <c r="N11069" t="s">
        <v>67</v>
      </c>
      <c r="O11069" s="57">
        <v>0.53333333299999997</v>
      </c>
      <c r="P11069" s="56">
        <v>25797.945059999998</v>
      </c>
      <c r="Q11069" s="56">
        <v>6.1898480987760607</v>
      </c>
      <c r="R11069" s="56">
        <v>1.431144109869849</v>
      </c>
    </row>
    <row r="11070" spans="1:18" x14ac:dyDescent="0.2">
      <c r="A11070" t="s">
        <v>61</v>
      </c>
      <c r="B11070" t="s">
        <v>540</v>
      </c>
      <c r="C11070" t="s">
        <v>2768</v>
      </c>
      <c r="D11070" t="s">
        <v>2769</v>
      </c>
      <c r="E11070" t="s">
        <v>63</v>
      </c>
      <c r="F11070" t="s">
        <v>69</v>
      </c>
      <c r="G11070" t="s">
        <v>5682</v>
      </c>
      <c r="H11070" t="s">
        <v>2655</v>
      </c>
      <c r="I11070" t="s">
        <v>2655</v>
      </c>
      <c r="J11070" t="s">
        <v>71</v>
      </c>
      <c r="K11070">
        <v>7.8</v>
      </c>
      <c r="L11070" t="s">
        <v>2769</v>
      </c>
      <c r="M11070" s="57">
        <v>0</v>
      </c>
      <c r="N11070" t="s">
        <v>67</v>
      </c>
      <c r="O11070" s="57">
        <v>0.233333333</v>
      </c>
      <c r="P11070" s="56">
        <v>0</v>
      </c>
      <c r="Q11070" s="56">
        <v>0</v>
      </c>
      <c r="R11070" s="56">
        <v>0</v>
      </c>
    </row>
    <row r="11071" spans="1:18" x14ac:dyDescent="0.2">
      <c r="A11071" t="s">
        <v>61</v>
      </c>
      <c r="B11071" t="s">
        <v>540</v>
      </c>
      <c r="C11071" t="s">
        <v>2768</v>
      </c>
      <c r="D11071" t="s">
        <v>2769</v>
      </c>
      <c r="E11071" t="s">
        <v>63</v>
      </c>
      <c r="F11071" t="s">
        <v>64</v>
      </c>
      <c r="G11071" t="s">
        <v>5683</v>
      </c>
      <c r="H11071" t="s">
        <v>2781</v>
      </c>
      <c r="I11071" t="s">
        <v>2781</v>
      </c>
      <c r="J11071" t="s">
        <v>71</v>
      </c>
      <c r="K11071">
        <v>15</v>
      </c>
      <c r="L11071" t="s">
        <v>2769</v>
      </c>
      <c r="M11071" s="57">
        <v>0</v>
      </c>
      <c r="N11071" t="s">
        <v>67</v>
      </c>
      <c r="O11071" s="57">
        <v>0.87037036999999995</v>
      </c>
      <c r="P11071" s="56">
        <v>0</v>
      </c>
      <c r="Q11071" s="56">
        <v>0</v>
      </c>
      <c r="R11071" s="56">
        <v>0</v>
      </c>
    </row>
    <row r="11072" spans="1:18" x14ac:dyDescent="0.2">
      <c r="A11072" t="s">
        <v>61</v>
      </c>
      <c r="B11072" t="s">
        <v>540</v>
      </c>
      <c r="C11072" t="s">
        <v>2768</v>
      </c>
      <c r="D11072" t="s">
        <v>2769</v>
      </c>
      <c r="E11072" t="s">
        <v>63</v>
      </c>
      <c r="F11072" t="s">
        <v>64</v>
      </c>
      <c r="G11072" t="s">
        <v>5684</v>
      </c>
      <c r="H11072" t="s">
        <v>1686</v>
      </c>
      <c r="I11072" t="s">
        <v>1686</v>
      </c>
      <c r="J11072" t="s">
        <v>71</v>
      </c>
      <c r="K11072">
        <v>15</v>
      </c>
      <c r="L11072" t="s">
        <v>2769</v>
      </c>
      <c r="M11072" s="57">
        <v>0</v>
      </c>
      <c r="N11072" t="s">
        <v>67</v>
      </c>
      <c r="O11072" s="57">
        <v>0.53333333299999997</v>
      </c>
      <c r="P11072" s="56">
        <v>0</v>
      </c>
      <c r="Q11072" s="56">
        <v>0</v>
      </c>
      <c r="R11072" s="56">
        <v>0</v>
      </c>
    </row>
    <row r="11073" spans="1:18" x14ac:dyDescent="0.2">
      <c r="A11073" t="s">
        <v>61</v>
      </c>
      <c r="B11073" t="s">
        <v>540</v>
      </c>
      <c r="C11073" t="s">
        <v>2768</v>
      </c>
      <c r="D11073" t="s">
        <v>2769</v>
      </c>
      <c r="E11073" t="s">
        <v>63</v>
      </c>
      <c r="F11073" t="s">
        <v>64</v>
      </c>
      <c r="G11073" t="s">
        <v>5685</v>
      </c>
      <c r="H11073" t="s">
        <v>2655</v>
      </c>
      <c r="I11073" t="s">
        <v>2655</v>
      </c>
      <c r="J11073" t="s">
        <v>71</v>
      </c>
      <c r="K11073">
        <v>7.8</v>
      </c>
      <c r="L11073" t="s">
        <v>2769</v>
      </c>
      <c r="M11073" s="57">
        <v>0</v>
      </c>
      <c r="N11073" t="s">
        <v>67</v>
      </c>
      <c r="O11073" s="57">
        <v>0.233333333</v>
      </c>
      <c r="P11073" s="56">
        <v>0</v>
      </c>
      <c r="Q11073" s="56">
        <v>0</v>
      </c>
      <c r="R11073" s="56">
        <v>0</v>
      </c>
    </row>
    <row r="11074" spans="1:18" x14ac:dyDescent="0.2">
      <c r="A11074" t="s">
        <v>61</v>
      </c>
      <c r="B11074" t="s">
        <v>540</v>
      </c>
      <c r="C11074" t="s">
        <v>2787</v>
      </c>
      <c r="D11074" t="s">
        <v>2788</v>
      </c>
      <c r="E11074" t="s">
        <v>63</v>
      </c>
      <c r="F11074" t="s">
        <v>64</v>
      </c>
      <c r="G11074" t="s">
        <v>6101</v>
      </c>
      <c r="H11074" t="s">
        <v>2791</v>
      </c>
      <c r="I11074" t="s">
        <v>2791</v>
      </c>
      <c r="J11074" t="s">
        <v>66</v>
      </c>
      <c r="K11074">
        <v>4</v>
      </c>
      <c r="M11074" s="57">
        <v>0.43897121900000002</v>
      </c>
      <c r="N11074" t="s">
        <v>67</v>
      </c>
      <c r="O11074" s="57">
        <v>1.1869345E-2</v>
      </c>
      <c r="P11074" s="56">
        <v>9.3549236069999999</v>
      </c>
      <c r="Q11074" s="56">
        <v>1.3910218447937988E-3</v>
      </c>
      <c r="R11074" s="56">
        <v>0</v>
      </c>
    </row>
    <row r="11075" spans="1:18" x14ac:dyDescent="0.2">
      <c r="A11075" t="s">
        <v>61</v>
      </c>
      <c r="B11075" t="s">
        <v>540</v>
      </c>
      <c r="C11075" t="s">
        <v>2787</v>
      </c>
      <c r="D11075" t="s">
        <v>2788</v>
      </c>
      <c r="E11075" t="s">
        <v>63</v>
      </c>
      <c r="F11075" t="s">
        <v>64</v>
      </c>
      <c r="G11075" t="s">
        <v>5687</v>
      </c>
      <c r="H11075" t="s">
        <v>2793</v>
      </c>
      <c r="I11075" t="s">
        <v>2793</v>
      </c>
      <c r="J11075" t="s">
        <v>66</v>
      </c>
      <c r="K11075">
        <v>5</v>
      </c>
      <c r="L11075" t="s">
        <v>2794</v>
      </c>
      <c r="M11075" s="57">
        <v>0</v>
      </c>
      <c r="N11075" t="s">
        <v>67</v>
      </c>
      <c r="O11075" s="57">
        <v>0.56497127599999997</v>
      </c>
      <c r="P11075" s="56">
        <v>0</v>
      </c>
      <c r="Q11075" s="56">
        <v>0</v>
      </c>
      <c r="R11075" s="56">
        <v>0</v>
      </c>
    </row>
    <row r="11076" spans="1:18" x14ac:dyDescent="0.2">
      <c r="A11076" t="s">
        <v>61</v>
      </c>
      <c r="B11076" t="s">
        <v>540</v>
      </c>
      <c r="C11076" t="s">
        <v>2787</v>
      </c>
      <c r="D11076" t="s">
        <v>2788</v>
      </c>
      <c r="E11076" t="s">
        <v>63</v>
      </c>
      <c r="F11076" t="s">
        <v>68</v>
      </c>
      <c r="G11076" t="s">
        <v>5652</v>
      </c>
      <c r="H11076" t="s">
        <v>2791</v>
      </c>
      <c r="I11076" t="s">
        <v>2791</v>
      </c>
      <c r="J11076" t="s">
        <v>66</v>
      </c>
      <c r="K11076">
        <v>4</v>
      </c>
      <c r="M11076" s="57">
        <v>0.43897121900000002</v>
      </c>
      <c r="N11076" t="s">
        <v>67</v>
      </c>
      <c r="O11076" s="57">
        <v>1.1869345E-2</v>
      </c>
      <c r="P11076" s="56">
        <v>406.41947629999999</v>
      </c>
      <c r="Q11076" s="56">
        <v>6.0432173840514351E-2</v>
      </c>
      <c r="R11076" s="56">
        <v>0</v>
      </c>
    </row>
    <row r="11077" spans="1:18" x14ac:dyDescent="0.2">
      <c r="A11077" t="s">
        <v>61</v>
      </c>
      <c r="B11077" t="s">
        <v>540</v>
      </c>
      <c r="C11077" t="s">
        <v>2787</v>
      </c>
      <c r="D11077" t="s">
        <v>2788</v>
      </c>
      <c r="E11077" t="s">
        <v>63</v>
      </c>
      <c r="F11077" t="s">
        <v>68</v>
      </c>
      <c r="G11077" t="s">
        <v>5690</v>
      </c>
      <c r="H11077" t="s">
        <v>2793</v>
      </c>
      <c r="I11077" t="s">
        <v>2793</v>
      </c>
      <c r="J11077" t="s">
        <v>66</v>
      </c>
      <c r="K11077">
        <v>5</v>
      </c>
      <c r="L11077" t="s">
        <v>2794</v>
      </c>
      <c r="M11077" s="57">
        <v>0</v>
      </c>
      <c r="N11077" t="s">
        <v>67</v>
      </c>
      <c r="O11077" s="57">
        <v>0.56497127599999997</v>
      </c>
      <c r="P11077" s="56">
        <v>0</v>
      </c>
      <c r="Q11077" s="56">
        <v>0</v>
      </c>
      <c r="R11077" s="56">
        <v>0</v>
      </c>
    </row>
    <row r="11078" spans="1:18" x14ac:dyDescent="0.2">
      <c r="A11078" t="s">
        <v>61</v>
      </c>
      <c r="B11078" t="s">
        <v>540</v>
      </c>
      <c r="C11078" t="s">
        <v>2787</v>
      </c>
      <c r="D11078" t="s">
        <v>2788</v>
      </c>
      <c r="E11078" t="s">
        <v>63</v>
      </c>
      <c r="F11078" t="s">
        <v>69</v>
      </c>
      <c r="G11078" t="s">
        <v>5692</v>
      </c>
      <c r="H11078" t="s">
        <v>373</v>
      </c>
      <c r="I11078" t="s">
        <v>373</v>
      </c>
      <c r="J11078" t="s">
        <v>71</v>
      </c>
      <c r="K11078">
        <v>3</v>
      </c>
      <c r="L11078" t="s">
        <v>2788</v>
      </c>
      <c r="M11078" s="57">
        <v>0</v>
      </c>
      <c r="N11078" t="s">
        <v>67</v>
      </c>
      <c r="O11078" s="57">
        <v>0.85714285700000004</v>
      </c>
      <c r="P11078" s="56">
        <v>0</v>
      </c>
      <c r="Q11078" s="56">
        <v>0</v>
      </c>
      <c r="R11078" s="56">
        <v>0</v>
      </c>
    </row>
    <row r="11079" spans="1:18" x14ac:dyDescent="0.2">
      <c r="A11079" t="s">
        <v>61</v>
      </c>
      <c r="B11079" t="s">
        <v>540</v>
      </c>
      <c r="C11079" t="s">
        <v>2787</v>
      </c>
      <c r="D11079" t="s">
        <v>2788</v>
      </c>
      <c r="E11079" t="s">
        <v>63</v>
      </c>
      <c r="F11079" t="s">
        <v>69</v>
      </c>
      <c r="G11079" t="s">
        <v>5693</v>
      </c>
      <c r="H11079" t="s">
        <v>2800</v>
      </c>
      <c r="I11079" t="s">
        <v>2800</v>
      </c>
      <c r="J11079" t="s">
        <v>71</v>
      </c>
      <c r="K11079">
        <v>4</v>
      </c>
      <c r="L11079" t="s">
        <v>2788</v>
      </c>
      <c r="M11079" s="57">
        <v>0</v>
      </c>
      <c r="N11079" t="s">
        <v>67</v>
      </c>
      <c r="O11079" s="57">
        <v>0.23076923099999999</v>
      </c>
      <c r="P11079" s="56">
        <v>0</v>
      </c>
      <c r="Q11079" s="56">
        <v>0</v>
      </c>
      <c r="R11079" s="56">
        <v>0</v>
      </c>
    </row>
    <row r="11080" spans="1:18" x14ac:dyDescent="0.2">
      <c r="A11080" t="s">
        <v>61</v>
      </c>
      <c r="B11080" t="s">
        <v>540</v>
      </c>
      <c r="C11080" t="s">
        <v>2787</v>
      </c>
      <c r="D11080" t="s">
        <v>2788</v>
      </c>
      <c r="E11080" t="s">
        <v>63</v>
      </c>
      <c r="F11080" t="s">
        <v>69</v>
      </c>
      <c r="G11080" t="s">
        <v>5694</v>
      </c>
      <c r="H11080" t="s">
        <v>2802</v>
      </c>
      <c r="I11080" t="s">
        <v>2802</v>
      </c>
      <c r="J11080" t="s">
        <v>71</v>
      </c>
      <c r="K11080">
        <v>20</v>
      </c>
      <c r="L11080" t="s">
        <v>2788</v>
      </c>
      <c r="M11080" s="57">
        <v>0</v>
      </c>
      <c r="N11080" t="s">
        <v>67</v>
      </c>
      <c r="O11080" s="57">
        <v>0.28000000000000003</v>
      </c>
      <c r="P11080" s="56">
        <v>0</v>
      </c>
      <c r="Q11080" s="56">
        <v>0</v>
      </c>
      <c r="R11080" s="56">
        <v>0</v>
      </c>
    </row>
    <row r="11081" spans="1:18" x14ac:dyDescent="0.2">
      <c r="A11081" t="s">
        <v>61</v>
      </c>
      <c r="B11081" t="s">
        <v>540</v>
      </c>
      <c r="C11081" t="s">
        <v>2787</v>
      </c>
      <c r="D11081" t="s">
        <v>2788</v>
      </c>
      <c r="E11081" t="s">
        <v>63</v>
      </c>
      <c r="F11081" t="s">
        <v>64</v>
      </c>
      <c r="G11081" t="s">
        <v>5695</v>
      </c>
      <c r="H11081" t="s">
        <v>373</v>
      </c>
      <c r="I11081" t="s">
        <v>373</v>
      </c>
      <c r="J11081" t="s">
        <v>71</v>
      </c>
      <c r="K11081">
        <v>3</v>
      </c>
      <c r="L11081" t="s">
        <v>2788</v>
      </c>
      <c r="M11081" s="57">
        <v>0</v>
      </c>
      <c r="N11081" t="s">
        <v>67</v>
      </c>
      <c r="O11081" s="57">
        <v>0.85714285700000004</v>
      </c>
      <c r="P11081" s="56">
        <v>0</v>
      </c>
      <c r="Q11081" s="56">
        <v>0</v>
      </c>
      <c r="R11081" s="56">
        <v>0</v>
      </c>
    </row>
    <row r="11082" spans="1:18" x14ac:dyDescent="0.2">
      <c r="A11082" t="s">
        <v>61</v>
      </c>
      <c r="B11082" t="s">
        <v>540</v>
      </c>
      <c r="C11082" t="s">
        <v>2787</v>
      </c>
      <c r="D11082" t="s">
        <v>2788</v>
      </c>
      <c r="E11082" t="s">
        <v>63</v>
      </c>
      <c r="F11082" t="s">
        <v>64</v>
      </c>
      <c r="G11082" t="s">
        <v>5696</v>
      </c>
      <c r="H11082" t="s">
        <v>2800</v>
      </c>
      <c r="I11082" t="s">
        <v>2800</v>
      </c>
      <c r="J11082" t="s">
        <v>71</v>
      </c>
      <c r="K11082">
        <v>4</v>
      </c>
      <c r="L11082" t="s">
        <v>2788</v>
      </c>
      <c r="M11082" s="57">
        <v>0</v>
      </c>
      <c r="N11082" t="s">
        <v>67</v>
      </c>
      <c r="O11082" s="57">
        <v>0.23076923099999999</v>
      </c>
      <c r="P11082" s="56">
        <v>0</v>
      </c>
      <c r="Q11082" s="56">
        <v>0</v>
      </c>
      <c r="R11082" s="56">
        <v>0</v>
      </c>
    </row>
    <row r="11083" spans="1:18" x14ac:dyDescent="0.2">
      <c r="A11083" t="s">
        <v>61</v>
      </c>
      <c r="B11083" t="s">
        <v>540</v>
      </c>
      <c r="C11083" t="s">
        <v>2787</v>
      </c>
      <c r="D11083" t="s">
        <v>2788</v>
      </c>
      <c r="E11083" t="s">
        <v>63</v>
      </c>
      <c r="F11083" t="s">
        <v>64</v>
      </c>
      <c r="G11083" t="s">
        <v>5697</v>
      </c>
      <c r="H11083" t="s">
        <v>2802</v>
      </c>
      <c r="I11083" t="s">
        <v>2802</v>
      </c>
      <c r="J11083" t="s">
        <v>71</v>
      </c>
      <c r="K11083">
        <v>20</v>
      </c>
      <c r="L11083" t="s">
        <v>2788</v>
      </c>
      <c r="M11083" s="57">
        <v>0</v>
      </c>
      <c r="N11083" t="s">
        <v>67</v>
      </c>
      <c r="O11083" s="57">
        <v>0.28000000000000003</v>
      </c>
      <c r="P11083" s="56">
        <v>0</v>
      </c>
      <c r="Q11083" s="56">
        <v>0</v>
      </c>
      <c r="R11083" s="56">
        <v>0</v>
      </c>
    </row>
    <row r="11084" spans="1:18" x14ac:dyDescent="0.2">
      <c r="A11084" t="s">
        <v>61</v>
      </c>
      <c r="B11084" t="s">
        <v>540</v>
      </c>
      <c r="C11084" t="s">
        <v>1602</v>
      </c>
      <c r="D11084" t="s">
        <v>2806</v>
      </c>
      <c r="E11084" t="s">
        <v>63</v>
      </c>
      <c r="F11084" t="s">
        <v>64</v>
      </c>
      <c r="G11084" t="s">
        <v>6825</v>
      </c>
      <c r="H11084" t="s">
        <v>2714</v>
      </c>
      <c r="I11084" t="s">
        <v>2714</v>
      </c>
      <c r="J11084" t="s">
        <v>66</v>
      </c>
      <c r="K11084">
        <v>5</v>
      </c>
      <c r="M11084" s="57">
        <v>0</v>
      </c>
      <c r="N11084" t="s">
        <v>67</v>
      </c>
      <c r="O11084" s="57">
        <v>0.16</v>
      </c>
      <c r="P11084" s="56">
        <v>0</v>
      </c>
      <c r="Q11084" s="56">
        <v>0</v>
      </c>
      <c r="R11084" s="56">
        <v>0</v>
      </c>
    </row>
    <row r="11085" spans="1:18" x14ac:dyDescent="0.2">
      <c r="A11085" t="s">
        <v>61</v>
      </c>
      <c r="B11085" t="s">
        <v>540</v>
      </c>
      <c r="C11085" t="s">
        <v>1602</v>
      </c>
      <c r="D11085" t="s">
        <v>2806</v>
      </c>
      <c r="E11085" t="s">
        <v>63</v>
      </c>
      <c r="F11085" t="s">
        <v>64</v>
      </c>
      <c r="G11085" t="s">
        <v>6839</v>
      </c>
      <c r="H11085" t="s">
        <v>1604</v>
      </c>
      <c r="I11085" t="s">
        <v>1604</v>
      </c>
      <c r="J11085" t="s">
        <v>66</v>
      </c>
      <c r="K11085">
        <v>10</v>
      </c>
      <c r="M11085" s="57">
        <v>0.15347424900000001</v>
      </c>
      <c r="N11085" t="s">
        <v>67</v>
      </c>
      <c r="O11085" s="57">
        <v>0.16</v>
      </c>
      <c r="P11085" s="56">
        <v>0</v>
      </c>
      <c r="Q11085" s="56">
        <v>0</v>
      </c>
      <c r="R11085" s="56">
        <v>0</v>
      </c>
    </row>
    <row r="11086" spans="1:18" x14ac:dyDescent="0.2">
      <c r="A11086" t="s">
        <v>61</v>
      </c>
      <c r="B11086" t="s">
        <v>540</v>
      </c>
      <c r="C11086" t="s">
        <v>1602</v>
      </c>
      <c r="D11086" t="s">
        <v>2806</v>
      </c>
      <c r="E11086" t="s">
        <v>63</v>
      </c>
      <c r="F11086" t="s">
        <v>64</v>
      </c>
      <c r="G11086" t="s">
        <v>6840</v>
      </c>
      <c r="H11086" t="s">
        <v>2810</v>
      </c>
      <c r="I11086" t="s">
        <v>2810</v>
      </c>
      <c r="J11086" t="s">
        <v>66</v>
      </c>
      <c r="K11086">
        <v>20</v>
      </c>
      <c r="M11086" s="57">
        <v>0</v>
      </c>
      <c r="N11086" t="s">
        <v>67</v>
      </c>
      <c r="O11086" s="57">
        <v>5.5555555999999999E-2</v>
      </c>
      <c r="P11086" s="56">
        <v>0</v>
      </c>
      <c r="Q11086" s="56">
        <v>0</v>
      </c>
      <c r="R11086" s="56">
        <v>0</v>
      </c>
    </row>
    <row r="11087" spans="1:18" x14ac:dyDescent="0.2">
      <c r="A11087" t="s">
        <v>61</v>
      </c>
      <c r="B11087" t="s">
        <v>540</v>
      </c>
      <c r="C11087" t="s">
        <v>1602</v>
      </c>
      <c r="D11087" t="s">
        <v>2806</v>
      </c>
      <c r="E11087" t="s">
        <v>63</v>
      </c>
      <c r="F11087" t="s">
        <v>64</v>
      </c>
      <c r="G11087" t="s">
        <v>6841</v>
      </c>
      <c r="H11087" t="s">
        <v>1558</v>
      </c>
      <c r="I11087" t="s">
        <v>1558</v>
      </c>
      <c r="J11087" t="s">
        <v>66</v>
      </c>
      <c r="K11087">
        <v>11</v>
      </c>
      <c r="M11087" s="57">
        <v>0.31476168100000002</v>
      </c>
      <c r="N11087" t="s">
        <v>67</v>
      </c>
      <c r="O11087" s="57">
        <v>0.1</v>
      </c>
      <c r="P11087" s="56">
        <v>0</v>
      </c>
      <c r="Q11087" s="56">
        <v>0</v>
      </c>
      <c r="R11087" s="56">
        <v>0</v>
      </c>
    </row>
    <row r="11088" spans="1:18" x14ac:dyDescent="0.2">
      <c r="A11088" t="s">
        <v>61</v>
      </c>
      <c r="B11088" t="s">
        <v>540</v>
      </c>
      <c r="C11088" t="s">
        <v>1602</v>
      </c>
      <c r="D11088" t="s">
        <v>2806</v>
      </c>
      <c r="E11088" t="s">
        <v>63</v>
      </c>
      <c r="F11088" t="s">
        <v>64</v>
      </c>
      <c r="G11088" t="s">
        <v>6842</v>
      </c>
      <c r="H11088" t="s">
        <v>315</v>
      </c>
      <c r="I11088" t="s">
        <v>315</v>
      </c>
      <c r="J11088" t="s">
        <v>66</v>
      </c>
      <c r="K11088">
        <v>20</v>
      </c>
      <c r="M11088" s="57">
        <v>0.58497587699999998</v>
      </c>
      <c r="N11088" t="s">
        <v>67</v>
      </c>
      <c r="O11088" s="57">
        <v>8.9042930000000006E-2</v>
      </c>
      <c r="P11088" s="56">
        <v>0</v>
      </c>
      <c r="Q11088" s="56">
        <v>0</v>
      </c>
      <c r="R11088" s="56">
        <v>0</v>
      </c>
    </row>
    <row r="11089" spans="1:18" x14ac:dyDescent="0.2">
      <c r="A11089" t="s">
        <v>61</v>
      </c>
      <c r="B11089" t="s">
        <v>540</v>
      </c>
      <c r="C11089" t="s">
        <v>1602</v>
      </c>
      <c r="D11089" t="s">
        <v>2806</v>
      </c>
      <c r="E11089" t="s">
        <v>63</v>
      </c>
      <c r="F11089" t="s">
        <v>64</v>
      </c>
      <c r="G11089" t="s">
        <v>6843</v>
      </c>
      <c r="H11089" t="s">
        <v>2859</v>
      </c>
      <c r="I11089" t="s">
        <v>2859</v>
      </c>
      <c r="J11089" t="s">
        <v>66</v>
      </c>
      <c r="K11089">
        <v>20</v>
      </c>
      <c r="M11089" s="57">
        <v>0.12542034799999999</v>
      </c>
      <c r="N11089" t="s">
        <v>67</v>
      </c>
      <c r="O11089" s="57">
        <v>0.1</v>
      </c>
      <c r="P11089" s="56">
        <v>0</v>
      </c>
      <c r="Q11089" s="56">
        <v>0</v>
      </c>
      <c r="R11089" s="56">
        <v>0</v>
      </c>
    </row>
    <row r="11090" spans="1:18" x14ac:dyDescent="0.2">
      <c r="A11090" t="s">
        <v>61</v>
      </c>
      <c r="B11090" t="s">
        <v>540</v>
      </c>
      <c r="C11090" t="s">
        <v>1602</v>
      </c>
      <c r="D11090" t="s">
        <v>2806</v>
      </c>
      <c r="E11090" t="s">
        <v>63</v>
      </c>
      <c r="F11090" t="s">
        <v>64</v>
      </c>
      <c r="G11090" t="s">
        <v>6844</v>
      </c>
      <c r="H11090" t="s">
        <v>6058</v>
      </c>
      <c r="I11090" t="s">
        <v>6058</v>
      </c>
      <c r="J11090" t="s">
        <v>66</v>
      </c>
      <c r="K11090">
        <v>5</v>
      </c>
      <c r="L11090" t="s">
        <v>2818</v>
      </c>
      <c r="M11090" s="57">
        <v>0</v>
      </c>
      <c r="N11090" t="s">
        <v>67</v>
      </c>
      <c r="O11090" s="57">
        <v>0.05</v>
      </c>
      <c r="P11090" s="56">
        <v>0</v>
      </c>
      <c r="Q11090" s="56">
        <v>0</v>
      </c>
      <c r="R11090" s="56">
        <v>0</v>
      </c>
    </row>
    <row r="11091" spans="1:18" x14ac:dyDescent="0.2">
      <c r="A11091" t="s">
        <v>61</v>
      </c>
      <c r="B11091" t="s">
        <v>540</v>
      </c>
      <c r="C11091" t="s">
        <v>1602</v>
      </c>
      <c r="D11091" t="s">
        <v>2806</v>
      </c>
      <c r="E11091" t="s">
        <v>63</v>
      </c>
      <c r="F11091" t="s">
        <v>64</v>
      </c>
      <c r="G11091" t="s">
        <v>6845</v>
      </c>
      <c r="H11091" t="s">
        <v>1570</v>
      </c>
      <c r="I11091" t="s">
        <v>1570</v>
      </c>
      <c r="J11091" t="s">
        <v>66</v>
      </c>
      <c r="K11091">
        <v>15</v>
      </c>
      <c r="M11091" s="57">
        <v>2.9399999999999999E-3</v>
      </c>
      <c r="N11091" t="s">
        <v>67</v>
      </c>
      <c r="O11091" s="57">
        <v>0.103208851</v>
      </c>
      <c r="P11091" s="56">
        <v>0</v>
      </c>
      <c r="Q11091" s="56">
        <v>0</v>
      </c>
      <c r="R11091" s="56">
        <v>0</v>
      </c>
    </row>
    <row r="11092" spans="1:18" x14ac:dyDescent="0.2">
      <c r="A11092" t="s">
        <v>61</v>
      </c>
      <c r="B11092" t="s">
        <v>540</v>
      </c>
      <c r="C11092" t="s">
        <v>1602</v>
      </c>
      <c r="D11092" t="s">
        <v>2806</v>
      </c>
      <c r="E11092" t="s">
        <v>63</v>
      </c>
      <c r="F11092" t="s">
        <v>64</v>
      </c>
      <c r="G11092" t="s">
        <v>6846</v>
      </c>
      <c r="H11092" t="s">
        <v>2775</v>
      </c>
      <c r="I11092" t="s">
        <v>2775</v>
      </c>
      <c r="J11092" t="s">
        <v>66</v>
      </c>
      <c r="K11092">
        <v>15</v>
      </c>
      <c r="M11092" s="57">
        <v>4.2759604999999999E-2</v>
      </c>
      <c r="N11092" t="s">
        <v>67</v>
      </c>
      <c r="O11092" s="57">
        <v>0.2</v>
      </c>
      <c r="P11092" s="56">
        <v>0</v>
      </c>
      <c r="Q11092" s="56">
        <v>0</v>
      </c>
      <c r="R11092" s="56">
        <v>0</v>
      </c>
    </row>
    <row r="11093" spans="1:18" x14ac:dyDescent="0.2">
      <c r="A11093" t="s">
        <v>61</v>
      </c>
      <c r="B11093" t="s">
        <v>540</v>
      </c>
      <c r="C11093" t="s">
        <v>1602</v>
      </c>
      <c r="D11093" t="s">
        <v>2806</v>
      </c>
      <c r="E11093" t="s">
        <v>63</v>
      </c>
      <c r="F11093" t="s">
        <v>64</v>
      </c>
      <c r="G11093" t="s">
        <v>6847</v>
      </c>
      <c r="H11093" t="s">
        <v>4282</v>
      </c>
      <c r="I11093" t="s">
        <v>4282</v>
      </c>
      <c r="J11093" t="s">
        <v>66</v>
      </c>
      <c r="K11093">
        <v>10</v>
      </c>
      <c r="M11093" s="57">
        <v>0.53406364699999997</v>
      </c>
      <c r="N11093" t="s">
        <v>67</v>
      </c>
      <c r="O11093" s="57">
        <v>0.16</v>
      </c>
      <c r="P11093" s="56">
        <v>0</v>
      </c>
      <c r="Q11093" s="56">
        <v>0</v>
      </c>
      <c r="R11093" s="56">
        <v>0</v>
      </c>
    </row>
    <row r="11094" spans="1:18" x14ac:dyDescent="0.2">
      <c r="A11094" t="s">
        <v>61</v>
      </c>
      <c r="B11094" t="s">
        <v>540</v>
      </c>
      <c r="C11094" t="s">
        <v>1602</v>
      </c>
      <c r="D11094" t="s">
        <v>2806</v>
      </c>
      <c r="E11094" t="s">
        <v>63</v>
      </c>
      <c r="F11094" t="s">
        <v>64</v>
      </c>
      <c r="G11094" t="s">
        <v>6848</v>
      </c>
      <c r="H11094" t="s">
        <v>2823</v>
      </c>
      <c r="I11094" t="s">
        <v>2823</v>
      </c>
      <c r="J11094" t="s">
        <v>66</v>
      </c>
      <c r="K11094">
        <v>15</v>
      </c>
      <c r="L11094" t="s">
        <v>2818</v>
      </c>
      <c r="M11094" s="57">
        <v>0</v>
      </c>
      <c r="N11094" t="s">
        <v>67</v>
      </c>
      <c r="O11094" s="57">
        <v>9.9349999999999994E-2</v>
      </c>
      <c r="P11094" s="56">
        <v>0</v>
      </c>
      <c r="Q11094" s="56">
        <v>0</v>
      </c>
      <c r="R11094" s="56">
        <v>0</v>
      </c>
    </row>
    <row r="11095" spans="1:18" x14ac:dyDescent="0.2">
      <c r="A11095" t="s">
        <v>61</v>
      </c>
      <c r="B11095" t="s">
        <v>540</v>
      </c>
      <c r="C11095" t="s">
        <v>1602</v>
      </c>
      <c r="D11095" t="s">
        <v>2806</v>
      </c>
      <c r="E11095" t="s">
        <v>63</v>
      </c>
      <c r="F11095" t="s">
        <v>64</v>
      </c>
      <c r="G11095" t="s">
        <v>6849</v>
      </c>
      <c r="H11095" t="s">
        <v>2825</v>
      </c>
      <c r="I11095" t="s">
        <v>2825</v>
      </c>
      <c r="J11095" t="s">
        <v>66</v>
      </c>
      <c r="K11095">
        <v>15</v>
      </c>
      <c r="M11095" s="57">
        <v>0</v>
      </c>
      <c r="N11095" t="s">
        <v>67</v>
      </c>
      <c r="O11095" s="57">
        <v>0.12</v>
      </c>
      <c r="P11095" s="56">
        <v>0</v>
      </c>
      <c r="Q11095" s="56">
        <v>0</v>
      </c>
      <c r="R11095" s="56">
        <v>0</v>
      </c>
    </row>
    <row r="11096" spans="1:18" x14ac:dyDescent="0.2">
      <c r="A11096" t="s">
        <v>61</v>
      </c>
      <c r="B11096" t="s">
        <v>540</v>
      </c>
      <c r="C11096" t="s">
        <v>1602</v>
      </c>
      <c r="D11096" t="s">
        <v>2806</v>
      </c>
      <c r="E11096" t="s">
        <v>63</v>
      </c>
      <c r="F11096" t="s">
        <v>64</v>
      </c>
      <c r="G11096" t="s">
        <v>6850</v>
      </c>
      <c r="H11096" t="s">
        <v>2828</v>
      </c>
      <c r="I11096" t="s">
        <v>2828</v>
      </c>
      <c r="J11096" t="s">
        <v>66</v>
      </c>
      <c r="K11096">
        <v>15</v>
      </c>
      <c r="L11096" t="s">
        <v>2806</v>
      </c>
      <c r="M11096" s="57">
        <v>0.58913869799999996</v>
      </c>
      <c r="N11096" t="s">
        <v>67</v>
      </c>
      <c r="O11096" s="57">
        <v>0.17499999999999999</v>
      </c>
      <c r="P11096" s="56">
        <v>0</v>
      </c>
      <c r="Q11096" s="56">
        <v>0</v>
      </c>
      <c r="R11096" s="56">
        <v>0</v>
      </c>
    </row>
    <row r="11097" spans="1:18" x14ac:dyDescent="0.2">
      <c r="A11097" t="s">
        <v>61</v>
      </c>
      <c r="B11097" t="s">
        <v>540</v>
      </c>
      <c r="C11097" t="s">
        <v>1602</v>
      </c>
      <c r="D11097" t="s">
        <v>2806</v>
      </c>
      <c r="E11097" t="s">
        <v>63</v>
      </c>
      <c r="F11097" t="s">
        <v>64</v>
      </c>
      <c r="G11097" t="s">
        <v>6851</v>
      </c>
      <c r="H11097" t="s">
        <v>2830</v>
      </c>
      <c r="I11097" t="s">
        <v>2830</v>
      </c>
      <c r="J11097" t="s">
        <v>66</v>
      </c>
      <c r="K11097">
        <v>15</v>
      </c>
      <c r="M11097" s="57">
        <v>0.725119289</v>
      </c>
      <c r="N11097" t="s">
        <v>67</v>
      </c>
      <c r="O11097" s="57">
        <v>0.14667118100000001</v>
      </c>
      <c r="P11097" s="56">
        <v>0</v>
      </c>
      <c r="Q11097" s="56">
        <v>0</v>
      </c>
      <c r="R11097" s="56">
        <v>0</v>
      </c>
    </row>
    <row r="11098" spans="1:18" x14ac:dyDescent="0.2">
      <c r="A11098" t="s">
        <v>61</v>
      </c>
      <c r="B11098" t="s">
        <v>540</v>
      </c>
      <c r="C11098" t="s">
        <v>1602</v>
      </c>
      <c r="D11098" t="s">
        <v>2806</v>
      </c>
      <c r="E11098" t="s">
        <v>63</v>
      </c>
      <c r="F11098" t="s">
        <v>64</v>
      </c>
      <c r="G11098" t="s">
        <v>6852</v>
      </c>
      <c r="H11098" t="s">
        <v>2832</v>
      </c>
      <c r="I11098" t="s">
        <v>2832</v>
      </c>
      <c r="J11098" t="s">
        <v>66</v>
      </c>
      <c r="K11098">
        <v>13</v>
      </c>
      <c r="L11098" t="s">
        <v>2833</v>
      </c>
      <c r="M11098" s="57">
        <v>0</v>
      </c>
      <c r="N11098" t="s">
        <v>67</v>
      </c>
      <c r="O11098" s="57">
        <v>0.24740000000000001</v>
      </c>
      <c r="P11098" s="56">
        <v>0</v>
      </c>
      <c r="Q11098" s="56">
        <v>0</v>
      </c>
      <c r="R11098" s="56">
        <v>0</v>
      </c>
    </row>
    <row r="11099" spans="1:18" x14ac:dyDescent="0.2">
      <c r="A11099" t="s">
        <v>61</v>
      </c>
      <c r="B11099" t="s">
        <v>540</v>
      </c>
      <c r="C11099" t="s">
        <v>1602</v>
      </c>
      <c r="D11099" t="s">
        <v>2806</v>
      </c>
      <c r="E11099" t="s">
        <v>63</v>
      </c>
      <c r="F11099" t="s">
        <v>64</v>
      </c>
      <c r="G11099" t="s">
        <v>6853</v>
      </c>
      <c r="H11099" t="s">
        <v>2835</v>
      </c>
      <c r="I11099" t="s">
        <v>2835</v>
      </c>
      <c r="J11099" t="s">
        <v>66</v>
      </c>
      <c r="K11099">
        <v>10</v>
      </c>
      <c r="L11099" t="s">
        <v>2833</v>
      </c>
      <c r="M11099" s="57">
        <v>0</v>
      </c>
      <c r="N11099" t="s">
        <v>67</v>
      </c>
      <c r="O11099" s="57">
        <v>0.125</v>
      </c>
      <c r="P11099" s="56">
        <v>0</v>
      </c>
      <c r="Q11099" s="56">
        <v>0</v>
      </c>
      <c r="R11099" s="56">
        <v>0</v>
      </c>
    </row>
    <row r="11100" spans="1:18" x14ac:dyDescent="0.2">
      <c r="A11100" t="s">
        <v>61</v>
      </c>
      <c r="B11100" t="s">
        <v>540</v>
      </c>
      <c r="C11100" t="s">
        <v>1602</v>
      </c>
      <c r="D11100" t="s">
        <v>2806</v>
      </c>
      <c r="E11100" t="s">
        <v>63</v>
      </c>
      <c r="F11100" t="s">
        <v>64</v>
      </c>
      <c r="G11100" t="s">
        <v>6854</v>
      </c>
      <c r="H11100" t="s">
        <v>1581</v>
      </c>
      <c r="I11100" t="s">
        <v>1581</v>
      </c>
      <c r="J11100" t="s">
        <v>66</v>
      </c>
      <c r="K11100">
        <v>20</v>
      </c>
      <c r="M11100" s="57">
        <v>0</v>
      </c>
      <c r="N11100" t="s">
        <v>67</v>
      </c>
      <c r="O11100" s="57">
        <v>0.94736842099999996</v>
      </c>
      <c r="P11100" s="56">
        <v>0</v>
      </c>
      <c r="Q11100" s="56">
        <v>0</v>
      </c>
      <c r="R11100" s="56">
        <v>0</v>
      </c>
    </row>
    <row r="11101" spans="1:18" x14ac:dyDescent="0.2">
      <c r="A11101" t="s">
        <v>61</v>
      </c>
      <c r="B11101" t="s">
        <v>540</v>
      </c>
      <c r="C11101" t="s">
        <v>1602</v>
      </c>
      <c r="D11101" t="s">
        <v>2806</v>
      </c>
      <c r="E11101" t="s">
        <v>63</v>
      </c>
      <c r="F11101" t="s">
        <v>64</v>
      </c>
      <c r="G11101" t="s">
        <v>6855</v>
      </c>
      <c r="H11101" t="s">
        <v>1582</v>
      </c>
      <c r="I11101" t="s">
        <v>1582</v>
      </c>
      <c r="J11101" t="s">
        <v>66</v>
      </c>
      <c r="K11101">
        <v>20</v>
      </c>
      <c r="M11101" s="57">
        <v>0</v>
      </c>
      <c r="N11101" t="s">
        <v>67</v>
      </c>
      <c r="O11101" s="57">
        <v>6.7485167999999998E-2</v>
      </c>
      <c r="P11101" s="56">
        <v>0</v>
      </c>
      <c r="Q11101" s="56">
        <v>0</v>
      </c>
      <c r="R11101" s="56">
        <v>0</v>
      </c>
    </row>
    <row r="11102" spans="1:18" x14ac:dyDescent="0.2">
      <c r="A11102" t="s">
        <v>61</v>
      </c>
      <c r="B11102" t="s">
        <v>540</v>
      </c>
      <c r="C11102" t="s">
        <v>1602</v>
      </c>
      <c r="D11102" t="s">
        <v>2806</v>
      </c>
      <c r="E11102" t="s">
        <v>63</v>
      </c>
      <c r="F11102" t="s">
        <v>64</v>
      </c>
      <c r="G11102" t="s">
        <v>6856</v>
      </c>
      <c r="H11102" t="s">
        <v>1583</v>
      </c>
      <c r="I11102" t="s">
        <v>1583</v>
      </c>
      <c r="J11102" t="s">
        <v>66</v>
      </c>
      <c r="K11102">
        <v>20</v>
      </c>
      <c r="M11102" s="57">
        <v>0</v>
      </c>
      <c r="N11102" t="s">
        <v>67</v>
      </c>
      <c r="O11102" s="57">
        <v>0.146217864</v>
      </c>
      <c r="P11102" s="56">
        <v>0</v>
      </c>
      <c r="Q11102" s="56">
        <v>0</v>
      </c>
      <c r="R11102" s="56">
        <v>0</v>
      </c>
    </row>
    <row r="11103" spans="1:18" x14ac:dyDescent="0.2">
      <c r="A11103" t="s">
        <v>61</v>
      </c>
      <c r="B11103" t="s">
        <v>540</v>
      </c>
      <c r="C11103" t="s">
        <v>1602</v>
      </c>
      <c r="D11103" t="s">
        <v>2806</v>
      </c>
      <c r="E11103" t="s">
        <v>63</v>
      </c>
      <c r="F11103" t="s">
        <v>64</v>
      </c>
      <c r="G11103" t="s">
        <v>6857</v>
      </c>
      <c r="H11103" t="s">
        <v>2839</v>
      </c>
      <c r="I11103" t="s">
        <v>2839</v>
      </c>
      <c r="J11103" t="s">
        <v>66</v>
      </c>
      <c r="K11103">
        <v>10</v>
      </c>
      <c r="L11103" t="s">
        <v>2818</v>
      </c>
      <c r="M11103" s="57">
        <v>0</v>
      </c>
      <c r="N11103" t="s">
        <v>67</v>
      </c>
      <c r="O11103" s="57">
        <v>5.5555555999999999E-2</v>
      </c>
      <c r="P11103" s="56">
        <v>0</v>
      </c>
      <c r="Q11103" s="56">
        <v>0</v>
      </c>
      <c r="R11103" s="56">
        <v>0</v>
      </c>
    </row>
    <row r="11104" spans="1:18" x14ac:dyDescent="0.2">
      <c r="A11104" t="s">
        <v>61</v>
      </c>
      <c r="B11104" t="s">
        <v>540</v>
      </c>
      <c r="C11104" t="s">
        <v>1602</v>
      </c>
      <c r="D11104" t="s">
        <v>2806</v>
      </c>
      <c r="E11104" t="s">
        <v>63</v>
      </c>
      <c r="F11104" t="s">
        <v>68</v>
      </c>
      <c r="G11104" t="s">
        <v>5727</v>
      </c>
      <c r="H11104" t="s">
        <v>2714</v>
      </c>
      <c r="I11104" t="s">
        <v>2714</v>
      </c>
      <c r="J11104" t="s">
        <v>66</v>
      </c>
      <c r="K11104">
        <v>5</v>
      </c>
      <c r="M11104" s="57">
        <v>0.21989281799999999</v>
      </c>
      <c r="N11104" t="s">
        <v>67</v>
      </c>
      <c r="O11104" s="57">
        <v>0.16</v>
      </c>
      <c r="P11104" s="56">
        <v>0</v>
      </c>
      <c r="Q11104" s="56">
        <v>0</v>
      </c>
      <c r="R11104" s="56">
        <v>0</v>
      </c>
    </row>
    <row r="11105" spans="1:18" x14ac:dyDescent="0.2">
      <c r="A11105" t="s">
        <v>61</v>
      </c>
      <c r="B11105" t="s">
        <v>540</v>
      </c>
      <c r="C11105" t="s">
        <v>1602</v>
      </c>
      <c r="D11105" t="s">
        <v>2806</v>
      </c>
      <c r="E11105" t="s">
        <v>63</v>
      </c>
      <c r="F11105" t="s">
        <v>68</v>
      </c>
      <c r="G11105" t="s">
        <v>5678</v>
      </c>
      <c r="H11105" t="s">
        <v>1604</v>
      </c>
      <c r="I11105" t="s">
        <v>1604</v>
      </c>
      <c r="J11105" t="s">
        <v>66</v>
      </c>
      <c r="K11105">
        <v>10</v>
      </c>
      <c r="M11105" s="57">
        <v>7.3161870000000004E-2</v>
      </c>
      <c r="N11105" t="s">
        <v>67</v>
      </c>
      <c r="O11105" s="57">
        <v>0.16</v>
      </c>
      <c r="P11105" s="56">
        <v>0</v>
      </c>
      <c r="Q11105" s="56">
        <v>0</v>
      </c>
      <c r="R11105" s="56">
        <v>0</v>
      </c>
    </row>
    <row r="11106" spans="1:18" x14ac:dyDescent="0.2">
      <c r="A11106" t="s">
        <v>61</v>
      </c>
      <c r="B11106" t="s">
        <v>540</v>
      </c>
      <c r="C11106" t="s">
        <v>1602</v>
      </c>
      <c r="D11106" t="s">
        <v>2806</v>
      </c>
      <c r="E11106" t="s">
        <v>63</v>
      </c>
      <c r="F11106" t="s">
        <v>68</v>
      </c>
      <c r="G11106" t="s">
        <v>5699</v>
      </c>
      <c r="H11106" t="s">
        <v>2810</v>
      </c>
      <c r="I11106" t="s">
        <v>2810</v>
      </c>
      <c r="J11106" t="s">
        <v>66</v>
      </c>
      <c r="K11106">
        <v>20</v>
      </c>
      <c r="M11106" s="57">
        <v>0</v>
      </c>
      <c r="N11106" t="s">
        <v>67</v>
      </c>
      <c r="O11106" s="57">
        <v>5.5555555999999999E-2</v>
      </c>
      <c r="P11106" s="56">
        <v>0</v>
      </c>
      <c r="Q11106" s="56">
        <v>0</v>
      </c>
      <c r="R11106" s="56">
        <v>0</v>
      </c>
    </row>
    <row r="11107" spans="1:18" x14ac:dyDescent="0.2">
      <c r="A11107" t="s">
        <v>61</v>
      </c>
      <c r="B11107" t="s">
        <v>540</v>
      </c>
      <c r="C11107" t="s">
        <v>1602</v>
      </c>
      <c r="D11107" t="s">
        <v>2806</v>
      </c>
      <c r="E11107" t="s">
        <v>63</v>
      </c>
      <c r="F11107" t="s">
        <v>68</v>
      </c>
      <c r="G11107" t="s">
        <v>5728</v>
      </c>
      <c r="H11107" t="s">
        <v>2812</v>
      </c>
      <c r="I11107" t="s">
        <v>2812</v>
      </c>
      <c r="J11107" t="s">
        <v>66</v>
      </c>
      <c r="K11107">
        <v>18</v>
      </c>
      <c r="M11107" s="57">
        <v>0.24610844400000001</v>
      </c>
      <c r="N11107" t="s">
        <v>67</v>
      </c>
      <c r="O11107" s="57">
        <v>4.1378512999999999E-2</v>
      </c>
      <c r="P11107" s="56">
        <v>0</v>
      </c>
      <c r="Q11107" s="56">
        <v>0</v>
      </c>
      <c r="R11107" s="56">
        <v>0</v>
      </c>
    </row>
    <row r="11108" spans="1:18" x14ac:dyDescent="0.2">
      <c r="A11108" t="s">
        <v>61</v>
      </c>
      <c r="B11108" t="s">
        <v>540</v>
      </c>
      <c r="C11108" t="s">
        <v>1602</v>
      </c>
      <c r="D11108" t="s">
        <v>2806</v>
      </c>
      <c r="E11108" t="s">
        <v>63</v>
      </c>
      <c r="F11108" t="s">
        <v>68</v>
      </c>
      <c r="G11108" t="s">
        <v>5730</v>
      </c>
      <c r="H11108" t="s">
        <v>1547</v>
      </c>
      <c r="I11108" t="s">
        <v>1547</v>
      </c>
      <c r="J11108" t="s">
        <v>66</v>
      </c>
      <c r="K11108">
        <v>20</v>
      </c>
      <c r="M11108" s="57">
        <v>0</v>
      </c>
      <c r="N11108" t="s">
        <v>67</v>
      </c>
      <c r="O11108" s="57">
        <v>0.45595886899999999</v>
      </c>
      <c r="P11108" s="56">
        <v>0</v>
      </c>
      <c r="Q11108" s="56">
        <v>0</v>
      </c>
      <c r="R11108" s="56">
        <v>0</v>
      </c>
    </row>
    <row r="11109" spans="1:18" x14ac:dyDescent="0.2">
      <c r="A11109" t="s">
        <v>61</v>
      </c>
      <c r="B11109" t="s">
        <v>540</v>
      </c>
      <c r="C11109" t="s">
        <v>1602</v>
      </c>
      <c r="D11109" t="s">
        <v>2806</v>
      </c>
      <c r="E11109" t="s">
        <v>63</v>
      </c>
      <c r="F11109" t="s">
        <v>68</v>
      </c>
      <c r="G11109" t="s">
        <v>5731</v>
      </c>
      <c r="H11109" t="s">
        <v>1558</v>
      </c>
      <c r="I11109" t="s">
        <v>1558</v>
      </c>
      <c r="J11109" t="s">
        <v>66</v>
      </c>
      <c r="K11109">
        <v>11</v>
      </c>
      <c r="M11109" s="57">
        <v>0.31476168100000002</v>
      </c>
      <c r="N11109" t="s">
        <v>67</v>
      </c>
      <c r="O11109" s="57">
        <v>0.1</v>
      </c>
      <c r="P11109" s="56">
        <v>0</v>
      </c>
      <c r="Q11109" s="56">
        <v>0</v>
      </c>
      <c r="R11109" s="56">
        <v>0</v>
      </c>
    </row>
    <row r="11110" spans="1:18" x14ac:dyDescent="0.2">
      <c r="A11110" t="s">
        <v>61</v>
      </c>
      <c r="B11110" t="s">
        <v>540</v>
      </c>
      <c r="C11110" t="s">
        <v>1602</v>
      </c>
      <c r="D11110" t="s">
        <v>2806</v>
      </c>
      <c r="E11110" t="s">
        <v>63</v>
      </c>
      <c r="F11110" t="s">
        <v>68</v>
      </c>
      <c r="G11110" t="s">
        <v>5702</v>
      </c>
      <c r="H11110" t="s">
        <v>315</v>
      </c>
      <c r="I11110" t="s">
        <v>315</v>
      </c>
      <c r="J11110" t="s">
        <v>66</v>
      </c>
      <c r="K11110">
        <v>20</v>
      </c>
      <c r="M11110" s="57">
        <v>0.58497587699999998</v>
      </c>
      <c r="N11110" t="s">
        <v>67</v>
      </c>
      <c r="O11110" s="57">
        <v>0.17808586000000001</v>
      </c>
      <c r="P11110" s="56">
        <v>0</v>
      </c>
      <c r="Q11110" s="56">
        <v>0</v>
      </c>
      <c r="R11110" s="56">
        <v>0</v>
      </c>
    </row>
    <row r="11111" spans="1:18" x14ac:dyDescent="0.2">
      <c r="A11111" t="s">
        <v>61</v>
      </c>
      <c r="B11111" t="s">
        <v>540</v>
      </c>
      <c r="C11111" t="s">
        <v>1602</v>
      </c>
      <c r="D11111" t="s">
        <v>2806</v>
      </c>
      <c r="E11111" t="s">
        <v>63</v>
      </c>
      <c r="F11111" t="s">
        <v>68</v>
      </c>
      <c r="G11111" t="s">
        <v>5733</v>
      </c>
      <c r="H11111" t="s">
        <v>1562</v>
      </c>
      <c r="I11111" t="s">
        <v>1562</v>
      </c>
      <c r="J11111" t="s">
        <v>66</v>
      </c>
      <c r="K11111">
        <v>11</v>
      </c>
      <c r="M11111" s="57">
        <v>0</v>
      </c>
      <c r="N11111" t="s">
        <v>67</v>
      </c>
      <c r="O11111" s="57">
        <v>3.5999999999999997E-2</v>
      </c>
      <c r="P11111" s="56">
        <v>0</v>
      </c>
      <c r="Q11111" s="56">
        <v>0</v>
      </c>
      <c r="R11111" s="56">
        <v>0</v>
      </c>
    </row>
    <row r="11112" spans="1:18" x14ac:dyDescent="0.2">
      <c r="A11112" t="s">
        <v>61</v>
      </c>
      <c r="B11112" t="s">
        <v>540</v>
      </c>
      <c r="C11112" t="s">
        <v>1602</v>
      </c>
      <c r="D11112" t="s">
        <v>2806</v>
      </c>
      <c r="E11112" t="s">
        <v>63</v>
      </c>
      <c r="F11112" t="s">
        <v>68</v>
      </c>
      <c r="G11112" t="s">
        <v>6858</v>
      </c>
      <c r="H11112" t="s">
        <v>2859</v>
      </c>
      <c r="I11112" t="s">
        <v>2859</v>
      </c>
      <c r="J11112" t="s">
        <v>66</v>
      </c>
      <c r="K11112">
        <v>20</v>
      </c>
      <c r="M11112" s="57">
        <v>5.0168139E-2</v>
      </c>
      <c r="N11112" t="s">
        <v>67</v>
      </c>
      <c r="O11112" s="57">
        <v>0.46</v>
      </c>
      <c r="P11112" s="56">
        <v>0</v>
      </c>
      <c r="Q11112" s="56">
        <v>0</v>
      </c>
      <c r="R11112" s="56">
        <v>0</v>
      </c>
    </row>
    <row r="11113" spans="1:18" x14ac:dyDescent="0.2">
      <c r="A11113" t="s">
        <v>61</v>
      </c>
      <c r="B11113" t="s">
        <v>540</v>
      </c>
      <c r="C11113" t="s">
        <v>1602</v>
      </c>
      <c r="D11113" t="s">
        <v>2806</v>
      </c>
      <c r="E11113" t="s">
        <v>63</v>
      </c>
      <c r="F11113" t="s">
        <v>68</v>
      </c>
      <c r="G11113" t="s">
        <v>5734</v>
      </c>
      <c r="H11113" t="s">
        <v>6058</v>
      </c>
      <c r="I11113" t="s">
        <v>6058</v>
      </c>
      <c r="J11113" t="s">
        <v>66</v>
      </c>
      <c r="K11113">
        <v>5</v>
      </c>
      <c r="L11113" t="s">
        <v>2818</v>
      </c>
      <c r="M11113" s="57">
        <v>0</v>
      </c>
      <c r="N11113" t="s">
        <v>67</v>
      </c>
      <c r="O11113" s="57">
        <v>0.05</v>
      </c>
      <c r="P11113" s="56">
        <v>0</v>
      </c>
      <c r="Q11113" s="56">
        <v>0</v>
      </c>
      <c r="R11113" s="56">
        <v>0</v>
      </c>
    </row>
    <row r="11114" spans="1:18" x14ac:dyDescent="0.2">
      <c r="A11114" t="s">
        <v>61</v>
      </c>
      <c r="B11114" t="s">
        <v>540</v>
      </c>
      <c r="C11114" t="s">
        <v>1602</v>
      </c>
      <c r="D11114" t="s">
        <v>2806</v>
      </c>
      <c r="E11114" t="s">
        <v>63</v>
      </c>
      <c r="F11114" t="s">
        <v>68</v>
      </c>
      <c r="G11114" t="s">
        <v>5706</v>
      </c>
      <c r="H11114" t="s">
        <v>2817</v>
      </c>
      <c r="I11114" t="s">
        <v>2817</v>
      </c>
      <c r="J11114" t="s">
        <v>66</v>
      </c>
      <c r="K11114">
        <v>5</v>
      </c>
      <c r="L11114" t="s">
        <v>2806</v>
      </c>
      <c r="M11114" s="57">
        <v>0</v>
      </c>
      <c r="N11114" t="s">
        <v>67</v>
      </c>
      <c r="O11114" s="57">
        <v>0.05</v>
      </c>
      <c r="P11114" s="56">
        <v>0</v>
      </c>
      <c r="Q11114" s="56">
        <v>0</v>
      </c>
      <c r="R11114" s="56">
        <v>0</v>
      </c>
    </row>
    <row r="11115" spans="1:18" x14ac:dyDescent="0.2">
      <c r="A11115" t="s">
        <v>61</v>
      </c>
      <c r="B11115" t="s">
        <v>540</v>
      </c>
      <c r="C11115" t="s">
        <v>1602</v>
      </c>
      <c r="D11115" t="s">
        <v>2806</v>
      </c>
      <c r="E11115" t="s">
        <v>63</v>
      </c>
      <c r="F11115" t="s">
        <v>68</v>
      </c>
      <c r="G11115" t="s">
        <v>5707</v>
      </c>
      <c r="H11115" t="s">
        <v>1570</v>
      </c>
      <c r="I11115" t="s">
        <v>1570</v>
      </c>
      <c r="J11115" t="s">
        <v>66</v>
      </c>
      <c r="K11115">
        <v>15</v>
      </c>
      <c r="M11115" s="57">
        <v>5.8799999999999998E-4</v>
      </c>
      <c r="N11115" t="s">
        <v>67</v>
      </c>
      <c r="O11115" s="57">
        <v>0.103208851</v>
      </c>
      <c r="P11115" s="56">
        <v>0</v>
      </c>
      <c r="Q11115" s="56">
        <v>0</v>
      </c>
      <c r="R11115" s="56">
        <v>0</v>
      </c>
    </row>
    <row r="11116" spans="1:18" x14ac:dyDescent="0.2">
      <c r="A11116" t="s">
        <v>61</v>
      </c>
      <c r="B11116" t="s">
        <v>540</v>
      </c>
      <c r="C11116" t="s">
        <v>1602</v>
      </c>
      <c r="D11116" t="s">
        <v>2806</v>
      </c>
      <c r="E11116" t="s">
        <v>63</v>
      </c>
      <c r="F11116" t="s">
        <v>68</v>
      </c>
      <c r="G11116" t="s">
        <v>5708</v>
      </c>
      <c r="H11116" t="s">
        <v>1572</v>
      </c>
      <c r="I11116" t="s">
        <v>1572</v>
      </c>
      <c r="J11116" t="s">
        <v>66</v>
      </c>
      <c r="K11116">
        <v>20</v>
      </c>
      <c r="M11116" s="57">
        <v>0.19948311399999999</v>
      </c>
      <c r="N11116" t="s">
        <v>67</v>
      </c>
      <c r="O11116" s="57">
        <v>4.6720500999999998E-2</v>
      </c>
      <c r="P11116" s="56">
        <v>0</v>
      </c>
      <c r="Q11116" s="56">
        <v>0</v>
      </c>
      <c r="R11116" s="56">
        <v>0</v>
      </c>
    </row>
    <row r="11117" spans="1:18" x14ac:dyDescent="0.2">
      <c r="A11117" t="s">
        <v>61</v>
      </c>
      <c r="B11117" t="s">
        <v>540</v>
      </c>
      <c r="C11117" t="s">
        <v>1602</v>
      </c>
      <c r="D11117" t="s">
        <v>2806</v>
      </c>
      <c r="E11117" t="s">
        <v>63</v>
      </c>
      <c r="F11117" t="s">
        <v>68</v>
      </c>
      <c r="G11117" t="s">
        <v>5709</v>
      </c>
      <c r="H11117" t="s">
        <v>2775</v>
      </c>
      <c r="I11117" t="s">
        <v>2775</v>
      </c>
      <c r="J11117" t="s">
        <v>66</v>
      </c>
      <c r="K11117">
        <v>15</v>
      </c>
      <c r="M11117" s="57">
        <v>4.3001261999999998E-2</v>
      </c>
      <c r="N11117" t="s">
        <v>67</v>
      </c>
      <c r="O11117" s="57">
        <v>0.2</v>
      </c>
      <c r="P11117" s="56">
        <v>0</v>
      </c>
      <c r="Q11117" s="56">
        <v>0</v>
      </c>
      <c r="R11117" s="56">
        <v>0</v>
      </c>
    </row>
    <row r="11118" spans="1:18" x14ac:dyDescent="0.2">
      <c r="A11118" t="s">
        <v>61</v>
      </c>
      <c r="B11118" t="s">
        <v>540</v>
      </c>
      <c r="C11118" t="s">
        <v>1602</v>
      </c>
      <c r="D11118" t="s">
        <v>2806</v>
      </c>
      <c r="E11118" t="s">
        <v>63</v>
      </c>
      <c r="F11118" t="s">
        <v>68</v>
      </c>
      <c r="G11118" t="s">
        <v>5710</v>
      </c>
      <c r="H11118" t="s">
        <v>2823</v>
      </c>
      <c r="I11118" t="s">
        <v>2823</v>
      </c>
      <c r="J11118" t="s">
        <v>66</v>
      </c>
      <c r="K11118">
        <v>15</v>
      </c>
      <c r="L11118" t="s">
        <v>2818</v>
      </c>
      <c r="M11118" s="57">
        <v>0</v>
      </c>
      <c r="N11118" t="s">
        <v>67</v>
      </c>
      <c r="O11118" s="57">
        <v>9.9349999999999994E-2</v>
      </c>
      <c r="P11118" s="56">
        <v>0</v>
      </c>
      <c r="Q11118" s="56">
        <v>0</v>
      </c>
      <c r="R11118" s="56">
        <v>0</v>
      </c>
    </row>
    <row r="11119" spans="1:18" x14ac:dyDescent="0.2">
      <c r="A11119" t="s">
        <v>61</v>
      </c>
      <c r="B11119" t="s">
        <v>540</v>
      </c>
      <c r="C11119" t="s">
        <v>1602</v>
      </c>
      <c r="D11119" t="s">
        <v>2806</v>
      </c>
      <c r="E11119" t="s">
        <v>63</v>
      </c>
      <c r="F11119" t="s">
        <v>68</v>
      </c>
      <c r="G11119" t="s">
        <v>5711</v>
      </c>
      <c r="H11119" t="s">
        <v>2825</v>
      </c>
      <c r="I11119" t="s">
        <v>2825</v>
      </c>
      <c r="J11119" t="s">
        <v>66</v>
      </c>
      <c r="K11119">
        <v>15</v>
      </c>
      <c r="M11119" s="57">
        <v>0</v>
      </c>
      <c r="N11119" t="s">
        <v>67</v>
      </c>
      <c r="O11119" s="57">
        <v>0.12</v>
      </c>
      <c r="P11119" s="56">
        <v>0</v>
      </c>
      <c r="Q11119" s="56">
        <v>0</v>
      </c>
      <c r="R11119" s="56">
        <v>0</v>
      </c>
    </row>
    <row r="11120" spans="1:18" x14ac:dyDescent="0.2">
      <c r="A11120" t="s">
        <v>61</v>
      </c>
      <c r="B11120" t="s">
        <v>540</v>
      </c>
      <c r="C11120" t="s">
        <v>1602</v>
      </c>
      <c r="D11120" t="s">
        <v>2806</v>
      </c>
      <c r="E11120" t="s">
        <v>63</v>
      </c>
      <c r="F11120" t="s">
        <v>68</v>
      </c>
      <c r="G11120" t="s">
        <v>5712</v>
      </c>
      <c r="H11120" t="s">
        <v>2828</v>
      </c>
      <c r="I11120" t="s">
        <v>2828</v>
      </c>
      <c r="J11120" t="s">
        <v>66</v>
      </c>
      <c r="K11120">
        <v>15</v>
      </c>
      <c r="L11120" t="s">
        <v>2806</v>
      </c>
      <c r="M11120" s="57">
        <v>0.58913869799999996</v>
      </c>
      <c r="N11120" t="s">
        <v>67</v>
      </c>
      <c r="O11120" s="57">
        <v>0.17499999999999999</v>
      </c>
      <c r="P11120" s="56">
        <v>0</v>
      </c>
      <c r="Q11120" s="56">
        <v>0</v>
      </c>
      <c r="R11120" s="56">
        <v>0</v>
      </c>
    </row>
    <row r="11121" spans="1:18" x14ac:dyDescent="0.2">
      <c r="A11121" t="s">
        <v>61</v>
      </c>
      <c r="B11121" t="s">
        <v>540</v>
      </c>
      <c r="C11121" t="s">
        <v>1602</v>
      </c>
      <c r="D11121" t="s">
        <v>2806</v>
      </c>
      <c r="E11121" t="s">
        <v>63</v>
      </c>
      <c r="F11121" t="s">
        <v>68</v>
      </c>
      <c r="G11121" t="s">
        <v>5713</v>
      </c>
      <c r="H11121" t="s">
        <v>2830</v>
      </c>
      <c r="I11121" t="s">
        <v>2830</v>
      </c>
      <c r="J11121" t="s">
        <v>66</v>
      </c>
      <c r="K11121">
        <v>15</v>
      </c>
      <c r="M11121" s="57">
        <v>0.72747128900000002</v>
      </c>
      <c r="N11121" t="s">
        <v>67</v>
      </c>
      <c r="O11121" s="57">
        <v>0.14667118100000001</v>
      </c>
      <c r="P11121" s="56">
        <v>0</v>
      </c>
      <c r="Q11121" s="56">
        <v>0</v>
      </c>
      <c r="R11121" s="56">
        <v>0</v>
      </c>
    </row>
    <row r="11122" spans="1:18" x14ac:dyDescent="0.2">
      <c r="A11122" t="s">
        <v>61</v>
      </c>
      <c r="B11122" t="s">
        <v>540</v>
      </c>
      <c r="C11122" t="s">
        <v>1602</v>
      </c>
      <c r="D11122" t="s">
        <v>2806</v>
      </c>
      <c r="E11122" t="s">
        <v>63</v>
      </c>
      <c r="F11122" t="s">
        <v>68</v>
      </c>
      <c r="G11122" t="s">
        <v>5714</v>
      </c>
      <c r="H11122" t="s">
        <v>2832</v>
      </c>
      <c r="I11122" t="s">
        <v>2832</v>
      </c>
      <c r="J11122" t="s">
        <v>66</v>
      </c>
      <c r="K11122">
        <v>13</v>
      </c>
      <c r="L11122" t="s">
        <v>2833</v>
      </c>
      <c r="M11122" s="57">
        <v>0</v>
      </c>
      <c r="N11122" t="s">
        <v>67</v>
      </c>
      <c r="O11122" s="57">
        <v>0.24740000000000001</v>
      </c>
      <c r="P11122" s="56">
        <v>0</v>
      </c>
      <c r="Q11122" s="56">
        <v>0</v>
      </c>
      <c r="R11122" s="56">
        <v>0</v>
      </c>
    </row>
    <row r="11123" spans="1:18" x14ac:dyDescent="0.2">
      <c r="A11123" t="s">
        <v>61</v>
      </c>
      <c r="B11123" t="s">
        <v>540</v>
      </c>
      <c r="C11123" t="s">
        <v>1602</v>
      </c>
      <c r="D11123" t="s">
        <v>2806</v>
      </c>
      <c r="E11123" t="s">
        <v>63</v>
      </c>
      <c r="F11123" t="s">
        <v>68</v>
      </c>
      <c r="G11123" t="s">
        <v>5715</v>
      </c>
      <c r="H11123" t="s">
        <v>2835</v>
      </c>
      <c r="I11123" t="s">
        <v>2835</v>
      </c>
      <c r="J11123" t="s">
        <v>66</v>
      </c>
      <c r="K11123">
        <v>10</v>
      </c>
      <c r="L11123" t="s">
        <v>2833</v>
      </c>
      <c r="M11123" s="57">
        <v>0</v>
      </c>
      <c r="N11123" t="s">
        <v>67</v>
      </c>
      <c r="O11123" s="57">
        <v>0.125</v>
      </c>
      <c r="P11123" s="56">
        <v>0</v>
      </c>
      <c r="Q11123" s="56">
        <v>0</v>
      </c>
      <c r="R11123" s="56">
        <v>0</v>
      </c>
    </row>
    <row r="11124" spans="1:18" x14ac:dyDescent="0.2">
      <c r="A11124" t="s">
        <v>61</v>
      </c>
      <c r="B11124" t="s">
        <v>540</v>
      </c>
      <c r="C11124" t="s">
        <v>1602</v>
      </c>
      <c r="D11124" t="s">
        <v>2806</v>
      </c>
      <c r="E11124" t="s">
        <v>63</v>
      </c>
      <c r="F11124" t="s">
        <v>68</v>
      </c>
      <c r="G11124" t="s">
        <v>6859</v>
      </c>
      <c r="H11124" t="s">
        <v>1581</v>
      </c>
      <c r="I11124" t="s">
        <v>1581</v>
      </c>
      <c r="J11124" t="s">
        <v>66</v>
      </c>
      <c r="K11124">
        <v>20</v>
      </c>
      <c r="M11124" s="57">
        <v>0</v>
      </c>
      <c r="N11124" t="s">
        <v>67</v>
      </c>
      <c r="O11124" s="57">
        <v>0.94736842099999996</v>
      </c>
      <c r="P11124" s="56">
        <v>0</v>
      </c>
      <c r="Q11124" s="56">
        <v>0</v>
      </c>
      <c r="R11124" s="56">
        <v>0</v>
      </c>
    </row>
    <row r="11125" spans="1:18" x14ac:dyDescent="0.2">
      <c r="A11125" t="s">
        <v>61</v>
      </c>
      <c r="B11125" t="s">
        <v>540</v>
      </c>
      <c r="C11125" t="s">
        <v>1602</v>
      </c>
      <c r="D11125" t="s">
        <v>2806</v>
      </c>
      <c r="E11125" t="s">
        <v>63</v>
      </c>
      <c r="F11125" t="s">
        <v>68</v>
      </c>
      <c r="G11125" t="s">
        <v>5716</v>
      </c>
      <c r="H11125" t="s">
        <v>1582</v>
      </c>
      <c r="I11125" t="s">
        <v>1582</v>
      </c>
      <c r="J11125" t="s">
        <v>66</v>
      </c>
      <c r="K11125">
        <v>20</v>
      </c>
      <c r="M11125" s="57">
        <v>0</v>
      </c>
      <c r="N11125" t="s">
        <v>67</v>
      </c>
      <c r="O11125" s="57">
        <v>6.7485167999999998E-2</v>
      </c>
      <c r="P11125" s="56">
        <v>0</v>
      </c>
      <c r="Q11125" s="56">
        <v>0</v>
      </c>
      <c r="R11125" s="56">
        <v>0</v>
      </c>
    </row>
    <row r="11126" spans="1:18" x14ac:dyDescent="0.2">
      <c r="A11126" t="s">
        <v>61</v>
      </c>
      <c r="B11126" t="s">
        <v>540</v>
      </c>
      <c r="C11126" t="s">
        <v>1602</v>
      </c>
      <c r="D11126" t="s">
        <v>2806</v>
      </c>
      <c r="E11126" t="s">
        <v>63</v>
      </c>
      <c r="F11126" t="s">
        <v>68</v>
      </c>
      <c r="G11126" t="s">
        <v>5717</v>
      </c>
      <c r="H11126" t="s">
        <v>1583</v>
      </c>
      <c r="I11126" t="s">
        <v>1583</v>
      </c>
      <c r="J11126" t="s">
        <v>66</v>
      </c>
      <c r="K11126">
        <v>20</v>
      </c>
      <c r="M11126" s="57">
        <v>0</v>
      </c>
      <c r="N11126" t="s">
        <v>67</v>
      </c>
      <c r="O11126" s="57">
        <v>0.146217864</v>
      </c>
      <c r="P11126" s="56">
        <v>0</v>
      </c>
      <c r="Q11126" s="56">
        <v>0</v>
      </c>
      <c r="R11126" s="56">
        <v>0</v>
      </c>
    </row>
    <row r="11127" spans="1:18" x14ac:dyDescent="0.2">
      <c r="A11127" t="s">
        <v>61</v>
      </c>
      <c r="B11127" t="s">
        <v>540</v>
      </c>
      <c r="C11127" t="s">
        <v>1602</v>
      </c>
      <c r="D11127" t="s">
        <v>2806</v>
      </c>
      <c r="E11127" t="s">
        <v>63</v>
      </c>
      <c r="F11127" t="s">
        <v>68</v>
      </c>
      <c r="G11127" t="s">
        <v>5718</v>
      </c>
      <c r="H11127" t="s">
        <v>2839</v>
      </c>
      <c r="I11127" t="s">
        <v>2839</v>
      </c>
      <c r="J11127" t="s">
        <v>66</v>
      </c>
      <c r="K11127">
        <v>10</v>
      </c>
      <c r="L11127" t="s">
        <v>2818</v>
      </c>
      <c r="M11127" s="57">
        <v>0</v>
      </c>
      <c r="N11127" t="s">
        <v>67</v>
      </c>
      <c r="O11127" s="57">
        <v>5.5555555999999999E-2</v>
      </c>
      <c r="P11127" s="56">
        <v>0</v>
      </c>
      <c r="Q11127" s="56">
        <v>0</v>
      </c>
      <c r="R11127" s="56">
        <v>0</v>
      </c>
    </row>
    <row r="11128" spans="1:18" x14ac:dyDescent="0.2">
      <c r="A11128" t="s">
        <v>61</v>
      </c>
      <c r="B11128" t="s">
        <v>540</v>
      </c>
      <c r="C11128" t="s">
        <v>1602</v>
      </c>
      <c r="D11128" t="s">
        <v>2806</v>
      </c>
      <c r="E11128" t="s">
        <v>63</v>
      </c>
      <c r="F11128" t="s">
        <v>69</v>
      </c>
      <c r="G11128" t="s">
        <v>5719</v>
      </c>
      <c r="H11128" t="s">
        <v>2841</v>
      </c>
      <c r="I11128" t="s">
        <v>2841</v>
      </c>
      <c r="J11128" t="s">
        <v>71</v>
      </c>
      <c r="K11128">
        <v>15</v>
      </c>
      <c r="L11128" t="s">
        <v>2806</v>
      </c>
      <c r="M11128" s="57">
        <v>0.30497880399999999</v>
      </c>
      <c r="N11128" t="s">
        <v>67</v>
      </c>
      <c r="O11128" s="57">
        <v>0.211764706</v>
      </c>
      <c r="P11128" s="56">
        <v>0</v>
      </c>
      <c r="Q11128" s="56">
        <v>0</v>
      </c>
      <c r="R11128" s="56">
        <v>0</v>
      </c>
    </row>
    <row r="11129" spans="1:18" x14ac:dyDescent="0.2">
      <c r="A11129" t="s">
        <v>61</v>
      </c>
      <c r="B11129" t="s">
        <v>540</v>
      </c>
      <c r="C11129" t="s">
        <v>1602</v>
      </c>
      <c r="D11129" t="s">
        <v>2806</v>
      </c>
      <c r="E11129" t="s">
        <v>63</v>
      </c>
      <c r="F11129" t="s">
        <v>69</v>
      </c>
      <c r="G11129" t="s">
        <v>5720</v>
      </c>
      <c r="H11129" t="s">
        <v>1750</v>
      </c>
      <c r="I11129" t="s">
        <v>1750</v>
      </c>
      <c r="J11129" t="s">
        <v>71</v>
      </c>
      <c r="K11129">
        <v>15</v>
      </c>
      <c r="L11129" t="s">
        <v>2806</v>
      </c>
      <c r="M11129" s="57">
        <v>0.49094891499999999</v>
      </c>
      <c r="N11129" t="s">
        <v>67</v>
      </c>
      <c r="O11129" s="57">
        <v>0.36875000000000002</v>
      </c>
      <c r="P11129" s="56">
        <v>0</v>
      </c>
      <c r="Q11129" s="56">
        <v>0</v>
      </c>
      <c r="R11129" s="56">
        <v>0</v>
      </c>
    </row>
    <row r="11130" spans="1:18" x14ac:dyDescent="0.2">
      <c r="A11130" t="s">
        <v>61</v>
      </c>
      <c r="B11130" t="s">
        <v>540</v>
      </c>
      <c r="C11130" t="s">
        <v>1602</v>
      </c>
      <c r="D11130" t="s">
        <v>2806</v>
      </c>
      <c r="E11130" t="s">
        <v>63</v>
      </c>
      <c r="F11130" t="s">
        <v>69</v>
      </c>
      <c r="G11130" t="s">
        <v>5721</v>
      </c>
      <c r="H11130" t="s">
        <v>2844</v>
      </c>
      <c r="I11130" t="s">
        <v>2844</v>
      </c>
      <c r="J11130" t="s">
        <v>71</v>
      </c>
      <c r="K11130">
        <v>15</v>
      </c>
      <c r="L11130" t="s">
        <v>2806</v>
      </c>
      <c r="M11130" s="57">
        <v>0</v>
      </c>
      <c r="N11130" t="s">
        <v>67</v>
      </c>
      <c r="O11130" s="57">
        <v>0.23636363599999999</v>
      </c>
      <c r="P11130" s="56">
        <v>0</v>
      </c>
      <c r="Q11130" s="56">
        <v>0</v>
      </c>
      <c r="R11130" s="56">
        <v>0</v>
      </c>
    </row>
    <row r="11131" spans="1:18" x14ac:dyDescent="0.2">
      <c r="A11131" t="s">
        <v>61</v>
      </c>
      <c r="B11131" t="s">
        <v>540</v>
      </c>
      <c r="C11131" t="s">
        <v>1602</v>
      </c>
      <c r="D11131" t="s">
        <v>2806</v>
      </c>
      <c r="E11131" t="s">
        <v>63</v>
      </c>
      <c r="F11131" t="s">
        <v>69</v>
      </c>
      <c r="G11131" t="s">
        <v>5722</v>
      </c>
      <c r="H11131" t="s">
        <v>2846</v>
      </c>
      <c r="I11131" t="s">
        <v>2846</v>
      </c>
      <c r="J11131" t="s">
        <v>71</v>
      </c>
      <c r="K11131">
        <v>15</v>
      </c>
      <c r="L11131" t="s">
        <v>2806</v>
      </c>
      <c r="M11131" s="57">
        <v>0</v>
      </c>
      <c r="N11131" t="s">
        <v>67</v>
      </c>
      <c r="O11131" s="57">
        <v>0.23636363599999999</v>
      </c>
      <c r="P11131" s="56">
        <v>0</v>
      </c>
      <c r="Q11131" s="56">
        <v>0</v>
      </c>
      <c r="R11131" s="56">
        <v>0</v>
      </c>
    </row>
    <row r="11132" spans="1:18" x14ac:dyDescent="0.2">
      <c r="A11132" t="s">
        <v>61</v>
      </c>
      <c r="B11132" t="s">
        <v>540</v>
      </c>
      <c r="C11132" t="s">
        <v>1602</v>
      </c>
      <c r="D11132" t="s">
        <v>2806</v>
      </c>
      <c r="E11132" t="s">
        <v>63</v>
      </c>
      <c r="F11132" t="s">
        <v>64</v>
      </c>
      <c r="G11132" t="s">
        <v>5723</v>
      </c>
      <c r="H11132" t="s">
        <v>2841</v>
      </c>
      <c r="I11132" t="s">
        <v>2841</v>
      </c>
      <c r="J11132" t="s">
        <v>71</v>
      </c>
      <c r="K11132">
        <v>15</v>
      </c>
      <c r="L11132" t="s">
        <v>2806</v>
      </c>
      <c r="M11132" s="57">
        <v>0.30497880399999999</v>
      </c>
      <c r="N11132" t="s">
        <v>67</v>
      </c>
      <c r="O11132" s="57">
        <v>0.211764706</v>
      </c>
      <c r="P11132" s="56">
        <v>0</v>
      </c>
      <c r="Q11132" s="56">
        <v>0</v>
      </c>
      <c r="R11132" s="56">
        <v>0</v>
      </c>
    </row>
    <row r="11133" spans="1:18" x14ac:dyDescent="0.2">
      <c r="A11133" t="s">
        <v>61</v>
      </c>
      <c r="B11133" t="s">
        <v>540</v>
      </c>
      <c r="C11133" t="s">
        <v>1602</v>
      </c>
      <c r="D11133" t="s">
        <v>2806</v>
      </c>
      <c r="E11133" t="s">
        <v>63</v>
      </c>
      <c r="F11133" t="s">
        <v>64</v>
      </c>
      <c r="G11133" t="s">
        <v>5724</v>
      </c>
      <c r="H11133" t="s">
        <v>1750</v>
      </c>
      <c r="I11133" t="s">
        <v>1750</v>
      </c>
      <c r="J11133" t="s">
        <v>71</v>
      </c>
      <c r="K11133">
        <v>15</v>
      </c>
      <c r="L11133" t="s">
        <v>2806</v>
      </c>
      <c r="M11133" s="57">
        <v>0.49094891499999999</v>
      </c>
      <c r="N11133" t="s">
        <v>67</v>
      </c>
      <c r="O11133" s="57">
        <v>0.36875000000000002</v>
      </c>
      <c r="P11133" s="56">
        <v>0</v>
      </c>
      <c r="Q11133" s="56">
        <v>0</v>
      </c>
      <c r="R11133" s="56">
        <v>0</v>
      </c>
    </row>
    <row r="11134" spans="1:18" x14ac:dyDescent="0.2">
      <c r="A11134" t="s">
        <v>61</v>
      </c>
      <c r="B11134" t="s">
        <v>540</v>
      </c>
      <c r="C11134" t="s">
        <v>1602</v>
      </c>
      <c r="D11134" t="s">
        <v>2806</v>
      </c>
      <c r="E11134" t="s">
        <v>63</v>
      </c>
      <c r="F11134" t="s">
        <v>64</v>
      </c>
      <c r="G11134" t="s">
        <v>5725</v>
      </c>
      <c r="H11134" t="s">
        <v>2844</v>
      </c>
      <c r="I11134" t="s">
        <v>2844</v>
      </c>
      <c r="J11134" t="s">
        <v>71</v>
      </c>
      <c r="K11134">
        <v>15</v>
      </c>
      <c r="L11134" t="s">
        <v>2806</v>
      </c>
      <c r="M11134" s="57">
        <v>0</v>
      </c>
      <c r="N11134" t="s">
        <v>67</v>
      </c>
      <c r="O11134" s="57">
        <v>0.23636363599999999</v>
      </c>
      <c r="P11134" s="56">
        <v>0</v>
      </c>
      <c r="Q11134" s="56">
        <v>0</v>
      </c>
      <c r="R11134" s="56">
        <v>0</v>
      </c>
    </row>
    <row r="11135" spans="1:18" x14ac:dyDescent="0.2">
      <c r="A11135" t="s">
        <v>61</v>
      </c>
      <c r="B11135" t="s">
        <v>540</v>
      </c>
      <c r="C11135" t="s">
        <v>1602</v>
      </c>
      <c r="D11135" t="s">
        <v>2806</v>
      </c>
      <c r="E11135" t="s">
        <v>63</v>
      </c>
      <c r="F11135" t="s">
        <v>64</v>
      </c>
      <c r="G11135" t="s">
        <v>5726</v>
      </c>
      <c r="H11135" t="s">
        <v>2846</v>
      </c>
      <c r="I11135" t="s">
        <v>2846</v>
      </c>
      <c r="J11135" t="s">
        <v>71</v>
      </c>
      <c r="K11135">
        <v>15</v>
      </c>
      <c r="L11135" t="s">
        <v>2806</v>
      </c>
      <c r="M11135" s="57">
        <v>0</v>
      </c>
      <c r="N11135" t="s">
        <v>67</v>
      </c>
      <c r="O11135" s="57">
        <v>0.23636363599999999</v>
      </c>
      <c r="P11135" s="56">
        <v>0</v>
      </c>
      <c r="Q11135" s="56">
        <v>0</v>
      </c>
      <c r="R11135" s="56">
        <v>0</v>
      </c>
    </row>
    <row r="11136" spans="1:18" x14ac:dyDescent="0.2">
      <c r="A11136" t="s">
        <v>61</v>
      </c>
      <c r="B11136" t="s">
        <v>540</v>
      </c>
      <c r="C11136" t="s">
        <v>1544</v>
      </c>
      <c r="D11136" t="s">
        <v>2851</v>
      </c>
      <c r="E11136" t="s">
        <v>63</v>
      </c>
      <c r="F11136" t="s">
        <v>64</v>
      </c>
      <c r="G11136" t="s">
        <v>6947</v>
      </c>
      <c r="H11136" t="s">
        <v>2714</v>
      </c>
      <c r="I11136" t="s">
        <v>2714</v>
      </c>
      <c r="J11136" t="s">
        <v>66</v>
      </c>
      <c r="K11136">
        <v>5</v>
      </c>
      <c r="M11136" s="57">
        <v>0</v>
      </c>
      <c r="N11136" t="s">
        <v>67</v>
      </c>
      <c r="O11136" s="57">
        <v>0.16</v>
      </c>
      <c r="P11136" s="56">
        <v>0</v>
      </c>
      <c r="Q11136" s="56">
        <v>0</v>
      </c>
      <c r="R11136" s="56">
        <v>0</v>
      </c>
    </row>
    <row r="11137" spans="1:18" x14ac:dyDescent="0.2">
      <c r="A11137" t="s">
        <v>61</v>
      </c>
      <c r="B11137" t="s">
        <v>540</v>
      </c>
      <c r="C11137" t="s">
        <v>1544</v>
      </c>
      <c r="D11137" t="s">
        <v>2851</v>
      </c>
      <c r="E11137" t="s">
        <v>63</v>
      </c>
      <c r="F11137" t="s">
        <v>64</v>
      </c>
      <c r="G11137" t="s">
        <v>6861</v>
      </c>
      <c r="H11137" t="s">
        <v>2853</v>
      </c>
      <c r="I11137" t="s">
        <v>2853</v>
      </c>
      <c r="J11137" t="s">
        <v>66</v>
      </c>
      <c r="K11137">
        <v>20</v>
      </c>
      <c r="M11137" s="57">
        <v>0</v>
      </c>
      <c r="N11137" t="s">
        <v>67</v>
      </c>
      <c r="O11137" s="57">
        <v>0.1</v>
      </c>
      <c r="P11137" s="56">
        <v>0</v>
      </c>
      <c r="Q11137" s="56">
        <v>0</v>
      </c>
      <c r="R11137" s="56">
        <v>0</v>
      </c>
    </row>
    <row r="11138" spans="1:18" x14ac:dyDescent="0.2">
      <c r="A11138" t="s">
        <v>61</v>
      </c>
      <c r="B11138" t="s">
        <v>540</v>
      </c>
      <c r="C11138" t="s">
        <v>1544</v>
      </c>
      <c r="D11138" t="s">
        <v>2851</v>
      </c>
      <c r="E11138" t="s">
        <v>63</v>
      </c>
      <c r="F11138" t="s">
        <v>64</v>
      </c>
      <c r="G11138" t="s">
        <v>6862</v>
      </c>
      <c r="H11138" t="s">
        <v>2812</v>
      </c>
      <c r="I11138" t="s">
        <v>2812</v>
      </c>
      <c r="J11138" t="s">
        <v>66</v>
      </c>
      <c r="K11138">
        <v>18</v>
      </c>
      <c r="M11138" s="57">
        <v>0.16548518200000001</v>
      </c>
      <c r="N11138" t="s">
        <v>67</v>
      </c>
      <c r="O11138" s="57">
        <v>4.4387393999999997E-2</v>
      </c>
      <c r="P11138" s="56">
        <v>0</v>
      </c>
      <c r="Q11138" s="56">
        <v>0</v>
      </c>
      <c r="R11138" s="56">
        <v>0</v>
      </c>
    </row>
    <row r="11139" spans="1:18" x14ac:dyDescent="0.2">
      <c r="A11139" t="s">
        <v>61</v>
      </c>
      <c r="B11139" t="s">
        <v>540</v>
      </c>
      <c r="C11139" t="s">
        <v>1544</v>
      </c>
      <c r="D11139" t="s">
        <v>2851</v>
      </c>
      <c r="E11139" t="s">
        <v>63</v>
      </c>
      <c r="F11139" t="s">
        <v>64</v>
      </c>
      <c r="G11139" t="s">
        <v>6863</v>
      </c>
      <c r="H11139" t="s">
        <v>1558</v>
      </c>
      <c r="I11139" t="s">
        <v>1558</v>
      </c>
      <c r="J11139" t="s">
        <v>66</v>
      </c>
      <c r="K11139">
        <v>11</v>
      </c>
      <c r="M11139" s="57">
        <v>0.31476168100000002</v>
      </c>
      <c r="N11139" t="s">
        <v>67</v>
      </c>
      <c r="O11139" s="57">
        <v>0.1</v>
      </c>
      <c r="P11139" s="56">
        <v>289.19474229999997</v>
      </c>
      <c r="Q11139" s="56">
        <v>0</v>
      </c>
      <c r="R11139" s="56">
        <v>-4.7518664505358778E-2</v>
      </c>
    </row>
    <row r="11140" spans="1:18" x14ac:dyDescent="0.2">
      <c r="A11140" t="s">
        <v>61</v>
      </c>
      <c r="B11140" t="s">
        <v>540</v>
      </c>
      <c r="C11140" t="s">
        <v>1544</v>
      </c>
      <c r="D11140" t="s">
        <v>2851</v>
      </c>
      <c r="E11140" t="s">
        <v>63</v>
      </c>
      <c r="F11140" t="s">
        <v>64</v>
      </c>
      <c r="G11140" t="s">
        <v>6864</v>
      </c>
      <c r="H11140" t="s">
        <v>315</v>
      </c>
      <c r="I11140" t="s">
        <v>315</v>
      </c>
      <c r="J11140" t="s">
        <v>66</v>
      </c>
      <c r="K11140">
        <v>20</v>
      </c>
      <c r="M11140" s="57">
        <v>0.58497587699999998</v>
      </c>
      <c r="N11140" t="s">
        <v>67</v>
      </c>
      <c r="O11140" s="57">
        <v>9.5521765999999994E-2</v>
      </c>
      <c r="P11140" s="56">
        <v>0</v>
      </c>
      <c r="Q11140" s="56">
        <v>0</v>
      </c>
      <c r="R11140" s="56">
        <v>0</v>
      </c>
    </row>
    <row r="11141" spans="1:18" x14ac:dyDescent="0.2">
      <c r="A11141" t="s">
        <v>61</v>
      </c>
      <c r="B11141" t="s">
        <v>540</v>
      </c>
      <c r="C11141" t="s">
        <v>1544</v>
      </c>
      <c r="D11141" t="s">
        <v>2851</v>
      </c>
      <c r="E11141" t="s">
        <v>63</v>
      </c>
      <c r="F11141" t="s">
        <v>64</v>
      </c>
      <c r="G11141" t="s">
        <v>6865</v>
      </c>
      <c r="H11141" t="s">
        <v>1562</v>
      </c>
      <c r="I11141" t="s">
        <v>1562</v>
      </c>
      <c r="J11141" t="s">
        <v>66</v>
      </c>
      <c r="K11141">
        <v>11</v>
      </c>
      <c r="M11141" s="57">
        <v>0</v>
      </c>
      <c r="N11141" t="s">
        <v>67</v>
      </c>
      <c r="O11141" s="57">
        <v>3.5999999999999997E-2</v>
      </c>
      <c r="P11141" s="56">
        <v>0</v>
      </c>
      <c r="Q11141" s="56">
        <v>0</v>
      </c>
      <c r="R11141" s="56">
        <v>0</v>
      </c>
    </row>
    <row r="11142" spans="1:18" x14ac:dyDescent="0.2">
      <c r="A11142" t="s">
        <v>61</v>
      </c>
      <c r="B11142" t="s">
        <v>540</v>
      </c>
      <c r="C11142" t="s">
        <v>1544</v>
      </c>
      <c r="D11142" t="s">
        <v>2851</v>
      </c>
      <c r="E11142" t="s">
        <v>63</v>
      </c>
      <c r="F11142" t="s">
        <v>64</v>
      </c>
      <c r="G11142" t="s">
        <v>6866</v>
      </c>
      <c r="H11142" t="s">
        <v>2859</v>
      </c>
      <c r="I11142" t="s">
        <v>2859</v>
      </c>
      <c r="J11142" t="s">
        <v>66</v>
      </c>
      <c r="K11142">
        <v>20</v>
      </c>
      <c r="M11142" s="57">
        <v>0.12542034799999999</v>
      </c>
      <c r="N11142" t="s">
        <v>67</v>
      </c>
      <c r="O11142" s="57">
        <v>0.1</v>
      </c>
      <c r="P11142" s="56">
        <v>0</v>
      </c>
      <c r="Q11142" s="56">
        <v>0</v>
      </c>
      <c r="R11142" s="56">
        <v>0</v>
      </c>
    </row>
    <row r="11143" spans="1:18" x14ac:dyDescent="0.2">
      <c r="A11143" t="s">
        <v>61</v>
      </c>
      <c r="B11143" t="s">
        <v>540</v>
      </c>
      <c r="C11143" t="s">
        <v>1544</v>
      </c>
      <c r="D11143" t="s">
        <v>2851</v>
      </c>
      <c r="E11143" t="s">
        <v>63</v>
      </c>
      <c r="F11143" t="s">
        <v>64</v>
      </c>
      <c r="G11143" t="s">
        <v>6867</v>
      </c>
      <c r="H11143" t="s">
        <v>2861</v>
      </c>
      <c r="I11143" t="s">
        <v>2861</v>
      </c>
      <c r="J11143" t="s">
        <v>66</v>
      </c>
      <c r="K11143">
        <v>11</v>
      </c>
      <c r="M11143" s="57">
        <v>0</v>
      </c>
      <c r="N11143" t="s">
        <v>67</v>
      </c>
      <c r="O11143" s="57">
        <v>2.2193696999999998E-2</v>
      </c>
      <c r="P11143" s="56">
        <v>0</v>
      </c>
      <c r="Q11143" s="56">
        <v>0</v>
      </c>
      <c r="R11143" s="56">
        <v>0</v>
      </c>
    </row>
    <row r="11144" spans="1:18" x14ac:dyDescent="0.2">
      <c r="A11144" t="s">
        <v>61</v>
      </c>
      <c r="B11144" t="s">
        <v>540</v>
      </c>
      <c r="C11144" t="s">
        <v>1544</v>
      </c>
      <c r="D11144" t="s">
        <v>2851</v>
      </c>
      <c r="E11144" t="s">
        <v>63</v>
      </c>
      <c r="F11144" t="s">
        <v>64</v>
      </c>
      <c r="G11144" t="s">
        <v>6868</v>
      </c>
      <c r="H11144" t="s">
        <v>1570</v>
      </c>
      <c r="I11144" t="s">
        <v>1570</v>
      </c>
      <c r="J11144" t="s">
        <v>66</v>
      </c>
      <c r="K11144">
        <v>15</v>
      </c>
      <c r="M11144" s="57">
        <v>2.9399999999999999E-3</v>
      </c>
      <c r="N11144" t="s">
        <v>67</v>
      </c>
      <c r="O11144" s="57">
        <v>0.14761838399999999</v>
      </c>
      <c r="P11144" s="56">
        <v>6.7844753349999998</v>
      </c>
      <c r="Q11144" s="56">
        <v>0</v>
      </c>
      <c r="R11144" s="56">
        <v>0</v>
      </c>
    </row>
    <row r="11145" spans="1:18" x14ac:dyDescent="0.2">
      <c r="A11145" t="s">
        <v>61</v>
      </c>
      <c r="B11145" t="s">
        <v>540</v>
      </c>
      <c r="C11145" t="s">
        <v>1544</v>
      </c>
      <c r="D11145" t="s">
        <v>2851</v>
      </c>
      <c r="E11145" t="s">
        <v>63</v>
      </c>
      <c r="F11145" t="s">
        <v>64</v>
      </c>
      <c r="G11145" t="s">
        <v>6869</v>
      </c>
      <c r="H11145" t="s">
        <v>1572</v>
      </c>
      <c r="I11145" t="s">
        <v>1572</v>
      </c>
      <c r="J11145" t="s">
        <v>66</v>
      </c>
      <c r="K11145">
        <v>20</v>
      </c>
      <c r="M11145" s="57">
        <v>0.49870778500000001</v>
      </c>
      <c r="N11145" t="s">
        <v>67</v>
      </c>
      <c r="O11145" s="57">
        <v>5.0119921999999997E-2</v>
      </c>
      <c r="P11145" s="56">
        <v>0</v>
      </c>
      <c r="Q11145" s="56">
        <v>0</v>
      </c>
      <c r="R11145" s="56">
        <v>0</v>
      </c>
    </row>
    <row r="11146" spans="1:18" x14ac:dyDescent="0.2">
      <c r="A11146" t="s">
        <v>61</v>
      </c>
      <c r="B11146" t="s">
        <v>540</v>
      </c>
      <c r="C11146" t="s">
        <v>1544</v>
      </c>
      <c r="D11146" t="s">
        <v>2851</v>
      </c>
      <c r="E11146" t="s">
        <v>63</v>
      </c>
      <c r="F11146" t="s">
        <v>64</v>
      </c>
      <c r="G11146" t="s">
        <v>6870</v>
      </c>
      <c r="H11146" t="s">
        <v>2775</v>
      </c>
      <c r="I11146" t="s">
        <v>2775</v>
      </c>
      <c r="J11146" t="s">
        <v>66</v>
      </c>
      <c r="K11146">
        <v>15</v>
      </c>
      <c r="M11146" s="57">
        <v>4.2759604999999999E-2</v>
      </c>
      <c r="N11146" t="s">
        <v>67</v>
      </c>
      <c r="O11146" s="57">
        <v>0.2</v>
      </c>
      <c r="P11146" s="56">
        <v>134.84107090000001</v>
      </c>
      <c r="Q11146" s="56">
        <v>0</v>
      </c>
      <c r="R11146" s="56">
        <v>2.4302761773635838E-3</v>
      </c>
    </row>
    <row r="11147" spans="1:18" x14ac:dyDescent="0.2">
      <c r="A11147" t="s">
        <v>61</v>
      </c>
      <c r="B11147" t="s">
        <v>540</v>
      </c>
      <c r="C11147" t="s">
        <v>1544</v>
      </c>
      <c r="D11147" t="s">
        <v>2851</v>
      </c>
      <c r="E11147" t="s">
        <v>63</v>
      </c>
      <c r="F11147" t="s">
        <v>64</v>
      </c>
      <c r="G11147" t="s">
        <v>6871</v>
      </c>
      <c r="H11147" t="s">
        <v>2825</v>
      </c>
      <c r="I11147" t="s">
        <v>2825</v>
      </c>
      <c r="J11147" t="s">
        <v>66</v>
      </c>
      <c r="K11147">
        <v>15</v>
      </c>
      <c r="M11147" s="57">
        <v>0</v>
      </c>
      <c r="N11147" t="s">
        <v>67</v>
      </c>
      <c r="O11147" s="57">
        <v>0.12</v>
      </c>
      <c r="P11147" s="56">
        <v>0</v>
      </c>
      <c r="Q11147" s="56">
        <v>0</v>
      </c>
      <c r="R11147" s="56">
        <v>0</v>
      </c>
    </row>
    <row r="11148" spans="1:18" x14ac:dyDescent="0.2">
      <c r="A11148" t="s">
        <v>61</v>
      </c>
      <c r="B11148" t="s">
        <v>540</v>
      </c>
      <c r="C11148" t="s">
        <v>1544</v>
      </c>
      <c r="D11148" t="s">
        <v>2851</v>
      </c>
      <c r="E11148" t="s">
        <v>63</v>
      </c>
      <c r="F11148" t="s">
        <v>64</v>
      </c>
      <c r="G11148" t="s">
        <v>6872</v>
      </c>
      <c r="H11148" t="s">
        <v>1578</v>
      </c>
      <c r="I11148" t="s">
        <v>1578</v>
      </c>
      <c r="J11148" t="s">
        <v>66</v>
      </c>
      <c r="K11148">
        <v>15</v>
      </c>
      <c r="M11148" s="57">
        <v>0</v>
      </c>
      <c r="N11148" t="s">
        <v>67</v>
      </c>
      <c r="O11148" s="57">
        <v>2.0452499999999998E-2</v>
      </c>
      <c r="P11148" s="56">
        <v>0</v>
      </c>
      <c r="Q11148" s="56">
        <v>0</v>
      </c>
      <c r="R11148" s="56">
        <v>0</v>
      </c>
    </row>
    <row r="11149" spans="1:18" x14ac:dyDescent="0.2">
      <c r="A11149" t="s">
        <v>61</v>
      </c>
      <c r="B11149" t="s">
        <v>540</v>
      </c>
      <c r="C11149" t="s">
        <v>1544</v>
      </c>
      <c r="D11149" t="s">
        <v>2851</v>
      </c>
      <c r="E11149" t="s">
        <v>63</v>
      </c>
      <c r="F11149" t="s">
        <v>64</v>
      </c>
      <c r="G11149" t="s">
        <v>6873</v>
      </c>
      <c r="H11149" t="s">
        <v>2871</v>
      </c>
      <c r="I11149" t="s">
        <v>2871</v>
      </c>
      <c r="J11149" t="s">
        <v>66</v>
      </c>
      <c r="K11149">
        <v>10</v>
      </c>
      <c r="M11149" s="57">
        <v>0.74654969100000002</v>
      </c>
      <c r="N11149" t="s">
        <v>67</v>
      </c>
      <c r="O11149" s="57">
        <v>0.146196768</v>
      </c>
      <c r="P11149" s="56">
        <v>1705.440053</v>
      </c>
      <c r="Q11149" s="56">
        <v>0</v>
      </c>
      <c r="R11149" s="56">
        <v>0.3452998654448497</v>
      </c>
    </row>
    <row r="11150" spans="1:18" x14ac:dyDescent="0.2">
      <c r="A11150" t="s">
        <v>61</v>
      </c>
      <c r="B11150" t="s">
        <v>540</v>
      </c>
      <c r="C11150" t="s">
        <v>1544</v>
      </c>
      <c r="D11150" t="s">
        <v>2851</v>
      </c>
      <c r="E11150" t="s">
        <v>63</v>
      </c>
      <c r="F11150" t="s">
        <v>64</v>
      </c>
      <c r="G11150" t="s">
        <v>6874</v>
      </c>
      <c r="H11150" t="s">
        <v>2828</v>
      </c>
      <c r="I11150" t="s">
        <v>2828</v>
      </c>
      <c r="J11150" t="s">
        <v>66</v>
      </c>
      <c r="K11150">
        <v>15</v>
      </c>
      <c r="L11150" t="s">
        <v>2851</v>
      </c>
      <c r="M11150" s="57">
        <v>0.58913869799999996</v>
      </c>
      <c r="N11150" t="s">
        <v>67</v>
      </c>
      <c r="O11150" s="57">
        <v>0.1</v>
      </c>
      <c r="P11150" s="56">
        <v>693.89174019999996</v>
      </c>
      <c r="Q11150" s="56">
        <v>0</v>
      </c>
      <c r="R11150" s="56">
        <v>0.2134128764579786</v>
      </c>
    </row>
    <row r="11151" spans="1:18" x14ac:dyDescent="0.2">
      <c r="A11151" t="s">
        <v>61</v>
      </c>
      <c r="B11151" t="s">
        <v>540</v>
      </c>
      <c r="C11151" t="s">
        <v>1544</v>
      </c>
      <c r="D11151" t="s">
        <v>2851</v>
      </c>
      <c r="E11151" t="s">
        <v>63</v>
      </c>
      <c r="F11151" t="s">
        <v>64</v>
      </c>
      <c r="G11151" t="s">
        <v>6875</v>
      </c>
      <c r="H11151" t="s">
        <v>2830</v>
      </c>
      <c r="I11151" t="s">
        <v>2830</v>
      </c>
      <c r="J11151" t="s">
        <v>66</v>
      </c>
      <c r="K11151">
        <v>15</v>
      </c>
      <c r="M11151" s="57">
        <v>0.725119289</v>
      </c>
      <c r="N11151" t="s">
        <v>67</v>
      </c>
      <c r="O11151" s="57">
        <v>1.9203683999999999E-2</v>
      </c>
      <c r="P11151" s="56">
        <v>0</v>
      </c>
      <c r="Q11151" s="56">
        <v>0</v>
      </c>
      <c r="R11151" s="56">
        <v>0</v>
      </c>
    </row>
    <row r="11152" spans="1:18" x14ac:dyDescent="0.2">
      <c r="A11152" t="s">
        <v>61</v>
      </c>
      <c r="B11152" t="s">
        <v>540</v>
      </c>
      <c r="C11152" t="s">
        <v>1544</v>
      </c>
      <c r="D11152" t="s">
        <v>2851</v>
      </c>
      <c r="E11152" t="s">
        <v>63</v>
      </c>
      <c r="F11152" t="s">
        <v>64</v>
      </c>
      <c r="G11152" t="s">
        <v>6876</v>
      </c>
      <c r="H11152" t="s">
        <v>1579</v>
      </c>
      <c r="I11152" t="s">
        <v>1579</v>
      </c>
      <c r="J11152" t="s">
        <v>66</v>
      </c>
      <c r="K11152">
        <v>20</v>
      </c>
      <c r="M11152" s="57">
        <v>0</v>
      </c>
      <c r="N11152" t="s">
        <v>67</v>
      </c>
      <c r="O11152" s="57">
        <v>1.9305452000000001E-2</v>
      </c>
      <c r="P11152" s="56">
        <v>0</v>
      </c>
      <c r="Q11152" s="56">
        <v>0</v>
      </c>
      <c r="R11152" s="56">
        <v>0</v>
      </c>
    </row>
    <row r="11153" spans="1:18" x14ac:dyDescent="0.2">
      <c r="A11153" t="s">
        <v>61</v>
      </c>
      <c r="B11153" t="s">
        <v>540</v>
      </c>
      <c r="C11153" t="s">
        <v>1544</v>
      </c>
      <c r="D11153" t="s">
        <v>2851</v>
      </c>
      <c r="E11153" t="s">
        <v>63</v>
      </c>
      <c r="F11153" t="s">
        <v>64</v>
      </c>
      <c r="G11153" t="s">
        <v>6877</v>
      </c>
      <c r="H11153" t="s">
        <v>1581</v>
      </c>
      <c r="I11153" t="s">
        <v>1581</v>
      </c>
      <c r="J11153" t="s">
        <v>66</v>
      </c>
      <c r="K11153">
        <v>20</v>
      </c>
      <c r="M11153" s="57">
        <v>0</v>
      </c>
      <c r="N11153" t="s">
        <v>67</v>
      </c>
      <c r="O11153" s="57">
        <v>0.94736842099999996</v>
      </c>
      <c r="P11153" s="56">
        <v>0</v>
      </c>
      <c r="Q11153" s="56">
        <v>0</v>
      </c>
      <c r="R11153" s="56">
        <v>0</v>
      </c>
    </row>
    <row r="11154" spans="1:18" x14ac:dyDescent="0.2">
      <c r="A11154" t="s">
        <v>61</v>
      </c>
      <c r="B11154" t="s">
        <v>540</v>
      </c>
      <c r="C11154" t="s">
        <v>1544</v>
      </c>
      <c r="D11154" t="s">
        <v>2851</v>
      </c>
      <c r="E11154" t="s">
        <v>63</v>
      </c>
      <c r="F11154" t="s">
        <v>64</v>
      </c>
      <c r="G11154" t="s">
        <v>6878</v>
      </c>
      <c r="H11154" t="s">
        <v>1582</v>
      </c>
      <c r="I11154" t="s">
        <v>1582</v>
      </c>
      <c r="J11154" t="s">
        <v>66</v>
      </c>
      <c r="K11154">
        <v>20</v>
      </c>
      <c r="M11154" s="57">
        <v>0</v>
      </c>
      <c r="N11154" t="s">
        <v>67</v>
      </c>
      <c r="O11154" s="57">
        <v>7.2395444000000003E-2</v>
      </c>
      <c r="P11154" s="56">
        <v>0</v>
      </c>
      <c r="Q11154" s="56">
        <v>0</v>
      </c>
      <c r="R11154" s="56">
        <v>0</v>
      </c>
    </row>
    <row r="11155" spans="1:18" x14ac:dyDescent="0.2">
      <c r="A11155" t="s">
        <v>61</v>
      </c>
      <c r="B11155" t="s">
        <v>540</v>
      </c>
      <c r="C11155" t="s">
        <v>1544</v>
      </c>
      <c r="D11155" t="s">
        <v>2851</v>
      </c>
      <c r="E11155" t="s">
        <v>63</v>
      </c>
      <c r="F11155" t="s">
        <v>64</v>
      </c>
      <c r="G11155" t="s">
        <v>6879</v>
      </c>
      <c r="H11155" t="s">
        <v>1583</v>
      </c>
      <c r="I11155" t="s">
        <v>1583</v>
      </c>
      <c r="J11155" t="s">
        <v>66</v>
      </c>
      <c r="K11155">
        <v>20</v>
      </c>
      <c r="M11155" s="57">
        <v>0</v>
      </c>
      <c r="N11155" t="s">
        <v>67</v>
      </c>
      <c r="O11155" s="57">
        <v>0.15685679399999999</v>
      </c>
      <c r="P11155" s="56">
        <v>0</v>
      </c>
      <c r="Q11155" s="56">
        <v>0</v>
      </c>
      <c r="R11155" s="56">
        <v>0</v>
      </c>
    </row>
    <row r="11156" spans="1:18" x14ac:dyDescent="0.2">
      <c r="A11156" t="s">
        <v>61</v>
      </c>
      <c r="B11156" t="s">
        <v>540</v>
      </c>
      <c r="C11156" t="s">
        <v>1544</v>
      </c>
      <c r="D11156" t="s">
        <v>2851</v>
      </c>
      <c r="E11156" t="s">
        <v>63</v>
      </c>
      <c r="F11156" t="s">
        <v>64</v>
      </c>
      <c r="G11156" t="s">
        <v>6880</v>
      </c>
      <c r="H11156" t="s">
        <v>2879</v>
      </c>
      <c r="I11156" t="s">
        <v>2879</v>
      </c>
      <c r="J11156" t="s">
        <v>66</v>
      </c>
      <c r="K11156">
        <v>8</v>
      </c>
      <c r="M11156" s="57">
        <v>0</v>
      </c>
      <c r="N11156" t="s">
        <v>67</v>
      </c>
      <c r="O11156" s="57">
        <v>2.5498643000000001E-2</v>
      </c>
      <c r="P11156" s="56">
        <v>0</v>
      </c>
      <c r="Q11156" s="56">
        <v>0</v>
      </c>
      <c r="R11156" s="56">
        <v>0</v>
      </c>
    </row>
    <row r="11157" spans="1:18" x14ac:dyDescent="0.2">
      <c r="A11157" t="s">
        <v>61</v>
      </c>
      <c r="B11157" t="s">
        <v>540</v>
      </c>
      <c r="C11157" t="s">
        <v>1544</v>
      </c>
      <c r="D11157" t="s">
        <v>2851</v>
      </c>
      <c r="E11157" t="s">
        <v>63</v>
      </c>
      <c r="F11157" t="s">
        <v>68</v>
      </c>
      <c r="G11157" t="s">
        <v>6948</v>
      </c>
      <c r="H11157" t="s">
        <v>2714</v>
      </c>
      <c r="I11157" t="s">
        <v>2714</v>
      </c>
      <c r="J11157" t="s">
        <v>66</v>
      </c>
      <c r="K11157">
        <v>5</v>
      </c>
      <c r="M11157" s="57">
        <v>0.21989281799999999</v>
      </c>
      <c r="N11157" t="s">
        <v>67</v>
      </c>
      <c r="O11157" s="57">
        <v>0.16</v>
      </c>
      <c r="P11157" s="56">
        <v>16087.311970000001</v>
      </c>
      <c r="Q11157" s="56">
        <v>0</v>
      </c>
      <c r="R11157" s="56">
        <v>8.3385283658136036</v>
      </c>
    </row>
    <row r="11158" spans="1:18" x14ac:dyDescent="0.2">
      <c r="A11158" t="s">
        <v>61</v>
      </c>
      <c r="B11158" t="s">
        <v>540</v>
      </c>
      <c r="C11158" t="s">
        <v>1544</v>
      </c>
      <c r="D11158" t="s">
        <v>2851</v>
      </c>
      <c r="E11158" t="s">
        <v>63</v>
      </c>
      <c r="F11158" t="s">
        <v>68</v>
      </c>
      <c r="G11158" t="s">
        <v>5700</v>
      </c>
      <c r="H11158" t="s">
        <v>2853</v>
      </c>
      <c r="I11158" t="s">
        <v>2853</v>
      </c>
      <c r="J11158" t="s">
        <v>66</v>
      </c>
      <c r="K11158">
        <v>20</v>
      </c>
      <c r="M11158" s="57">
        <v>0</v>
      </c>
      <c r="N11158" t="s">
        <v>67</v>
      </c>
      <c r="O11158" s="57">
        <v>0.1</v>
      </c>
      <c r="P11158" s="56">
        <v>0</v>
      </c>
      <c r="Q11158" s="56">
        <v>0</v>
      </c>
      <c r="R11158" s="56">
        <v>0</v>
      </c>
    </row>
    <row r="11159" spans="1:18" x14ac:dyDescent="0.2">
      <c r="A11159" t="s">
        <v>61</v>
      </c>
      <c r="B11159" t="s">
        <v>540</v>
      </c>
      <c r="C11159" t="s">
        <v>1544</v>
      </c>
      <c r="D11159" t="s">
        <v>2851</v>
      </c>
      <c r="E11159" t="s">
        <v>63</v>
      </c>
      <c r="F11159" t="s">
        <v>68</v>
      </c>
      <c r="G11159" t="s">
        <v>5701</v>
      </c>
      <c r="H11159" t="s">
        <v>2812</v>
      </c>
      <c r="I11159" t="s">
        <v>2812</v>
      </c>
      <c r="J11159" t="s">
        <v>66</v>
      </c>
      <c r="K11159">
        <v>18</v>
      </c>
      <c r="M11159" s="57">
        <v>0.24610844400000001</v>
      </c>
      <c r="N11159" t="s">
        <v>67</v>
      </c>
      <c r="O11159" s="57">
        <v>4.8979193999999997E-2</v>
      </c>
      <c r="P11159" s="56">
        <v>5629.510988</v>
      </c>
      <c r="Q11159" s="56">
        <v>0</v>
      </c>
      <c r="R11159" s="56">
        <v>1.1398051683243202</v>
      </c>
    </row>
    <row r="11160" spans="1:18" x14ac:dyDescent="0.2">
      <c r="A11160" t="s">
        <v>61</v>
      </c>
      <c r="B11160" t="s">
        <v>540</v>
      </c>
      <c r="C11160" t="s">
        <v>1544</v>
      </c>
      <c r="D11160" t="s">
        <v>2851</v>
      </c>
      <c r="E11160" t="s">
        <v>63</v>
      </c>
      <c r="F11160" t="s">
        <v>68</v>
      </c>
      <c r="G11160" t="s">
        <v>5729</v>
      </c>
      <c r="H11160" t="s">
        <v>1547</v>
      </c>
      <c r="I11160" t="s">
        <v>1547</v>
      </c>
      <c r="J11160" t="s">
        <v>66</v>
      </c>
      <c r="K11160">
        <v>20</v>
      </c>
      <c r="M11160" s="57">
        <v>0</v>
      </c>
      <c r="N11160" t="s">
        <v>67</v>
      </c>
      <c r="O11160" s="57">
        <v>7.8808822000000001E-2</v>
      </c>
      <c r="P11160" s="56">
        <v>0</v>
      </c>
      <c r="Q11160" s="56">
        <v>0</v>
      </c>
      <c r="R11160" s="56">
        <v>0</v>
      </c>
    </row>
    <row r="11161" spans="1:18" x14ac:dyDescent="0.2">
      <c r="A11161" t="s">
        <v>61</v>
      </c>
      <c r="B11161" t="s">
        <v>540</v>
      </c>
      <c r="C11161" t="s">
        <v>1544</v>
      </c>
      <c r="D11161" t="s">
        <v>2851</v>
      </c>
      <c r="E11161" t="s">
        <v>63</v>
      </c>
      <c r="F11161" t="s">
        <v>68</v>
      </c>
      <c r="G11161" t="s">
        <v>6102</v>
      </c>
      <c r="H11161" t="s">
        <v>1558</v>
      </c>
      <c r="I11161" t="s">
        <v>1558</v>
      </c>
      <c r="J11161" t="s">
        <v>66</v>
      </c>
      <c r="K11161">
        <v>11</v>
      </c>
      <c r="M11161" s="57">
        <v>0.31476168100000002</v>
      </c>
      <c r="N11161" t="s">
        <v>67</v>
      </c>
      <c r="O11161" s="57">
        <v>0.1</v>
      </c>
      <c r="P11161" s="56">
        <v>15346.94664</v>
      </c>
      <c r="Q11161" s="56">
        <v>0</v>
      </c>
      <c r="R11161" s="56">
        <v>-2.5217139245612188</v>
      </c>
    </row>
    <row r="11162" spans="1:18" x14ac:dyDescent="0.2">
      <c r="A11162" t="s">
        <v>61</v>
      </c>
      <c r="B11162" t="s">
        <v>540</v>
      </c>
      <c r="C11162" t="s">
        <v>1544</v>
      </c>
      <c r="D11162" t="s">
        <v>2851</v>
      </c>
      <c r="E11162" t="s">
        <v>63</v>
      </c>
      <c r="F11162" t="s">
        <v>68</v>
      </c>
      <c r="G11162" t="s">
        <v>5703</v>
      </c>
      <c r="H11162" t="s">
        <v>315</v>
      </c>
      <c r="I11162" t="s">
        <v>315</v>
      </c>
      <c r="J11162" t="s">
        <v>66</v>
      </c>
      <c r="K11162">
        <v>20</v>
      </c>
      <c r="M11162" s="57">
        <v>0.58497587699999998</v>
      </c>
      <c r="N11162" t="s">
        <v>67</v>
      </c>
      <c r="O11162" s="57">
        <v>0.21080665600000001</v>
      </c>
      <c r="P11162" s="56">
        <v>82523.040370000002</v>
      </c>
      <c r="Q11162" s="56">
        <v>0</v>
      </c>
      <c r="R11162" s="56">
        <v>16.708411817662931</v>
      </c>
    </row>
    <row r="11163" spans="1:18" x14ac:dyDescent="0.2">
      <c r="A11163" t="s">
        <v>61</v>
      </c>
      <c r="B11163" t="s">
        <v>540</v>
      </c>
      <c r="C11163" t="s">
        <v>1544</v>
      </c>
      <c r="D11163" t="s">
        <v>2851</v>
      </c>
      <c r="E11163" t="s">
        <v>63</v>
      </c>
      <c r="F11163" t="s">
        <v>68</v>
      </c>
      <c r="G11163" t="s">
        <v>5732</v>
      </c>
      <c r="H11163" t="s">
        <v>1562</v>
      </c>
      <c r="I11163" t="s">
        <v>1562</v>
      </c>
      <c r="J11163" t="s">
        <v>66</v>
      </c>
      <c r="K11163">
        <v>11</v>
      </c>
      <c r="M11163" s="57">
        <v>0</v>
      </c>
      <c r="N11163" t="s">
        <v>67</v>
      </c>
      <c r="O11163" s="57">
        <v>3.5999999999999997E-2</v>
      </c>
      <c r="P11163" s="56">
        <v>0</v>
      </c>
      <c r="Q11163" s="56">
        <v>0</v>
      </c>
      <c r="R11163" s="56">
        <v>0</v>
      </c>
    </row>
    <row r="11164" spans="1:18" x14ac:dyDescent="0.2">
      <c r="A11164" t="s">
        <v>61</v>
      </c>
      <c r="B11164" t="s">
        <v>540</v>
      </c>
      <c r="C11164" t="s">
        <v>1544</v>
      </c>
      <c r="D11164" t="s">
        <v>2851</v>
      </c>
      <c r="E11164" t="s">
        <v>63</v>
      </c>
      <c r="F11164" t="s">
        <v>68</v>
      </c>
      <c r="G11164" t="s">
        <v>5704</v>
      </c>
      <c r="H11164" t="s">
        <v>2859</v>
      </c>
      <c r="I11164" t="s">
        <v>2859</v>
      </c>
      <c r="J11164" t="s">
        <v>66</v>
      </c>
      <c r="K11164">
        <v>20</v>
      </c>
      <c r="M11164" s="57">
        <v>5.0168139E-2</v>
      </c>
      <c r="N11164" t="s">
        <v>67</v>
      </c>
      <c r="O11164" s="57">
        <v>0.46</v>
      </c>
      <c r="P11164" s="56">
        <v>18672.882819999999</v>
      </c>
      <c r="Q11164" s="56">
        <v>0</v>
      </c>
      <c r="R11164" s="56">
        <v>-1.0855237830119928</v>
      </c>
    </row>
    <row r="11165" spans="1:18" x14ac:dyDescent="0.2">
      <c r="A11165" t="s">
        <v>61</v>
      </c>
      <c r="B11165" t="s">
        <v>540</v>
      </c>
      <c r="C11165" t="s">
        <v>1544</v>
      </c>
      <c r="D11165" t="s">
        <v>2851</v>
      </c>
      <c r="E11165" t="s">
        <v>63</v>
      </c>
      <c r="F11165" t="s">
        <v>68</v>
      </c>
      <c r="G11165" t="s">
        <v>5705</v>
      </c>
      <c r="H11165" t="s">
        <v>2861</v>
      </c>
      <c r="I11165" t="s">
        <v>2861</v>
      </c>
      <c r="J11165" t="s">
        <v>66</v>
      </c>
      <c r="K11165">
        <v>11</v>
      </c>
      <c r="M11165" s="57">
        <v>0</v>
      </c>
      <c r="N11165" t="s">
        <v>67</v>
      </c>
      <c r="O11165" s="57">
        <v>2.4489596999999998E-2</v>
      </c>
      <c r="P11165" s="56">
        <v>0</v>
      </c>
      <c r="Q11165" s="56">
        <v>0</v>
      </c>
      <c r="R11165" s="56">
        <v>0</v>
      </c>
    </row>
    <row r="11166" spans="1:18" x14ac:dyDescent="0.2">
      <c r="A11166" t="s">
        <v>61</v>
      </c>
      <c r="B11166" t="s">
        <v>540</v>
      </c>
      <c r="C11166" t="s">
        <v>1544</v>
      </c>
      <c r="D11166" t="s">
        <v>2851</v>
      </c>
      <c r="E11166" t="s">
        <v>63</v>
      </c>
      <c r="F11166" t="s">
        <v>68</v>
      </c>
      <c r="G11166" t="s">
        <v>6881</v>
      </c>
      <c r="H11166" t="s">
        <v>4279</v>
      </c>
      <c r="I11166" t="s">
        <v>4279</v>
      </c>
      <c r="J11166" t="s">
        <v>66</v>
      </c>
      <c r="K11166">
        <v>15</v>
      </c>
      <c r="M11166" s="57">
        <v>0</v>
      </c>
      <c r="N11166" t="s">
        <v>67</v>
      </c>
      <c r="O11166" s="57">
        <v>0</v>
      </c>
      <c r="P11166" s="56">
        <v>0</v>
      </c>
      <c r="Q11166" s="56">
        <v>0</v>
      </c>
      <c r="R11166" s="56">
        <v>0</v>
      </c>
    </row>
    <row r="11167" spans="1:18" x14ac:dyDescent="0.2">
      <c r="A11167" t="s">
        <v>61</v>
      </c>
      <c r="B11167" t="s">
        <v>540</v>
      </c>
      <c r="C11167" t="s">
        <v>1544</v>
      </c>
      <c r="D11167" t="s">
        <v>2851</v>
      </c>
      <c r="E11167" t="s">
        <v>63</v>
      </c>
      <c r="F11167" t="s">
        <v>68</v>
      </c>
      <c r="G11167" t="s">
        <v>5735</v>
      </c>
      <c r="H11167" t="s">
        <v>1570</v>
      </c>
      <c r="I11167" t="s">
        <v>1570</v>
      </c>
      <c r="J11167" t="s">
        <v>66</v>
      </c>
      <c r="K11167">
        <v>15</v>
      </c>
      <c r="M11167" s="57">
        <v>5.8799999999999998E-4</v>
      </c>
      <c r="N11167" t="s">
        <v>67</v>
      </c>
      <c r="O11167" s="57">
        <v>0.16288925100000001</v>
      </c>
      <c r="P11167" s="56">
        <v>55.707565819999999</v>
      </c>
      <c r="Q11167" s="56">
        <v>0</v>
      </c>
      <c r="R11167" s="56">
        <v>0</v>
      </c>
    </row>
    <row r="11168" spans="1:18" x14ac:dyDescent="0.2">
      <c r="A11168" t="s">
        <v>61</v>
      </c>
      <c r="B11168" t="s">
        <v>540</v>
      </c>
      <c r="C11168" t="s">
        <v>1544</v>
      </c>
      <c r="D11168" t="s">
        <v>2851</v>
      </c>
      <c r="E11168" t="s">
        <v>63</v>
      </c>
      <c r="F11168" t="s">
        <v>68</v>
      </c>
      <c r="G11168" t="s">
        <v>5736</v>
      </c>
      <c r="H11168" t="s">
        <v>1572</v>
      </c>
      <c r="I11168" t="s">
        <v>1572</v>
      </c>
      <c r="J11168" t="s">
        <v>66</v>
      </c>
      <c r="K11168">
        <v>20</v>
      </c>
      <c r="M11168" s="57">
        <v>0.19948311399999999</v>
      </c>
      <c r="N11168" t="s">
        <v>67</v>
      </c>
      <c r="O11168" s="57">
        <v>5.5304741999999997E-2</v>
      </c>
      <c r="P11168" s="56">
        <v>5209.7747680000002</v>
      </c>
      <c r="Q11168" s="56">
        <v>0</v>
      </c>
      <c r="R11168" s="56">
        <v>1.0548213191216596</v>
      </c>
    </row>
    <row r="11169" spans="1:18" x14ac:dyDescent="0.2">
      <c r="A11169" t="s">
        <v>61</v>
      </c>
      <c r="B11169" t="s">
        <v>540</v>
      </c>
      <c r="C11169" t="s">
        <v>1544</v>
      </c>
      <c r="D11169" t="s">
        <v>2851</v>
      </c>
      <c r="E11169" t="s">
        <v>63</v>
      </c>
      <c r="F11169" t="s">
        <v>68</v>
      </c>
      <c r="G11169" t="s">
        <v>5737</v>
      </c>
      <c r="H11169" t="s">
        <v>2775</v>
      </c>
      <c r="I11169" t="s">
        <v>2775</v>
      </c>
      <c r="J11169" t="s">
        <v>66</v>
      </c>
      <c r="K11169">
        <v>15</v>
      </c>
      <c r="M11169" s="57">
        <v>4.3001261999999998E-2</v>
      </c>
      <c r="N11169" t="s">
        <v>67</v>
      </c>
      <c r="O11169" s="57">
        <v>0.2</v>
      </c>
      <c r="P11169" s="56">
        <v>5045.5303610000001</v>
      </c>
      <c r="Q11169" s="56">
        <v>0</v>
      </c>
      <c r="R11169" s="56">
        <v>9.0936924163088823E-2</v>
      </c>
    </row>
    <row r="11170" spans="1:18" x14ac:dyDescent="0.2">
      <c r="A11170" t="s">
        <v>61</v>
      </c>
      <c r="B11170" t="s">
        <v>540</v>
      </c>
      <c r="C11170" t="s">
        <v>1544</v>
      </c>
      <c r="D11170" t="s">
        <v>2851</v>
      </c>
      <c r="E11170" t="s">
        <v>63</v>
      </c>
      <c r="F11170" t="s">
        <v>68</v>
      </c>
      <c r="G11170" t="s">
        <v>5738</v>
      </c>
      <c r="H11170" t="s">
        <v>2866</v>
      </c>
      <c r="I11170" t="s">
        <v>2866</v>
      </c>
      <c r="J11170" t="s">
        <v>66</v>
      </c>
      <c r="K11170">
        <v>15</v>
      </c>
      <c r="L11170" t="s">
        <v>2867</v>
      </c>
      <c r="M11170" s="57">
        <v>0</v>
      </c>
      <c r="N11170" t="s">
        <v>67</v>
      </c>
      <c r="O11170" s="57">
        <v>1.7063855999999999E-2</v>
      </c>
      <c r="P11170" s="56">
        <v>0</v>
      </c>
      <c r="Q11170" s="56">
        <v>0</v>
      </c>
      <c r="R11170" s="56">
        <v>0</v>
      </c>
    </row>
    <row r="11171" spans="1:18" x14ac:dyDescent="0.2">
      <c r="A11171" t="s">
        <v>61</v>
      </c>
      <c r="B11171" t="s">
        <v>540</v>
      </c>
      <c r="C11171" t="s">
        <v>1544</v>
      </c>
      <c r="D11171" t="s">
        <v>2851</v>
      </c>
      <c r="E11171" t="s">
        <v>63</v>
      </c>
      <c r="F11171" t="s">
        <v>68</v>
      </c>
      <c r="G11171" t="s">
        <v>5739</v>
      </c>
      <c r="H11171" t="s">
        <v>2825</v>
      </c>
      <c r="I11171" t="s">
        <v>2825</v>
      </c>
      <c r="J11171" t="s">
        <v>66</v>
      </c>
      <c r="K11171">
        <v>15</v>
      </c>
      <c r="M11171" s="57">
        <v>0</v>
      </c>
      <c r="N11171" t="s">
        <v>67</v>
      </c>
      <c r="O11171" s="57">
        <v>0.12</v>
      </c>
      <c r="P11171" s="56">
        <v>0</v>
      </c>
      <c r="Q11171" s="56">
        <v>0</v>
      </c>
      <c r="R11171" s="56">
        <v>0</v>
      </c>
    </row>
    <row r="11172" spans="1:18" x14ac:dyDescent="0.2">
      <c r="A11172" t="s">
        <v>61</v>
      </c>
      <c r="B11172" t="s">
        <v>540</v>
      </c>
      <c r="C11172" t="s">
        <v>1544</v>
      </c>
      <c r="D11172" t="s">
        <v>2851</v>
      </c>
      <c r="E11172" t="s">
        <v>63</v>
      </c>
      <c r="F11172" t="s">
        <v>68</v>
      </c>
      <c r="G11172" t="s">
        <v>5740</v>
      </c>
      <c r="H11172" t="s">
        <v>1578</v>
      </c>
      <c r="I11172" t="s">
        <v>1578</v>
      </c>
      <c r="J11172" t="s">
        <v>66</v>
      </c>
      <c r="K11172">
        <v>15</v>
      </c>
      <c r="M11172" s="57">
        <v>0</v>
      </c>
      <c r="N11172" t="s">
        <v>67</v>
      </c>
      <c r="O11172" s="57">
        <v>2.0452499999999998E-2</v>
      </c>
      <c r="P11172" s="56">
        <v>0</v>
      </c>
      <c r="Q11172" s="56">
        <v>0</v>
      </c>
      <c r="R11172" s="56">
        <v>0</v>
      </c>
    </row>
    <row r="11173" spans="1:18" x14ac:dyDescent="0.2">
      <c r="A11173" t="s">
        <v>61</v>
      </c>
      <c r="B11173" t="s">
        <v>540</v>
      </c>
      <c r="C11173" t="s">
        <v>1544</v>
      </c>
      <c r="D11173" t="s">
        <v>2851</v>
      </c>
      <c r="E11173" t="s">
        <v>63</v>
      </c>
      <c r="F11173" t="s">
        <v>68</v>
      </c>
      <c r="G11173" t="s">
        <v>5741</v>
      </c>
      <c r="H11173" t="s">
        <v>2871</v>
      </c>
      <c r="I11173" t="s">
        <v>2871</v>
      </c>
      <c r="J11173" t="s">
        <v>66</v>
      </c>
      <c r="K11173">
        <v>10</v>
      </c>
      <c r="M11173" s="57">
        <v>0.74654969100000002</v>
      </c>
      <c r="N11173" t="s">
        <v>67</v>
      </c>
      <c r="O11173" s="57">
        <v>0.146196768</v>
      </c>
      <c r="P11173" s="56">
        <v>63474.505239999999</v>
      </c>
      <c r="Q11173" s="56">
        <v>0</v>
      </c>
      <c r="R11173" s="56">
        <v>12.851661411373225</v>
      </c>
    </row>
    <row r="11174" spans="1:18" x14ac:dyDescent="0.2">
      <c r="A11174" t="s">
        <v>61</v>
      </c>
      <c r="B11174" t="s">
        <v>540</v>
      </c>
      <c r="C11174" t="s">
        <v>1544</v>
      </c>
      <c r="D11174" t="s">
        <v>2851</v>
      </c>
      <c r="E11174" t="s">
        <v>63</v>
      </c>
      <c r="F11174" t="s">
        <v>68</v>
      </c>
      <c r="G11174" t="s">
        <v>5742</v>
      </c>
      <c r="H11174" t="s">
        <v>2828</v>
      </c>
      <c r="I11174" t="s">
        <v>2828</v>
      </c>
      <c r="J11174" t="s">
        <v>66</v>
      </c>
      <c r="K11174">
        <v>15</v>
      </c>
      <c r="L11174" t="s">
        <v>2851</v>
      </c>
      <c r="M11174" s="57">
        <v>0.58913869799999996</v>
      </c>
      <c r="N11174" t="s">
        <v>67</v>
      </c>
      <c r="O11174" s="57">
        <v>0.1</v>
      </c>
      <c r="P11174" s="56">
        <v>30523.0766</v>
      </c>
      <c r="Q11174" s="56">
        <v>0</v>
      </c>
      <c r="R11174" s="56">
        <v>9.3876568896405743</v>
      </c>
    </row>
    <row r="11175" spans="1:18" x14ac:dyDescent="0.2">
      <c r="A11175" t="s">
        <v>61</v>
      </c>
      <c r="B11175" t="s">
        <v>540</v>
      </c>
      <c r="C11175" t="s">
        <v>1544</v>
      </c>
      <c r="D11175" t="s">
        <v>2851</v>
      </c>
      <c r="E11175" t="s">
        <v>63</v>
      </c>
      <c r="F11175" t="s">
        <v>68</v>
      </c>
      <c r="G11175" t="s">
        <v>5743</v>
      </c>
      <c r="H11175" t="s">
        <v>2830</v>
      </c>
      <c r="I11175" t="s">
        <v>2830</v>
      </c>
      <c r="J11175" t="s">
        <v>66</v>
      </c>
      <c r="K11175">
        <v>15</v>
      </c>
      <c r="M11175" s="57">
        <v>0.72747128900000002</v>
      </c>
      <c r="N11175" t="s">
        <v>67</v>
      </c>
      <c r="O11175" s="57">
        <v>2.1190271E-2</v>
      </c>
      <c r="P11175" s="56">
        <v>6800.6411740000003</v>
      </c>
      <c r="Q11175" s="56">
        <v>0</v>
      </c>
      <c r="R11175" s="56">
        <v>0</v>
      </c>
    </row>
    <row r="11176" spans="1:18" x14ac:dyDescent="0.2">
      <c r="A11176" t="s">
        <v>61</v>
      </c>
      <c r="B11176" t="s">
        <v>540</v>
      </c>
      <c r="C11176" t="s">
        <v>1544</v>
      </c>
      <c r="D11176" t="s">
        <v>2851</v>
      </c>
      <c r="E11176" t="s">
        <v>63</v>
      </c>
      <c r="F11176" t="s">
        <v>68</v>
      </c>
      <c r="G11176" t="s">
        <v>5744</v>
      </c>
      <c r="H11176" t="s">
        <v>1579</v>
      </c>
      <c r="I11176" t="s">
        <v>1579</v>
      </c>
      <c r="J11176" t="s">
        <v>66</v>
      </c>
      <c r="K11176">
        <v>20</v>
      </c>
      <c r="M11176" s="57">
        <v>0</v>
      </c>
      <c r="N11176" t="s">
        <v>67</v>
      </c>
      <c r="O11176" s="57">
        <v>2.1302567000000001E-2</v>
      </c>
      <c r="P11176" s="56">
        <v>0</v>
      </c>
      <c r="Q11176" s="56">
        <v>0</v>
      </c>
      <c r="R11176" s="56">
        <v>0</v>
      </c>
    </row>
    <row r="11177" spans="1:18" x14ac:dyDescent="0.2">
      <c r="A11177" t="s">
        <v>61</v>
      </c>
      <c r="B11177" t="s">
        <v>540</v>
      </c>
      <c r="C11177" t="s">
        <v>1544</v>
      </c>
      <c r="D11177" t="s">
        <v>2851</v>
      </c>
      <c r="E11177" t="s">
        <v>63</v>
      </c>
      <c r="F11177" t="s">
        <v>68</v>
      </c>
      <c r="G11177" t="s">
        <v>6882</v>
      </c>
      <c r="H11177" t="s">
        <v>1581</v>
      </c>
      <c r="I11177" t="s">
        <v>1581</v>
      </c>
      <c r="J11177" t="s">
        <v>66</v>
      </c>
      <c r="K11177">
        <v>20</v>
      </c>
      <c r="M11177" s="57">
        <v>0</v>
      </c>
      <c r="N11177" t="s">
        <v>67</v>
      </c>
      <c r="O11177" s="57">
        <v>0.94736842099999996</v>
      </c>
      <c r="P11177" s="56">
        <v>0</v>
      </c>
      <c r="Q11177" s="56">
        <v>0</v>
      </c>
      <c r="R11177" s="56">
        <v>0</v>
      </c>
    </row>
    <row r="11178" spans="1:18" x14ac:dyDescent="0.2">
      <c r="A11178" t="s">
        <v>61</v>
      </c>
      <c r="B11178" t="s">
        <v>540</v>
      </c>
      <c r="C11178" t="s">
        <v>1544</v>
      </c>
      <c r="D11178" t="s">
        <v>2851</v>
      </c>
      <c r="E11178" t="s">
        <v>63</v>
      </c>
      <c r="F11178" t="s">
        <v>68</v>
      </c>
      <c r="G11178" t="s">
        <v>5745</v>
      </c>
      <c r="H11178" t="s">
        <v>1582</v>
      </c>
      <c r="I11178" t="s">
        <v>1582</v>
      </c>
      <c r="J11178" t="s">
        <v>66</v>
      </c>
      <c r="K11178">
        <v>20</v>
      </c>
      <c r="M11178" s="57">
        <v>0</v>
      </c>
      <c r="N11178" t="s">
        <v>67</v>
      </c>
      <c r="O11178" s="57">
        <v>7.9884627E-2</v>
      </c>
      <c r="P11178" s="56">
        <v>0</v>
      </c>
      <c r="Q11178" s="56">
        <v>0</v>
      </c>
      <c r="R11178" s="56">
        <v>0</v>
      </c>
    </row>
    <row r="11179" spans="1:18" x14ac:dyDescent="0.2">
      <c r="A11179" t="s">
        <v>61</v>
      </c>
      <c r="B11179" t="s">
        <v>540</v>
      </c>
      <c r="C11179" t="s">
        <v>1544</v>
      </c>
      <c r="D11179" t="s">
        <v>2851</v>
      </c>
      <c r="E11179" t="s">
        <v>63</v>
      </c>
      <c r="F11179" t="s">
        <v>68</v>
      </c>
      <c r="G11179" t="s">
        <v>5746</v>
      </c>
      <c r="H11179" t="s">
        <v>1583</v>
      </c>
      <c r="I11179" t="s">
        <v>1583</v>
      </c>
      <c r="J11179" t="s">
        <v>66</v>
      </c>
      <c r="K11179">
        <v>20</v>
      </c>
      <c r="M11179" s="57">
        <v>0</v>
      </c>
      <c r="N11179" t="s">
        <v>67</v>
      </c>
      <c r="O11179" s="57">
        <v>0.17308335899999999</v>
      </c>
      <c r="P11179" s="56">
        <v>0</v>
      </c>
      <c r="Q11179" s="56">
        <v>0</v>
      </c>
      <c r="R11179" s="56">
        <v>0</v>
      </c>
    </row>
    <row r="11180" spans="1:18" x14ac:dyDescent="0.2">
      <c r="A11180" t="s">
        <v>61</v>
      </c>
      <c r="B11180" t="s">
        <v>540</v>
      </c>
      <c r="C11180" t="s">
        <v>1544</v>
      </c>
      <c r="D11180" t="s">
        <v>2851</v>
      </c>
      <c r="E11180" t="s">
        <v>63</v>
      </c>
      <c r="F11180" t="s">
        <v>68</v>
      </c>
      <c r="G11180" t="s">
        <v>5747</v>
      </c>
      <c r="H11180" t="s">
        <v>2879</v>
      </c>
      <c r="I11180" t="s">
        <v>2879</v>
      </c>
      <c r="J11180" t="s">
        <v>66</v>
      </c>
      <c r="K11180">
        <v>8</v>
      </c>
      <c r="M11180" s="57">
        <v>0</v>
      </c>
      <c r="N11180" t="s">
        <v>67</v>
      </c>
      <c r="O11180" s="57">
        <v>2.5498643000000001E-2</v>
      </c>
      <c r="P11180" s="56">
        <v>0</v>
      </c>
      <c r="Q11180" s="56">
        <v>0</v>
      </c>
      <c r="R11180" s="56">
        <v>0</v>
      </c>
    </row>
    <row r="11181" spans="1:18" x14ac:dyDescent="0.2">
      <c r="A11181" t="s">
        <v>61</v>
      </c>
      <c r="B11181" t="s">
        <v>540</v>
      </c>
      <c r="C11181" t="s">
        <v>1544</v>
      </c>
      <c r="D11181" t="s">
        <v>2851</v>
      </c>
      <c r="E11181" t="s">
        <v>63</v>
      </c>
      <c r="F11181" t="s">
        <v>69</v>
      </c>
      <c r="G11181" t="s">
        <v>5748</v>
      </c>
      <c r="H11181" t="s">
        <v>2841</v>
      </c>
      <c r="I11181" t="s">
        <v>2841</v>
      </c>
      <c r="J11181" t="s">
        <v>71</v>
      </c>
      <c r="K11181">
        <v>15</v>
      </c>
      <c r="L11181" t="s">
        <v>2851</v>
      </c>
      <c r="M11181" s="57">
        <v>0.30497880399999999</v>
      </c>
      <c r="N11181" t="s">
        <v>67</v>
      </c>
      <c r="O11181" s="57">
        <v>2.9411764999999999E-2</v>
      </c>
      <c r="P11181" s="56">
        <v>4138.6278899999998</v>
      </c>
      <c r="Q11181" s="56">
        <v>0</v>
      </c>
      <c r="R11181" s="56">
        <v>1.3670282294258826</v>
      </c>
    </row>
    <row r="11182" spans="1:18" x14ac:dyDescent="0.2">
      <c r="A11182" t="s">
        <v>61</v>
      </c>
      <c r="B11182" t="s">
        <v>540</v>
      </c>
      <c r="C11182" t="s">
        <v>1544</v>
      </c>
      <c r="D11182" t="s">
        <v>2851</v>
      </c>
      <c r="E11182" t="s">
        <v>63</v>
      </c>
      <c r="F11182" t="s">
        <v>69</v>
      </c>
      <c r="G11182" t="s">
        <v>5749</v>
      </c>
      <c r="H11182" t="s">
        <v>1750</v>
      </c>
      <c r="I11182" t="s">
        <v>1750</v>
      </c>
      <c r="J11182" t="s">
        <v>71</v>
      </c>
      <c r="K11182">
        <v>15</v>
      </c>
      <c r="L11182" t="s">
        <v>2851</v>
      </c>
      <c r="M11182" s="57">
        <v>0.49094891499999999</v>
      </c>
      <c r="N11182" t="s">
        <v>67</v>
      </c>
      <c r="O11182" s="57">
        <v>0.3125</v>
      </c>
      <c r="P11182" s="56">
        <v>121275.2156</v>
      </c>
      <c r="Q11182" s="56">
        <v>0</v>
      </c>
      <c r="R11182" s="56">
        <v>37.299323662215166</v>
      </c>
    </row>
    <row r="11183" spans="1:18" x14ac:dyDescent="0.2">
      <c r="A11183" t="s">
        <v>61</v>
      </c>
      <c r="B11183" t="s">
        <v>540</v>
      </c>
      <c r="C11183" t="s">
        <v>1544</v>
      </c>
      <c r="D11183" t="s">
        <v>2851</v>
      </c>
      <c r="E11183" t="s">
        <v>63</v>
      </c>
      <c r="F11183" t="s">
        <v>69</v>
      </c>
      <c r="G11183" t="s">
        <v>5750</v>
      </c>
      <c r="H11183" t="s">
        <v>2844</v>
      </c>
      <c r="I11183" t="s">
        <v>2844</v>
      </c>
      <c r="J11183" t="s">
        <v>71</v>
      </c>
      <c r="K11183">
        <v>15</v>
      </c>
      <c r="L11183" t="s">
        <v>2851</v>
      </c>
      <c r="M11183" s="57">
        <v>0</v>
      </c>
      <c r="N11183" t="s">
        <v>67</v>
      </c>
      <c r="O11183" s="57">
        <v>9.375E-2</v>
      </c>
      <c r="P11183" s="56">
        <v>0</v>
      </c>
      <c r="Q11183" s="56">
        <v>0</v>
      </c>
      <c r="R11183" s="56">
        <v>0</v>
      </c>
    </row>
    <row r="11184" spans="1:18" x14ac:dyDescent="0.2">
      <c r="A11184" t="s">
        <v>61</v>
      </c>
      <c r="B11184" t="s">
        <v>540</v>
      </c>
      <c r="C11184" t="s">
        <v>1544</v>
      </c>
      <c r="D11184" t="s">
        <v>2851</v>
      </c>
      <c r="E11184" t="s">
        <v>63</v>
      </c>
      <c r="F11184" t="s">
        <v>64</v>
      </c>
      <c r="G11184" t="s">
        <v>5751</v>
      </c>
      <c r="H11184" t="s">
        <v>2841</v>
      </c>
      <c r="I11184" t="s">
        <v>2841</v>
      </c>
      <c r="J11184" t="s">
        <v>71</v>
      </c>
      <c r="K11184">
        <v>15</v>
      </c>
      <c r="L11184" t="s">
        <v>2851</v>
      </c>
      <c r="M11184" s="57">
        <v>0.30497880399999999</v>
      </c>
      <c r="N11184" t="s">
        <v>67</v>
      </c>
      <c r="O11184" s="57">
        <v>2.9411764999999999E-2</v>
      </c>
      <c r="P11184" s="56">
        <v>0</v>
      </c>
      <c r="Q11184" s="56">
        <v>0</v>
      </c>
      <c r="R11184" s="56">
        <v>0</v>
      </c>
    </row>
    <row r="11185" spans="1:18" x14ac:dyDescent="0.2">
      <c r="A11185" t="s">
        <v>61</v>
      </c>
      <c r="B11185" t="s">
        <v>540</v>
      </c>
      <c r="C11185" t="s">
        <v>1544</v>
      </c>
      <c r="D11185" t="s">
        <v>2851</v>
      </c>
      <c r="E11185" t="s">
        <v>63</v>
      </c>
      <c r="F11185" t="s">
        <v>64</v>
      </c>
      <c r="G11185" t="s">
        <v>5752</v>
      </c>
      <c r="H11185" t="s">
        <v>1750</v>
      </c>
      <c r="I11185" t="s">
        <v>1750</v>
      </c>
      <c r="J11185" t="s">
        <v>71</v>
      </c>
      <c r="K11185">
        <v>15</v>
      </c>
      <c r="L11185" t="s">
        <v>2851</v>
      </c>
      <c r="M11185" s="57">
        <v>0.49094891499999999</v>
      </c>
      <c r="N11185" t="s">
        <v>67</v>
      </c>
      <c r="O11185" s="57">
        <v>0.3125</v>
      </c>
      <c r="P11185" s="56">
        <v>2857.4433239999998</v>
      </c>
      <c r="Q11185" s="56">
        <v>0</v>
      </c>
      <c r="R11185" s="56">
        <v>0.87883334497499721</v>
      </c>
    </row>
    <row r="11186" spans="1:18" x14ac:dyDescent="0.2">
      <c r="A11186" t="s">
        <v>61</v>
      </c>
      <c r="B11186" t="s">
        <v>540</v>
      </c>
      <c r="C11186" t="s">
        <v>1544</v>
      </c>
      <c r="D11186" t="s">
        <v>2851</v>
      </c>
      <c r="E11186" t="s">
        <v>63</v>
      </c>
      <c r="F11186" t="s">
        <v>64</v>
      </c>
      <c r="G11186" t="s">
        <v>5753</v>
      </c>
      <c r="H11186" t="s">
        <v>2844</v>
      </c>
      <c r="I11186" t="s">
        <v>2844</v>
      </c>
      <c r="J11186" t="s">
        <v>71</v>
      </c>
      <c r="K11186">
        <v>15</v>
      </c>
      <c r="L11186" t="s">
        <v>2851</v>
      </c>
      <c r="M11186" s="57">
        <v>0</v>
      </c>
      <c r="N11186" t="s">
        <v>67</v>
      </c>
      <c r="O11186" s="57">
        <v>9.375E-2</v>
      </c>
      <c r="P11186" s="56">
        <v>0</v>
      </c>
      <c r="Q11186" s="56">
        <v>0</v>
      </c>
      <c r="R11186" s="56">
        <v>0</v>
      </c>
    </row>
    <row r="11187" spans="1:18" x14ac:dyDescent="0.2">
      <c r="A11187" t="s">
        <v>61</v>
      </c>
      <c r="B11187" t="s">
        <v>540</v>
      </c>
      <c r="C11187" t="s">
        <v>574</v>
      </c>
      <c r="D11187" t="s">
        <v>2886</v>
      </c>
      <c r="E11187" t="s">
        <v>63</v>
      </c>
      <c r="F11187" t="s">
        <v>64</v>
      </c>
      <c r="G11187" t="s">
        <v>6945</v>
      </c>
      <c r="H11187" t="s">
        <v>2714</v>
      </c>
      <c r="I11187" t="s">
        <v>2714</v>
      </c>
      <c r="J11187" t="s">
        <v>66</v>
      </c>
      <c r="K11187">
        <v>5</v>
      </c>
      <c r="M11187" s="57">
        <v>0</v>
      </c>
      <c r="N11187" t="s">
        <v>67</v>
      </c>
      <c r="O11187" s="57">
        <v>0.16</v>
      </c>
      <c r="P11187" s="56">
        <v>0</v>
      </c>
      <c r="Q11187" s="56">
        <v>0</v>
      </c>
      <c r="R11187" s="56">
        <v>0</v>
      </c>
    </row>
    <row r="11188" spans="1:18" x14ac:dyDescent="0.2">
      <c r="A11188" t="s">
        <v>61</v>
      </c>
      <c r="B11188" t="s">
        <v>540</v>
      </c>
      <c r="C11188" t="s">
        <v>574</v>
      </c>
      <c r="D11188" t="s">
        <v>2886</v>
      </c>
      <c r="E11188" t="s">
        <v>63</v>
      </c>
      <c r="F11188" t="s">
        <v>64</v>
      </c>
      <c r="G11188" t="s">
        <v>6826</v>
      </c>
      <c r="H11188" t="s">
        <v>2716</v>
      </c>
      <c r="I11188" t="s">
        <v>2716</v>
      </c>
      <c r="J11188" t="s">
        <v>66</v>
      </c>
      <c r="K11188">
        <v>4</v>
      </c>
      <c r="L11188" t="s">
        <v>2713</v>
      </c>
      <c r="M11188" s="57">
        <v>0</v>
      </c>
      <c r="N11188" t="s">
        <v>67</v>
      </c>
      <c r="O11188" s="57">
        <v>2.1153649E-2</v>
      </c>
      <c r="P11188" s="56">
        <v>0</v>
      </c>
      <c r="Q11188" s="56">
        <v>0</v>
      </c>
      <c r="R11188" s="56">
        <v>0</v>
      </c>
    </row>
    <row r="11189" spans="1:18" x14ac:dyDescent="0.2">
      <c r="A11189" t="s">
        <v>61</v>
      </c>
      <c r="B11189" t="s">
        <v>540</v>
      </c>
      <c r="C11189" t="s">
        <v>574</v>
      </c>
      <c r="D11189" t="s">
        <v>2886</v>
      </c>
      <c r="E11189" t="s">
        <v>63</v>
      </c>
      <c r="F11189" t="s">
        <v>64</v>
      </c>
      <c r="G11189" t="s">
        <v>6827</v>
      </c>
      <c r="H11189" t="s">
        <v>2718</v>
      </c>
      <c r="I11189" t="s">
        <v>2718</v>
      </c>
      <c r="J11189" t="s">
        <v>66</v>
      </c>
      <c r="K11189">
        <v>8</v>
      </c>
      <c r="L11189" t="s">
        <v>2719</v>
      </c>
      <c r="M11189" s="57">
        <v>0</v>
      </c>
      <c r="N11189" t="s">
        <v>67</v>
      </c>
      <c r="O11189" s="57">
        <v>9.3645789999999996E-3</v>
      </c>
      <c r="P11189" s="56">
        <v>0</v>
      </c>
      <c r="Q11189" s="56">
        <v>0</v>
      </c>
      <c r="R11189" s="56">
        <v>0</v>
      </c>
    </row>
    <row r="11190" spans="1:18" x14ac:dyDescent="0.2">
      <c r="A11190" t="s">
        <v>61</v>
      </c>
      <c r="B11190" t="s">
        <v>540</v>
      </c>
      <c r="C11190" t="s">
        <v>574</v>
      </c>
      <c r="D11190" t="s">
        <v>2886</v>
      </c>
      <c r="E11190" t="s">
        <v>63</v>
      </c>
      <c r="F11190" t="s">
        <v>64</v>
      </c>
      <c r="G11190" t="s">
        <v>6828</v>
      </c>
      <c r="H11190" t="s">
        <v>2721</v>
      </c>
      <c r="I11190" t="s">
        <v>2721</v>
      </c>
      <c r="J11190" t="s">
        <v>66</v>
      </c>
      <c r="K11190">
        <v>15</v>
      </c>
      <c r="L11190" t="s">
        <v>2713</v>
      </c>
      <c r="M11190" s="57">
        <v>0</v>
      </c>
      <c r="N11190" t="s">
        <v>67</v>
      </c>
      <c r="O11190" s="57">
        <v>0.375</v>
      </c>
      <c r="P11190" s="56">
        <v>0</v>
      </c>
      <c r="Q11190" s="56">
        <v>0</v>
      </c>
      <c r="R11190" s="56">
        <v>0</v>
      </c>
    </row>
    <row r="11191" spans="1:18" x14ac:dyDescent="0.2">
      <c r="A11191" t="s">
        <v>61</v>
      </c>
      <c r="B11191" t="s">
        <v>540</v>
      </c>
      <c r="C11191" t="s">
        <v>574</v>
      </c>
      <c r="D11191" t="s">
        <v>2886</v>
      </c>
      <c r="E11191" t="s">
        <v>63</v>
      </c>
      <c r="F11191" t="s">
        <v>64</v>
      </c>
      <c r="G11191" t="s">
        <v>6829</v>
      </c>
      <c r="H11191" t="s">
        <v>2723</v>
      </c>
      <c r="I11191" t="s">
        <v>2723</v>
      </c>
      <c r="J11191" t="s">
        <v>66</v>
      </c>
      <c r="K11191">
        <v>15</v>
      </c>
      <c r="L11191" t="s">
        <v>2719</v>
      </c>
      <c r="M11191" s="57">
        <v>0</v>
      </c>
      <c r="N11191" t="s">
        <v>67</v>
      </c>
      <c r="O11191" s="57">
        <v>0.375</v>
      </c>
      <c r="P11191" s="56">
        <v>0</v>
      </c>
      <c r="Q11191" s="56">
        <v>0</v>
      </c>
      <c r="R11191" s="56">
        <v>0</v>
      </c>
    </row>
    <row r="11192" spans="1:18" x14ac:dyDescent="0.2">
      <c r="A11192" t="s">
        <v>61</v>
      </c>
      <c r="B11192" t="s">
        <v>540</v>
      </c>
      <c r="C11192" t="s">
        <v>574</v>
      </c>
      <c r="D11192" t="s">
        <v>2886</v>
      </c>
      <c r="E11192" t="s">
        <v>63</v>
      </c>
      <c r="F11192" t="s">
        <v>64</v>
      </c>
      <c r="G11192" t="s">
        <v>6830</v>
      </c>
      <c r="H11192" t="s">
        <v>2725</v>
      </c>
      <c r="I11192" t="s">
        <v>2725</v>
      </c>
      <c r="J11192" t="s">
        <v>66</v>
      </c>
      <c r="K11192">
        <v>5</v>
      </c>
      <c r="L11192" t="s">
        <v>2719</v>
      </c>
      <c r="M11192" s="57">
        <v>0</v>
      </c>
      <c r="N11192" t="s">
        <v>67</v>
      </c>
      <c r="O11192" s="57">
        <v>1.8765490999999999E-2</v>
      </c>
      <c r="P11192" s="56">
        <v>0</v>
      </c>
      <c r="Q11192" s="56">
        <v>0</v>
      </c>
      <c r="R11192" s="56">
        <v>0</v>
      </c>
    </row>
    <row r="11193" spans="1:18" x14ac:dyDescent="0.2">
      <c r="A11193" t="s">
        <v>61</v>
      </c>
      <c r="B11193" t="s">
        <v>540</v>
      </c>
      <c r="C11193" t="s">
        <v>574</v>
      </c>
      <c r="D11193" t="s">
        <v>2886</v>
      </c>
      <c r="E11193" t="s">
        <v>63</v>
      </c>
      <c r="F11193" t="s">
        <v>64</v>
      </c>
      <c r="G11193" t="s">
        <v>6831</v>
      </c>
      <c r="H11193" t="s">
        <v>349</v>
      </c>
      <c r="I11193" t="s">
        <v>349</v>
      </c>
      <c r="J11193" t="s">
        <v>66</v>
      </c>
      <c r="K11193">
        <v>12</v>
      </c>
      <c r="L11193" t="s">
        <v>2719</v>
      </c>
      <c r="M11193" s="57">
        <v>0</v>
      </c>
      <c r="N11193" t="s">
        <v>67</v>
      </c>
      <c r="O11193" s="57">
        <v>0</v>
      </c>
      <c r="P11193" s="56">
        <v>0</v>
      </c>
      <c r="Q11193" s="56">
        <v>0</v>
      </c>
      <c r="R11193" s="56">
        <v>0</v>
      </c>
    </row>
    <row r="11194" spans="1:18" x14ac:dyDescent="0.2">
      <c r="A11194" t="s">
        <v>61</v>
      </c>
      <c r="B11194" t="s">
        <v>540</v>
      </c>
      <c r="C11194" t="s">
        <v>574</v>
      </c>
      <c r="D11194" t="s">
        <v>2886</v>
      </c>
      <c r="E11194" t="s">
        <v>63</v>
      </c>
      <c r="F11194" t="s">
        <v>64</v>
      </c>
      <c r="G11194" t="s">
        <v>6832</v>
      </c>
      <c r="H11194" t="s">
        <v>2728</v>
      </c>
      <c r="I11194" t="s">
        <v>2728</v>
      </c>
      <c r="J11194" t="s">
        <v>66</v>
      </c>
      <c r="K11194">
        <v>13</v>
      </c>
      <c r="L11194" t="s">
        <v>2719</v>
      </c>
      <c r="M11194" s="57">
        <v>0</v>
      </c>
      <c r="N11194" t="s">
        <v>67</v>
      </c>
      <c r="O11194" s="57">
        <v>6.9220945000000006E-2</v>
      </c>
      <c r="P11194" s="56">
        <v>0</v>
      </c>
      <c r="Q11194" s="56">
        <v>0</v>
      </c>
      <c r="R11194" s="56">
        <v>0</v>
      </c>
    </row>
    <row r="11195" spans="1:18" x14ac:dyDescent="0.2">
      <c r="A11195" t="s">
        <v>61</v>
      </c>
      <c r="B11195" t="s">
        <v>540</v>
      </c>
      <c r="C11195" t="s">
        <v>574</v>
      </c>
      <c r="D11195" t="s">
        <v>2886</v>
      </c>
      <c r="E11195" t="s">
        <v>63</v>
      </c>
      <c r="F11195" t="s">
        <v>64</v>
      </c>
      <c r="G11195" t="s">
        <v>6833</v>
      </c>
      <c r="H11195" t="s">
        <v>352</v>
      </c>
      <c r="I11195" t="s">
        <v>352</v>
      </c>
      <c r="J11195" t="s">
        <v>66</v>
      </c>
      <c r="K11195">
        <v>4</v>
      </c>
      <c r="L11195" t="s">
        <v>2719</v>
      </c>
      <c r="M11195" s="57">
        <v>0</v>
      </c>
      <c r="N11195" t="s">
        <v>67</v>
      </c>
      <c r="O11195" s="57">
        <v>0</v>
      </c>
      <c r="P11195" s="56">
        <v>0</v>
      </c>
      <c r="Q11195" s="56">
        <v>0</v>
      </c>
      <c r="R11195" s="56">
        <v>0</v>
      </c>
    </row>
    <row r="11196" spans="1:18" x14ac:dyDescent="0.2">
      <c r="A11196" t="s">
        <v>61</v>
      </c>
      <c r="B11196" t="s">
        <v>540</v>
      </c>
      <c r="C11196" t="s">
        <v>574</v>
      </c>
      <c r="D11196" t="s">
        <v>2886</v>
      </c>
      <c r="E11196" t="s">
        <v>63</v>
      </c>
      <c r="F11196" t="s">
        <v>64</v>
      </c>
      <c r="G11196" t="s">
        <v>6834</v>
      </c>
      <c r="H11196" t="s">
        <v>2731</v>
      </c>
      <c r="I11196" t="s">
        <v>2731</v>
      </c>
      <c r="J11196" t="s">
        <v>66</v>
      </c>
      <c r="K11196">
        <v>15</v>
      </c>
      <c r="M11196" s="57">
        <v>0</v>
      </c>
      <c r="N11196" t="s">
        <v>67</v>
      </c>
      <c r="O11196" s="57">
        <v>6.0501457000000002E-2</v>
      </c>
      <c r="P11196" s="56">
        <v>0</v>
      </c>
      <c r="Q11196" s="56">
        <v>0</v>
      </c>
      <c r="R11196" s="56">
        <v>0</v>
      </c>
    </row>
    <row r="11197" spans="1:18" x14ac:dyDescent="0.2">
      <c r="A11197" t="s">
        <v>61</v>
      </c>
      <c r="B11197" t="s">
        <v>540</v>
      </c>
      <c r="C11197" t="s">
        <v>574</v>
      </c>
      <c r="D11197" t="s">
        <v>2886</v>
      </c>
      <c r="E11197" t="s">
        <v>63</v>
      </c>
      <c r="F11197" t="s">
        <v>64</v>
      </c>
      <c r="G11197" t="s">
        <v>6835</v>
      </c>
      <c r="H11197" t="s">
        <v>2733</v>
      </c>
      <c r="I11197" t="s">
        <v>2733</v>
      </c>
      <c r="J11197" t="s">
        <v>66</v>
      </c>
      <c r="K11197">
        <v>10</v>
      </c>
      <c r="L11197" t="s">
        <v>2713</v>
      </c>
      <c r="M11197" s="57">
        <v>0</v>
      </c>
      <c r="N11197" t="s">
        <v>67</v>
      </c>
      <c r="O11197" s="57">
        <v>0.3</v>
      </c>
      <c r="P11197" s="56">
        <v>0</v>
      </c>
      <c r="Q11197" s="56">
        <v>0</v>
      </c>
      <c r="R11197" s="56">
        <v>0</v>
      </c>
    </row>
    <row r="11198" spans="1:18" x14ac:dyDescent="0.2">
      <c r="A11198" t="s">
        <v>61</v>
      </c>
      <c r="B11198" t="s">
        <v>540</v>
      </c>
      <c r="C11198" t="s">
        <v>574</v>
      </c>
      <c r="D11198" t="s">
        <v>2886</v>
      </c>
      <c r="E11198" t="s">
        <v>63</v>
      </c>
      <c r="F11198" t="s">
        <v>64</v>
      </c>
      <c r="G11198" t="s">
        <v>6836</v>
      </c>
      <c r="H11198" t="s">
        <v>2735</v>
      </c>
      <c r="I11198" t="s">
        <v>2735</v>
      </c>
      <c r="J11198" t="s">
        <v>66</v>
      </c>
      <c r="K11198">
        <v>8</v>
      </c>
      <c r="L11198" t="s">
        <v>2713</v>
      </c>
      <c r="M11198" s="57">
        <v>0</v>
      </c>
      <c r="N11198" t="s">
        <v>67</v>
      </c>
      <c r="O11198" s="57">
        <v>3.1307551000000003E-2</v>
      </c>
      <c r="P11198" s="56">
        <v>0</v>
      </c>
      <c r="Q11198" s="56">
        <v>0</v>
      </c>
      <c r="R11198" s="56">
        <v>0</v>
      </c>
    </row>
    <row r="11199" spans="1:18" x14ac:dyDescent="0.2">
      <c r="A11199" t="s">
        <v>61</v>
      </c>
      <c r="B11199" t="s">
        <v>540</v>
      </c>
      <c r="C11199" t="s">
        <v>574</v>
      </c>
      <c r="D11199" t="s">
        <v>2886</v>
      </c>
      <c r="E11199" t="s">
        <v>63</v>
      </c>
      <c r="F11199" t="s">
        <v>64</v>
      </c>
      <c r="G11199" t="s">
        <v>6837</v>
      </c>
      <c r="H11199" t="s">
        <v>2737</v>
      </c>
      <c r="I11199" t="s">
        <v>2737</v>
      </c>
      <c r="J11199" t="s">
        <v>66</v>
      </c>
      <c r="K11199">
        <v>8</v>
      </c>
      <c r="L11199" t="s">
        <v>2719</v>
      </c>
      <c r="M11199" s="57">
        <v>0</v>
      </c>
      <c r="N11199" t="s">
        <v>67</v>
      </c>
      <c r="O11199" s="57">
        <v>0.85</v>
      </c>
      <c r="P11199" s="56">
        <v>0</v>
      </c>
      <c r="Q11199" s="56">
        <v>0</v>
      </c>
      <c r="R11199" s="56">
        <v>0</v>
      </c>
    </row>
    <row r="11200" spans="1:18" x14ac:dyDescent="0.2">
      <c r="A11200" t="s">
        <v>61</v>
      </c>
      <c r="B11200" t="s">
        <v>540</v>
      </c>
      <c r="C11200" t="s">
        <v>574</v>
      </c>
      <c r="D11200" t="s">
        <v>2886</v>
      </c>
      <c r="E11200" t="s">
        <v>63</v>
      </c>
      <c r="F11200" t="s">
        <v>68</v>
      </c>
      <c r="G11200" t="s">
        <v>6946</v>
      </c>
      <c r="H11200" t="s">
        <v>2714</v>
      </c>
      <c r="I11200" t="s">
        <v>2714</v>
      </c>
      <c r="J11200" t="s">
        <v>66</v>
      </c>
      <c r="K11200">
        <v>5</v>
      </c>
      <c r="M11200" s="57">
        <v>0.21989281799999999</v>
      </c>
      <c r="N11200" t="s">
        <v>67</v>
      </c>
      <c r="O11200" s="57">
        <v>0.16</v>
      </c>
      <c r="P11200" s="56">
        <v>142362.9688</v>
      </c>
      <c r="Q11200" s="56">
        <v>23.800495687308665</v>
      </c>
      <c r="R11200" s="56">
        <v>73.790926401748465</v>
      </c>
    </row>
    <row r="11201" spans="1:18" x14ac:dyDescent="0.2">
      <c r="A11201" t="s">
        <v>61</v>
      </c>
      <c r="B11201" t="s">
        <v>540</v>
      </c>
      <c r="C11201" t="s">
        <v>574</v>
      </c>
      <c r="D11201" t="s">
        <v>2886</v>
      </c>
      <c r="E11201" t="s">
        <v>63</v>
      </c>
      <c r="F11201" t="s">
        <v>68</v>
      </c>
      <c r="G11201" t="s">
        <v>5797</v>
      </c>
      <c r="H11201" t="s">
        <v>2716</v>
      </c>
      <c r="I11201" t="s">
        <v>2716</v>
      </c>
      <c r="J11201" t="s">
        <v>66</v>
      </c>
      <c r="K11201">
        <v>4</v>
      </c>
      <c r="L11201" t="s">
        <v>2713</v>
      </c>
      <c r="M11201" s="57">
        <v>0</v>
      </c>
      <c r="N11201" t="s">
        <v>67</v>
      </c>
      <c r="O11201" s="57">
        <v>2.1153649E-2</v>
      </c>
      <c r="P11201" s="56">
        <v>0</v>
      </c>
      <c r="Q11201" s="56">
        <v>0</v>
      </c>
      <c r="R11201" s="56">
        <v>0</v>
      </c>
    </row>
    <row r="11202" spans="1:18" x14ac:dyDescent="0.2">
      <c r="A11202" t="s">
        <v>61</v>
      </c>
      <c r="B11202" t="s">
        <v>540</v>
      </c>
      <c r="C11202" t="s">
        <v>574</v>
      </c>
      <c r="D11202" t="s">
        <v>2886</v>
      </c>
      <c r="E11202" t="s">
        <v>63</v>
      </c>
      <c r="F11202" t="s">
        <v>68</v>
      </c>
      <c r="G11202" t="s">
        <v>5641</v>
      </c>
      <c r="H11202" t="s">
        <v>2718</v>
      </c>
      <c r="I11202" t="s">
        <v>2718</v>
      </c>
      <c r="J11202" t="s">
        <v>66</v>
      </c>
      <c r="K11202">
        <v>8</v>
      </c>
      <c r="L11202" t="s">
        <v>2719</v>
      </c>
      <c r="M11202" s="57">
        <v>0</v>
      </c>
      <c r="N11202" t="s">
        <v>67</v>
      </c>
      <c r="O11202" s="57">
        <v>2.5235074999999999E-2</v>
      </c>
      <c r="P11202" s="56">
        <v>0</v>
      </c>
      <c r="Q11202" s="56">
        <v>0</v>
      </c>
      <c r="R11202" s="56">
        <v>0</v>
      </c>
    </row>
    <row r="11203" spans="1:18" x14ac:dyDescent="0.2">
      <c r="A11203" t="s">
        <v>61</v>
      </c>
      <c r="B11203" t="s">
        <v>540</v>
      </c>
      <c r="C11203" t="s">
        <v>574</v>
      </c>
      <c r="D11203" t="s">
        <v>2886</v>
      </c>
      <c r="E11203" t="s">
        <v>63</v>
      </c>
      <c r="F11203" t="s">
        <v>68</v>
      </c>
      <c r="G11203" t="s">
        <v>5642</v>
      </c>
      <c r="H11203" t="s">
        <v>2721</v>
      </c>
      <c r="I11203" t="s">
        <v>2721</v>
      </c>
      <c r="J11203" t="s">
        <v>66</v>
      </c>
      <c r="K11203">
        <v>15</v>
      </c>
      <c r="L11203" t="s">
        <v>2713</v>
      </c>
      <c r="M11203" s="57">
        <v>0</v>
      </c>
      <c r="N11203" t="s">
        <v>67</v>
      </c>
      <c r="O11203" s="57">
        <v>0.375</v>
      </c>
      <c r="P11203" s="56">
        <v>0</v>
      </c>
      <c r="Q11203" s="56">
        <v>0</v>
      </c>
      <c r="R11203" s="56">
        <v>0</v>
      </c>
    </row>
    <row r="11204" spans="1:18" x14ac:dyDescent="0.2">
      <c r="A11204" t="s">
        <v>61</v>
      </c>
      <c r="B11204" t="s">
        <v>540</v>
      </c>
      <c r="C11204" t="s">
        <v>574</v>
      </c>
      <c r="D11204" t="s">
        <v>2886</v>
      </c>
      <c r="E11204" t="s">
        <v>63</v>
      </c>
      <c r="F11204" t="s">
        <v>68</v>
      </c>
      <c r="G11204" t="s">
        <v>5643</v>
      </c>
      <c r="H11204" t="s">
        <v>2723</v>
      </c>
      <c r="I11204" t="s">
        <v>2723</v>
      </c>
      <c r="J11204" t="s">
        <v>66</v>
      </c>
      <c r="K11204">
        <v>15</v>
      </c>
      <c r="L11204" t="s">
        <v>2719</v>
      </c>
      <c r="M11204" s="57">
        <v>0</v>
      </c>
      <c r="N11204" t="s">
        <v>67</v>
      </c>
      <c r="O11204" s="57">
        <v>0.375</v>
      </c>
      <c r="P11204" s="56">
        <v>0</v>
      </c>
      <c r="Q11204" s="56">
        <v>0</v>
      </c>
      <c r="R11204" s="56">
        <v>0</v>
      </c>
    </row>
    <row r="11205" spans="1:18" x14ac:dyDescent="0.2">
      <c r="A11205" t="s">
        <v>61</v>
      </c>
      <c r="B11205" t="s">
        <v>540</v>
      </c>
      <c r="C11205" t="s">
        <v>574</v>
      </c>
      <c r="D11205" t="s">
        <v>2886</v>
      </c>
      <c r="E11205" t="s">
        <v>63</v>
      </c>
      <c r="F11205" t="s">
        <v>68</v>
      </c>
      <c r="G11205" t="s">
        <v>5644</v>
      </c>
      <c r="H11205" t="s">
        <v>2725</v>
      </c>
      <c r="I11205" t="s">
        <v>2725</v>
      </c>
      <c r="J11205" t="s">
        <v>66</v>
      </c>
      <c r="K11205">
        <v>5</v>
      </c>
      <c r="L11205" t="s">
        <v>2719</v>
      </c>
      <c r="M11205" s="57">
        <v>0</v>
      </c>
      <c r="N11205" t="s">
        <v>67</v>
      </c>
      <c r="O11205" s="57">
        <v>1.8765490999999999E-2</v>
      </c>
      <c r="P11205" s="56">
        <v>0</v>
      </c>
      <c r="Q11205" s="56">
        <v>0</v>
      </c>
      <c r="R11205" s="56">
        <v>0</v>
      </c>
    </row>
    <row r="11206" spans="1:18" x14ac:dyDescent="0.2">
      <c r="A11206" t="s">
        <v>61</v>
      </c>
      <c r="B11206" t="s">
        <v>540</v>
      </c>
      <c r="C11206" t="s">
        <v>574</v>
      </c>
      <c r="D11206" t="s">
        <v>2886</v>
      </c>
      <c r="E11206" t="s">
        <v>63</v>
      </c>
      <c r="F11206" t="s">
        <v>68</v>
      </c>
      <c r="G11206" t="s">
        <v>5645</v>
      </c>
      <c r="H11206" t="s">
        <v>349</v>
      </c>
      <c r="I11206" t="s">
        <v>349</v>
      </c>
      <c r="J11206" t="s">
        <v>66</v>
      </c>
      <c r="K11206">
        <v>12</v>
      </c>
      <c r="L11206" t="s">
        <v>2719</v>
      </c>
      <c r="M11206" s="57">
        <v>0</v>
      </c>
      <c r="N11206" t="s">
        <v>67</v>
      </c>
      <c r="O11206" s="57">
        <v>0.23809523799999999</v>
      </c>
      <c r="P11206" s="56">
        <v>0</v>
      </c>
      <c r="Q11206" s="56">
        <v>0</v>
      </c>
      <c r="R11206" s="56">
        <v>0</v>
      </c>
    </row>
    <row r="11207" spans="1:18" x14ac:dyDescent="0.2">
      <c r="A11207" t="s">
        <v>61</v>
      </c>
      <c r="B11207" t="s">
        <v>540</v>
      </c>
      <c r="C11207" t="s">
        <v>574</v>
      </c>
      <c r="D11207" t="s">
        <v>2886</v>
      </c>
      <c r="E11207" t="s">
        <v>63</v>
      </c>
      <c r="F11207" t="s">
        <v>68</v>
      </c>
      <c r="G11207" t="s">
        <v>5646</v>
      </c>
      <c r="H11207" t="s">
        <v>2728</v>
      </c>
      <c r="I11207" t="s">
        <v>2728</v>
      </c>
      <c r="J11207" t="s">
        <v>66</v>
      </c>
      <c r="K11207">
        <v>13</v>
      </c>
      <c r="L11207" t="s">
        <v>2719</v>
      </c>
      <c r="M11207" s="57">
        <v>0</v>
      </c>
      <c r="N11207" t="s">
        <v>67</v>
      </c>
      <c r="O11207" s="57">
        <v>6.9220945000000006E-2</v>
      </c>
      <c r="P11207" s="56">
        <v>0</v>
      </c>
      <c r="Q11207" s="56">
        <v>0</v>
      </c>
      <c r="R11207" s="56">
        <v>0</v>
      </c>
    </row>
    <row r="11208" spans="1:18" x14ac:dyDescent="0.2">
      <c r="A11208" t="s">
        <v>61</v>
      </c>
      <c r="B11208" t="s">
        <v>540</v>
      </c>
      <c r="C11208" t="s">
        <v>574</v>
      </c>
      <c r="D11208" t="s">
        <v>2886</v>
      </c>
      <c r="E11208" t="s">
        <v>63</v>
      </c>
      <c r="F11208" t="s">
        <v>68</v>
      </c>
      <c r="G11208" t="s">
        <v>5647</v>
      </c>
      <c r="H11208" t="s">
        <v>352</v>
      </c>
      <c r="I11208" t="s">
        <v>352</v>
      </c>
      <c r="J11208" t="s">
        <v>66</v>
      </c>
      <c r="K11208">
        <v>4</v>
      </c>
      <c r="L11208" t="s">
        <v>2719</v>
      </c>
      <c r="M11208" s="57">
        <v>0</v>
      </c>
      <c r="N11208" t="s">
        <v>67</v>
      </c>
      <c r="O11208" s="57">
        <v>3.1307551000000003E-2</v>
      </c>
      <c r="P11208" s="56">
        <v>0</v>
      </c>
      <c r="Q11208" s="56">
        <v>0</v>
      </c>
      <c r="R11208" s="56">
        <v>0</v>
      </c>
    </row>
    <row r="11209" spans="1:18" x14ac:dyDescent="0.2">
      <c r="A11209" t="s">
        <v>61</v>
      </c>
      <c r="B11209" t="s">
        <v>540</v>
      </c>
      <c r="C11209" t="s">
        <v>574</v>
      </c>
      <c r="D11209" t="s">
        <v>2886</v>
      </c>
      <c r="E11209" t="s">
        <v>63</v>
      </c>
      <c r="F11209" t="s">
        <v>68</v>
      </c>
      <c r="G11209" t="s">
        <v>5648</v>
      </c>
      <c r="H11209" t="s">
        <v>2731</v>
      </c>
      <c r="I11209" t="s">
        <v>2731</v>
      </c>
      <c r="J11209" t="s">
        <v>66</v>
      </c>
      <c r="K11209">
        <v>15</v>
      </c>
      <c r="M11209" s="57">
        <v>0</v>
      </c>
      <c r="N11209" t="s">
        <v>67</v>
      </c>
      <c r="O11209" s="57">
        <v>6.0501457000000002E-2</v>
      </c>
      <c r="P11209" s="56">
        <v>0</v>
      </c>
      <c r="Q11209" s="56">
        <v>0</v>
      </c>
      <c r="R11209" s="56">
        <v>0</v>
      </c>
    </row>
    <row r="11210" spans="1:18" x14ac:dyDescent="0.2">
      <c r="A11210" t="s">
        <v>61</v>
      </c>
      <c r="B11210" t="s">
        <v>540</v>
      </c>
      <c r="C11210" t="s">
        <v>574</v>
      </c>
      <c r="D11210" t="s">
        <v>2886</v>
      </c>
      <c r="E11210" t="s">
        <v>63</v>
      </c>
      <c r="F11210" t="s">
        <v>68</v>
      </c>
      <c r="G11210" t="s">
        <v>5649</v>
      </c>
      <c r="H11210" t="s">
        <v>2733</v>
      </c>
      <c r="I11210" t="s">
        <v>2733</v>
      </c>
      <c r="J11210" t="s">
        <v>66</v>
      </c>
      <c r="K11210">
        <v>10</v>
      </c>
      <c r="L11210" t="s">
        <v>2713</v>
      </c>
      <c r="M11210" s="57">
        <v>0</v>
      </c>
      <c r="N11210" t="s">
        <v>67</v>
      </c>
      <c r="O11210" s="57">
        <v>0.3</v>
      </c>
      <c r="P11210" s="56">
        <v>0</v>
      </c>
      <c r="Q11210" s="56">
        <v>0</v>
      </c>
      <c r="R11210" s="56">
        <v>0</v>
      </c>
    </row>
    <row r="11211" spans="1:18" x14ac:dyDescent="0.2">
      <c r="A11211" t="s">
        <v>61</v>
      </c>
      <c r="B11211" t="s">
        <v>540</v>
      </c>
      <c r="C11211" t="s">
        <v>574</v>
      </c>
      <c r="D11211" t="s">
        <v>2886</v>
      </c>
      <c r="E11211" t="s">
        <v>63</v>
      </c>
      <c r="F11211" t="s">
        <v>68</v>
      </c>
      <c r="G11211" t="s">
        <v>5650</v>
      </c>
      <c r="H11211" t="s">
        <v>2735</v>
      </c>
      <c r="I11211" t="s">
        <v>2735</v>
      </c>
      <c r="J11211" t="s">
        <v>66</v>
      </c>
      <c r="K11211">
        <v>8</v>
      </c>
      <c r="L11211" t="s">
        <v>2713</v>
      </c>
      <c r="M11211" s="57">
        <v>0</v>
      </c>
      <c r="N11211" t="s">
        <v>67</v>
      </c>
      <c r="O11211" s="57">
        <v>3.1307551000000003E-2</v>
      </c>
      <c r="P11211" s="56">
        <v>0</v>
      </c>
      <c r="Q11211" s="56">
        <v>0</v>
      </c>
      <c r="R11211" s="56">
        <v>0</v>
      </c>
    </row>
    <row r="11212" spans="1:18" x14ac:dyDescent="0.2">
      <c r="A11212" t="s">
        <v>61</v>
      </c>
      <c r="B11212" t="s">
        <v>540</v>
      </c>
      <c r="C11212" t="s">
        <v>574</v>
      </c>
      <c r="D11212" t="s">
        <v>2886</v>
      </c>
      <c r="E11212" t="s">
        <v>63</v>
      </c>
      <c r="F11212" t="s">
        <v>68</v>
      </c>
      <c r="G11212" t="s">
        <v>5651</v>
      </c>
      <c r="H11212" t="s">
        <v>2737</v>
      </c>
      <c r="I11212" t="s">
        <v>2737</v>
      </c>
      <c r="J11212" t="s">
        <v>66</v>
      </c>
      <c r="K11212">
        <v>8</v>
      </c>
      <c r="L11212" t="s">
        <v>2719</v>
      </c>
      <c r="M11212" s="57">
        <v>0</v>
      </c>
      <c r="N11212" t="s">
        <v>67</v>
      </c>
      <c r="O11212" s="57">
        <v>0.85</v>
      </c>
      <c r="P11212" s="56">
        <v>0</v>
      </c>
      <c r="Q11212" s="56">
        <v>0</v>
      </c>
      <c r="R11212" s="56">
        <v>0</v>
      </c>
    </row>
    <row r="11213" spans="1:18" x14ac:dyDescent="0.2">
      <c r="A11213" t="s">
        <v>61</v>
      </c>
      <c r="B11213" t="s">
        <v>540</v>
      </c>
      <c r="C11213" t="s">
        <v>574</v>
      </c>
      <c r="D11213" t="s">
        <v>2886</v>
      </c>
      <c r="E11213" t="s">
        <v>63</v>
      </c>
      <c r="F11213" t="s">
        <v>69</v>
      </c>
      <c r="G11213" t="s">
        <v>5754</v>
      </c>
      <c r="H11213" t="s">
        <v>1647</v>
      </c>
      <c r="I11213" t="s">
        <v>1647</v>
      </c>
      <c r="J11213" t="s">
        <v>71</v>
      </c>
      <c r="K11213">
        <v>12</v>
      </c>
      <c r="L11213" t="s">
        <v>2886</v>
      </c>
      <c r="M11213" s="57">
        <v>0.45600000000000002</v>
      </c>
      <c r="N11213" t="s">
        <v>67</v>
      </c>
      <c r="O11213" s="57">
        <v>0.21988700899999999</v>
      </c>
      <c r="P11213" s="56">
        <v>450938.67619999999</v>
      </c>
      <c r="Q11213" s="56">
        <v>59.370564407481993</v>
      </c>
      <c r="R11213" s="56">
        <v>46.716280335176506</v>
      </c>
    </row>
    <row r="11214" spans="1:18" x14ac:dyDescent="0.2">
      <c r="A11214" t="s">
        <v>61</v>
      </c>
      <c r="B11214" t="s">
        <v>540</v>
      </c>
      <c r="C11214" t="s">
        <v>574</v>
      </c>
      <c r="D11214" t="s">
        <v>2886</v>
      </c>
      <c r="E11214" t="s">
        <v>63</v>
      </c>
      <c r="F11214" t="s">
        <v>64</v>
      </c>
      <c r="G11214" t="s">
        <v>5755</v>
      </c>
      <c r="H11214" t="s">
        <v>1647</v>
      </c>
      <c r="I11214" t="s">
        <v>1647</v>
      </c>
      <c r="J11214" t="s">
        <v>71</v>
      </c>
      <c r="K11214">
        <v>12</v>
      </c>
      <c r="L11214" t="s">
        <v>2886</v>
      </c>
      <c r="M11214" s="57">
        <v>0.53200000000000003</v>
      </c>
      <c r="N11214" t="s">
        <v>67</v>
      </c>
      <c r="O11214" s="57">
        <v>0.21988700899999999</v>
      </c>
      <c r="P11214" s="56">
        <v>12109.606390000001</v>
      </c>
      <c r="Q11214" s="56">
        <v>1.5943501945437046</v>
      </c>
      <c r="R11214" s="56">
        <v>1.2545292668863448</v>
      </c>
    </row>
    <row r="11215" spans="1:18" x14ac:dyDescent="0.2">
      <c r="A11215" t="s">
        <v>61</v>
      </c>
      <c r="B11215" t="s">
        <v>540</v>
      </c>
      <c r="C11215" t="s">
        <v>613</v>
      </c>
      <c r="D11215" t="s">
        <v>1653</v>
      </c>
      <c r="E11215" t="s">
        <v>63</v>
      </c>
      <c r="F11215" t="s">
        <v>64</v>
      </c>
      <c r="G11215" t="s">
        <v>5842</v>
      </c>
      <c r="H11215" t="s">
        <v>2714</v>
      </c>
      <c r="I11215" t="s">
        <v>2714</v>
      </c>
      <c r="J11215" t="s">
        <v>66</v>
      </c>
      <c r="K11215">
        <v>5</v>
      </c>
      <c r="M11215" s="57">
        <v>0</v>
      </c>
      <c r="N11215" t="s">
        <v>67</v>
      </c>
      <c r="O11215" s="57">
        <v>0.16</v>
      </c>
      <c r="P11215" s="56">
        <v>0</v>
      </c>
      <c r="Q11215" s="56">
        <v>0</v>
      </c>
      <c r="R11215" s="56">
        <v>0</v>
      </c>
    </row>
    <row r="11216" spans="1:18" x14ac:dyDescent="0.2">
      <c r="A11216" t="s">
        <v>61</v>
      </c>
      <c r="B11216" t="s">
        <v>540</v>
      </c>
      <c r="C11216" t="s">
        <v>613</v>
      </c>
      <c r="D11216" t="s">
        <v>1653</v>
      </c>
      <c r="E11216" t="s">
        <v>63</v>
      </c>
      <c r="F11216" t="s">
        <v>64</v>
      </c>
      <c r="G11216" t="s">
        <v>5688</v>
      </c>
      <c r="H11216" t="s">
        <v>2890</v>
      </c>
      <c r="I11216" t="s">
        <v>2890</v>
      </c>
      <c r="J11216" t="s">
        <v>66</v>
      </c>
      <c r="K11216">
        <v>15</v>
      </c>
      <c r="L11216" t="s">
        <v>2891</v>
      </c>
      <c r="M11216" s="57">
        <v>0</v>
      </c>
      <c r="N11216" t="s">
        <v>67</v>
      </c>
      <c r="O11216" s="57">
        <v>0.20786516899999999</v>
      </c>
      <c r="P11216" s="56">
        <v>0</v>
      </c>
      <c r="Q11216" s="56">
        <v>0</v>
      </c>
      <c r="R11216" s="56">
        <v>0</v>
      </c>
    </row>
    <row r="11217" spans="1:18" x14ac:dyDescent="0.2">
      <c r="A11217" t="s">
        <v>61</v>
      </c>
      <c r="B11217" t="s">
        <v>540</v>
      </c>
      <c r="C11217" t="s">
        <v>613</v>
      </c>
      <c r="D11217" t="s">
        <v>1653</v>
      </c>
      <c r="E11217" t="s">
        <v>63</v>
      </c>
      <c r="F11217" t="s">
        <v>64</v>
      </c>
      <c r="G11217" t="s">
        <v>5756</v>
      </c>
      <c r="H11217" t="s">
        <v>2893</v>
      </c>
      <c r="I11217" t="s">
        <v>2893</v>
      </c>
      <c r="J11217" t="s">
        <v>66</v>
      </c>
      <c r="K11217">
        <v>13</v>
      </c>
      <c r="L11217" t="s">
        <v>2894</v>
      </c>
      <c r="M11217" s="57">
        <v>0</v>
      </c>
      <c r="N11217" t="s">
        <v>67</v>
      </c>
      <c r="O11217" s="57">
        <v>6.2105263000000001E-2</v>
      </c>
      <c r="P11217" s="56">
        <v>0</v>
      </c>
      <c r="Q11217" s="56">
        <v>0</v>
      </c>
      <c r="R11217" s="56">
        <v>0</v>
      </c>
    </row>
    <row r="11218" spans="1:18" x14ac:dyDescent="0.2">
      <c r="A11218" t="s">
        <v>61</v>
      </c>
      <c r="B11218" t="s">
        <v>540</v>
      </c>
      <c r="C11218" t="s">
        <v>613</v>
      </c>
      <c r="D11218" t="s">
        <v>1653</v>
      </c>
      <c r="E11218" t="s">
        <v>63</v>
      </c>
      <c r="F11218" t="s">
        <v>64</v>
      </c>
      <c r="G11218" t="s">
        <v>5757</v>
      </c>
      <c r="H11218" t="s">
        <v>2896</v>
      </c>
      <c r="I11218" t="s">
        <v>2896</v>
      </c>
      <c r="J11218" t="s">
        <v>66</v>
      </c>
      <c r="K11218">
        <v>5</v>
      </c>
      <c r="L11218" t="s">
        <v>2891</v>
      </c>
      <c r="M11218" s="57">
        <v>0</v>
      </c>
      <c r="N11218" t="s">
        <v>67</v>
      </c>
      <c r="O11218" s="57">
        <v>0.36</v>
      </c>
      <c r="P11218" s="56">
        <v>0</v>
      </c>
      <c r="Q11218" s="56">
        <v>0</v>
      </c>
      <c r="R11218" s="56">
        <v>0</v>
      </c>
    </row>
    <row r="11219" spans="1:18" x14ac:dyDescent="0.2">
      <c r="A11219" t="s">
        <v>61</v>
      </c>
      <c r="B11219" t="s">
        <v>540</v>
      </c>
      <c r="C11219" t="s">
        <v>613</v>
      </c>
      <c r="D11219" t="s">
        <v>1653</v>
      </c>
      <c r="E11219" t="s">
        <v>63</v>
      </c>
      <c r="F11219" t="s">
        <v>64</v>
      </c>
      <c r="G11219" t="s">
        <v>5758</v>
      </c>
      <c r="H11219" t="s">
        <v>2898</v>
      </c>
      <c r="I11219" t="s">
        <v>2898</v>
      </c>
      <c r="J11219" t="s">
        <v>66</v>
      </c>
      <c r="K11219">
        <v>10</v>
      </c>
      <c r="L11219" t="s">
        <v>2891</v>
      </c>
      <c r="M11219" s="57">
        <v>0</v>
      </c>
      <c r="N11219" t="s">
        <v>67</v>
      </c>
      <c r="O11219" s="57">
        <v>1.1049724E-2</v>
      </c>
      <c r="P11219" s="56">
        <v>0</v>
      </c>
      <c r="Q11219" s="56">
        <v>0</v>
      </c>
      <c r="R11219" s="56">
        <v>0</v>
      </c>
    </row>
    <row r="11220" spans="1:18" x14ac:dyDescent="0.2">
      <c r="A11220" t="s">
        <v>61</v>
      </c>
      <c r="B11220" t="s">
        <v>540</v>
      </c>
      <c r="C11220" t="s">
        <v>613</v>
      </c>
      <c r="D11220" t="s">
        <v>1653</v>
      </c>
      <c r="E11220" t="s">
        <v>63</v>
      </c>
      <c r="F11220" t="s">
        <v>68</v>
      </c>
      <c r="G11220" t="s">
        <v>5851</v>
      </c>
      <c r="H11220" t="s">
        <v>2714</v>
      </c>
      <c r="I11220" t="s">
        <v>2714</v>
      </c>
      <c r="J11220" t="s">
        <v>66</v>
      </c>
      <c r="K11220">
        <v>5</v>
      </c>
      <c r="M11220" s="57">
        <v>0.21989281799999999</v>
      </c>
      <c r="N11220" t="s">
        <v>67</v>
      </c>
      <c r="O11220" s="57">
        <v>0.16</v>
      </c>
      <c r="P11220" s="56">
        <v>0</v>
      </c>
      <c r="Q11220" s="56">
        <v>0</v>
      </c>
      <c r="R11220" s="56">
        <v>0</v>
      </c>
    </row>
    <row r="11221" spans="1:18" x14ac:dyDescent="0.2">
      <c r="A11221" t="s">
        <v>61</v>
      </c>
      <c r="B11221" t="s">
        <v>540</v>
      </c>
      <c r="C11221" t="s">
        <v>613</v>
      </c>
      <c r="D11221" t="s">
        <v>1653</v>
      </c>
      <c r="E11221" t="s">
        <v>63</v>
      </c>
      <c r="F11221" t="s">
        <v>68</v>
      </c>
      <c r="G11221" t="s">
        <v>5691</v>
      </c>
      <c r="H11221" t="s">
        <v>2890</v>
      </c>
      <c r="I11221" t="s">
        <v>2890</v>
      </c>
      <c r="J11221" t="s">
        <v>66</v>
      </c>
      <c r="K11221">
        <v>15</v>
      </c>
      <c r="L11221" t="s">
        <v>2891</v>
      </c>
      <c r="M11221" s="57">
        <v>0</v>
      </c>
      <c r="N11221" t="s">
        <v>67</v>
      </c>
      <c r="O11221" s="57">
        <v>0.20786516899999999</v>
      </c>
      <c r="P11221" s="56">
        <v>0</v>
      </c>
      <c r="Q11221" s="56">
        <v>0</v>
      </c>
      <c r="R11221" s="56">
        <v>0</v>
      </c>
    </row>
    <row r="11222" spans="1:18" x14ac:dyDescent="0.2">
      <c r="A11222" t="s">
        <v>61</v>
      </c>
      <c r="B11222" t="s">
        <v>540</v>
      </c>
      <c r="C11222" t="s">
        <v>613</v>
      </c>
      <c r="D11222" t="s">
        <v>1653</v>
      </c>
      <c r="E11222" t="s">
        <v>63</v>
      </c>
      <c r="F11222" t="s">
        <v>68</v>
      </c>
      <c r="G11222" t="s">
        <v>5760</v>
      </c>
      <c r="H11222" t="s">
        <v>2893</v>
      </c>
      <c r="I11222" t="s">
        <v>2893</v>
      </c>
      <c r="J11222" t="s">
        <v>66</v>
      </c>
      <c r="K11222">
        <v>13</v>
      </c>
      <c r="L11222" t="s">
        <v>2894</v>
      </c>
      <c r="M11222" s="57">
        <v>0</v>
      </c>
      <c r="N11222" t="s">
        <v>67</v>
      </c>
      <c r="O11222" s="57">
        <v>6.2105263000000001E-2</v>
      </c>
      <c r="P11222" s="56">
        <v>0</v>
      </c>
      <c r="Q11222" s="56">
        <v>0</v>
      </c>
      <c r="R11222" s="56">
        <v>0</v>
      </c>
    </row>
    <row r="11223" spans="1:18" x14ac:dyDescent="0.2">
      <c r="A11223" t="s">
        <v>61</v>
      </c>
      <c r="B11223" t="s">
        <v>540</v>
      </c>
      <c r="C11223" t="s">
        <v>613</v>
      </c>
      <c r="D11223" t="s">
        <v>1653</v>
      </c>
      <c r="E11223" t="s">
        <v>63</v>
      </c>
      <c r="F11223" t="s">
        <v>68</v>
      </c>
      <c r="G11223" t="s">
        <v>5761</v>
      </c>
      <c r="H11223" t="s">
        <v>2896</v>
      </c>
      <c r="I11223" t="s">
        <v>2896</v>
      </c>
      <c r="J11223" t="s">
        <v>66</v>
      </c>
      <c r="K11223">
        <v>5</v>
      </c>
      <c r="L11223" t="s">
        <v>2891</v>
      </c>
      <c r="M11223" s="57">
        <v>0</v>
      </c>
      <c r="N11223" t="s">
        <v>67</v>
      </c>
      <c r="O11223" s="57">
        <v>0.36</v>
      </c>
      <c r="P11223" s="56">
        <v>0</v>
      </c>
      <c r="Q11223" s="56">
        <v>0</v>
      </c>
      <c r="R11223" s="56">
        <v>0</v>
      </c>
    </row>
    <row r="11224" spans="1:18" x14ac:dyDescent="0.2">
      <c r="A11224" t="s">
        <v>61</v>
      </c>
      <c r="B11224" t="s">
        <v>540</v>
      </c>
      <c r="C11224" t="s">
        <v>613</v>
      </c>
      <c r="D11224" t="s">
        <v>1653</v>
      </c>
      <c r="E11224" t="s">
        <v>63</v>
      </c>
      <c r="F11224" t="s">
        <v>68</v>
      </c>
      <c r="G11224" t="s">
        <v>5762</v>
      </c>
      <c r="H11224" t="s">
        <v>2898</v>
      </c>
      <c r="I11224" t="s">
        <v>2898</v>
      </c>
      <c r="J11224" t="s">
        <v>66</v>
      </c>
      <c r="K11224">
        <v>10</v>
      </c>
      <c r="L11224" t="s">
        <v>2891</v>
      </c>
      <c r="M11224" s="57">
        <v>0</v>
      </c>
      <c r="N11224" t="s">
        <v>67</v>
      </c>
      <c r="O11224" s="57">
        <v>1.1049724E-2</v>
      </c>
      <c r="P11224" s="56">
        <v>0</v>
      </c>
      <c r="Q11224" s="56">
        <v>0</v>
      </c>
      <c r="R11224" s="56">
        <v>0</v>
      </c>
    </row>
    <row r="11225" spans="1:18" x14ac:dyDescent="0.2">
      <c r="A11225" t="s">
        <v>61</v>
      </c>
      <c r="B11225" t="s">
        <v>540</v>
      </c>
      <c r="C11225" t="s">
        <v>613</v>
      </c>
      <c r="D11225" t="s">
        <v>1653</v>
      </c>
      <c r="E11225" t="s">
        <v>63</v>
      </c>
      <c r="F11225" t="s">
        <v>69</v>
      </c>
      <c r="G11225" t="s">
        <v>5764</v>
      </c>
      <c r="H11225" t="s">
        <v>2562</v>
      </c>
      <c r="I11225" t="s">
        <v>2562</v>
      </c>
      <c r="J11225" t="s">
        <v>71</v>
      </c>
      <c r="K11225">
        <v>10</v>
      </c>
      <c r="L11225" t="s">
        <v>1653</v>
      </c>
      <c r="M11225" s="57">
        <v>0</v>
      </c>
      <c r="N11225" t="s">
        <v>67</v>
      </c>
      <c r="O11225" s="57">
        <v>0.61785124000000002</v>
      </c>
      <c r="P11225" s="56">
        <v>0</v>
      </c>
      <c r="Q11225" s="56">
        <v>0</v>
      </c>
      <c r="R11225" s="56">
        <v>0</v>
      </c>
    </row>
    <row r="11226" spans="1:18" x14ac:dyDescent="0.2">
      <c r="A11226" t="s">
        <v>61</v>
      </c>
      <c r="B11226" t="s">
        <v>540</v>
      </c>
      <c r="C11226" t="s">
        <v>613</v>
      </c>
      <c r="D11226" t="s">
        <v>1653</v>
      </c>
      <c r="E11226" t="s">
        <v>63</v>
      </c>
      <c r="F11226" t="s">
        <v>69</v>
      </c>
      <c r="G11226" t="s">
        <v>5780</v>
      </c>
      <c r="H11226" t="s">
        <v>1657</v>
      </c>
      <c r="I11226" t="s">
        <v>1657</v>
      </c>
      <c r="J11226" t="s">
        <v>71</v>
      </c>
      <c r="K11226">
        <v>15</v>
      </c>
      <c r="L11226" t="s">
        <v>1653</v>
      </c>
      <c r="M11226" s="57">
        <v>0</v>
      </c>
      <c r="N11226" t="s">
        <v>67</v>
      </c>
      <c r="O11226" s="57">
        <v>0.86111111100000004</v>
      </c>
      <c r="P11226" s="56">
        <v>0</v>
      </c>
      <c r="Q11226" s="56">
        <v>0</v>
      </c>
      <c r="R11226" s="56">
        <v>0</v>
      </c>
    </row>
    <row r="11227" spans="1:18" x14ac:dyDescent="0.2">
      <c r="A11227" t="s">
        <v>61</v>
      </c>
      <c r="B11227" t="s">
        <v>540</v>
      </c>
      <c r="C11227" t="s">
        <v>613</v>
      </c>
      <c r="D11227" t="s">
        <v>1653</v>
      </c>
      <c r="E11227" t="s">
        <v>63</v>
      </c>
      <c r="F11227" t="s">
        <v>69</v>
      </c>
      <c r="G11227" t="s">
        <v>5781</v>
      </c>
      <c r="H11227" t="s">
        <v>1659</v>
      </c>
      <c r="I11227" t="s">
        <v>1659</v>
      </c>
      <c r="J11227" t="s">
        <v>71</v>
      </c>
      <c r="K11227">
        <v>15</v>
      </c>
      <c r="L11227" t="s">
        <v>1653</v>
      </c>
      <c r="M11227" s="57">
        <v>0</v>
      </c>
      <c r="N11227" t="s">
        <v>67</v>
      </c>
      <c r="O11227" s="57">
        <v>0.8</v>
      </c>
      <c r="P11227" s="56">
        <v>0</v>
      </c>
      <c r="Q11227" s="56">
        <v>0</v>
      </c>
      <c r="R11227" s="56">
        <v>0</v>
      </c>
    </row>
    <row r="11228" spans="1:18" x14ac:dyDescent="0.2">
      <c r="A11228" t="s">
        <v>61</v>
      </c>
      <c r="B11228" t="s">
        <v>540</v>
      </c>
      <c r="C11228" t="s">
        <v>613</v>
      </c>
      <c r="D11228" t="s">
        <v>1653</v>
      </c>
      <c r="E11228" t="s">
        <v>63</v>
      </c>
      <c r="F11228" t="s">
        <v>64</v>
      </c>
      <c r="G11228" t="s">
        <v>5765</v>
      </c>
      <c r="H11228" t="s">
        <v>2562</v>
      </c>
      <c r="I11228" t="s">
        <v>2562</v>
      </c>
      <c r="J11228" t="s">
        <v>71</v>
      </c>
      <c r="K11228">
        <v>10</v>
      </c>
      <c r="L11228" t="s">
        <v>1653</v>
      </c>
      <c r="M11228" s="57">
        <v>0</v>
      </c>
      <c r="N11228" t="s">
        <v>67</v>
      </c>
      <c r="O11228" s="57">
        <v>0.61785124000000002</v>
      </c>
      <c r="P11228" s="56">
        <v>0</v>
      </c>
      <c r="Q11228" s="56">
        <v>0</v>
      </c>
      <c r="R11228" s="56">
        <v>0</v>
      </c>
    </row>
    <row r="11229" spans="1:18" x14ac:dyDescent="0.2">
      <c r="A11229" t="s">
        <v>61</v>
      </c>
      <c r="B11229" t="s">
        <v>540</v>
      </c>
      <c r="C11229" t="s">
        <v>613</v>
      </c>
      <c r="D11229" t="s">
        <v>1653</v>
      </c>
      <c r="E11229" t="s">
        <v>63</v>
      </c>
      <c r="F11229" t="s">
        <v>64</v>
      </c>
      <c r="G11229" t="s">
        <v>5785</v>
      </c>
      <c r="H11229" t="s">
        <v>1657</v>
      </c>
      <c r="I11229" t="s">
        <v>1657</v>
      </c>
      <c r="J11229" t="s">
        <v>71</v>
      </c>
      <c r="K11229">
        <v>15</v>
      </c>
      <c r="L11229" t="s">
        <v>1653</v>
      </c>
      <c r="M11229" s="57">
        <v>0</v>
      </c>
      <c r="N11229" t="s">
        <v>67</v>
      </c>
      <c r="O11229" s="57">
        <v>0.86111111100000004</v>
      </c>
      <c r="P11229" s="56">
        <v>0</v>
      </c>
      <c r="Q11229" s="56">
        <v>0</v>
      </c>
      <c r="R11229" s="56">
        <v>0</v>
      </c>
    </row>
    <row r="11230" spans="1:18" x14ac:dyDescent="0.2">
      <c r="A11230" t="s">
        <v>61</v>
      </c>
      <c r="B11230" t="s">
        <v>540</v>
      </c>
      <c r="C11230" t="s">
        <v>613</v>
      </c>
      <c r="D11230" t="s">
        <v>1653</v>
      </c>
      <c r="E11230" t="s">
        <v>63</v>
      </c>
      <c r="F11230" t="s">
        <v>64</v>
      </c>
      <c r="G11230" t="s">
        <v>5786</v>
      </c>
      <c r="H11230" t="s">
        <v>1659</v>
      </c>
      <c r="I11230" t="s">
        <v>1659</v>
      </c>
      <c r="J11230" t="s">
        <v>71</v>
      </c>
      <c r="K11230">
        <v>15</v>
      </c>
      <c r="L11230" t="s">
        <v>1653</v>
      </c>
      <c r="M11230" s="57">
        <v>0</v>
      </c>
      <c r="N11230" t="s">
        <v>67</v>
      </c>
      <c r="O11230" s="57">
        <v>0.8</v>
      </c>
      <c r="P11230" s="56">
        <v>0</v>
      </c>
      <c r="Q11230" s="56">
        <v>0</v>
      </c>
      <c r="R11230" s="56">
        <v>0</v>
      </c>
    </row>
    <row r="11231" spans="1:18" x14ac:dyDescent="0.2">
      <c r="A11231" t="s">
        <v>61</v>
      </c>
      <c r="B11231" t="s">
        <v>540</v>
      </c>
      <c r="C11231" t="s">
        <v>1544</v>
      </c>
      <c r="D11231" t="s">
        <v>2873</v>
      </c>
      <c r="E11231" t="s">
        <v>63</v>
      </c>
      <c r="F11231" t="s">
        <v>64</v>
      </c>
      <c r="G11231" t="s">
        <v>6947</v>
      </c>
      <c r="H11231" t="s">
        <v>2714</v>
      </c>
      <c r="I11231" t="s">
        <v>2714</v>
      </c>
      <c r="J11231" t="s">
        <v>66</v>
      </c>
      <c r="K11231">
        <v>5</v>
      </c>
      <c r="M11231" s="57">
        <v>0</v>
      </c>
      <c r="N11231" t="s">
        <v>67</v>
      </c>
      <c r="O11231" s="57">
        <v>0.16</v>
      </c>
      <c r="P11231" s="56">
        <v>0</v>
      </c>
      <c r="Q11231" s="56">
        <v>0</v>
      </c>
      <c r="R11231" s="56">
        <v>0</v>
      </c>
    </row>
    <row r="11232" spans="1:18" x14ac:dyDescent="0.2">
      <c r="A11232" t="s">
        <v>61</v>
      </c>
      <c r="B11232" t="s">
        <v>540</v>
      </c>
      <c r="C11232" t="s">
        <v>1544</v>
      </c>
      <c r="D11232" t="s">
        <v>2873</v>
      </c>
      <c r="E11232" t="s">
        <v>63</v>
      </c>
      <c r="F11232" t="s">
        <v>64</v>
      </c>
      <c r="G11232" t="s">
        <v>6861</v>
      </c>
      <c r="H11232" t="s">
        <v>2853</v>
      </c>
      <c r="I11232" t="s">
        <v>2853</v>
      </c>
      <c r="J11232" t="s">
        <v>66</v>
      </c>
      <c r="K11232">
        <v>20</v>
      </c>
      <c r="M11232" s="57">
        <v>0</v>
      </c>
      <c r="N11232" t="s">
        <v>67</v>
      </c>
      <c r="O11232" s="57">
        <v>0.1</v>
      </c>
      <c r="P11232" s="56">
        <v>0</v>
      </c>
      <c r="Q11232" s="56">
        <v>0</v>
      </c>
      <c r="R11232" s="56">
        <v>0</v>
      </c>
    </row>
    <row r="11233" spans="1:18" x14ac:dyDescent="0.2">
      <c r="A11233" t="s">
        <v>61</v>
      </c>
      <c r="B11233" t="s">
        <v>540</v>
      </c>
      <c r="C11233" t="s">
        <v>1544</v>
      </c>
      <c r="D11233" t="s">
        <v>2873</v>
      </c>
      <c r="E11233" t="s">
        <v>63</v>
      </c>
      <c r="F11233" t="s">
        <v>64</v>
      </c>
      <c r="G11233" t="s">
        <v>6862</v>
      </c>
      <c r="H11233" t="s">
        <v>2812</v>
      </c>
      <c r="I11233" t="s">
        <v>2812</v>
      </c>
      <c r="J11233" t="s">
        <v>66</v>
      </c>
      <c r="K11233">
        <v>18</v>
      </c>
      <c r="M11233" s="57">
        <v>0.16548518200000001</v>
      </c>
      <c r="N11233" t="s">
        <v>67</v>
      </c>
      <c r="O11233" s="57">
        <v>4.4387393999999997E-2</v>
      </c>
      <c r="P11233" s="56">
        <v>0</v>
      </c>
      <c r="Q11233" s="56">
        <v>0</v>
      </c>
      <c r="R11233" s="56">
        <v>0</v>
      </c>
    </row>
    <row r="11234" spans="1:18" x14ac:dyDescent="0.2">
      <c r="A11234" t="s">
        <v>61</v>
      </c>
      <c r="B11234" t="s">
        <v>540</v>
      </c>
      <c r="C11234" t="s">
        <v>1544</v>
      </c>
      <c r="D11234" t="s">
        <v>2873</v>
      </c>
      <c r="E11234" t="s">
        <v>63</v>
      </c>
      <c r="F11234" t="s">
        <v>64</v>
      </c>
      <c r="G11234" t="s">
        <v>6883</v>
      </c>
      <c r="H11234" t="s">
        <v>1547</v>
      </c>
      <c r="I11234" t="s">
        <v>1547</v>
      </c>
      <c r="J11234" t="s">
        <v>66</v>
      </c>
      <c r="K11234">
        <v>20</v>
      </c>
      <c r="M11234" s="57">
        <v>0</v>
      </c>
      <c r="N11234" t="s">
        <v>67</v>
      </c>
      <c r="O11234" s="57">
        <v>0</v>
      </c>
      <c r="P11234" s="56">
        <v>0</v>
      </c>
      <c r="Q11234" s="56">
        <v>0</v>
      </c>
      <c r="R11234" s="56">
        <v>0</v>
      </c>
    </row>
    <row r="11235" spans="1:18" x14ac:dyDescent="0.2">
      <c r="A11235" t="s">
        <v>61</v>
      </c>
      <c r="B11235" t="s">
        <v>540</v>
      </c>
      <c r="C11235" t="s">
        <v>1544</v>
      </c>
      <c r="D11235" t="s">
        <v>2873</v>
      </c>
      <c r="E11235" t="s">
        <v>63</v>
      </c>
      <c r="F11235" t="s">
        <v>64</v>
      </c>
      <c r="G11235" t="s">
        <v>6863</v>
      </c>
      <c r="H11235" t="s">
        <v>1558</v>
      </c>
      <c r="I11235" t="s">
        <v>1558</v>
      </c>
      <c r="J11235" t="s">
        <v>66</v>
      </c>
      <c r="K11235">
        <v>11</v>
      </c>
      <c r="M11235" s="57">
        <v>0.31476168100000002</v>
      </c>
      <c r="N11235" t="s">
        <v>67</v>
      </c>
      <c r="O11235" s="57">
        <v>0.1</v>
      </c>
      <c r="P11235" s="56">
        <v>497.24145399999998</v>
      </c>
      <c r="Q11235" s="56">
        <v>0</v>
      </c>
      <c r="R11235" s="56">
        <v>-8.1703594065592355E-2</v>
      </c>
    </row>
    <row r="11236" spans="1:18" x14ac:dyDescent="0.2">
      <c r="A11236" t="s">
        <v>61</v>
      </c>
      <c r="B11236" t="s">
        <v>540</v>
      </c>
      <c r="C11236" t="s">
        <v>1544</v>
      </c>
      <c r="D11236" t="s">
        <v>2873</v>
      </c>
      <c r="E11236" t="s">
        <v>63</v>
      </c>
      <c r="F11236" t="s">
        <v>64</v>
      </c>
      <c r="G11236" t="s">
        <v>6864</v>
      </c>
      <c r="H11236" t="s">
        <v>315</v>
      </c>
      <c r="I11236" t="s">
        <v>315</v>
      </c>
      <c r="J11236" t="s">
        <v>66</v>
      </c>
      <c r="K11236">
        <v>20</v>
      </c>
      <c r="M11236" s="57">
        <v>0.58497587699999998</v>
      </c>
      <c r="N11236" t="s">
        <v>67</v>
      </c>
      <c r="O11236" s="57">
        <v>9.5521765999999994E-2</v>
      </c>
      <c r="P11236" s="56">
        <v>0</v>
      </c>
      <c r="Q11236" s="56">
        <v>0</v>
      </c>
      <c r="R11236" s="56">
        <v>0</v>
      </c>
    </row>
    <row r="11237" spans="1:18" x14ac:dyDescent="0.2">
      <c r="A11237" t="s">
        <v>61</v>
      </c>
      <c r="B11237" t="s">
        <v>540</v>
      </c>
      <c r="C11237" t="s">
        <v>1544</v>
      </c>
      <c r="D11237" t="s">
        <v>2873</v>
      </c>
      <c r="E11237" t="s">
        <v>63</v>
      </c>
      <c r="F11237" t="s">
        <v>64</v>
      </c>
      <c r="G11237" t="s">
        <v>6865</v>
      </c>
      <c r="H11237" t="s">
        <v>1562</v>
      </c>
      <c r="I11237" t="s">
        <v>1562</v>
      </c>
      <c r="J11237" t="s">
        <v>66</v>
      </c>
      <c r="K11237">
        <v>11</v>
      </c>
      <c r="M11237" s="57">
        <v>0</v>
      </c>
      <c r="N11237" t="s">
        <v>67</v>
      </c>
      <c r="O11237" s="57">
        <v>3.5999999999999997E-2</v>
      </c>
      <c r="P11237" s="56">
        <v>0</v>
      </c>
      <c r="Q11237" s="56">
        <v>0</v>
      </c>
      <c r="R11237" s="56">
        <v>0</v>
      </c>
    </row>
    <row r="11238" spans="1:18" x14ac:dyDescent="0.2">
      <c r="A11238" t="s">
        <v>61</v>
      </c>
      <c r="B11238" t="s">
        <v>540</v>
      </c>
      <c r="C11238" t="s">
        <v>1544</v>
      </c>
      <c r="D11238" t="s">
        <v>2873</v>
      </c>
      <c r="E11238" t="s">
        <v>63</v>
      </c>
      <c r="F11238" t="s">
        <v>64</v>
      </c>
      <c r="G11238" t="s">
        <v>6866</v>
      </c>
      <c r="H11238" t="s">
        <v>2859</v>
      </c>
      <c r="I11238" t="s">
        <v>2859</v>
      </c>
      <c r="J11238" t="s">
        <v>66</v>
      </c>
      <c r="K11238">
        <v>20</v>
      </c>
      <c r="M11238" s="57">
        <v>0.12542034799999999</v>
      </c>
      <c r="N11238" t="s">
        <v>67</v>
      </c>
      <c r="O11238" s="57">
        <v>0.1</v>
      </c>
      <c r="P11238" s="56">
        <v>0</v>
      </c>
      <c r="Q11238" s="56">
        <v>0</v>
      </c>
      <c r="R11238" s="56">
        <v>0</v>
      </c>
    </row>
    <row r="11239" spans="1:18" x14ac:dyDescent="0.2">
      <c r="A11239" t="s">
        <v>61</v>
      </c>
      <c r="B11239" t="s">
        <v>540</v>
      </c>
      <c r="C11239" t="s">
        <v>1544</v>
      </c>
      <c r="D11239" t="s">
        <v>2873</v>
      </c>
      <c r="E11239" t="s">
        <v>63</v>
      </c>
      <c r="F11239" t="s">
        <v>64</v>
      </c>
      <c r="G11239" t="s">
        <v>6867</v>
      </c>
      <c r="H11239" t="s">
        <v>2861</v>
      </c>
      <c r="I11239" t="s">
        <v>2861</v>
      </c>
      <c r="J11239" t="s">
        <v>66</v>
      </c>
      <c r="K11239">
        <v>11</v>
      </c>
      <c r="M11239" s="57">
        <v>0</v>
      </c>
      <c r="N11239" t="s">
        <v>67</v>
      </c>
      <c r="O11239" s="57">
        <v>2.2193696999999998E-2</v>
      </c>
      <c r="P11239" s="56">
        <v>0</v>
      </c>
      <c r="Q11239" s="56">
        <v>0</v>
      </c>
      <c r="R11239" s="56">
        <v>0</v>
      </c>
    </row>
    <row r="11240" spans="1:18" x14ac:dyDescent="0.2">
      <c r="A11240" t="s">
        <v>61</v>
      </c>
      <c r="B11240" t="s">
        <v>540</v>
      </c>
      <c r="C11240" t="s">
        <v>1544</v>
      </c>
      <c r="D11240" t="s">
        <v>2873</v>
      </c>
      <c r="E11240" t="s">
        <v>63</v>
      </c>
      <c r="F11240" t="s">
        <v>64</v>
      </c>
      <c r="G11240" t="s">
        <v>6868</v>
      </c>
      <c r="H11240" t="s">
        <v>1570</v>
      </c>
      <c r="I11240" t="s">
        <v>1570</v>
      </c>
      <c r="J11240" t="s">
        <v>66</v>
      </c>
      <c r="K11240">
        <v>15</v>
      </c>
      <c r="M11240" s="57">
        <v>2.9399999999999999E-3</v>
      </c>
      <c r="N11240" t="s">
        <v>67</v>
      </c>
      <c r="O11240" s="57">
        <v>0.14761838399999999</v>
      </c>
      <c r="P11240" s="56">
        <v>11.66522722</v>
      </c>
      <c r="Q11240" s="56">
        <v>0</v>
      </c>
      <c r="R11240" s="56">
        <v>0</v>
      </c>
    </row>
    <row r="11241" spans="1:18" x14ac:dyDescent="0.2">
      <c r="A11241" t="s">
        <v>61</v>
      </c>
      <c r="B11241" t="s">
        <v>540</v>
      </c>
      <c r="C11241" t="s">
        <v>1544</v>
      </c>
      <c r="D11241" t="s">
        <v>2873</v>
      </c>
      <c r="E11241" t="s">
        <v>63</v>
      </c>
      <c r="F11241" t="s">
        <v>64</v>
      </c>
      <c r="G11241" t="s">
        <v>6869</v>
      </c>
      <c r="H11241" t="s">
        <v>1572</v>
      </c>
      <c r="I11241" t="s">
        <v>1572</v>
      </c>
      <c r="J11241" t="s">
        <v>66</v>
      </c>
      <c r="K11241">
        <v>20</v>
      </c>
      <c r="M11241" s="57">
        <v>0.49870778500000001</v>
      </c>
      <c r="N11241" t="s">
        <v>67</v>
      </c>
      <c r="O11241" s="57">
        <v>5.0119921999999997E-2</v>
      </c>
      <c r="P11241" s="56">
        <v>0</v>
      </c>
      <c r="Q11241" s="56">
        <v>0</v>
      </c>
      <c r="R11241" s="56">
        <v>0</v>
      </c>
    </row>
    <row r="11242" spans="1:18" x14ac:dyDescent="0.2">
      <c r="A11242" t="s">
        <v>61</v>
      </c>
      <c r="B11242" t="s">
        <v>540</v>
      </c>
      <c r="C11242" t="s">
        <v>1544</v>
      </c>
      <c r="D11242" t="s">
        <v>2873</v>
      </c>
      <c r="E11242" t="s">
        <v>63</v>
      </c>
      <c r="F11242" t="s">
        <v>64</v>
      </c>
      <c r="G11242" t="s">
        <v>6870</v>
      </c>
      <c r="H11242" t="s">
        <v>2775</v>
      </c>
      <c r="I11242" t="s">
        <v>2775</v>
      </c>
      <c r="J11242" t="s">
        <v>66</v>
      </c>
      <c r="K11242">
        <v>15</v>
      </c>
      <c r="M11242" s="57">
        <v>4.2759604999999999E-2</v>
      </c>
      <c r="N11242" t="s">
        <v>67</v>
      </c>
      <c r="O11242" s="57">
        <v>0.2</v>
      </c>
      <c r="P11242" s="56">
        <v>231.8457439</v>
      </c>
      <c r="Q11242" s="56">
        <v>0</v>
      </c>
      <c r="R11242" s="56">
        <v>4.1786169782140788E-3</v>
      </c>
    </row>
    <row r="11243" spans="1:18" x14ac:dyDescent="0.2">
      <c r="A11243" t="s">
        <v>61</v>
      </c>
      <c r="B11243" t="s">
        <v>540</v>
      </c>
      <c r="C11243" t="s">
        <v>1544</v>
      </c>
      <c r="D11243" t="s">
        <v>2873</v>
      </c>
      <c r="E11243" t="s">
        <v>63</v>
      </c>
      <c r="F11243" t="s">
        <v>64</v>
      </c>
      <c r="G11243" t="s">
        <v>6884</v>
      </c>
      <c r="H11243" t="s">
        <v>2866</v>
      </c>
      <c r="I11243" t="s">
        <v>2866</v>
      </c>
      <c r="J11243" t="s">
        <v>66</v>
      </c>
      <c r="K11243">
        <v>15</v>
      </c>
      <c r="L11243" t="s">
        <v>2867</v>
      </c>
      <c r="M11243" s="57">
        <v>0</v>
      </c>
      <c r="N11243" t="s">
        <v>67</v>
      </c>
      <c r="O11243" s="57">
        <v>1.7063855999999999E-2</v>
      </c>
      <c r="P11243" s="56">
        <v>0</v>
      </c>
      <c r="Q11243" s="56">
        <v>0</v>
      </c>
      <c r="R11243" s="56">
        <v>0</v>
      </c>
    </row>
    <row r="11244" spans="1:18" x14ac:dyDescent="0.2">
      <c r="A11244" t="s">
        <v>61</v>
      </c>
      <c r="B11244" t="s">
        <v>540</v>
      </c>
      <c r="C11244" t="s">
        <v>1544</v>
      </c>
      <c r="D11244" t="s">
        <v>2873</v>
      </c>
      <c r="E11244" t="s">
        <v>63</v>
      </c>
      <c r="F11244" t="s">
        <v>64</v>
      </c>
      <c r="G11244" t="s">
        <v>6871</v>
      </c>
      <c r="H11244" t="s">
        <v>2825</v>
      </c>
      <c r="I11244" t="s">
        <v>2825</v>
      </c>
      <c r="J11244" t="s">
        <v>66</v>
      </c>
      <c r="K11244">
        <v>15</v>
      </c>
      <c r="M11244" s="57">
        <v>0</v>
      </c>
      <c r="N11244" t="s">
        <v>67</v>
      </c>
      <c r="O11244" s="57">
        <v>0.12</v>
      </c>
      <c r="P11244" s="56">
        <v>0</v>
      </c>
      <c r="Q11244" s="56">
        <v>0</v>
      </c>
      <c r="R11244" s="56">
        <v>0</v>
      </c>
    </row>
    <row r="11245" spans="1:18" x14ac:dyDescent="0.2">
      <c r="A11245" t="s">
        <v>61</v>
      </c>
      <c r="B11245" t="s">
        <v>540</v>
      </c>
      <c r="C11245" t="s">
        <v>1544</v>
      </c>
      <c r="D11245" t="s">
        <v>2873</v>
      </c>
      <c r="E11245" t="s">
        <v>63</v>
      </c>
      <c r="F11245" t="s">
        <v>64</v>
      </c>
      <c r="G11245" t="s">
        <v>6872</v>
      </c>
      <c r="H11245" t="s">
        <v>1578</v>
      </c>
      <c r="I11245" t="s">
        <v>1578</v>
      </c>
      <c r="J11245" t="s">
        <v>66</v>
      </c>
      <c r="K11245">
        <v>15</v>
      </c>
      <c r="M11245" s="57">
        <v>0</v>
      </c>
      <c r="N11245" t="s">
        <v>67</v>
      </c>
      <c r="O11245" s="57">
        <v>2.0452499999999998E-2</v>
      </c>
      <c r="P11245" s="56">
        <v>0</v>
      </c>
      <c r="Q11245" s="56">
        <v>0</v>
      </c>
      <c r="R11245" s="56">
        <v>0</v>
      </c>
    </row>
    <row r="11246" spans="1:18" x14ac:dyDescent="0.2">
      <c r="A11246" t="s">
        <v>61</v>
      </c>
      <c r="B11246" t="s">
        <v>540</v>
      </c>
      <c r="C11246" t="s">
        <v>1544</v>
      </c>
      <c r="D11246" t="s">
        <v>2873</v>
      </c>
      <c r="E11246" t="s">
        <v>63</v>
      </c>
      <c r="F11246" t="s">
        <v>64</v>
      </c>
      <c r="G11246" t="s">
        <v>6873</v>
      </c>
      <c r="H11246" t="s">
        <v>2871</v>
      </c>
      <c r="I11246" t="s">
        <v>2871</v>
      </c>
      <c r="J11246" t="s">
        <v>66</v>
      </c>
      <c r="K11246">
        <v>10</v>
      </c>
      <c r="M11246" s="57">
        <v>0.74654969100000002</v>
      </c>
      <c r="N11246" t="s">
        <v>67</v>
      </c>
      <c r="O11246" s="57">
        <v>0.146196768</v>
      </c>
      <c r="P11246" s="56">
        <v>2932.333709</v>
      </c>
      <c r="Q11246" s="56">
        <v>0</v>
      </c>
      <c r="R11246" s="56">
        <v>0.59370860522242996</v>
      </c>
    </row>
    <row r="11247" spans="1:18" x14ac:dyDescent="0.2">
      <c r="A11247" t="s">
        <v>61</v>
      </c>
      <c r="B11247" t="s">
        <v>540</v>
      </c>
      <c r="C11247" t="s">
        <v>1544</v>
      </c>
      <c r="D11247" t="s">
        <v>2873</v>
      </c>
      <c r="E11247" t="s">
        <v>63</v>
      </c>
      <c r="F11247" t="s">
        <v>64</v>
      </c>
      <c r="G11247" t="s">
        <v>6874</v>
      </c>
      <c r="H11247" t="s">
        <v>2828</v>
      </c>
      <c r="I11247" t="s">
        <v>2828</v>
      </c>
      <c r="J11247" t="s">
        <v>66</v>
      </c>
      <c r="K11247">
        <v>15</v>
      </c>
      <c r="L11247" t="s">
        <v>2851</v>
      </c>
      <c r="M11247" s="57">
        <v>0</v>
      </c>
      <c r="N11247" t="s">
        <v>67</v>
      </c>
      <c r="O11247" s="57">
        <v>0.1</v>
      </c>
      <c r="P11247" s="56">
        <v>0</v>
      </c>
      <c r="Q11247" s="56">
        <v>0</v>
      </c>
      <c r="R11247" s="56">
        <v>0</v>
      </c>
    </row>
    <row r="11248" spans="1:18" x14ac:dyDescent="0.2">
      <c r="A11248" t="s">
        <v>61</v>
      </c>
      <c r="B11248" t="s">
        <v>540</v>
      </c>
      <c r="C11248" t="s">
        <v>1544</v>
      </c>
      <c r="D11248" t="s">
        <v>2873</v>
      </c>
      <c r="E11248" t="s">
        <v>63</v>
      </c>
      <c r="F11248" t="s">
        <v>64</v>
      </c>
      <c r="G11248" t="s">
        <v>6875</v>
      </c>
      <c r="H11248" t="s">
        <v>2830</v>
      </c>
      <c r="I11248" t="s">
        <v>2830</v>
      </c>
      <c r="J11248" t="s">
        <v>66</v>
      </c>
      <c r="K11248">
        <v>15</v>
      </c>
      <c r="M11248" s="57">
        <v>0.725119289</v>
      </c>
      <c r="N11248" t="s">
        <v>67</v>
      </c>
      <c r="O11248" s="57">
        <v>1.9203683999999999E-2</v>
      </c>
      <c r="P11248" s="56">
        <v>0</v>
      </c>
      <c r="Q11248" s="56">
        <v>0</v>
      </c>
      <c r="R11248" s="56">
        <v>0</v>
      </c>
    </row>
    <row r="11249" spans="1:18" x14ac:dyDescent="0.2">
      <c r="A11249" t="s">
        <v>61</v>
      </c>
      <c r="B11249" t="s">
        <v>540</v>
      </c>
      <c r="C11249" t="s">
        <v>1544</v>
      </c>
      <c r="D11249" t="s">
        <v>2873</v>
      </c>
      <c r="E11249" t="s">
        <v>63</v>
      </c>
      <c r="F11249" t="s">
        <v>64</v>
      </c>
      <c r="G11249" t="s">
        <v>6876</v>
      </c>
      <c r="H11249" t="s">
        <v>1579</v>
      </c>
      <c r="I11249" t="s">
        <v>1579</v>
      </c>
      <c r="J11249" t="s">
        <v>66</v>
      </c>
      <c r="K11249">
        <v>20</v>
      </c>
      <c r="M11249" s="57">
        <v>0</v>
      </c>
      <c r="N11249" t="s">
        <v>67</v>
      </c>
      <c r="O11249" s="57">
        <v>1.9305452000000001E-2</v>
      </c>
      <c r="P11249" s="56">
        <v>0</v>
      </c>
      <c r="Q11249" s="56">
        <v>0</v>
      </c>
      <c r="R11249" s="56">
        <v>0</v>
      </c>
    </row>
    <row r="11250" spans="1:18" x14ac:dyDescent="0.2">
      <c r="A11250" t="s">
        <v>61</v>
      </c>
      <c r="B11250" t="s">
        <v>540</v>
      </c>
      <c r="C11250" t="s">
        <v>1544</v>
      </c>
      <c r="D11250" t="s">
        <v>2873</v>
      </c>
      <c r="E11250" t="s">
        <v>63</v>
      </c>
      <c r="F11250" t="s">
        <v>64</v>
      </c>
      <c r="G11250" t="s">
        <v>6877</v>
      </c>
      <c r="H11250" t="s">
        <v>1581</v>
      </c>
      <c r="I11250" t="s">
        <v>1581</v>
      </c>
      <c r="J11250" t="s">
        <v>66</v>
      </c>
      <c r="K11250">
        <v>20</v>
      </c>
      <c r="M11250" s="57">
        <v>0</v>
      </c>
      <c r="N11250" t="s">
        <v>67</v>
      </c>
      <c r="O11250" s="57">
        <v>0.94736842099999996</v>
      </c>
      <c r="P11250" s="56">
        <v>0</v>
      </c>
      <c r="Q11250" s="56">
        <v>0</v>
      </c>
      <c r="R11250" s="56">
        <v>0</v>
      </c>
    </row>
    <row r="11251" spans="1:18" x14ac:dyDescent="0.2">
      <c r="A11251" t="s">
        <v>61</v>
      </c>
      <c r="B11251" t="s">
        <v>540</v>
      </c>
      <c r="C11251" t="s">
        <v>1544</v>
      </c>
      <c r="D11251" t="s">
        <v>2873</v>
      </c>
      <c r="E11251" t="s">
        <v>63</v>
      </c>
      <c r="F11251" t="s">
        <v>64</v>
      </c>
      <c r="G11251" t="s">
        <v>6878</v>
      </c>
      <c r="H11251" t="s">
        <v>1582</v>
      </c>
      <c r="I11251" t="s">
        <v>1582</v>
      </c>
      <c r="J11251" t="s">
        <v>66</v>
      </c>
      <c r="K11251">
        <v>20</v>
      </c>
      <c r="M11251" s="57">
        <v>0</v>
      </c>
      <c r="N11251" t="s">
        <v>67</v>
      </c>
      <c r="O11251" s="57">
        <v>7.2395444000000003E-2</v>
      </c>
      <c r="P11251" s="56">
        <v>0</v>
      </c>
      <c r="Q11251" s="56">
        <v>0</v>
      </c>
      <c r="R11251" s="56">
        <v>0</v>
      </c>
    </row>
    <row r="11252" spans="1:18" x14ac:dyDescent="0.2">
      <c r="A11252" t="s">
        <v>61</v>
      </c>
      <c r="B11252" t="s">
        <v>540</v>
      </c>
      <c r="C11252" t="s">
        <v>1544</v>
      </c>
      <c r="D11252" t="s">
        <v>2873</v>
      </c>
      <c r="E11252" t="s">
        <v>63</v>
      </c>
      <c r="F11252" t="s">
        <v>64</v>
      </c>
      <c r="G11252" t="s">
        <v>6879</v>
      </c>
      <c r="H11252" t="s">
        <v>1583</v>
      </c>
      <c r="I11252" t="s">
        <v>1583</v>
      </c>
      <c r="J11252" t="s">
        <v>66</v>
      </c>
      <c r="K11252">
        <v>20</v>
      </c>
      <c r="M11252" s="57">
        <v>0</v>
      </c>
      <c r="N11252" t="s">
        <v>67</v>
      </c>
      <c r="O11252" s="57">
        <v>0.15685679399999999</v>
      </c>
      <c r="P11252" s="56">
        <v>0</v>
      </c>
      <c r="Q11252" s="56">
        <v>0</v>
      </c>
      <c r="R11252" s="56">
        <v>0</v>
      </c>
    </row>
    <row r="11253" spans="1:18" x14ac:dyDescent="0.2">
      <c r="A11253" t="s">
        <v>61</v>
      </c>
      <c r="B11253" t="s">
        <v>540</v>
      </c>
      <c r="C11253" t="s">
        <v>1544</v>
      </c>
      <c r="D11253" t="s">
        <v>2873</v>
      </c>
      <c r="E11253" t="s">
        <v>63</v>
      </c>
      <c r="F11253" t="s">
        <v>64</v>
      </c>
      <c r="G11253" t="s">
        <v>6880</v>
      </c>
      <c r="H11253" t="s">
        <v>2879</v>
      </c>
      <c r="I11253" t="s">
        <v>2879</v>
      </c>
      <c r="J11253" t="s">
        <v>66</v>
      </c>
      <c r="K11253">
        <v>8</v>
      </c>
      <c r="M11253" s="57">
        <v>0</v>
      </c>
      <c r="N11253" t="s">
        <v>67</v>
      </c>
      <c r="O11253" s="57">
        <v>2.5498643000000001E-2</v>
      </c>
      <c r="P11253" s="56">
        <v>0</v>
      </c>
      <c r="Q11253" s="56">
        <v>0</v>
      </c>
      <c r="R11253" s="56">
        <v>0</v>
      </c>
    </row>
    <row r="11254" spans="1:18" x14ac:dyDescent="0.2">
      <c r="A11254" t="s">
        <v>61</v>
      </c>
      <c r="B11254" t="s">
        <v>540</v>
      </c>
      <c r="C11254" t="s">
        <v>1544</v>
      </c>
      <c r="D11254" t="s">
        <v>2873</v>
      </c>
      <c r="E11254" t="s">
        <v>63</v>
      </c>
      <c r="F11254" t="s">
        <v>68</v>
      </c>
      <c r="G11254" t="s">
        <v>6948</v>
      </c>
      <c r="H11254" t="s">
        <v>2714</v>
      </c>
      <c r="I11254" t="s">
        <v>2714</v>
      </c>
      <c r="J11254" t="s">
        <v>66</v>
      </c>
      <c r="K11254">
        <v>5</v>
      </c>
      <c r="M11254" s="57">
        <v>0.21989281799999999</v>
      </c>
      <c r="N11254" t="s">
        <v>67</v>
      </c>
      <c r="O11254" s="57">
        <v>0.16</v>
      </c>
      <c r="P11254" s="56">
        <v>28808.293979999999</v>
      </c>
      <c r="Q11254" s="56">
        <v>0</v>
      </c>
      <c r="R11254" s="56">
        <v>14.932188607449953</v>
      </c>
    </row>
    <row r="11255" spans="1:18" x14ac:dyDescent="0.2">
      <c r="A11255" t="s">
        <v>61</v>
      </c>
      <c r="B11255" t="s">
        <v>540</v>
      </c>
      <c r="C11255" t="s">
        <v>1544</v>
      </c>
      <c r="D11255" t="s">
        <v>2873</v>
      </c>
      <c r="E11255" t="s">
        <v>63</v>
      </c>
      <c r="F11255" t="s">
        <v>68</v>
      </c>
      <c r="G11255" t="s">
        <v>5700</v>
      </c>
      <c r="H11255" t="s">
        <v>2853</v>
      </c>
      <c r="I11255" t="s">
        <v>2853</v>
      </c>
      <c r="J11255" t="s">
        <v>66</v>
      </c>
      <c r="K11255">
        <v>20</v>
      </c>
      <c r="M11255" s="57">
        <v>0</v>
      </c>
      <c r="N11255" t="s">
        <v>67</v>
      </c>
      <c r="O11255" s="57">
        <v>0.1</v>
      </c>
      <c r="P11255" s="56">
        <v>0</v>
      </c>
      <c r="Q11255" s="56">
        <v>0</v>
      </c>
      <c r="R11255" s="56">
        <v>0</v>
      </c>
    </row>
    <row r="11256" spans="1:18" x14ac:dyDescent="0.2">
      <c r="A11256" t="s">
        <v>61</v>
      </c>
      <c r="B11256" t="s">
        <v>540</v>
      </c>
      <c r="C11256" t="s">
        <v>1544</v>
      </c>
      <c r="D11256" t="s">
        <v>2873</v>
      </c>
      <c r="E11256" t="s">
        <v>63</v>
      </c>
      <c r="F11256" t="s">
        <v>68</v>
      </c>
      <c r="G11256" t="s">
        <v>5701</v>
      </c>
      <c r="H11256" t="s">
        <v>2812</v>
      </c>
      <c r="I11256" t="s">
        <v>2812</v>
      </c>
      <c r="J11256" t="s">
        <v>66</v>
      </c>
      <c r="K11256">
        <v>18</v>
      </c>
      <c r="M11256" s="57">
        <v>0.24610844400000001</v>
      </c>
      <c r="N11256" t="s">
        <v>67</v>
      </c>
      <c r="O11256" s="57">
        <v>4.8979193999999997E-2</v>
      </c>
      <c r="P11256" s="56">
        <v>10285.33007</v>
      </c>
      <c r="Q11256" s="56">
        <v>0</v>
      </c>
      <c r="R11256" s="56">
        <v>2.0824672687729273</v>
      </c>
    </row>
    <row r="11257" spans="1:18" x14ac:dyDescent="0.2">
      <c r="A11257" t="s">
        <v>61</v>
      </c>
      <c r="B11257" t="s">
        <v>540</v>
      </c>
      <c r="C11257" t="s">
        <v>1544</v>
      </c>
      <c r="D11257" t="s">
        <v>2873</v>
      </c>
      <c r="E11257" t="s">
        <v>63</v>
      </c>
      <c r="F11257" t="s">
        <v>68</v>
      </c>
      <c r="G11257" t="s">
        <v>5729</v>
      </c>
      <c r="H11257" t="s">
        <v>1547</v>
      </c>
      <c r="I11257" t="s">
        <v>1547</v>
      </c>
      <c r="J11257" t="s">
        <v>66</v>
      </c>
      <c r="K11257">
        <v>20</v>
      </c>
      <c r="M11257" s="57">
        <v>0</v>
      </c>
      <c r="N11257" t="s">
        <v>67</v>
      </c>
      <c r="O11257" s="57">
        <v>7.8808822000000001E-2</v>
      </c>
      <c r="P11257" s="56">
        <v>0</v>
      </c>
      <c r="Q11257" s="56">
        <v>0</v>
      </c>
      <c r="R11257" s="56">
        <v>0</v>
      </c>
    </row>
    <row r="11258" spans="1:18" x14ac:dyDescent="0.2">
      <c r="A11258" t="s">
        <v>61</v>
      </c>
      <c r="B11258" t="s">
        <v>540</v>
      </c>
      <c r="C11258" t="s">
        <v>1544</v>
      </c>
      <c r="D11258" t="s">
        <v>2873</v>
      </c>
      <c r="E11258" t="s">
        <v>63</v>
      </c>
      <c r="F11258" t="s">
        <v>68</v>
      </c>
      <c r="G11258" t="s">
        <v>6102</v>
      </c>
      <c r="H11258" t="s">
        <v>1558</v>
      </c>
      <c r="I11258" t="s">
        <v>1558</v>
      </c>
      <c r="J11258" t="s">
        <v>66</v>
      </c>
      <c r="K11258">
        <v>11</v>
      </c>
      <c r="M11258" s="57">
        <v>0.31476168100000002</v>
      </c>
      <c r="N11258" t="s">
        <v>67</v>
      </c>
      <c r="O11258" s="57">
        <v>0.1</v>
      </c>
      <c r="P11258" s="56">
        <v>28039.453529999999</v>
      </c>
      <c r="Q11258" s="56">
        <v>0</v>
      </c>
      <c r="R11258" s="56">
        <v>-4.6072669738355341</v>
      </c>
    </row>
    <row r="11259" spans="1:18" x14ac:dyDescent="0.2">
      <c r="A11259" t="s">
        <v>61</v>
      </c>
      <c r="B11259" t="s">
        <v>540</v>
      </c>
      <c r="C11259" t="s">
        <v>1544</v>
      </c>
      <c r="D11259" t="s">
        <v>2873</v>
      </c>
      <c r="E11259" t="s">
        <v>63</v>
      </c>
      <c r="F11259" t="s">
        <v>68</v>
      </c>
      <c r="G11259" t="s">
        <v>5703</v>
      </c>
      <c r="H11259" t="s">
        <v>315</v>
      </c>
      <c r="I11259" t="s">
        <v>315</v>
      </c>
      <c r="J11259" t="s">
        <v>66</v>
      </c>
      <c r="K11259">
        <v>20</v>
      </c>
      <c r="M11259" s="57">
        <v>0.58497587699999998</v>
      </c>
      <c r="N11259" t="s">
        <v>67</v>
      </c>
      <c r="O11259" s="57">
        <v>0.21080665600000001</v>
      </c>
      <c r="P11259" s="56">
        <v>141890.11970000001</v>
      </c>
      <c r="Q11259" s="56">
        <v>0</v>
      </c>
      <c r="R11259" s="56">
        <v>28.728444106949574</v>
      </c>
    </row>
    <row r="11260" spans="1:18" x14ac:dyDescent="0.2">
      <c r="A11260" t="s">
        <v>61</v>
      </c>
      <c r="B11260" t="s">
        <v>540</v>
      </c>
      <c r="C11260" t="s">
        <v>1544</v>
      </c>
      <c r="D11260" t="s">
        <v>2873</v>
      </c>
      <c r="E11260" t="s">
        <v>63</v>
      </c>
      <c r="F11260" t="s">
        <v>68</v>
      </c>
      <c r="G11260" t="s">
        <v>5732</v>
      </c>
      <c r="H11260" t="s">
        <v>1562</v>
      </c>
      <c r="I11260" t="s">
        <v>1562</v>
      </c>
      <c r="J11260" t="s">
        <v>66</v>
      </c>
      <c r="K11260">
        <v>11</v>
      </c>
      <c r="M11260" s="57">
        <v>0</v>
      </c>
      <c r="N11260" t="s">
        <v>67</v>
      </c>
      <c r="O11260" s="57">
        <v>3.5999999999999997E-2</v>
      </c>
      <c r="P11260" s="56">
        <v>0</v>
      </c>
      <c r="Q11260" s="56">
        <v>0</v>
      </c>
      <c r="R11260" s="56">
        <v>0</v>
      </c>
    </row>
    <row r="11261" spans="1:18" x14ac:dyDescent="0.2">
      <c r="A11261" t="s">
        <v>61</v>
      </c>
      <c r="B11261" t="s">
        <v>540</v>
      </c>
      <c r="C11261" t="s">
        <v>1544</v>
      </c>
      <c r="D11261" t="s">
        <v>2873</v>
      </c>
      <c r="E11261" t="s">
        <v>63</v>
      </c>
      <c r="F11261" t="s">
        <v>68</v>
      </c>
      <c r="G11261" t="s">
        <v>5704</v>
      </c>
      <c r="H11261" t="s">
        <v>2859</v>
      </c>
      <c r="I11261" t="s">
        <v>2859</v>
      </c>
      <c r="J11261" t="s">
        <v>66</v>
      </c>
      <c r="K11261">
        <v>20</v>
      </c>
      <c r="M11261" s="57">
        <v>5.0168139E-2</v>
      </c>
      <c r="N11261" t="s">
        <v>67</v>
      </c>
      <c r="O11261" s="57">
        <v>0.46</v>
      </c>
      <c r="P11261" s="56">
        <v>27180.379919999999</v>
      </c>
      <c r="Q11261" s="56">
        <v>0</v>
      </c>
      <c r="R11261" s="56">
        <v>-1.5800960740170065</v>
      </c>
    </row>
    <row r="11262" spans="1:18" x14ac:dyDescent="0.2">
      <c r="A11262" t="s">
        <v>61</v>
      </c>
      <c r="B11262" t="s">
        <v>540</v>
      </c>
      <c r="C11262" t="s">
        <v>1544</v>
      </c>
      <c r="D11262" t="s">
        <v>2873</v>
      </c>
      <c r="E11262" t="s">
        <v>63</v>
      </c>
      <c r="F11262" t="s">
        <v>68</v>
      </c>
      <c r="G11262" t="s">
        <v>5705</v>
      </c>
      <c r="H11262" t="s">
        <v>2861</v>
      </c>
      <c r="I11262" t="s">
        <v>2861</v>
      </c>
      <c r="J11262" t="s">
        <v>66</v>
      </c>
      <c r="K11262">
        <v>11</v>
      </c>
      <c r="M11262" s="57">
        <v>0</v>
      </c>
      <c r="N11262" t="s">
        <v>67</v>
      </c>
      <c r="O11262" s="57">
        <v>2.4489596999999998E-2</v>
      </c>
      <c r="P11262" s="56">
        <v>0</v>
      </c>
      <c r="Q11262" s="56">
        <v>0</v>
      </c>
      <c r="R11262" s="56">
        <v>0</v>
      </c>
    </row>
    <row r="11263" spans="1:18" x14ac:dyDescent="0.2">
      <c r="A11263" t="s">
        <v>61</v>
      </c>
      <c r="B11263" t="s">
        <v>540</v>
      </c>
      <c r="C11263" t="s">
        <v>1544</v>
      </c>
      <c r="D11263" t="s">
        <v>2873</v>
      </c>
      <c r="E11263" t="s">
        <v>63</v>
      </c>
      <c r="F11263" t="s">
        <v>68</v>
      </c>
      <c r="G11263" t="s">
        <v>6881</v>
      </c>
      <c r="H11263" t="s">
        <v>4279</v>
      </c>
      <c r="I11263" t="s">
        <v>4279</v>
      </c>
      <c r="J11263" t="s">
        <v>66</v>
      </c>
      <c r="K11263">
        <v>15</v>
      </c>
      <c r="M11263" s="57">
        <v>0</v>
      </c>
      <c r="N11263" t="s">
        <v>67</v>
      </c>
      <c r="O11263" s="57">
        <v>0</v>
      </c>
      <c r="P11263" s="56">
        <v>0</v>
      </c>
      <c r="Q11263" s="56">
        <v>0</v>
      </c>
      <c r="R11263" s="56">
        <v>0</v>
      </c>
    </row>
    <row r="11264" spans="1:18" x14ac:dyDescent="0.2">
      <c r="A11264" t="s">
        <v>61</v>
      </c>
      <c r="B11264" t="s">
        <v>540</v>
      </c>
      <c r="C11264" t="s">
        <v>1544</v>
      </c>
      <c r="D11264" t="s">
        <v>2873</v>
      </c>
      <c r="E11264" t="s">
        <v>63</v>
      </c>
      <c r="F11264" t="s">
        <v>68</v>
      </c>
      <c r="G11264" t="s">
        <v>5735</v>
      </c>
      <c r="H11264" t="s">
        <v>1570</v>
      </c>
      <c r="I11264" t="s">
        <v>1570</v>
      </c>
      <c r="J11264" t="s">
        <v>66</v>
      </c>
      <c r="K11264">
        <v>15</v>
      </c>
      <c r="M11264" s="57">
        <v>5.8799999999999998E-4</v>
      </c>
      <c r="N11264" t="s">
        <v>67</v>
      </c>
      <c r="O11264" s="57">
        <v>0.16288925100000001</v>
      </c>
      <c r="P11264" s="56">
        <v>95.78359141</v>
      </c>
      <c r="Q11264" s="56">
        <v>0</v>
      </c>
      <c r="R11264" s="56">
        <v>0</v>
      </c>
    </row>
    <row r="11265" spans="1:18" x14ac:dyDescent="0.2">
      <c r="A11265" t="s">
        <v>61</v>
      </c>
      <c r="B11265" t="s">
        <v>540</v>
      </c>
      <c r="C11265" t="s">
        <v>1544</v>
      </c>
      <c r="D11265" t="s">
        <v>2873</v>
      </c>
      <c r="E11265" t="s">
        <v>63</v>
      </c>
      <c r="F11265" t="s">
        <v>68</v>
      </c>
      <c r="G11265" t="s">
        <v>5736</v>
      </c>
      <c r="H11265" t="s">
        <v>1572</v>
      </c>
      <c r="I11265" t="s">
        <v>1572</v>
      </c>
      <c r="J11265" t="s">
        <v>66</v>
      </c>
      <c r="K11265">
        <v>20</v>
      </c>
      <c r="M11265" s="57">
        <v>0.19948311399999999</v>
      </c>
      <c r="N11265" t="s">
        <v>67</v>
      </c>
      <c r="O11265" s="57">
        <v>5.5304741999999997E-2</v>
      </c>
      <c r="P11265" s="56">
        <v>9518.4560779999993</v>
      </c>
      <c r="Q11265" s="56">
        <v>0</v>
      </c>
      <c r="R11265" s="56">
        <v>1.9271985533554905</v>
      </c>
    </row>
    <row r="11266" spans="1:18" x14ac:dyDescent="0.2">
      <c r="A11266" t="s">
        <v>61</v>
      </c>
      <c r="B11266" t="s">
        <v>540</v>
      </c>
      <c r="C11266" t="s">
        <v>1544</v>
      </c>
      <c r="D11266" t="s">
        <v>2873</v>
      </c>
      <c r="E11266" t="s">
        <v>63</v>
      </c>
      <c r="F11266" t="s">
        <v>68</v>
      </c>
      <c r="G11266" t="s">
        <v>5737</v>
      </c>
      <c r="H11266" t="s">
        <v>2775</v>
      </c>
      <c r="I11266" t="s">
        <v>2775</v>
      </c>
      <c r="J11266" t="s">
        <v>66</v>
      </c>
      <c r="K11266">
        <v>15</v>
      </c>
      <c r="M11266" s="57">
        <v>4.3001261999999998E-2</v>
      </c>
      <c r="N11266" t="s">
        <v>67</v>
      </c>
      <c r="O11266" s="57">
        <v>0.2</v>
      </c>
      <c r="P11266" s="56">
        <v>8675.285151</v>
      </c>
      <c r="Q11266" s="56">
        <v>0</v>
      </c>
      <c r="R11266" s="56">
        <v>0.15635695188113</v>
      </c>
    </row>
    <row r="11267" spans="1:18" x14ac:dyDescent="0.2">
      <c r="A11267" t="s">
        <v>61</v>
      </c>
      <c r="B11267" t="s">
        <v>540</v>
      </c>
      <c r="C11267" t="s">
        <v>1544</v>
      </c>
      <c r="D11267" t="s">
        <v>2873</v>
      </c>
      <c r="E11267" t="s">
        <v>63</v>
      </c>
      <c r="F11267" t="s">
        <v>68</v>
      </c>
      <c r="G11267" t="s">
        <v>5738</v>
      </c>
      <c r="H11267" t="s">
        <v>2866</v>
      </c>
      <c r="I11267" t="s">
        <v>2866</v>
      </c>
      <c r="J11267" t="s">
        <v>66</v>
      </c>
      <c r="K11267">
        <v>15</v>
      </c>
      <c r="L11267" t="s">
        <v>2867</v>
      </c>
      <c r="M11267" s="57">
        <v>0</v>
      </c>
      <c r="N11267" t="s">
        <v>67</v>
      </c>
      <c r="O11267" s="57">
        <v>1.7063855999999999E-2</v>
      </c>
      <c r="P11267" s="56">
        <v>0</v>
      </c>
      <c r="Q11267" s="56">
        <v>0</v>
      </c>
      <c r="R11267" s="56">
        <v>0</v>
      </c>
    </row>
    <row r="11268" spans="1:18" x14ac:dyDescent="0.2">
      <c r="A11268" t="s">
        <v>61</v>
      </c>
      <c r="B11268" t="s">
        <v>540</v>
      </c>
      <c r="C11268" t="s">
        <v>1544</v>
      </c>
      <c r="D11268" t="s">
        <v>2873</v>
      </c>
      <c r="E11268" t="s">
        <v>63</v>
      </c>
      <c r="F11268" t="s">
        <v>68</v>
      </c>
      <c r="G11268" t="s">
        <v>5739</v>
      </c>
      <c r="H11268" t="s">
        <v>2825</v>
      </c>
      <c r="I11268" t="s">
        <v>2825</v>
      </c>
      <c r="J11268" t="s">
        <v>66</v>
      </c>
      <c r="K11268">
        <v>15</v>
      </c>
      <c r="M11268" s="57">
        <v>0</v>
      </c>
      <c r="N11268" t="s">
        <v>67</v>
      </c>
      <c r="O11268" s="57">
        <v>0.12</v>
      </c>
      <c r="P11268" s="56">
        <v>0</v>
      </c>
      <c r="Q11268" s="56">
        <v>0</v>
      </c>
      <c r="R11268" s="56">
        <v>0</v>
      </c>
    </row>
    <row r="11269" spans="1:18" x14ac:dyDescent="0.2">
      <c r="A11269" t="s">
        <v>61</v>
      </c>
      <c r="B11269" t="s">
        <v>540</v>
      </c>
      <c r="C11269" t="s">
        <v>1544</v>
      </c>
      <c r="D11269" t="s">
        <v>2873</v>
      </c>
      <c r="E11269" t="s">
        <v>63</v>
      </c>
      <c r="F11269" t="s">
        <v>68</v>
      </c>
      <c r="G11269" t="s">
        <v>5740</v>
      </c>
      <c r="H11269" t="s">
        <v>1578</v>
      </c>
      <c r="I11269" t="s">
        <v>1578</v>
      </c>
      <c r="J11269" t="s">
        <v>66</v>
      </c>
      <c r="K11269">
        <v>15</v>
      </c>
      <c r="M11269" s="57">
        <v>0</v>
      </c>
      <c r="N11269" t="s">
        <v>67</v>
      </c>
      <c r="O11269" s="57">
        <v>2.0452499999999998E-2</v>
      </c>
      <c r="P11269" s="56">
        <v>0</v>
      </c>
      <c r="Q11269" s="56">
        <v>0</v>
      </c>
      <c r="R11269" s="56">
        <v>0</v>
      </c>
    </row>
    <row r="11270" spans="1:18" x14ac:dyDescent="0.2">
      <c r="A11270" t="s">
        <v>61</v>
      </c>
      <c r="B11270" t="s">
        <v>540</v>
      </c>
      <c r="C11270" t="s">
        <v>1544</v>
      </c>
      <c r="D11270" t="s">
        <v>2873</v>
      </c>
      <c r="E11270" t="s">
        <v>63</v>
      </c>
      <c r="F11270" t="s">
        <v>68</v>
      </c>
      <c r="G11270" t="s">
        <v>5741</v>
      </c>
      <c r="H11270" t="s">
        <v>2871</v>
      </c>
      <c r="I11270" t="s">
        <v>2871</v>
      </c>
      <c r="J11270" t="s">
        <v>66</v>
      </c>
      <c r="K11270">
        <v>10</v>
      </c>
      <c r="M11270" s="57">
        <v>0.74654969100000002</v>
      </c>
      <c r="N11270" t="s">
        <v>67</v>
      </c>
      <c r="O11270" s="57">
        <v>0.146196768</v>
      </c>
      <c r="P11270" s="56">
        <v>109138.0674</v>
      </c>
      <c r="Q11270" s="56">
        <v>0</v>
      </c>
      <c r="R11270" s="56">
        <v>22.097147256416019</v>
      </c>
    </row>
    <row r="11271" spans="1:18" x14ac:dyDescent="0.2">
      <c r="A11271" t="s">
        <v>61</v>
      </c>
      <c r="B11271" t="s">
        <v>540</v>
      </c>
      <c r="C11271" t="s">
        <v>1544</v>
      </c>
      <c r="D11271" t="s">
        <v>2873</v>
      </c>
      <c r="E11271" t="s">
        <v>63</v>
      </c>
      <c r="F11271" t="s">
        <v>68</v>
      </c>
      <c r="G11271" t="s">
        <v>5742</v>
      </c>
      <c r="H11271" t="s">
        <v>2828</v>
      </c>
      <c r="I11271" t="s">
        <v>2828</v>
      </c>
      <c r="J11271" t="s">
        <v>66</v>
      </c>
      <c r="K11271">
        <v>15</v>
      </c>
      <c r="L11271" t="s">
        <v>2851</v>
      </c>
      <c r="M11271" s="57">
        <v>0</v>
      </c>
      <c r="N11271" t="s">
        <v>67</v>
      </c>
      <c r="O11271" s="57">
        <v>0.1</v>
      </c>
      <c r="P11271" s="56">
        <v>0</v>
      </c>
      <c r="Q11271" s="56">
        <v>0</v>
      </c>
      <c r="R11271" s="56">
        <v>0</v>
      </c>
    </row>
    <row r="11272" spans="1:18" x14ac:dyDescent="0.2">
      <c r="A11272" t="s">
        <v>61</v>
      </c>
      <c r="B11272" t="s">
        <v>540</v>
      </c>
      <c r="C11272" t="s">
        <v>1544</v>
      </c>
      <c r="D11272" t="s">
        <v>2873</v>
      </c>
      <c r="E11272" t="s">
        <v>63</v>
      </c>
      <c r="F11272" t="s">
        <v>68</v>
      </c>
      <c r="G11272" t="s">
        <v>5743</v>
      </c>
      <c r="H11272" t="s">
        <v>2830</v>
      </c>
      <c r="I11272" t="s">
        <v>2830</v>
      </c>
      <c r="J11272" t="s">
        <v>66</v>
      </c>
      <c r="K11272">
        <v>15</v>
      </c>
      <c r="M11272" s="57">
        <v>0.72747128900000002</v>
      </c>
      <c r="N11272" t="s">
        <v>67</v>
      </c>
      <c r="O11272" s="57">
        <v>2.1190271E-2</v>
      </c>
      <c r="P11272" s="56">
        <v>12178.22285</v>
      </c>
      <c r="Q11272" s="56">
        <v>0</v>
      </c>
      <c r="R11272" s="56">
        <v>0</v>
      </c>
    </row>
    <row r="11273" spans="1:18" x14ac:dyDescent="0.2">
      <c r="A11273" t="s">
        <v>61</v>
      </c>
      <c r="B11273" t="s">
        <v>540</v>
      </c>
      <c r="C11273" t="s">
        <v>1544</v>
      </c>
      <c r="D11273" t="s">
        <v>2873</v>
      </c>
      <c r="E11273" t="s">
        <v>63</v>
      </c>
      <c r="F11273" t="s">
        <v>68</v>
      </c>
      <c r="G11273" t="s">
        <v>5744</v>
      </c>
      <c r="H11273" t="s">
        <v>1579</v>
      </c>
      <c r="I11273" t="s">
        <v>1579</v>
      </c>
      <c r="J11273" t="s">
        <v>66</v>
      </c>
      <c r="K11273">
        <v>20</v>
      </c>
      <c r="M11273" s="57">
        <v>0</v>
      </c>
      <c r="N11273" t="s">
        <v>67</v>
      </c>
      <c r="O11273" s="57">
        <v>2.1302567000000001E-2</v>
      </c>
      <c r="P11273" s="56">
        <v>0</v>
      </c>
      <c r="Q11273" s="56">
        <v>0</v>
      </c>
      <c r="R11273" s="56">
        <v>0</v>
      </c>
    </row>
    <row r="11274" spans="1:18" x14ac:dyDescent="0.2">
      <c r="A11274" t="s">
        <v>61</v>
      </c>
      <c r="B11274" t="s">
        <v>540</v>
      </c>
      <c r="C11274" t="s">
        <v>1544</v>
      </c>
      <c r="D11274" t="s">
        <v>2873</v>
      </c>
      <c r="E11274" t="s">
        <v>63</v>
      </c>
      <c r="F11274" t="s">
        <v>68</v>
      </c>
      <c r="G11274" t="s">
        <v>6882</v>
      </c>
      <c r="H11274" t="s">
        <v>1581</v>
      </c>
      <c r="I11274" t="s">
        <v>1581</v>
      </c>
      <c r="J11274" t="s">
        <v>66</v>
      </c>
      <c r="K11274">
        <v>20</v>
      </c>
      <c r="M11274" s="57">
        <v>0</v>
      </c>
      <c r="N11274" t="s">
        <v>67</v>
      </c>
      <c r="O11274" s="57">
        <v>0.94736842099999996</v>
      </c>
      <c r="P11274" s="56">
        <v>0</v>
      </c>
      <c r="Q11274" s="56">
        <v>0</v>
      </c>
      <c r="R11274" s="56">
        <v>0</v>
      </c>
    </row>
    <row r="11275" spans="1:18" x14ac:dyDescent="0.2">
      <c r="A11275" t="s">
        <v>61</v>
      </c>
      <c r="B11275" t="s">
        <v>540</v>
      </c>
      <c r="C11275" t="s">
        <v>1544</v>
      </c>
      <c r="D11275" t="s">
        <v>2873</v>
      </c>
      <c r="E11275" t="s">
        <v>63</v>
      </c>
      <c r="F11275" t="s">
        <v>68</v>
      </c>
      <c r="G11275" t="s">
        <v>5745</v>
      </c>
      <c r="H11275" t="s">
        <v>1582</v>
      </c>
      <c r="I11275" t="s">
        <v>1582</v>
      </c>
      <c r="J11275" t="s">
        <v>66</v>
      </c>
      <c r="K11275">
        <v>20</v>
      </c>
      <c r="M11275" s="57">
        <v>0</v>
      </c>
      <c r="N11275" t="s">
        <v>67</v>
      </c>
      <c r="O11275" s="57">
        <v>7.9884627E-2</v>
      </c>
      <c r="P11275" s="56">
        <v>0</v>
      </c>
      <c r="Q11275" s="56">
        <v>0</v>
      </c>
      <c r="R11275" s="56">
        <v>0</v>
      </c>
    </row>
    <row r="11276" spans="1:18" x14ac:dyDescent="0.2">
      <c r="A11276" t="s">
        <v>61</v>
      </c>
      <c r="B11276" t="s">
        <v>540</v>
      </c>
      <c r="C11276" t="s">
        <v>1544</v>
      </c>
      <c r="D11276" t="s">
        <v>2873</v>
      </c>
      <c r="E11276" t="s">
        <v>63</v>
      </c>
      <c r="F11276" t="s">
        <v>68</v>
      </c>
      <c r="G11276" t="s">
        <v>5746</v>
      </c>
      <c r="H11276" t="s">
        <v>1583</v>
      </c>
      <c r="I11276" t="s">
        <v>1583</v>
      </c>
      <c r="J11276" t="s">
        <v>66</v>
      </c>
      <c r="K11276">
        <v>20</v>
      </c>
      <c r="M11276" s="57">
        <v>0</v>
      </c>
      <c r="N11276" t="s">
        <v>67</v>
      </c>
      <c r="O11276" s="57">
        <v>0.17308335899999999</v>
      </c>
      <c r="P11276" s="56">
        <v>0</v>
      </c>
      <c r="Q11276" s="56">
        <v>0</v>
      </c>
      <c r="R11276" s="56">
        <v>0</v>
      </c>
    </row>
    <row r="11277" spans="1:18" x14ac:dyDescent="0.2">
      <c r="A11277" t="s">
        <v>61</v>
      </c>
      <c r="B11277" t="s">
        <v>540</v>
      </c>
      <c r="C11277" t="s">
        <v>1544</v>
      </c>
      <c r="D11277" t="s">
        <v>2873</v>
      </c>
      <c r="E11277" t="s">
        <v>63</v>
      </c>
      <c r="F11277" t="s">
        <v>68</v>
      </c>
      <c r="G11277" t="s">
        <v>5747</v>
      </c>
      <c r="H11277" t="s">
        <v>2879</v>
      </c>
      <c r="I11277" t="s">
        <v>2879</v>
      </c>
      <c r="J11277" t="s">
        <v>66</v>
      </c>
      <c r="K11277">
        <v>8</v>
      </c>
      <c r="M11277" s="57">
        <v>0</v>
      </c>
      <c r="N11277" t="s">
        <v>67</v>
      </c>
      <c r="O11277" s="57">
        <v>2.5498643000000001E-2</v>
      </c>
      <c r="P11277" s="56">
        <v>0</v>
      </c>
      <c r="Q11277" s="56">
        <v>0</v>
      </c>
      <c r="R11277" s="56">
        <v>0</v>
      </c>
    </row>
    <row r="11278" spans="1:18" x14ac:dyDescent="0.2">
      <c r="A11278" t="s">
        <v>61</v>
      </c>
      <c r="B11278" t="s">
        <v>540</v>
      </c>
      <c r="C11278" t="s">
        <v>1544</v>
      </c>
      <c r="D11278" t="s">
        <v>2873</v>
      </c>
      <c r="E11278" t="s">
        <v>63</v>
      </c>
      <c r="F11278" t="s">
        <v>69</v>
      </c>
      <c r="G11278" t="s">
        <v>5766</v>
      </c>
      <c r="H11278" t="s">
        <v>2908</v>
      </c>
      <c r="I11278" t="s">
        <v>2908</v>
      </c>
      <c r="J11278" t="s">
        <v>71</v>
      </c>
      <c r="K11278">
        <v>15</v>
      </c>
      <c r="L11278" t="s">
        <v>2873</v>
      </c>
      <c r="M11278" s="57">
        <v>0.94562960900000004</v>
      </c>
      <c r="N11278" t="s">
        <v>67</v>
      </c>
      <c r="O11278" s="57">
        <v>3.0303030000000002E-2</v>
      </c>
      <c r="P11278" s="56">
        <v>24155.73904</v>
      </c>
      <c r="Q11278" s="56">
        <v>0</v>
      </c>
      <c r="R11278" s="56">
        <v>0</v>
      </c>
    </row>
    <row r="11279" spans="1:18" x14ac:dyDescent="0.2">
      <c r="A11279" t="s">
        <v>61</v>
      </c>
      <c r="B11279" t="s">
        <v>540</v>
      </c>
      <c r="C11279" t="s">
        <v>1544</v>
      </c>
      <c r="D11279" t="s">
        <v>2873</v>
      </c>
      <c r="E11279" t="s">
        <v>63</v>
      </c>
      <c r="F11279" t="s">
        <v>64</v>
      </c>
      <c r="G11279" t="s">
        <v>5767</v>
      </c>
      <c r="H11279" t="s">
        <v>2908</v>
      </c>
      <c r="I11279" t="s">
        <v>2908</v>
      </c>
      <c r="J11279" t="s">
        <v>71</v>
      </c>
      <c r="K11279">
        <v>15</v>
      </c>
      <c r="L11279" t="s">
        <v>2873</v>
      </c>
      <c r="M11279" s="57">
        <v>0.94562960900000004</v>
      </c>
      <c r="N11279" t="s">
        <v>67</v>
      </c>
      <c r="O11279" s="57">
        <v>3.0303030000000002E-2</v>
      </c>
      <c r="P11279" s="56">
        <v>671.60575300000005</v>
      </c>
      <c r="Q11279" s="56">
        <v>0</v>
      </c>
      <c r="R11279" s="56">
        <v>0</v>
      </c>
    </row>
    <row r="11280" spans="1:18" x14ac:dyDescent="0.2">
      <c r="A11280" t="s">
        <v>61</v>
      </c>
      <c r="B11280" t="s">
        <v>540</v>
      </c>
      <c r="C11280" t="s">
        <v>1602</v>
      </c>
      <c r="D11280" t="s">
        <v>2818</v>
      </c>
      <c r="E11280" t="s">
        <v>63</v>
      </c>
      <c r="F11280" t="s">
        <v>64</v>
      </c>
      <c r="G11280" t="s">
        <v>6825</v>
      </c>
      <c r="H11280" t="s">
        <v>2714</v>
      </c>
      <c r="I11280" t="s">
        <v>2714</v>
      </c>
      <c r="J11280" t="s">
        <v>66</v>
      </c>
      <c r="K11280">
        <v>5</v>
      </c>
      <c r="M11280" s="57">
        <v>0</v>
      </c>
      <c r="N11280" t="s">
        <v>67</v>
      </c>
      <c r="O11280" s="57">
        <v>0.16</v>
      </c>
      <c r="P11280" s="56">
        <v>0</v>
      </c>
      <c r="Q11280" s="56">
        <v>0</v>
      </c>
      <c r="R11280" s="56">
        <v>0</v>
      </c>
    </row>
    <row r="11281" spans="1:18" x14ac:dyDescent="0.2">
      <c r="A11281" t="s">
        <v>61</v>
      </c>
      <c r="B11281" t="s">
        <v>540</v>
      </c>
      <c r="C11281" t="s">
        <v>1602</v>
      </c>
      <c r="D11281" t="s">
        <v>2818</v>
      </c>
      <c r="E11281" t="s">
        <v>63</v>
      </c>
      <c r="F11281" t="s">
        <v>64</v>
      </c>
      <c r="G11281" t="s">
        <v>6839</v>
      </c>
      <c r="H11281" t="s">
        <v>1604</v>
      </c>
      <c r="I11281" t="s">
        <v>1604</v>
      </c>
      <c r="J11281" t="s">
        <v>66</v>
      </c>
      <c r="K11281">
        <v>10</v>
      </c>
      <c r="M11281" s="57">
        <v>0.15347424900000001</v>
      </c>
      <c r="N11281" t="s">
        <v>67</v>
      </c>
      <c r="O11281" s="57">
        <v>0.16</v>
      </c>
      <c r="P11281" s="56">
        <v>14976.9908</v>
      </c>
      <c r="Q11281" s="56">
        <v>7.4402996736153542</v>
      </c>
      <c r="R11281" s="56">
        <v>-0.31486559690577876</v>
      </c>
    </row>
    <row r="11282" spans="1:18" x14ac:dyDescent="0.2">
      <c r="A11282" t="s">
        <v>61</v>
      </c>
      <c r="B11282" t="s">
        <v>540</v>
      </c>
      <c r="C11282" t="s">
        <v>1602</v>
      </c>
      <c r="D11282" t="s">
        <v>2818</v>
      </c>
      <c r="E11282" t="s">
        <v>63</v>
      </c>
      <c r="F11282" t="s">
        <v>64</v>
      </c>
      <c r="G11282" t="s">
        <v>6840</v>
      </c>
      <c r="H11282" t="s">
        <v>2810</v>
      </c>
      <c r="I11282" t="s">
        <v>2810</v>
      </c>
      <c r="J11282" t="s">
        <v>66</v>
      </c>
      <c r="K11282">
        <v>20</v>
      </c>
      <c r="M11282" s="57">
        <v>0</v>
      </c>
      <c r="N11282" t="s">
        <v>67</v>
      </c>
      <c r="O11282" s="57">
        <v>5.5555555999999999E-2</v>
      </c>
      <c r="P11282" s="56">
        <v>0</v>
      </c>
      <c r="Q11282" s="56">
        <v>0</v>
      </c>
      <c r="R11282" s="56">
        <v>0</v>
      </c>
    </row>
    <row r="11283" spans="1:18" x14ac:dyDescent="0.2">
      <c r="A11283" t="s">
        <v>61</v>
      </c>
      <c r="B11283" t="s">
        <v>540</v>
      </c>
      <c r="C11283" t="s">
        <v>1602</v>
      </c>
      <c r="D11283" t="s">
        <v>2818</v>
      </c>
      <c r="E11283" t="s">
        <v>63</v>
      </c>
      <c r="F11283" t="s">
        <v>64</v>
      </c>
      <c r="G11283" t="s">
        <v>6885</v>
      </c>
      <c r="H11283" t="s">
        <v>2812</v>
      </c>
      <c r="I11283" t="s">
        <v>2812</v>
      </c>
      <c r="J11283" t="s">
        <v>66</v>
      </c>
      <c r="K11283">
        <v>18</v>
      </c>
      <c r="M11283" s="57">
        <v>0.16548518200000001</v>
      </c>
      <c r="N11283" t="s">
        <v>67</v>
      </c>
      <c r="O11283" s="57">
        <v>4.1378512999999999E-2</v>
      </c>
      <c r="P11283" s="56">
        <v>0</v>
      </c>
      <c r="Q11283" s="56">
        <v>0</v>
      </c>
      <c r="R11283" s="56">
        <v>0</v>
      </c>
    </row>
    <row r="11284" spans="1:18" x14ac:dyDescent="0.2">
      <c r="A11284" t="s">
        <v>61</v>
      </c>
      <c r="B11284" t="s">
        <v>540</v>
      </c>
      <c r="C11284" t="s">
        <v>1602</v>
      </c>
      <c r="D11284" t="s">
        <v>2818</v>
      </c>
      <c r="E11284" t="s">
        <v>63</v>
      </c>
      <c r="F11284" t="s">
        <v>64</v>
      </c>
      <c r="G11284" t="s">
        <v>6841</v>
      </c>
      <c r="H11284" t="s">
        <v>1558</v>
      </c>
      <c r="I11284" t="s">
        <v>1558</v>
      </c>
      <c r="J11284" t="s">
        <v>66</v>
      </c>
      <c r="K11284">
        <v>11</v>
      </c>
      <c r="M11284" s="57">
        <v>0.31476168100000002</v>
      </c>
      <c r="N11284" t="s">
        <v>67</v>
      </c>
      <c r="O11284" s="57">
        <v>0.1</v>
      </c>
      <c r="P11284" s="56">
        <v>0</v>
      </c>
      <c r="Q11284" s="56">
        <v>0</v>
      </c>
      <c r="R11284" s="56">
        <v>0</v>
      </c>
    </row>
    <row r="11285" spans="1:18" x14ac:dyDescent="0.2">
      <c r="A11285" t="s">
        <v>61</v>
      </c>
      <c r="B11285" t="s">
        <v>540</v>
      </c>
      <c r="C11285" t="s">
        <v>1602</v>
      </c>
      <c r="D11285" t="s">
        <v>2818</v>
      </c>
      <c r="E11285" t="s">
        <v>63</v>
      </c>
      <c r="F11285" t="s">
        <v>64</v>
      </c>
      <c r="G11285" t="s">
        <v>6842</v>
      </c>
      <c r="H11285" t="s">
        <v>315</v>
      </c>
      <c r="I11285" t="s">
        <v>315</v>
      </c>
      <c r="J11285" t="s">
        <v>66</v>
      </c>
      <c r="K11285">
        <v>20</v>
      </c>
      <c r="M11285" s="57">
        <v>0.58497587699999998</v>
      </c>
      <c r="N11285" t="s">
        <v>67</v>
      </c>
      <c r="O11285" s="57">
        <v>8.9042930000000006E-2</v>
      </c>
      <c r="P11285" s="56">
        <v>0</v>
      </c>
      <c r="Q11285" s="56">
        <v>0</v>
      </c>
      <c r="R11285" s="56">
        <v>0</v>
      </c>
    </row>
    <row r="11286" spans="1:18" x14ac:dyDescent="0.2">
      <c r="A11286" t="s">
        <v>61</v>
      </c>
      <c r="B11286" t="s">
        <v>540</v>
      </c>
      <c r="C11286" t="s">
        <v>1602</v>
      </c>
      <c r="D11286" t="s">
        <v>2818</v>
      </c>
      <c r="E11286" t="s">
        <v>63</v>
      </c>
      <c r="F11286" t="s">
        <v>64</v>
      </c>
      <c r="G11286" t="s">
        <v>6843</v>
      </c>
      <c r="H11286" t="s">
        <v>2859</v>
      </c>
      <c r="I11286" t="s">
        <v>2859</v>
      </c>
      <c r="J11286" t="s">
        <v>66</v>
      </c>
      <c r="K11286">
        <v>20</v>
      </c>
      <c r="M11286" s="57">
        <v>0.12542034799999999</v>
      </c>
      <c r="N11286" t="s">
        <v>67</v>
      </c>
      <c r="O11286" s="57">
        <v>0.1</v>
      </c>
      <c r="P11286" s="56">
        <v>0</v>
      </c>
      <c r="Q11286" s="56">
        <v>0</v>
      </c>
      <c r="R11286" s="56">
        <v>0</v>
      </c>
    </row>
    <row r="11287" spans="1:18" x14ac:dyDescent="0.2">
      <c r="A11287" t="s">
        <v>61</v>
      </c>
      <c r="B11287" t="s">
        <v>540</v>
      </c>
      <c r="C11287" t="s">
        <v>1602</v>
      </c>
      <c r="D11287" t="s">
        <v>2818</v>
      </c>
      <c r="E11287" t="s">
        <v>63</v>
      </c>
      <c r="F11287" t="s">
        <v>64</v>
      </c>
      <c r="G11287" t="s">
        <v>6844</v>
      </c>
      <c r="H11287" t="s">
        <v>6058</v>
      </c>
      <c r="I11287" t="s">
        <v>6058</v>
      </c>
      <c r="J11287" t="s">
        <v>66</v>
      </c>
      <c r="K11287">
        <v>5</v>
      </c>
      <c r="L11287" t="s">
        <v>2818</v>
      </c>
      <c r="M11287" s="57">
        <v>0</v>
      </c>
      <c r="N11287" t="s">
        <v>67</v>
      </c>
      <c r="O11287" s="57">
        <v>0.05</v>
      </c>
      <c r="P11287" s="56">
        <v>0</v>
      </c>
      <c r="Q11287" s="56">
        <v>0</v>
      </c>
      <c r="R11287" s="56">
        <v>0</v>
      </c>
    </row>
    <row r="11288" spans="1:18" x14ac:dyDescent="0.2">
      <c r="A11288" t="s">
        <v>61</v>
      </c>
      <c r="B11288" t="s">
        <v>540</v>
      </c>
      <c r="C11288" t="s">
        <v>1602</v>
      </c>
      <c r="D11288" t="s">
        <v>2818</v>
      </c>
      <c r="E11288" t="s">
        <v>63</v>
      </c>
      <c r="F11288" t="s">
        <v>64</v>
      </c>
      <c r="G11288" t="s">
        <v>6886</v>
      </c>
      <c r="H11288" t="s">
        <v>2817</v>
      </c>
      <c r="I11288" t="s">
        <v>2817</v>
      </c>
      <c r="J11288" t="s">
        <v>66</v>
      </c>
      <c r="K11288">
        <v>5</v>
      </c>
      <c r="L11288" t="s">
        <v>2806</v>
      </c>
      <c r="M11288" s="57">
        <v>0</v>
      </c>
      <c r="N11288" t="s">
        <v>67</v>
      </c>
      <c r="O11288" s="57">
        <v>0.05</v>
      </c>
      <c r="P11288" s="56">
        <v>0</v>
      </c>
      <c r="Q11288" s="56">
        <v>0</v>
      </c>
      <c r="R11288" s="56">
        <v>0</v>
      </c>
    </row>
    <row r="11289" spans="1:18" x14ac:dyDescent="0.2">
      <c r="A11289" t="s">
        <v>61</v>
      </c>
      <c r="B11289" t="s">
        <v>540</v>
      </c>
      <c r="C11289" t="s">
        <v>1602</v>
      </c>
      <c r="D11289" t="s">
        <v>2818</v>
      </c>
      <c r="E11289" t="s">
        <v>63</v>
      </c>
      <c r="F11289" t="s">
        <v>64</v>
      </c>
      <c r="G11289" t="s">
        <v>6845</v>
      </c>
      <c r="H11289" t="s">
        <v>1570</v>
      </c>
      <c r="I11289" t="s">
        <v>1570</v>
      </c>
      <c r="J11289" t="s">
        <v>66</v>
      </c>
      <c r="K11289">
        <v>15</v>
      </c>
      <c r="M11289" s="57">
        <v>2.9399999999999999E-3</v>
      </c>
      <c r="N11289" t="s">
        <v>67</v>
      </c>
      <c r="O11289" s="57">
        <v>0.103208851</v>
      </c>
      <c r="P11289" s="56">
        <v>0</v>
      </c>
      <c r="Q11289" s="56">
        <v>0</v>
      </c>
      <c r="R11289" s="56">
        <v>0</v>
      </c>
    </row>
    <row r="11290" spans="1:18" x14ac:dyDescent="0.2">
      <c r="A11290" t="s">
        <v>61</v>
      </c>
      <c r="B11290" t="s">
        <v>540</v>
      </c>
      <c r="C11290" t="s">
        <v>1602</v>
      </c>
      <c r="D11290" t="s">
        <v>2818</v>
      </c>
      <c r="E11290" t="s">
        <v>63</v>
      </c>
      <c r="F11290" t="s">
        <v>64</v>
      </c>
      <c r="G11290" t="s">
        <v>6887</v>
      </c>
      <c r="H11290" t="s">
        <v>1572</v>
      </c>
      <c r="I11290" t="s">
        <v>1572</v>
      </c>
      <c r="J11290" t="s">
        <v>66</v>
      </c>
      <c r="K11290">
        <v>20</v>
      </c>
      <c r="M11290" s="57">
        <v>0.49870778500000001</v>
      </c>
      <c r="N11290" t="s">
        <v>67</v>
      </c>
      <c r="O11290" s="57">
        <v>4.6720500999999998E-2</v>
      </c>
      <c r="P11290" s="56">
        <v>0</v>
      </c>
      <c r="Q11290" s="56">
        <v>0</v>
      </c>
      <c r="R11290" s="56">
        <v>0</v>
      </c>
    </row>
    <row r="11291" spans="1:18" x14ac:dyDescent="0.2">
      <c r="A11291" t="s">
        <v>61</v>
      </c>
      <c r="B11291" t="s">
        <v>540</v>
      </c>
      <c r="C11291" t="s">
        <v>1602</v>
      </c>
      <c r="D11291" t="s">
        <v>2818</v>
      </c>
      <c r="E11291" t="s">
        <v>63</v>
      </c>
      <c r="F11291" t="s">
        <v>64</v>
      </c>
      <c r="G11291" t="s">
        <v>6846</v>
      </c>
      <c r="H11291" t="s">
        <v>2775</v>
      </c>
      <c r="I11291" t="s">
        <v>2775</v>
      </c>
      <c r="J11291" t="s">
        <v>66</v>
      </c>
      <c r="K11291">
        <v>15</v>
      </c>
      <c r="M11291" s="57">
        <v>4.2759604999999999E-2</v>
      </c>
      <c r="N11291" t="s">
        <v>67</v>
      </c>
      <c r="O11291" s="57">
        <v>0.2</v>
      </c>
      <c r="P11291" s="56">
        <v>5752.4837459999999</v>
      </c>
      <c r="Q11291" s="56">
        <v>1.2056843197699501</v>
      </c>
      <c r="R11291" s="56">
        <v>0</v>
      </c>
    </row>
    <row r="11292" spans="1:18" x14ac:dyDescent="0.2">
      <c r="A11292" t="s">
        <v>61</v>
      </c>
      <c r="B11292" t="s">
        <v>540</v>
      </c>
      <c r="C11292" t="s">
        <v>1602</v>
      </c>
      <c r="D11292" t="s">
        <v>2818</v>
      </c>
      <c r="E11292" t="s">
        <v>63</v>
      </c>
      <c r="F11292" t="s">
        <v>64</v>
      </c>
      <c r="G11292" t="s">
        <v>6847</v>
      </c>
      <c r="H11292" t="s">
        <v>4282</v>
      </c>
      <c r="I11292" t="s">
        <v>4282</v>
      </c>
      <c r="J11292" t="s">
        <v>66</v>
      </c>
      <c r="K11292">
        <v>10</v>
      </c>
      <c r="M11292" s="57">
        <v>0.53406364699999997</v>
      </c>
      <c r="N11292" t="s">
        <v>67</v>
      </c>
      <c r="O11292" s="57">
        <v>0.16</v>
      </c>
      <c r="P11292" s="56">
        <v>56986.856</v>
      </c>
      <c r="Q11292" s="56">
        <v>11.57704527446244</v>
      </c>
      <c r="R11292" s="56">
        <v>6.7065806845566192E-2</v>
      </c>
    </row>
    <row r="11293" spans="1:18" x14ac:dyDescent="0.2">
      <c r="A11293" t="s">
        <v>61</v>
      </c>
      <c r="B11293" t="s">
        <v>540</v>
      </c>
      <c r="C11293" t="s">
        <v>1602</v>
      </c>
      <c r="D11293" t="s">
        <v>2818</v>
      </c>
      <c r="E11293" t="s">
        <v>63</v>
      </c>
      <c r="F11293" t="s">
        <v>64</v>
      </c>
      <c r="G11293" t="s">
        <v>6848</v>
      </c>
      <c r="H11293" t="s">
        <v>2823</v>
      </c>
      <c r="I11293" t="s">
        <v>2823</v>
      </c>
      <c r="J11293" t="s">
        <v>66</v>
      </c>
      <c r="K11293">
        <v>15</v>
      </c>
      <c r="L11293" t="s">
        <v>2818</v>
      </c>
      <c r="M11293" s="57">
        <v>0.48991020899999999</v>
      </c>
      <c r="N11293" t="s">
        <v>67</v>
      </c>
      <c r="O11293" s="57">
        <v>9.9349999999999994E-2</v>
      </c>
      <c r="P11293" s="56">
        <v>27811.67542</v>
      </c>
      <c r="Q11293" s="56">
        <v>47.317529313640392</v>
      </c>
      <c r="R11293" s="56">
        <v>2.3283859137115455</v>
      </c>
    </row>
    <row r="11294" spans="1:18" x14ac:dyDescent="0.2">
      <c r="A11294" t="s">
        <v>61</v>
      </c>
      <c r="B11294" t="s">
        <v>540</v>
      </c>
      <c r="C11294" t="s">
        <v>1602</v>
      </c>
      <c r="D11294" t="s">
        <v>2818</v>
      </c>
      <c r="E11294" t="s">
        <v>63</v>
      </c>
      <c r="F11294" t="s">
        <v>64</v>
      </c>
      <c r="G11294" t="s">
        <v>6849</v>
      </c>
      <c r="H11294" t="s">
        <v>2825</v>
      </c>
      <c r="I11294" t="s">
        <v>2825</v>
      </c>
      <c r="J11294" t="s">
        <v>66</v>
      </c>
      <c r="K11294">
        <v>15</v>
      </c>
      <c r="M11294" s="57">
        <v>0</v>
      </c>
      <c r="N11294" t="s">
        <v>67</v>
      </c>
      <c r="O11294" s="57">
        <v>0.12</v>
      </c>
      <c r="P11294" s="56">
        <v>0</v>
      </c>
      <c r="Q11294" s="56">
        <v>0</v>
      </c>
      <c r="R11294" s="56">
        <v>0</v>
      </c>
    </row>
    <row r="11295" spans="1:18" x14ac:dyDescent="0.2">
      <c r="A11295" t="s">
        <v>61</v>
      </c>
      <c r="B11295" t="s">
        <v>540</v>
      </c>
      <c r="C11295" t="s">
        <v>1602</v>
      </c>
      <c r="D11295" t="s">
        <v>2818</v>
      </c>
      <c r="E11295" t="s">
        <v>63</v>
      </c>
      <c r="F11295" t="s">
        <v>64</v>
      </c>
      <c r="G11295" t="s">
        <v>6850</v>
      </c>
      <c r="H11295" t="s">
        <v>2828</v>
      </c>
      <c r="I11295" t="s">
        <v>2828</v>
      </c>
      <c r="J11295" t="s">
        <v>66</v>
      </c>
      <c r="K11295">
        <v>15</v>
      </c>
      <c r="L11295" t="s">
        <v>2806</v>
      </c>
      <c r="M11295" s="57">
        <v>0</v>
      </c>
      <c r="N11295" t="s">
        <v>67</v>
      </c>
      <c r="O11295" s="57">
        <v>0.17499999999999999</v>
      </c>
      <c r="P11295" s="56">
        <v>0</v>
      </c>
      <c r="Q11295" s="56">
        <v>0</v>
      </c>
      <c r="R11295" s="56">
        <v>0</v>
      </c>
    </row>
    <row r="11296" spans="1:18" x14ac:dyDescent="0.2">
      <c r="A11296" t="s">
        <v>61</v>
      </c>
      <c r="B11296" t="s">
        <v>540</v>
      </c>
      <c r="C11296" t="s">
        <v>1602</v>
      </c>
      <c r="D11296" t="s">
        <v>2818</v>
      </c>
      <c r="E11296" t="s">
        <v>63</v>
      </c>
      <c r="F11296" t="s">
        <v>64</v>
      </c>
      <c r="G11296" t="s">
        <v>6851</v>
      </c>
      <c r="H11296" t="s">
        <v>2830</v>
      </c>
      <c r="I11296" t="s">
        <v>2830</v>
      </c>
      <c r="J11296" t="s">
        <v>66</v>
      </c>
      <c r="K11296">
        <v>15</v>
      </c>
      <c r="M11296" s="57">
        <v>0.725119289</v>
      </c>
      <c r="N11296" t="s">
        <v>67</v>
      </c>
      <c r="O11296" s="57">
        <v>0.14667118100000001</v>
      </c>
      <c r="P11296" s="56">
        <v>23534.296549999999</v>
      </c>
      <c r="Q11296" s="56">
        <v>3.036589159046688</v>
      </c>
      <c r="R11296" s="56">
        <v>0</v>
      </c>
    </row>
    <row r="11297" spans="1:18" x14ac:dyDescent="0.2">
      <c r="A11297" t="s">
        <v>61</v>
      </c>
      <c r="B11297" t="s">
        <v>540</v>
      </c>
      <c r="C11297" t="s">
        <v>1602</v>
      </c>
      <c r="D11297" t="s">
        <v>2818</v>
      </c>
      <c r="E11297" t="s">
        <v>63</v>
      </c>
      <c r="F11297" t="s">
        <v>64</v>
      </c>
      <c r="G11297" t="s">
        <v>6852</v>
      </c>
      <c r="H11297" t="s">
        <v>2832</v>
      </c>
      <c r="I11297" t="s">
        <v>2832</v>
      </c>
      <c r="J11297" t="s">
        <v>66</v>
      </c>
      <c r="K11297">
        <v>13</v>
      </c>
      <c r="L11297" t="s">
        <v>2833</v>
      </c>
      <c r="M11297" s="57">
        <v>0</v>
      </c>
      <c r="N11297" t="s">
        <v>67</v>
      </c>
      <c r="O11297" s="57">
        <v>0.24740000000000001</v>
      </c>
      <c r="P11297" s="56">
        <v>0</v>
      </c>
      <c r="Q11297" s="56">
        <v>0</v>
      </c>
      <c r="R11297" s="56">
        <v>0</v>
      </c>
    </row>
    <row r="11298" spans="1:18" x14ac:dyDescent="0.2">
      <c r="A11298" t="s">
        <v>61</v>
      </c>
      <c r="B11298" t="s">
        <v>540</v>
      </c>
      <c r="C11298" t="s">
        <v>1602</v>
      </c>
      <c r="D11298" t="s">
        <v>2818</v>
      </c>
      <c r="E11298" t="s">
        <v>63</v>
      </c>
      <c r="F11298" t="s">
        <v>64</v>
      </c>
      <c r="G11298" t="s">
        <v>6853</v>
      </c>
      <c r="H11298" t="s">
        <v>2835</v>
      </c>
      <c r="I11298" t="s">
        <v>2835</v>
      </c>
      <c r="J11298" t="s">
        <v>66</v>
      </c>
      <c r="K11298">
        <v>10</v>
      </c>
      <c r="L11298" t="s">
        <v>2833</v>
      </c>
      <c r="M11298" s="57">
        <v>0</v>
      </c>
      <c r="N11298" t="s">
        <v>67</v>
      </c>
      <c r="O11298" s="57">
        <v>0.125</v>
      </c>
      <c r="P11298" s="56">
        <v>0</v>
      </c>
      <c r="Q11298" s="56">
        <v>0</v>
      </c>
      <c r="R11298" s="56">
        <v>0</v>
      </c>
    </row>
    <row r="11299" spans="1:18" x14ac:dyDescent="0.2">
      <c r="A11299" t="s">
        <v>61</v>
      </c>
      <c r="B11299" t="s">
        <v>540</v>
      </c>
      <c r="C11299" t="s">
        <v>1602</v>
      </c>
      <c r="D11299" t="s">
        <v>2818</v>
      </c>
      <c r="E11299" t="s">
        <v>63</v>
      </c>
      <c r="F11299" t="s">
        <v>64</v>
      </c>
      <c r="G11299" t="s">
        <v>6854</v>
      </c>
      <c r="H11299" t="s">
        <v>1581</v>
      </c>
      <c r="I11299" t="s">
        <v>1581</v>
      </c>
      <c r="J11299" t="s">
        <v>66</v>
      </c>
      <c r="K11299">
        <v>20</v>
      </c>
      <c r="M11299" s="57">
        <v>0</v>
      </c>
      <c r="N11299" t="s">
        <v>67</v>
      </c>
      <c r="O11299" s="57">
        <v>0.94736842099999996</v>
      </c>
      <c r="P11299" s="56">
        <v>0</v>
      </c>
      <c r="Q11299" s="56">
        <v>0</v>
      </c>
      <c r="R11299" s="56">
        <v>0</v>
      </c>
    </row>
    <row r="11300" spans="1:18" x14ac:dyDescent="0.2">
      <c r="A11300" t="s">
        <v>61</v>
      </c>
      <c r="B11300" t="s">
        <v>540</v>
      </c>
      <c r="C11300" t="s">
        <v>1602</v>
      </c>
      <c r="D11300" t="s">
        <v>2818</v>
      </c>
      <c r="E11300" t="s">
        <v>63</v>
      </c>
      <c r="F11300" t="s">
        <v>64</v>
      </c>
      <c r="G11300" t="s">
        <v>6855</v>
      </c>
      <c r="H11300" t="s">
        <v>1582</v>
      </c>
      <c r="I11300" t="s">
        <v>1582</v>
      </c>
      <c r="J11300" t="s">
        <v>66</v>
      </c>
      <c r="K11300">
        <v>20</v>
      </c>
      <c r="M11300" s="57">
        <v>0</v>
      </c>
      <c r="N11300" t="s">
        <v>67</v>
      </c>
      <c r="O11300" s="57">
        <v>6.7485167999999998E-2</v>
      </c>
      <c r="P11300" s="56">
        <v>0</v>
      </c>
      <c r="Q11300" s="56">
        <v>0</v>
      </c>
      <c r="R11300" s="56">
        <v>0</v>
      </c>
    </row>
    <row r="11301" spans="1:18" x14ac:dyDescent="0.2">
      <c r="A11301" t="s">
        <v>61</v>
      </c>
      <c r="B11301" t="s">
        <v>540</v>
      </c>
      <c r="C11301" t="s">
        <v>1602</v>
      </c>
      <c r="D11301" t="s">
        <v>2818</v>
      </c>
      <c r="E11301" t="s">
        <v>63</v>
      </c>
      <c r="F11301" t="s">
        <v>64</v>
      </c>
      <c r="G11301" t="s">
        <v>6856</v>
      </c>
      <c r="H11301" t="s">
        <v>1583</v>
      </c>
      <c r="I11301" t="s">
        <v>1583</v>
      </c>
      <c r="J11301" t="s">
        <v>66</v>
      </c>
      <c r="K11301">
        <v>20</v>
      </c>
      <c r="M11301" s="57">
        <v>0</v>
      </c>
      <c r="N11301" t="s">
        <v>67</v>
      </c>
      <c r="O11301" s="57">
        <v>0.146217864</v>
      </c>
      <c r="P11301" s="56">
        <v>0</v>
      </c>
      <c r="Q11301" s="56">
        <v>0</v>
      </c>
      <c r="R11301" s="56">
        <v>0</v>
      </c>
    </row>
    <row r="11302" spans="1:18" x14ac:dyDescent="0.2">
      <c r="A11302" t="s">
        <v>61</v>
      </c>
      <c r="B11302" t="s">
        <v>540</v>
      </c>
      <c r="C11302" t="s">
        <v>1602</v>
      </c>
      <c r="D11302" t="s">
        <v>2818</v>
      </c>
      <c r="E11302" t="s">
        <v>63</v>
      </c>
      <c r="F11302" t="s">
        <v>64</v>
      </c>
      <c r="G11302" t="s">
        <v>6857</v>
      </c>
      <c r="H11302" t="s">
        <v>2839</v>
      </c>
      <c r="I11302" t="s">
        <v>2839</v>
      </c>
      <c r="J11302" t="s">
        <v>66</v>
      </c>
      <c r="K11302">
        <v>10</v>
      </c>
      <c r="L11302" t="s">
        <v>2818</v>
      </c>
      <c r="M11302" s="57">
        <v>4.5524949000000002E-2</v>
      </c>
      <c r="N11302" t="s">
        <v>67</v>
      </c>
      <c r="O11302" s="57">
        <v>5.5555555999999999E-2</v>
      </c>
      <c r="P11302" s="56">
        <v>1374.832445</v>
      </c>
      <c r="Q11302" s="56">
        <v>-0.26723020212511323</v>
      </c>
      <c r="R11302" s="56">
        <v>6.8045821105212505E-7</v>
      </c>
    </row>
    <row r="11303" spans="1:18" x14ac:dyDescent="0.2">
      <c r="A11303" t="s">
        <v>61</v>
      </c>
      <c r="B11303" t="s">
        <v>540</v>
      </c>
      <c r="C11303" t="s">
        <v>1602</v>
      </c>
      <c r="D11303" t="s">
        <v>2818</v>
      </c>
      <c r="E11303" t="s">
        <v>63</v>
      </c>
      <c r="F11303" t="s">
        <v>68</v>
      </c>
      <c r="G11303" t="s">
        <v>5727</v>
      </c>
      <c r="H11303" t="s">
        <v>2714</v>
      </c>
      <c r="I11303" t="s">
        <v>2714</v>
      </c>
      <c r="J11303" t="s">
        <v>66</v>
      </c>
      <c r="K11303">
        <v>5</v>
      </c>
      <c r="M11303" s="57">
        <v>0.21989281799999999</v>
      </c>
      <c r="N11303" t="s">
        <v>67</v>
      </c>
      <c r="O11303" s="57">
        <v>0.16</v>
      </c>
      <c r="P11303" s="56">
        <v>687522.82010000001</v>
      </c>
      <c r="Q11303" s="56">
        <v>114.94129444367375</v>
      </c>
      <c r="R11303" s="56">
        <v>0</v>
      </c>
    </row>
    <row r="11304" spans="1:18" x14ac:dyDescent="0.2">
      <c r="A11304" t="s">
        <v>61</v>
      </c>
      <c r="B11304" t="s">
        <v>540</v>
      </c>
      <c r="C11304" t="s">
        <v>1602</v>
      </c>
      <c r="D11304" t="s">
        <v>2818</v>
      </c>
      <c r="E11304" t="s">
        <v>63</v>
      </c>
      <c r="F11304" t="s">
        <v>68</v>
      </c>
      <c r="G11304" t="s">
        <v>5678</v>
      </c>
      <c r="H11304" t="s">
        <v>1604</v>
      </c>
      <c r="I11304" t="s">
        <v>1604</v>
      </c>
      <c r="J11304" t="s">
        <v>66</v>
      </c>
      <c r="K11304">
        <v>10</v>
      </c>
      <c r="M11304" s="57">
        <v>7.3161870000000004E-2</v>
      </c>
      <c r="N11304" t="s">
        <v>67</v>
      </c>
      <c r="O11304" s="57">
        <v>0.16</v>
      </c>
      <c r="P11304" s="56">
        <v>296799.0197</v>
      </c>
      <c r="Q11304" s="56">
        <v>147.44441516270862</v>
      </c>
      <c r="R11304" s="56">
        <v>-6.2396913870635817</v>
      </c>
    </row>
    <row r="11305" spans="1:18" x14ac:dyDescent="0.2">
      <c r="A11305" t="s">
        <v>61</v>
      </c>
      <c r="B11305" t="s">
        <v>540</v>
      </c>
      <c r="C11305" t="s">
        <v>1602</v>
      </c>
      <c r="D11305" t="s">
        <v>2818</v>
      </c>
      <c r="E11305" t="s">
        <v>63</v>
      </c>
      <c r="F11305" t="s">
        <v>68</v>
      </c>
      <c r="G11305" t="s">
        <v>5699</v>
      </c>
      <c r="H11305" t="s">
        <v>2810</v>
      </c>
      <c r="I11305" t="s">
        <v>2810</v>
      </c>
      <c r="J11305" t="s">
        <v>66</v>
      </c>
      <c r="K11305">
        <v>20</v>
      </c>
      <c r="M11305" s="57">
        <v>0</v>
      </c>
      <c r="N11305" t="s">
        <v>67</v>
      </c>
      <c r="O11305" s="57">
        <v>5.5555555999999999E-2</v>
      </c>
      <c r="P11305" s="56">
        <v>0</v>
      </c>
      <c r="Q11305" s="56">
        <v>0</v>
      </c>
      <c r="R11305" s="56">
        <v>0</v>
      </c>
    </row>
    <row r="11306" spans="1:18" x14ac:dyDescent="0.2">
      <c r="A11306" t="s">
        <v>61</v>
      </c>
      <c r="B11306" t="s">
        <v>540</v>
      </c>
      <c r="C11306" t="s">
        <v>1602</v>
      </c>
      <c r="D11306" t="s">
        <v>2818</v>
      </c>
      <c r="E11306" t="s">
        <v>63</v>
      </c>
      <c r="F11306" t="s">
        <v>68</v>
      </c>
      <c r="G11306" t="s">
        <v>5728</v>
      </c>
      <c r="H11306" t="s">
        <v>2812</v>
      </c>
      <c r="I11306" t="s">
        <v>2812</v>
      </c>
      <c r="J11306" t="s">
        <v>66</v>
      </c>
      <c r="K11306">
        <v>18</v>
      </c>
      <c r="M11306" s="57">
        <v>0.24610844400000001</v>
      </c>
      <c r="N11306" t="s">
        <v>67</v>
      </c>
      <c r="O11306" s="57">
        <v>4.1378512999999999E-2</v>
      </c>
      <c r="P11306" s="56">
        <v>192000.5643</v>
      </c>
      <c r="Q11306" s="56">
        <v>21.787707933525621</v>
      </c>
      <c r="R11306" s="56">
        <v>0</v>
      </c>
    </row>
    <row r="11307" spans="1:18" x14ac:dyDescent="0.2">
      <c r="A11307" t="s">
        <v>61</v>
      </c>
      <c r="B11307" t="s">
        <v>540</v>
      </c>
      <c r="C11307" t="s">
        <v>1602</v>
      </c>
      <c r="D11307" t="s">
        <v>2818</v>
      </c>
      <c r="E11307" t="s">
        <v>63</v>
      </c>
      <c r="F11307" t="s">
        <v>68</v>
      </c>
      <c r="G11307" t="s">
        <v>5730</v>
      </c>
      <c r="H11307" t="s">
        <v>1547</v>
      </c>
      <c r="I11307" t="s">
        <v>1547</v>
      </c>
      <c r="J11307" t="s">
        <v>66</v>
      </c>
      <c r="K11307">
        <v>20</v>
      </c>
      <c r="M11307" s="57">
        <v>0</v>
      </c>
      <c r="N11307" t="s">
        <v>67</v>
      </c>
      <c r="O11307" s="57">
        <v>0.45595886899999999</v>
      </c>
      <c r="P11307" s="56">
        <v>0</v>
      </c>
      <c r="Q11307" s="56">
        <v>0</v>
      </c>
      <c r="R11307" s="56">
        <v>0</v>
      </c>
    </row>
    <row r="11308" spans="1:18" x14ac:dyDescent="0.2">
      <c r="A11308" t="s">
        <v>61</v>
      </c>
      <c r="B11308" t="s">
        <v>540</v>
      </c>
      <c r="C11308" t="s">
        <v>1602</v>
      </c>
      <c r="D11308" t="s">
        <v>2818</v>
      </c>
      <c r="E11308" t="s">
        <v>63</v>
      </c>
      <c r="F11308" t="s">
        <v>68</v>
      </c>
      <c r="G11308" t="s">
        <v>5731</v>
      </c>
      <c r="H11308" t="s">
        <v>1558</v>
      </c>
      <c r="I11308" t="s">
        <v>1558</v>
      </c>
      <c r="J11308" t="s">
        <v>66</v>
      </c>
      <c r="K11308">
        <v>11</v>
      </c>
      <c r="M11308" s="57">
        <v>0.31476168100000002</v>
      </c>
      <c r="N11308" t="s">
        <v>67</v>
      </c>
      <c r="O11308" s="57">
        <v>0.1</v>
      </c>
      <c r="P11308" s="56">
        <v>704526.23699999996</v>
      </c>
      <c r="Q11308" s="56">
        <v>8.3654304386375316</v>
      </c>
      <c r="R11308" s="56">
        <v>0</v>
      </c>
    </row>
    <row r="11309" spans="1:18" x14ac:dyDescent="0.2">
      <c r="A11309" t="s">
        <v>61</v>
      </c>
      <c r="B11309" t="s">
        <v>540</v>
      </c>
      <c r="C11309" t="s">
        <v>1602</v>
      </c>
      <c r="D11309" t="s">
        <v>2818</v>
      </c>
      <c r="E11309" t="s">
        <v>63</v>
      </c>
      <c r="F11309" t="s">
        <v>68</v>
      </c>
      <c r="G11309" t="s">
        <v>5702</v>
      </c>
      <c r="H11309" t="s">
        <v>315</v>
      </c>
      <c r="I11309" t="s">
        <v>315</v>
      </c>
      <c r="J11309" t="s">
        <v>66</v>
      </c>
      <c r="K11309">
        <v>20</v>
      </c>
      <c r="M11309" s="57">
        <v>0.58497587699999998</v>
      </c>
      <c r="N11309" t="s">
        <v>67</v>
      </c>
      <c r="O11309" s="57">
        <v>0.17808586000000001</v>
      </c>
      <c r="P11309" s="56">
        <v>2948508.2859999998</v>
      </c>
      <c r="Q11309" s="56">
        <v>334.58879461714281</v>
      </c>
      <c r="R11309" s="56">
        <v>0</v>
      </c>
    </row>
    <row r="11310" spans="1:18" x14ac:dyDescent="0.2">
      <c r="A11310" t="s">
        <v>61</v>
      </c>
      <c r="B11310" t="s">
        <v>540</v>
      </c>
      <c r="C11310" t="s">
        <v>1602</v>
      </c>
      <c r="D11310" t="s">
        <v>2818</v>
      </c>
      <c r="E11310" t="s">
        <v>63</v>
      </c>
      <c r="F11310" t="s">
        <v>68</v>
      </c>
      <c r="G11310" t="s">
        <v>5733</v>
      </c>
      <c r="H11310" t="s">
        <v>1562</v>
      </c>
      <c r="I11310" t="s">
        <v>1562</v>
      </c>
      <c r="J11310" t="s">
        <v>66</v>
      </c>
      <c r="K11310">
        <v>11</v>
      </c>
      <c r="M11310" s="57">
        <v>0</v>
      </c>
      <c r="N11310" t="s">
        <v>67</v>
      </c>
      <c r="O11310" s="57">
        <v>3.5999999999999997E-2</v>
      </c>
      <c r="P11310" s="56">
        <v>0</v>
      </c>
      <c r="Q11310" s="56">
        <v>0</v>
      </c>
      <c r="R11310" s="56">
        <v>0</v>
      </c>
    </row>
    <row r="11311" spans="1:18" x14ac:dyDescent="0.2">
      <c r="A11311" t="s">
        <v>61</v>
      </c>
      <c r="B11311" t="s">
        <v>540</v>
      </c>
      <c r="C11311" t="s">
        <v>1602</v>
      </c>
      <c r="D11311" t="s">
        <v>2818</v>
      </c>
      <c r="E11311" t="s">
        <v>63</v>
      </c>
      <c r="F11311" t="s">
        <v>68</v>
      </c>
      <c r="G11311" t="s">
        <v>6858</v>
      </c>
      <c r="H11311" t="s">
        <v>2859</v>
      </c>
      <c r="I11311" t="s">
        <v>2859</v>
      </c>
      <c r="J11311" t="s">
        <v>66</v>
      </c>
      <c r="K11311">
        <v>20</v>
      </c>
      <c r="M11311" s="57">
        <v>5.0168139E-2</v>
      </c>
      <c r="N11311" t="s">
        <v>67</v>
      </c>
      <c r="O11311" s="57">
        <v>0.46</v>
      </c>
      <c r="P11311" s="56">
        <v>674391.04579999996</v>
      </c>
      <c r="Q11311" s="56">
        <v>232.16838294324666</v>
      </c>
      <c r="R11311" s="56">
        <v>0</v>
      </c>
    </row>
    <row r="11312" spans="1:18" x14ac:dyDescent="0.2">
      <c r="A11312" t="s">
        <v>61</v>
      </c>
      <c r="B11312" t="s">
        <v>540</v>
      </c>
      <c r="C11312" t="s">
        <v>1602</v>
      </c>
      <c r="D11312" t="s">
        <v>2818</v>
      </c>
      <c r="E11312" t="s">
        <v>63</v>
      </c>
      <c r="F11312" t="s">
        <v>68</v>
      </c>
      <c r="G11312" t="s">
        <v>5734</v>
      </c>
      <c r="H11312" t="s">
        <v>6058</v>
      </c>
      <c r="I11312" t="s">
        <v>6058</v>
      </c>
      <c r="J11312" t="s">
        <v>66</v>
      </c>
      <c r="K11312">
        <v>5</v>
      </c>
      <c r="L11312" t="s">
        <v>2818</v>
      </c>
      <c r="M11312" s="57">
        <v>0</v>
      </c>
      <c r="N11312" t="s">
        <v>67</v>
      </c>
      <c r="O11312" s="57">
        <v>0.05</v>
      </c>
      <c r="P11312" s="56">
        <v>0</v>
      </c>
      <c r="Q11312" s="56">
        <v>0</v>
      </c>
      <c r="R11312" s="56">
        <v>0</v>
      </c>
    </row>
    <row r="11313" spans="1:18" x14ac:dyDescent="0.2">
      <c r="A11313" t="s">
        <v>61</v>
      </c>
      <c r="B11313" t="s">
        <v>540</v>
      </c>
      <c r="C11313" t="s">
        <v>1602</v>
      </c>
      <c r="D11313" t="s">
        <v>2818</v>
      </c>
      <c r="E11313" t="s">
        <v>63</v>
      </c>
      <c r="F11313" t="s">
        <v>68</v>
      </c>
      <c r="G11313" t="s">
        <v>5706</v>
      </c>
      <c r="H11313" t="s">
        <v>2817</v>
      </c>
      <c r="I11313" t="s">
        <v>2817</v>
      </c>
      <c r="J11313" t="s">
        <v>66</v>
      </c>
      <c r="K11313">
        <v>5</v>
      </c>
      <c r="L11313" t="s">
        <v>2806</v>
      </c>
      <c r="M11313" s="57">
        <v>0</v>
      </c>
      <c r="N11313" t="s">
        <v>67</v>
      </c>
      <c r="O11313" s="57">
        <v>0.05</v>
      </c>
      <c r="P11313" s="56">
        <v>0</v>
      </c>
      <c r="Q11313" s="56">
        <v>0</v>
      </c>
      <c r="R11313" s="56">
        <v>0</v>
      </c>
    </row>
    <row r="11314" spans="1:18" x14ac:dyDescent="0.2">
      <c r="A11314" t="s">
        <v>61</v>
      </c>
      <c r="B11314" t="s">
        <v>540</v>
      </c>
      <c r="C11314" t="s">
        <v>1602</v>
      </c>
      <c r="D11314" t="s">
        <v>2818</v>
      </c>
      <c r="E11314" t="s">
        <v>63</v>
      </c>
      <c r="F11314" t="s">
        <v>68</v>
      </c>
      <c r="G11314" t="s">
        <v>5707</v>
      </c>
      <c r="H11314" t="s">
        <v>1570</v>
      </c>
      <c r="I11314" t="s">
        <v>1570</v>
      </c>
      <c r="J11314" t="s">
        <v>66</v>
      </c>
      <c r="K11314">
        <v>15</v>
      </c>
      <c r="M11314" s="57">
        <v>5.8799999999999998E-4</v>
      </c>
      <c r="N11314" t="s">
        <v>67</v>
      </c>
      <c r="O11314" s="57">
        <v>0.103208851</v>
      </c>
      <c r="P11314" s="56">
        <v>1358.4258560000001</v>
      </c>
      <c r="Q11314" s="56">
        <v>0.17527531443034858</v>
      </c>
      <c r="R11314" s="56">
        <v>0</v>
      </c>
    </row>
    <row r="11315" spans="1:18" x14ac:dyDescent="0.2">
      <c r="A11315" t="s">
        <v>61</v>
      </c>
      <c r="B11315" t="s">
        <v>540</v>
      </c>
      <c r="C11315" t="s">
        <v>1602</v>
      </c>
      <c r="D11315" t="s">
        <v>2818</v>
      </c>
      <c r="E11315" t="s">
        <v>63</v>
      </c>
      <c r="F11315" t="s">
        <v>68</v>
      </c>
      <c r="G11315" t="s">
        <v>5708</v>
      </c>
      <c r="H11315" t="s">
        <v>1572</v>
      </c>
      <c r="I11315" t="s">
        <v>1572</v>
      </c>
      <c r="J11315" t="s">
        <v>66</v>
      </c>
      <c r="K11315">
        <v>20</v>
      </c>
      <c r="M11315" s="57">
        <v>0.19948311399999999</v>
      </c>
      <c r="N11315" t="s">
        <v>67</v>
      </c>
      <c r="O11315" s="57">
        <v>4.6720500999999998E-2</v>
      </c>
      <c r="P11315" s="56">
        <v>191720.90950000001</v>
      </c>
      <c r="Q11315" s="56">
        <v>21.755973458542055</v>
      </c>
      <c r="R11315" s="56">
        <v>0</v>
      </c>
    </row>
    <row r="11316" spans="1:18" x14ac:dyDescent="0.2">
      <c r="A11316" t="s">
        <v>61</v>
      </c>
      <c r="B11316" t="s">
        <v>540</v>
      </c>
      <c r="C11316" t="s">
        <v>1602</v>
      </c>
      <c r="D11316" t="s">
        <v>2818</v>
      </c>
      <c r="E11316" t="s">
        <v>63</v>
      </c>
      <c r="F11316" t="s">
        <v>68</v>
      </c>
      <c r="G11316" t="s">
        <v>5709</v>
      </c>
      <c r="H11316" t="s">
        <v>2775</v>
      </c>
      <c r="I11316" t="s">
        <v>2775</v>
      </c>
      <c r="J11316" t="s">
        <v>66</v>
      </c>
      <c r="K11316">
        <v>15</v>
      </c>
      <c r="M11316" s="57">
        <v>4.3001261999999998E-2</v>
      </c>
      <c r="N11316" t="s">
        <v>67</v>
      </c>
      <c r="O11316" s="57">
        <v>0.2</v>
      </c>
      <c r="P11316" s="56">
        <v>245525.92249999999</v>
      </c>
      <c r="Q11316" s="56">
        <v>51.460685145115747</v>
      </c>
      <c r="R11316" s="56">
        <v>0</v>
      </c>
    </row>
    <row r="11317" spans="1:18" x14ac:dyDescent="0.2">
      <c r="A11317" t="s">
        <v>61</v>
      </c>
      <c r="B11317" t="s">
        <v>540</v>
      </c>
      <c r="C11317" t="s">
        <v>1602</v>
      </c>
      <c r="D11317" t="s">
        <v>2818</v>
      </c>
      <c r="E11317" t="s">
        <v>63</v>
      </c>
      <c r="F11317" t="s">
        <v>68</v>
      </c>
      <c r="G11317" t="s">
        <v>5710</v>
      </c>
      <c r="H11317" t="s">
        <v>2823</v>
      </c>
      <c r="I11317" t="s">
        <v>2823</v>
      </c>
      <c r="J11317" t="s">
        <v>66</v>
      </c>
      <c r="K11317">
        <v>15</v>
      </c>
      <c r="L11317" t="s">
        <v>2818</v>
      </c>
      <c r="M11317" s="57">
        <v>0.48991020899999999</v>
      </c>
      <c r="N11317" t="s">
        <v>67</v>
      </c>
      <c r="O11317" s="57">
        <v>9.9349999999999994E-2</v>
      </c>
      <c r="P11317" s="56">
        <v>1055139.76</v>
      </c>
      <c r="Q11317" s="56">
        <v>1795.1671652217021</v>
      </c>
      <c r="R11317" s="56">
        <v>88.336014176774867</v>
      </c>
    </row>
    <row r="11318" spans="1:18" x14ac:dyDescent="0.2">
      <c r="A11318" t="s">
        <v>61</v>
      </c>
      <c r="B11318" t="s">
        <v>540</v>
      </c>
      <c r="C11318" t="s">
        <v>1602</v>
      </c>
      <c r="D11318" t="s">
        <v>2818</v>
      </c>
      <c r="E11318" t="s">
        <v>63</v>
      </c>
      <c r="F11318" t="s">
        <v>68</v>
      </c>
      <c r="G11318" t="s">
        <v>5711</v>
      </c>
      <c r="H11318" t="s">
        <v>2825</v>
      </c>
      <c r="I11318" t="s">
        <v>2825</v>
      </c>
      <c r="J11318" t="s">
        <v>66</v>
      </c>
      <c r="K11318">
        <v>15</v>
      </c>
      <c r="M11318" s="57">
        <v>0</v>
      </c>
      <c r="N11318" t="s">
        <v>67</v>
      </c>
      <c r="O11318" s="57">
        <v>0.12</v>
      </c>
      <c r="P11318" s="56">
        <v>0</v>
      </c>
      <c r="Q11318" s="56">
        <v>0</v>
      </c>
      <c r="R11318" s="56">
        <v>0</v>
      </c>
    </row>
    <row r="11319" spans="1:18" x14ac:dyDescent="0.2">
      <c r="A11319" t="s">
        <v>61</v>
      </c>
      <c r="B11319" t="s">
        <v>540</v>
      </c>
      <c r="C11319" t="s">
        <v>1602</v>
      </c>
      <c r="D11319" t="s">
        <v>2818</v>
      </c>
      <c r="E11319" t="s">
        <v>63</v>
      </c>
      <c r="F11319" t="s">
        <v>68</v>
      </c>
      <c r="G11319" t="s">
        <v>5712</v>
      </c>
      <c r="H11319" t="s">
        <v>2828</v>
      </c>
      <c r="I11319" t="s">
        <v>2828</v>
      </c>
      <c r="J11319" t="s">
        <v>66</v>
      </c>
      <c r="K11319">
        <v>15</v>
      </c>
      <c r="L11319" t="s">
        <v>2806</v>
      </c>
      <c r="M11319" s="57">
        <v>0</v>
      </c>
      <c r="N11319" t="s">
        <v>67</v>
      </c>
      <c r="O11319" s="57">
        <v>0.17499999999999999</v>
      </c>
      <c r="P11319" s="56">
        <v>0</v>
      </c>
      <c r="Q11319" s="56">
        <v>0</v>
      </c>
      <c r="R11319" s="56">
        <v>0</v>
      </c>
    </row>
    <row r="11320" spans="1:18" x14ac:dyDescent="0.2">
      <c r="A11320" t="s">
        <v>61</v>
      </c>
      <c r="B11320" t="s">
        <v>540</v>
      </c>
      <c r="C11320" t="s">
        <v>1602</v>
      </c>
      <c r="D11320" t="s">
        <v>2818</v>
      </c>
      <c r="E11320" t="s">
        <v>63</v>
      </c>
      <c r="F11320" t="s">
        <v>68</v>
      </c>
      <c r="G11320" t="s">
        <v>5713</v>
      </c>
      <c r="H11320" t="s">
        <v>2830</v>
      </c>
      <c r="I11320" t="s">
        <v>2830</v>
      </c>
      <c r="J11320" t="s">
        <v>66</v>
      </c>
      <c r="K11320">
        <v>15</v>
      </c>
      <c r="M11320" s="57">
        <v>0.72747128900000002</v>
      </c>
      <c r="N11320" t="s">
        <v>67</v>
      </c>
      <c r="O11320" s="57">
        <v>0.14667118100000001</v>
      </c>
      <c r="P11320" s="56">
        <v>2673649.8670000001</v>
      </c>
      <c r="Q11320" s="56">
        <v>344.97637029303178</v>
      </c>
      <c r="R11320" s="56">
        <v>0</v>
      </c>
    </row>
    <row r="11321" spans="1:18" x14ac:dyDescent="0.2">
      <c r="A11321" t="s">
        <v>61</v>
      </c>
      <c r="B11321" t="s">
        <v>540</v>
      </c>
      <c r="C11321" t="s">
        <v>1602</v>
      </c>
      <c r="D11321" t="s">
        <v>2818</v>
      </c>
      <c r="E11321" t="s">
        <v>63</v>
      </c>
      <c r="F11321" t="s">
        <v>68</v>
      </c>
      <c r="G11321" t="s">
        <v>5714</v>
      </c>
      <c r="H11321" t="s">
        <v>2832</v>
      </c>
      <c r="I11321" t="s">
        <v>2832</v>
      </c>
      <c r="J11321" t="s">
        <v>66</v>
      </c>
      <c r="K11321">
        <v>13</v>
      </c>
      <c r="L11321" t="s">
        <v>2833</v>
      </c>
      <c r="M11321" s="57">
        <v>0</v>
      </c>
      <c r="N11321" t="s">
        <v>67</v>
      </c>
      <c r="O11321" s="57">
        <v>0.24740000000000001</v>
      </c>
      <c r="P11321" s="56">
        <v>0</v>
      </c>
      <c r="Q11321" s="56">
        <v>0</v>
      </c>
      <c r="R11321" s="56">
        <v>0</v>
      </c>
    </row>
    <row r="11322" spans="1:18" x14ac:dyDescent="0.2">
      <c r="A11322" t="s">
        <v>61</v>
      </c>
      <c r="B11322" t="s">
        <v>540</v>
      </c>
      <c r="C11322" t="s">
        <v>1602</v>
      </c>
      <c r="D11322" t="s">
        <v>2818</v>
      </c>
      <c r="E11322" t="s">
        <v>63</v>
      </c>
      <c r="F11322" t="s">
        <v>68</v>
      </c>
      <c r="G11322" t="s">
        <v>5715</v>
      </c>
      <c r="H11322" t="s">
        <v>2835</v>
      </c>
      <c r="I11322" t="s">
        <v>2835</v>
      </c>
      <c r="J11322" t="s">
        <v>66</v>
      </c>
      <c r="K11322">
        <v>10</v>
      </c>
      <c r="L11322" t="s">
        <v>2833</v>
      </c>
      <c r="M11322" s="57">
        <v>0</v>
      </c>
      <c r="N11322" t="s">
        <v>67</v>
      </c>
      <c r="O11322" s="57">
        <v>0.125</v>
      </c>
      <c r="P11322" s="56">
        <v>0</v>
      </c>
      <c r="Q11322" s="56">
        <v>0</v>
      </c>
      <c r="R11322" s="56">
        <v>0</v>
      </c>
    </row>
    <row r="11323" spans="1:18" x14ac:dyDescent="0.2">
      <c r="A11323" t="s">
        <v>61</v>
      </c>
      <c r="B11323" t="s">
        <v>540</v>
      </c>
      <c r="C11323" t="s">
        <v>1602</v>
      </c>
      <c r="D11323" t="s">
        <v>2818</v>
      </c>
      <c r="E11323" t="s">
        <v>63</v>
      </c>
      <c r="F11323" t="s">
        <v>68</v>
      </c>
      <c r="G11323" t="s">
        <v>6859</v>
      </c>
      <c r="H11323" t="s">
        <v>1581</v>
      </c>
      <c r="I11323" t="s">
        <v>1581</v>
      </c>
      <c r="J11323" t="s">
        <v>66</v>
      </c>
      <c r="K11323">
        <v>20</v>
      </c>
      <c r="M11323" s="57">
        <v>0</v>
      </c>
      <c r="N11323" t="s">
        <v>67</v>
      </c>
      <c r="O11323" s="57">
        <v>0.94736842099999996</v>
      </c>
      <c r="P11323" s="56">
        <v>0</v>
      </c>
      <c r="Q11323" s="56">
        <v>0</v>
      </c>
      <c r="R11323" s="56">
        <v>0</v>
      </c>
    </row>
    <row r="11324" spans="1:18" x14ac:dyDescent="0.2">
      <c r="A11324" t="s">
        <v>61</v>
      </c>
      <c r="B11324" t="s">
        <v>540</v>
      </c>
      <c r="C11324" t="s">
        <v>1602</v>
      </c>
      <c r="D11324" t="s">
        <v>2818</v>
      </c>
      <c r="E11324" t="s">
        <v>63</v>
      </c>
      <c r="F11324" t="s">
        <v>68</v>
      </c>
      <c r="G11324" t="s">
        <v>5716</v>
      </c>
      <c r="H11324" t="s">
        <v>1582</v>
      </c>
      <c r="I11324" t="s">
        <v>1582</v>
      </c>
      <c r="J11324" t="s">
        <v>66</v>
      </c>
      <c r="K11324">
        <v>20</v>
      </c>
      <c r="M11324" s="57">
        <v>0</v>
      </c>
      <c r="N11324" t="s">
        <v>67</v>
      </c>
      <c r="O11324" s="57">
        <v>6.7485167999999998E-2</v>
      </c>
      <c r="P11324" s="56">
        <v>0</v>
      </c>
      <c r="Q11324" s="56">
        <v>0</v>
      </c>
      <c r="R11324" s="56">
        <v>0</v>
      </c>
    </row>
    <row r="11325" spans="1:18" x14ac:dyDescent="0.2">
      <c r="A11325" t="s">
        <v>61</v>
      </c>
      <c r="B11325" t="s">
        <v>540</v>
      </c>
      <c r="C11325" t="s">
        <v>1602</v>
      </c>
      <c r="D11325" t="s">
        <v>2818</v>
      </c>
      <c r="E11325" t="s">
        <v>63</v>
      </c>
      <c r="F11325" t="s">
        <v>68</v>
      </c>
      <c r="G11325" t="s">
        <v>5717</v>
      </c>
      <c r="H11325" t="s">
        <v>1583</v>
      </c>
      <c r="I11325" t="s">
        <v>1583</v>
      </c>
      <c r="J11325" t="s">
        <v>66</v>
      </c>
      <c r="K11325">
        <v>20</v>
      </c>
      <c r="M11325" s="57">
        <v>0</v>
      </c>
      <c r="N11325" t="s">
        <v>67</v>
      </c>
      <c r="O11325" s="57">
        <v>0.146217864</v>
      </c>
      <c r="P11325" s="56">
        <v>0</v>
      </c>
      <c r="Q11325" s="56">
        <v>0</v>
      </c>
      <c r="R11325" s="56">
        <v>0</v>
      </c>
    </row>
    <row r="11326" spans="1:18" x14ac:dyDescent="0.2">
      <c r="A11326" t="s">
        <v>61</v>
      </c>
      <c r="B11326" t="s">
        <v>540</v>
      </c>
      <c r="C11326" t="s">
        <v>1602</v>
      </c>
      <c r="D11326" t="s">
        <v>2818</v>
      </c>
      <c r="E11326" t="s">
        <v>63</v>
      </c>
      <c r="F11326" t="s">
        <v>68</v>
      </c>
      <c r="G11326" t="s">
        <v>5718</v>
      </c>
      <c r="H11326" t="s">
        <v>2839</v>
      </c>
      <c r="I11326" t="s">
        <v>2839</v>
      </c>
      <c r="J11326" t="s">
        <v>66</v>
      </c>
      <c r="K11326">
        <v>10</v>
      </c>
      <c r="L11326" t="s">
        <v>2818</v>
      </c>
      <c r="M11326" s="57">
        <v>4.5524949000000002E-2</v>
      </c>
      <c r="N11326" t="s">
        <v>67</v>
      </c>
      <c r="O11326" s="57">
        <v>5.5555555999999999E-2</v>
      </c>
      <c r="P11326" s="56">
        <v>52159.40292</v>
      </c>
      <c r="Q11326" s="56">
        <v>-10.138375651322965</v>
      </c>
      <c r="R11326" s="56">
        <v>2.5815723312007073E-5</v>
      </c>
    </row>
    <row r="11327" spans="1:18" x14ac:dyDescent="0.2">
      <c r="A11327" t="s">
        <v>61</v>
      </c>
      <c r="B11327" t="s">
        <v>540</v>
      </c>
      <c r="C11327" t="s">
        <v>1602</v>
      </c>
      <c r="D11327" t="s">
        <v>2818</v>
      </c>
      <c r="E11327" t="s">
        <v>63</v>
      </c>
      <c r="F11327" t="s">
        <v>69</v>
      </c>
      <c r="G11327" t="s">
        <v>5768</v>
      </c>
      <c r="H11327" t="s">
        <v>2908</v>
      </c>
      <c r="I11327" t="s">
        <v>2908</v>
      </c>
      <c r="J11327" t="s">
        <v>71</v>
      </c>
      <c r="K11327">
        <v>15</v>
      </c>
      <c r="L11327" t="s">
        <v>2818</v>
      </c>
      <c r="M11327" s="57">
        <v>0.94562960900000004</v>
      </c>
      <c r="N11327" t="s">
        <v>67</v>
      </c>
      <c r="O11327" s="57">
        <v>4.3478260999999997E-2</v>
      </c>
      <c r="P11327" s="56">
        <v>837881.29799999995</v>
      </c>
      <c r="Q11327" s="56">
        <v>346.47562629674599</v>
      </c>
      <c r="R11327" s="56">
        <v>0</v>
      </c>
    </row>
    <row r="11328" spans="1:18" x14ac:dyDescent="0.2">
      <c r="A11328" t="s">
        <v>61</v>
      </c>
      <c r="B11328" t="s">
        <v>540</v>
      </c>
      <c r="C11328" t="s">
        <v>1602</v>
      </c>
      <c r="D11328" t="s">
        <v>2818</v>
      </c>
      <c r="E11328" t="s">
        <v>63</v>
      </c>
      <c r="F11328" t="s">
        <v>64</v>
      </c>
      <c r="G11328" t="s">
        <v>5769</v>
      </c>
      <c r="H11328" t="s">
        <v>2908</v>
      </c>
      <c r="I11328" t="s">
        <v>2908</v>
      </c>
      <c r="J11328" t="s">
        <v>71</v>
      </c>
      <c r="K11328">
        <v>15</v>
      </c>
      <c r="L11328" t="s">
        <v>2818</v>
      </c>
      <c r="M11328" s="57">
        <v>0.94562960900000004</v>
      </c>
      <c r="N11328" t="s">
        <v>67</v>
      </c>
      <c r="O11328" s="57">
        <v>4.3478260999999997E-2</v>
      </c>
      <c r="P11328" s="56">
        <v>10951.9516</v>
      </c>
      <c r="Q11328" s="56">
        <v>4.528785042510461</v>
      </c>
      <c r="R11328" s="56">
        <v>0</v>
      </c>
    </row>
    <row r="11329" spans="1:18" x14ac:dyDescent="0.2">
      <c r="A11329" t="s">
        <v>61</v>
      </c>
      <c r="B11329" t="s">
        <v>540</v>
      </c>
      <c r="C11329" t="s">
        <v>2768</v>
      </c>
      <c r="D11329" t="s">
        <v>2772</v>
      </c>
      <c r="E11329" t="s">
        <v>63</v>
      </c>
      <c r="F11329" t="s">
        <v>64</v>
      </c>
      <c r="G11329" t="s">
        <v>5657</v>
      </c>
      <c r="H11329" t="s">
        <v>2714</v>
      </c>
      <c r="I11329" t="s">
        <v>2714</v>
      </c>
      <c r="J11329" t="s">
        <v>66</v>
      </c>
      <c r="K11329">
        <v>5</v>
      </c>
      <c r="M11329" s="57">
        <v>0</v>
      </c>
      <c r="N11329" t="s">
        <v>67</v>
      </c>
      <c r="O11329" s="57">
        <v>0.16</v>
      </c>
      <c r="P11329" s="56">
        <v>0</v>
      </c>
      <c r="Q11329" s="56">
        <v>0</v>
      </c>
      <c r="R11329" s="56">
        <v>0</v>
      </c>
    </row>
    <row r="11330" spans="1:18" x14ac:dyDescent="0.2">
      <c r="A11330" t="s">
        <v>61</v>
      </c>
      <c r="B11330" t="s">
        <v>540</v>
      </c>
      <c r="C11330" t="s">
        <v>2768</v>
      </c>
      <c r="D11330" t="s">
        <v>2772</v>
      </c>
      <c r="E11330" t="s">
        <v>63</v>
      </c>
      <c r="F11330" t="s">
        <v>64</v>
      </c>
      <c r="G11330" t="s">
        <v>5759</v>
      </c>
      <c r="H11330" t="s">
        <v>1676</v>
      </c>
      <c r="I11330" t="s">
        <v>1676</v>
      </c>
      <c r="J11330" t="s">
        <v>66</v>
      </c>
      <c r="K11330">
        <v>8</v>
      </c>
      <c r="L11330" t="s">
        <v>2772</v>
      </c>
      <c r="M11330" s="57">
        <v>0.377173062</v>
      </c>
      <c r="N11330" t="s">
        <v>67</v>
      </c>
      <c r="O11330" s="57">
        <v>0.28000000000000003</v>
      </c>
      <c r="P11330" s="56">
        <v>84244.833729999998</v>
      </c>
      <c r="Q11330" s="56">
        <v>0</v>
      </c>
      <c r="R11330" s="56">
        <v>0</v>
      </c>
    </row>
    <row r="11331" spans="1:18" x14ac:dyDescent="0.2">
      <c r="A11331" t="s">
        <v>61</v>
      </c>
      <c r="B11331" t="s">
        <v>540</v>
      </c>
      <c r="C11331" t="s">
        <v>2768</v>
      </c>
      <c r="D11331" t="s">
        <v>2772</v>
      </c>
      <c r="E11331" t="s">
        <v>63</v>
      </c>
      <c r="F11331" t="s">
        <v>64</v>
      </c>
      <c r="G11331" t="s">
        <v>5674</v>
      </c>
      <c r="H11331" t="s">
        <v>2773</v>
      </c>
      <c r="I11331" t="s">
        <v>2773</v>
      </c>
      <c r="J11331" t="s">
        <v>66</v>
      </c>
      <c r="K11331">
        <v>8</v>
      </c>
      <c r="L11331" t="s">
        <v>2772</v>
      </c>
      <c r="M11331" s="57">
        <v>0.359997862</v>
      </c>
      <c r="N11331" t="s">
        <v>67</v>
      </c>
      <c r="O11331" s="57">
        <v>0.31</v>
      </c>
      <c r="P11331" s="56">
        <v>100206.829</v>
      </c>
      <c r="Q11331" s="56">
        <v>0.27550815262717221</v>
      </c>
      <c r="R11331" s="56">
        <v>0</v>
      </c>
    </row>
    <row r="11332" spans="1:18" x14ac:dyDescent="0.2">
      <c r="A11332" t="s">
        <v>61</v>
      </c>
      <c r="B11332" t="s">
        <v>540</v>
      </c>
      <c r="C11332" t="s">
        <v>2768</v>
      </c>
      <c r="D11332" t="s">
        <v>2772</v>
      </c>
      <c r="E11332" t="s">
        <v>63</v>
      </c>
      <c r="F11332" t="s">
        <v>64</v>
      </c>
      <c r="G11332" t="s">
        <v>5675</v>
      </c>
      <c r="H11332" t="s">
        <v>2775</v>
      </c>
      <c r="I11332" t="s">
        <v>2775</v>
      </c>
      <c r="J11332" t="s">
        <v>66</v>
      </c>
      <c r="K11332">
        <v>15</v>
      </c>
      <c r="M11332" s="57">
        <v>4.2759604999999999E-2</v>
      </c>
      <c r="N11332" t="s">
        <v>67</v>
      </c>
      <c r="O11332" s="57">
        <v>0.24</v>
      </c>
      <c r="P11332" s="56">
        <v>7321.7886230000004</v>
      </c>
      <c r="Q11332" s="56">
        <v>1.5346007264356929</v>
      </c>
      <c r="R11332" s="56">
        <v>0.1319625270505666</v>
      </c>
    </row>
    <row r="11333" spans="1:18" x14ac:dyDescent="0.2">
      <c r="A11333" t="s">
        <v>61</v>
      </c>
      <c r="B11333" t="s">
        <v>540</v>
      </c>
      <c r="C11333" t="s">
        <v>2768</v>
      </c>
      <c r="D11333" t="s">
        <v>2772</v>
      </c>
      <c r="E11333" t="s">
        <v>63</v>
      </c>
      <c r="F11333" t="s">
        <v>68</v>
      </c>
      <c r="G11333" t="s">
        <v>5660</v>
      </c>
      <c r="H11333" t="s">
        <v>2714</v>
      </c>
      <c r="I11333" t="s">
        <v>2714</v>
      </c>
      <c r="J11333" t="s">
        <v>66</v>
      </c>
      <c r="K11333">
        <v>5</v>
      </c>
      <c r="M11333" s="57">
        <v>0.21989281799999999</v>
      </c>
      <c r="N11333" t="s">
        <v>67</v>
      </c>
      <c r="O11333" s="57">
        <v>0.16</v>
      </c>
      <c r="P11333" s="56">
        <v>890357.98679999996</v>
      </c>
      <c r="Q11333" s="56">
        <v>148.8516403079831</v>
      </c>
      <c r="R11333" s="56">
        <v>461.49880990096159</v>
      </c>
    </row>
    <row r="11334" spans="1:18" x14ac:dyDescent="0.2">
      <c r="A11334" t="s">
        <v>61</v>
      </c>
      <c r="B11334" t="s">
        <v>540</v>
      </c>
      <c r="C11334" t="s">
        <v>2768</v>
      </c>
      <c r="D11334" t="s">
        <v>2772</v>
      </c>
      <c r="E11334" t="s">
        <v>63</v>
      </c>
      <c r="F11334" t="s">
        <v>68</v>
      </c>
      <c r="G11334" t="s">
        <v>5763</v>
      </c>
      <c r="H11334" t="s">
        <v>1676</v>
      </c>
      <c r="I11334" t="s">
        <v>1676</v>
      </c>
      <c r="J11334" t="s">
        <v>66</v>
      </c>
      <c r="K11334">
        <v>8</v>
      </c>
      <c r="L11334" t="s">
        <v>2772</v>
      </c>
      <c r="M11334" s="57">
        <v>0.377173062</v>
      </c>
      <c r="N11334" t="s">
        <v>67</v>
      </c>
      <c r="O11334" s="57">
        <v>0.28000000000000003</v>
      </c>
      <c r="P11334" s="56">
        <v>3216424.54</v>
      </c>
      <c r="Q11334" s="56">
        <v>0</v>
      </c>
      <c r="R11334" s="56">
        <v>0</v>
      </c>
    </row>
    <row r="11335" spans="1:18" x14ac:dyDescent="0.2">
      <c r="A11335" t="s">
        <v>61</v>
      </c>
      <c r="B11335" t="s">
        <v>540</v>
      </c>
      <c r="C11335" t="s">
        <v>2768</v>
      </c>
      <c r="D11335" t="s">
        <v>2772</v>
      </c>
      <c r="E11335" t="s">
        <v>63</v>
      </c>
      <c r="F11335" t="s">
        <v>68</v>
      </c>
      <c r="G11335" t="s">
        <v>5677</v>
      </c>
      <c r="H11335" t="s">
        <v>2773</v>
      </c>
      <c r="I11335" t="s">
        <v>2773</v>
      </c>
      <c r="J11335" t="s">
        <v>66</v>
      </c>
      <c r="K11335">
        <v>8</v>
      </c>
      <c r="L11335" t="s">
        <v>2772</v>
      </c>
      <c r="M11335" s="57">
        <v>0.359997862</v>
      </c>
      <c r="N11335" t="s">
        <v>67</v>
      </c>
      <c r="O11335" s="57">
        <v>0.31</v>
      </c>
      <c r="P11335" s="56">
        <v>3825845.335</v>
      </c>
      <c r="Q11335" s="56">
        <v>10.518759958796169</v>
      </c>
      <c r="R11335" s="56">
        <v>0</v>
      </c>
    </row>
    <row r="11336" spans="1:18" x14ac:dyDescent="0.2">
      <c r="A11336" t="s">
        <v>61</v>
      </c>
      <c r="B11336" t="s">
        <v>540</v>
      </c>
      <c r="C11336" t="s">
        <v>2768</v>
      </c>
      <c r="D11336" t="s">
        <v>2772</v>
      </c>
      <c r="E11336" t="s">
        <v>63</v>
      </c>
      <c r="F11336" t="s">
        <v>68</v>
      </c>
      <c r="G11336" t="s">
        <v>5679</v>
      </c>
      <c r="H11336" t="s">
        <v>2775</v>
      </c>
      <c r="I11336" t="s">
        <v>2775</v>
      </c>
      <c r="J11336" t="s">
        <v>66</v>
      </c>
      <c r="K11336">
        <v>15</v>
      </c>
      <c r="M11336" s="57">
        <v>4.3001261999999998E-2</v>
      </c>
      <c r="N11336" t="s">
        <v>67</v>
      </c>
      <c r="O11336" s="57">
        <v>0.24</v>
      </c>
      <c r="P11336" s="56">
        <v>263895.15330000001</v>
      </c>
      <c r="Q11336" s="56">
        <v>55.310760090081132</v>
      </c>
      <c r="R11336" s="56">
        <v>4.7562519350081853</v>
      </c>
    </row>
    <row r="11337" spans="1:18" x14ac:dyDescent="0.2">
      <c r="A11337" t="s">
        <v>61</v>
      </c>
      <c r="B11337" t="s">
        <v>540</v>
      </c>
      <c r="C11337" t="s">
        <v>2768</v>
      </c>
      <c r="D11337" t="s">
        <v>2772</v>
      </c>
      <c r="E11337" t="s">
        <v>63</v>
      </c>
      <c r="F11337" t="s">
        <v>69</v>
      </c>
      <c r="G11337" t="s">
        <v>5770</v>
      </c>
      <c r="H11337" t="s">
        <v>2913</v>
      </c>
      <c r="I11337" t="s">
        <v>2913</v>
      </c>
      <c r="J11337" t="s">
        <v>71</v>
      </c>
      <c r="K11337">
        <v>8</v>
      </c>
      <c r="L11337" t="s">
        <v>2772</v>
      </c>
      <c r="M11337" s="57">
        <v>0</v>
      </c>
      <c r="N11337" t="s">
        <v>67</v>
      </c>
      <c r="O11337" s="57">
        <v>0.125</v>
      </c>
      <c r="P11337" s="56">
        <v>0</v>
      </c>
      <c r="Q11337" s="56">
        <v>0</v>
      </c>
      <c r="R11337" s="56">
        <v>0</v>
      </c>
    </row>
    <row r="11338" spans="1:18" x14ac:dyDescent="0.2">
      <c r="A11338" t="s">
        <v>61</v>
      </c>
      <c r="B11338" t="s">
        <v>540</v>
      </c>
      <c r="C11338" t="s">
        <v>2768</v>
      </c>
      <c r="D11338" t="s">
        <v>2772</v>
      </c>
      <c r="E11338" t="s">
        <v>63</v>
      </c>
      <c r="F11338" t="s">
        <v>69</v>
      </c>
      <c r="G11338" t="s">
        <v>5771</v>
      </c>
      <c r="H11338" t="s">
        <v>2915</v>
      </c>
      <c r="I11338" t="s">
        <v>2915</v>
      </c>
      <c r="J11338" t="s">
        <v>71</v>
      </c>
      <c r="K11338">
        <v>8</v>
      </c>
      <c r="L11338" t="s">
        <v>2772</v>
      </c>
      <c r="M11338" s="57">
        <v>0</v>
      </c>
      <c r="N11338" t="s">
        <v>67</v>
      </c>
      <c r="O11338" s="57">
        <v>0.125</v>
      </c>
      <c r="P11338" s="56">
        <v>0</v>
      </c>
      <c r="Q11338" s="56">
        <v>0</v>
      </c>
      <c r="R11338" s="56">
        <v>0</v>
      </c>
    </row>
    <row r="11339" spans="1:18" x14ac:dyDescent="0.2">
      <c r="A11339" t="s">
        <v>61</v>
      </c>
      <c r="B11339" t="s">
        <v>540</v>
      </c>
      <c r="C11339" t="s">
        <v>2768</v>
      </c>
      <c r="D11339" t="s">
        <v>2772</v>
      </c>
      <c r="E11339" t="s">
        <v>63</v>
      </c>
      <c r="F11339" t="s">
        <v>69</v>
      </c>
      <c r="G11339" t="s">
        <v>5772</v>
      </c>
      <c r="H11339" t="s">
        <v>2917</v>
      </c>
      <c r="I11339" t="s">
        <v>2917</v>
      </c>
      <c r="J11339" t="s">
        <v>71</v>
      </c>
      <c r="K11339">
        <v>15</v>
      </c>
      <c r="L11339" t="s">
        <v>2772</v>
      </c>
      <c r="M11339" s="57">
        <v>0.24100719800000001</v>
      </c>
      <c r="N11339" t="s">
        <v>67</v>
      </c>
      <c r="O11339" s="57">
        <v>0.25426136399999999</v>
      </c>
      <c r="P11339" s="56">
        <v>1669216.7660000001</v>
      </c>
      <c r="Q11339" s="56">
        <v>403.21199894491861</v>
      </c>
      <c r="R11339" s="56">
        <v>92.577058981492755</v>
      </c>
    </row>
    <row r="11340" spans="1:18" x14ac:dyDescent="0.2">
      <c r="A11340" t="s">
        <v>61</v>
      </c>
      <c r="B11340" t="s">
        <v>540</v>
      </c>
      <c r="C11340" t="s">
        <v>2768</v>
      </c>
      <c r="D11340" t="s">
        <v>2772</v>
      </c>
      <c r="E11340" t="s">
        <v>63</v>
      </c>
      <c r="F11340" t="s">
        <v>69</v>
      </c>
      <c r="G11340" t="s">
        <v>5773</v>
      </c>
      <c r="H11340" t="s">
        <v>2919</v>
      </c>
      <c r="I11340" t="s">
        <v>2919</v>
      </c>
      <c r="J11340" t="s">
        <v>71</v>
      </c>
      <c r="K11340">
        <v>15</v>
      </c>
      <c r="L11340" t="s">
        <v>2772</v>
      </c>
      <c r="M11340" s="57">
        <v>0.24100719800000001</v>
      </c>
      <c r="N11340" t="s">
        <v>67</v>
      </c>
      <c r="O11340" s="57">
        <v>0.502840909</v>
      </c>
      <c r="P11340" s="56">
        <v>4727489.466</v>
      </c>
      <c r="Q11340" s="56">
        <v>1145.9622850589915</v>
      </c>
      <c r="R11340" s="56">
        <v>262.15325710810822</v>
      </c>
    </row>
    <row r="11341" spans="1:18" x14ac:dyDescent="0.2">
      <c r="A11341" t="s">
        <v>61</v>
      </c>
      <c r="B11341" t="s">
        <v>540</v>
      </c>
      <c r="C11341" t="s">
        <v>2768</v>
      </c>
      <c r="D11341" t="s">
        <v>2772</v>
      </c>
      <c r="E11341" t="s">
        <v>63</v>
      </c>
      <c r="F11341" t="s">
        <v>64</v>
      </c>
      <c r="G11341" t="s">
        <v>5774</v>
      </c>
      <c r="H11341" t="s">
        <v>2913</v>
      </c>
      <c r="I11341" t="s">
        <v>2913</v>
      </c>
      <c r="J11341" t="s">
        <v>71</v>
      </c>
      <c r="K11341">
        <v>8</v>
      </c>
      <c r="L11341" t="s">
        <v>2772</v>
      </c>
      <c r="M11341" s="57">
        <v>0</v>
      </c>
      <c r="N11341" t="s">
        <v>67</v>
      </c>
      <c r="O11341" s="57">
        <v>0.125</v>
      </c>
      <c r="P11341" s="56">
        <v>0</v>
      </c>
      <c r="Q11341" s="56">
        <v>0</v>
      </c>
      <c r="R11341" s="56">
        <v>0</v>
      </c>
    </row>
    <row r="11342" spans="1:18" x14ac:dyDescent="0.2">
      <c r="A11342" t="s">
        <v>61</v>
      </c>
      <c r="B11342" t="s">
        <v>540</v>
      </c>
      <c r="C11342" t="s">
        <v>2768</v>
      </c>
      <c r="D11342" t="s">
        <v>2772</v>
      </c>
      <c r="E11342" t="s">
        <v>63</v>
      </c>
      <c r="F11342" t="s">
        <v>64</v>
      </c>
      <c r="G11342" t="s">
        <v>5775</v>
      </c>
      <c r="H11342" t="s">
        <v>2915</v>
      </c>
      <c r="I11342" t="s">
        <v>2915</v>
      </c>
      <c r="J11342" t="s">
        <v>71</v>
      </c>
      <c r="K11342">
        <v>8</v>
      </c>
      <c r="L11342" t="s">
        <v>2772</v>
      </c>
      <c r="M11342" s="57">
        <v>0</v>
      </c>
      <c r="N11342" t="s">
        <v>67</v>
      </c>
      <c r="O11342" s="57">
        <v>0.125</v>
      </c>
      <c r="P11342" s="56">
        <v>0</v>
      </c>
      <c r="Q11342" s="56">
        <v>0</v>
      </c>
      <c r="R11342" s="56">
        <v>0</v>
      </c>
    </row>
    <row r="11343" spans="1:18" x14ac:dyDescent="0.2">
      <c r="A11343" t="s">
        <v>61</v>
      </c>
      <c r="B11343" t="s">
        <v>540</v>
      </c>
      <c r="C11343" t="s">
        <v>2768</v>
      </c>
      <c r="D11343" t="s">
        <v>2772</v>
      </c>
      <c r="E11343" t="s">
        <v>63</v>
      </c>
      <c r="F11343" t="s">
        <v>64</v>
      </c>
      <c r="G11343" t="s">
        <v>5776</v>
      </c>
      <c r="H11343" t="s">
        <v>2917</v>
      </c>
      <c r="I11343" t="s">
        <v>2917</v>
      </c>
      <c r="J11343" t="s">
        <v>71</v>
      </c>
      <c r="K11343">
        <v>15</v>
      </c>
      <c r="L11343" t="s">
        <v>2772</v>
      </c>
      <c r="M11343" s="57">
        <v>0</v>
      </c>
      <c r="N11343" t="s">
        <v>67</v>
      </c>
      <c r="O11343" s="57">
        <v>0.25426136399999999</v>
      </c>
      <c r="P11343" s="56">
        <v>0</v>
      </c>
      <c r="Q11343" s="56">
        <v>0</v>
      </c>
      <c r="R11343" s="56">
        <v>0</v>
      </c>
    </row>
    <row r="11344" spans="1:18" x14ac:dyDescent="0.2">
      <c r="A11344" t="s">
        <v>61</v>
      </c>
      <c r="B11344" t="s">
        <v>540</v>
      </c>
      <c r="C11344" t="s">
        <v>2768</v>
      </c>
      <c r="D11344" t="s">
        <v>2772</v>
      </c>
      <c r="E11344" t="s">
        <v>63</v>
      </c>
      <c r="F11344" t="s">
        <v>64</v>
      </c>
      <c r="G11344" t="s">
        <v>5777</v>
      </c>
      <c r="H11344" t="s">
        <v>2919</v>
      </c>
      <c r="I11344" t="s">
        <v>2919</v>
      </c>
      <c r="J11344" t="s">
        <v>71</v>
      </c>
      <c r="K11344">
        <v>15</v>
      </c>
      <c r="L11344" t="s">
        <v>2772</v>
      </c>
      <c r="M11344" s="57">
        <v>0</v>
      </c>
      <c r="N11344" t="s">
        <v>67</v>
      </c>
      <c r="O11344" s="57">
        <v>0.502840909</v>
      </c>
      <c r="P11344" s="56">
        <v>0</v>
      </c>
      <c r="Q11344" s="56">
        <v>0</v>
      </c>
      <c r="R11344" s="56">
        <v>0</v>
      </c>
    </row>
    <row r="11345" spans="1:18" x14ac:dyDescent="0.2">
      <c r="A11345" t="s">
        <v>61</v>
      </c>
      <c r="B11345" t="s">
        <v>540</v>
      </c>
      <c r="C11345" t="s">
        <v>578</v>
      </c>
      <c r="D11345" t="s">
        <v>1665</v>
      </c>
      <c r="E11345" t="s">
        <v>63</v>
      </c>
      <c r="F11345" t="s">
        <v>69</v>
      </c>
      <c r="G11345" t="s">
        <v>5778</v>
      </c>
      <c r="H11345" t="s">
        <v>2925</v>
      </c>
      <c r="I11345" t="s">
        <v>2925</v>
      </c>
      <c r="J11345" t="s">
        <v>71</v>
      </c>
      <c r="K11345">
        <v>12</v>
      </c>
      <c r="L11345" t="s">
        <v>1665</v>
      </c>
      <c r="M11345" s="57">
        <v>0</v>
      </c>
      <c r="N11345" t="s">
        <v>67</v>
      </c>
      <c r="O11345" s="57">
        <v>0.34832075299999998</v>
      </c>
      <c r="P11345" s="56">
        <v>0</v>
      </c>
      <c r="Q11345" s="56">
        <v>0</v>
      </c>
      <c r="R11345" s="56">
        <v>0</v>
      </c>
    </row>
    <row r="11346" spans="1:18" x14ac:dyDescent="0.2">
      <c r="A11346" t="s">
        <v>61</v>
      </c>
      <c r="B11346" t="s">
        <v>540</v>
      </c>
      <c r="C11346" t="s">
        <v>578</v>
      </c>
      <c r="D11346" t="s">
        <v>1665</v>
      </c>
      <c r="E11346" t="s">
        <v>63</v>
      </c>
      <c r="F11346" t="s">
        <v>64</v>
      </c>
      <c r="G11346" t="s">
        <v>5779</v>
      </c>
      <c r="H11346" t="s">
        <v>2925</v>
      </c>
      <c r="I11346" t="s">
        <v>2925</v>
      </c>
      <c r="J11346" t="s">
        <v>71</v>
      </c>
      <c r="K11346">
        <v>12</v>
      </c>
      <c r="L11346" t="s">
        <v>1665</v>
      </c>
      <c r="M11346" s="57">
        <v>0</v>
      </c>
      <c r="N11346" t="s">
        <v>67</v>
      </c>
      <c r="O11346" s="57">
        <v>0.34832075299999998</v>
      </c>
      <c r="P11346" s="56">
        <v>0</v>
      </c>
      <c r="Q11346" s="56">
        <v>0</v>
      </c>
      <c r="R11346" s="56">
        <v>0</v>
      </c>
    </row>
    <row r="11347" spans="1:18" x14ac:dyDescent="0.2">
      <c r="A11347" t="s">
        <v>61</v>
      </c>
      <c r="B11347" t="s">
        <v>540</v>
      </c>
      <c r="C11347" t="s">
        <v>613</v>
      </c>
      <c r="D11347" t="s">
        <v>2891</v>
      </c>
      <c r="E11347" t="s">
        <v>63</v>
      </c>
      <c r="F11347" t="s">
        <v>64</v>
      </c>
      <c r="G11347" t="s">
        <v>5842</v>
      </c>
      <c r="H11347" t="s">
        <v>2714</v>
      </c>
      <c r="I11347" t="s">
        <v>2714</v>
      </c>
      <c r="J11347" t="s">
        <v>66</v>
      </c>
      <c r="K11347">
        <v>5</v>
      </c>
      <c r="M11347" s="57">
        <v>0</v>
      </c>
      <c r="N11347" t="s">
        <v>67</v>
      </c>
      <c r="O11347" s="57">
        <v>0.16</v>
      </c>
      <c r="P11347" s="56">
        <v>0</v>
      </c>
      <c r="Q11347" s="56">
        <v>0</v>
      </c>
      <c r="R11347" s="56">
        <v>0</v>
      </c>
    </row>
    <row r="11348" spans="1:18" x14ac:dyDescent="0.2">
      <c r="A11348" t="s">
        <v>61</v>
      </c>
      <c r="B11348" t="s">
        <v>540</v>
      </c>
      <c r="C11348" t="s">
        <v>613</v>
      </c>
      <c r="D11348" t="s">
        <v>2891</v>
      </c>
      <c r="E11348" t="s">
        <v>63</v>
      </c>
      <c r="F11348" t="s">
        <v>64</v>
      </c>
      <c r="G11348" t="s">
        <v>5688</v>
      </c>
      <c r="H11348" t="s">
        <v>2890</v>
      </c>
      <c r="I11348" t="s">
        <v>2890</v>
      </c>
      <c r="J11348" t="s">
        <v>66</v>
      </c>
      <c r="K11348">
        <v>15</v>
      </c>
      <c r="L11348" t="s">
        <v>2891</v>
      </c>
      <c r="M11348" s="57">
        <v>0.36994545699999998</v>
      </c>
      <c r="N11348" t="s">
        <v>67</v>
      </c>
      <c r="O11348" s="57">
        <v>0.20786516899999999</v>
      </c>
      <c r="P11348" s="56">
        <v>144342.81390000001</v>
      </c>
      <c r="Q11348" s="56">
        <v>21.764596134811988</v>
      </c>
      <c r="R11348" s="56">
        <v>10.186735585488796</v>
      </c>
    </row>
    <row r="11349" spans="1:18" x14ac:dyDescent="0.2">
      <c r="A11349" t="s">
        <v>61</v>
      </c>
      <c r="B11349" t="s">
        <v>540</v>
      </c>
      <c r="C11349" t="s">
        <v>613</v>
      </c>
      <c r="D11349" t="s">
        <v>2891</v>
      </c>
      <c r="E11349" t="s">
        <v>63</v>
      </c>
      <c r="F11349" t="s">
        <v>64</v>
      </c>
      <c r="G11349" t="s">
        <v>5756</v>
      </c>
      <c r="H11349" t="s">
        <v>2893</v>
      </c>
      <c r="I11349" t="s">
        <v>2893</v>
      </c>
      <c r="J11349" t="s">
        <v>66</v>
      </c>
      <c r="K11349">
        <v>13</v>
      </c>
      <c r="L11349" t="s">
        <v>2894</v>
      </c>
      <c r="M11349" s="57">
        <v>0</v>
      </c>
      <c r="N11349" t="s">
        <v>67</v>
      </c>
      <c r="O11349" s="57">
        <v>6.2105263000000001E-2</v>
      </c>
      <c r="P11349" s="56">
        <v>0</v>
      </c>
      <c r="Q11349" s="56">
        <v>0</v>
      </c>
      <c r="R11349" s="56">
        <v>0</v>
      </c>
    </row>
    <row r="11350" spans="1:18" x14ac:dyDescent="0.2">
      <c r="A11350" t="s">
        <v>61</v>
      </c>
      <c r="B11350" t="s">
        <v>540</v>
      </c>
      <c r="C11350" t="s">
        <v>613</v>
      </c>
      <c r="D11350" t="s">
        <v>2891</v>
      </c>
      <c r="E11350" t="s">
        <v>63</v>
      </c>
      <c r="F11350" t="s">
        <v>64</v>
      </c>
      <c r="G11350" t="s">
        <v>5757</v>
      </c>
      <c r="H11350" t="s">
        <v>2896</v>
      </c>
      <c r="I11350" t="s">
        <v>2896</v>
      </c>
      <c r="J11350" t="s">
        <v>66</v>
      </c>
      <c r="K11350">
        <v>5</v>
      </c>
      <c r="L11350" t="s">
        <v>2891</v>
      </c>
      <c r="M11350" s="57">
        <v>0</v>
      </c>
      <c r="N11350" t="s">
        <v>67</v>
      </c>
      <c r="O11350" s="57">
        <v>0.36</v>
      </c>
      <c r="P11350" s="56">
        <v>0</v>
      </c>
      <c r="Q11350" s="56">
        <v>0</v>
      </c>
      <c r="R11350" s="56">
        <v>0</v>
      </c>
    </row>
    <row r="11351" spans="1:18" x14ac:dyDescent="0.2">
      <c r="A11351" t="s">
        <v>61</v>
      </c>
      <c r="B11351" t="s">
        <v>540</v>
      </c>
      <c r="C11351" t="s">
        <v>613</v>
      </c>
      <c r="D11351" t="s">
        <v>2891</v>
      </c>
      <c r="E11351" t="s">
        <v>63</v>
      </c>
      <c r="F11351" t="s">
        <v>64</v>
      </c>
      <c r="G11351" t="s">
        <v>5758</v>
      </c>
      <c r="H11351" t="s">
        <v>2898</v>
      </c>
      <c r="I11351" t="s">
        <v>2898</v>
      </c>
      <c r="J11351" t="s">
        <v>66</v>
      </c>
      <c r="K11351">
        <v>10</v>
      </c>
      <c r="L11351" t="s">
        <v>2891</v>
      </c>
      <c r="M11351" s="57">
        <v>4.7926647000000003E-2</v>
      </c>
      <c r="N11351" t="s">
        <v>67</v>
      </c>
      <c r="O11351" s="57">
        <v>1.1049724E-2</v>
      </c>
      <c r="P11351" s="56">
        <v>895.11491479999995</v>
      </c>
      <c r="Q11351" s="56">
        <v>0.12270735604583256</v>
      </c>
      <c r="R11351" s="56">
        <v>3.0299769633705086E-2</v>
      </c>
    </row>
    <row r="11352" spans="1:18" x14ac:dyDescent="0.2">
      <c r="A11352" t="s">
        <v>61</v>
      </c>
      <c r="B11352" t="s">
        <v>540</v>
      </c>
      <c r="C11352" t="s">
        <v>613</v>
      </c>
      <c r="D11352" t="s">
        <v>2891</v>
      </c>
      <c r="E11352" t="s">
        <v>63</v>
      </c>
      <c r="F11352" t="s">
        <v>68</v>
      </c>
      <c r="G11352" t="s">
        <v>5851</v>
      </c>
      <c r="H11352" t="s">
        <v>2714</v>
      </c>
      <c r="I11352" t="s">
        <v>2714</v>
      </c>
      <c r="J11352" t="s">
        <v>66</v>
      </c>
      <c r="K11352">
        <v>5</v>
      </c>
      <c r="M11352" s="57">
        <v>0.21989281799999999</v>
      </c>
      <c r="N11352" t="s">
        <v>67</v>
      </c>
      <c r="O11352" s="57">
        <v>0.16</v>
      </c>
      <c r="P11352" s="56">
        <v>2755719.6910000001</v>
      </c>
      <c r="Q11352" s="56">
        <v>460.70614552312611</v>
      </c>
      <c r="R11352" s="56">
        <v>1428.3708089011841</v>
      </c>
    </row>
    <row r="11353" spans="1:18" x14ac:dyDescent="0.2">
      <c r="A11353" t="s">
        <v>61</v>
      </c>
      <c r="B11353" t="s">
        <v>540</v>
      </c>
      <c r="C11353" t="s">
        <v>613</v>
      </c>
      <c r="D11353" t="s">
        <v>2891</v>
      </c>
      <c r="E11353" t="s">
        <v>63</v>
      </c>
      <c r="F11353" t="s">
        <v>68</v>
      </c>
      <c r="G11353" t="s">
        <v>5691</v>
      </c>
      <c r="H11353" t="s">
        <v>2890</v>
      </c>
      <c r="I11353" t="s">
        <v>2890</v>
      </c>
      <c r="J11353" t="s">
        <v>66</v>
      </c>
      <c r="K11353">
        <v>15</v>
      </c>
      <c r="L11353" t="s">
        <v>2891</v>
      </c>
      <c r="M11353" s="57">
        <v>7.3989091000000007E-2</v>
      </c>
      <c r="N11353" t="s">
        <v>67</v>
      </c>
      <c r="O11353" s="57">
        <v>0.20786516899999999</v>
      </c>
      <c r="P11353" s="56">
        <v>1254178.675</v>
      </c>
      <c r="Q11353" s="56">
        <v>189.11015799636297</v>
      </c>
      <c r="R11353" s="56">
        <v>88.51141386252057</v>
      </c>
    </row>
    <row r="11354" spans="1:18" x14ac:dyDescent="0.2">
      <c r="A11354" t="s">
        <v>61</v>
      </c>
      <c r="B11354" t="s">
        <v>540</v>
      </c>
      <c r="C11354" t="s">
        <v>613</v>
      </c>
      <c r="D11354" t="s">
        <v>2891</v>
      </c>
      <c r="E11354" t="s">
        <v>63</v>
      </c>
      <c r="F11354" t="s">
        <v>68</v>
      </c>
      <c r="G11354" t="s">
        <v>5760</v>
      </c>
      <c r="H11354" t="s">
        <v>2893</v>
      </c>
      <c r="I11354" t="s">
        <v>2893</v>
      </c>
      <c r="J11354" t="s">
        <v>66</v>
      </c>
      <c r="K11354">
        <v>13</v>
      </c>
      <c r="L11354" t="s">
        <v>2894</v>
      </c>
      <c r="M11354" s="57">
        <v>0</v>
      </c>
      <c r="N11354" t="s">
        <v>67</v>
      </c>
      <c r="O11354" s="57">
        <v>6.2105263000000001E-2</v>
      </c>
      <c r="P11354" s="56">
        <v>0</v>
      </c>
      <c r="Q11354" s="56">
        <v>0</v>
      </c>
      <c r="R11354" s="56">
        <v>0</v>
      </c>
    </row>
    <row r="11355" spans="1:18" x14ac:dyDescent="0.2">
      <c r="A11355" t="s">
        <v>61</v>
      </c>
      <c r="B11355" t="s">
        <v>540</v>
      </c>
      <c r="C11355" t="s">
        <v>613</v>
      </c>
      <c r="D11355" t="s">
        <v>2891</v>
      </c>
      <c r="E11355" t="s">
        <v>63</v>
      </c>
      <c r="F11355" t="s">
        <v>68</v>
      </c>
      <c r="G11355" t="s">
        <v>5761</v>
      </c>
      <c r="H11355" t="s">
        <v>2896</v>
      </c>
      <c r="I11355" t="s">
        <v>2896</v>
      </c>
      <c r="J11355" t="s">
        <v>66</v>
      </c>
      <c r="K11355">
        <v>5</v>
      </c>
      <c r="L11355" t="s">
        <v>2891</v>
      </c>
      <c r="M11355" s="57">
        <v>0</v>
      </c>
      <c r="N11355" t="s">
        <v>67</v>
      </c>
      <c r="O11355" s="57">
        <v>0.36</v>
      </c>
      <c r="P11355" s="56">
        <v>0</v>
      </c>
      <c r="Q11355" s="56">
        <v>0</v>
      </c>
      <c r="R11355" s="56">
        <v>0</v>
      </c>
    </row>
    <row r="11356" spans="1:18" x14ac:dyDescent="0.2">
      <c r="A11356" t="s">
        <v>61</v>
      </c>
      <c r="B11356" t="s">
        <v>540</v>
      </c>
      <c r="C11356" t="s">
        <v>613</v>
      </c>
      <c r="D11356" t="s">
        <v>2891</v>
      </c>
      <c r="E11356" t="s">
        <v>63</v>
      </c>
      <c r="F11356" t="s">
        <v>68</v>
      </c>
      <c r="G11356" t="s">
        <v>5762</v>
      </c>
      <c r="H11356" t="s">
        <v>2898</v>
      </c>
      <c r="I11356" t="s">
        <v>2898</v>
      </c>
      <c r="J11356" t="s">
        <v>66</v>
      </c>
      <c r="K11356">
        <v>10</v>
      </c>
      <c r="L11356" t="s">
        <v>2891</v>
      </c>
      <c r="M11356" s="57">
        <v>4.7926647000000003E-2</v>
      </c>
      <c r="N11356" t="s">
        <v>67</v>
      </c>
      <c r="O11356" s="57">
        <v>1.1049724E-2</v>
      </c>
      <c r="P11356" s="56">
        <v>40020.03832</v>
      </c>
      <c r="Q11356" s="56">
        <v>5.4861705574388031</v>
      </c>
      <c r="R11356" s="56">
        <v>1.3546840989673228</v>
      </c>
    </row>
    <row r="11357" spans="1:18" x14ac:dyDescent="0.2">
      <c r="A11357" t="s">
        <v>61</v>
      </c>
      <c r="B11357" t="s">
        <v>540</v>
      </c>
      <c r="C11357" t="s">
        <v>613</v>
      </c>
      <c r="D11357" t="s">
        <v>2891</v>
      </c>
      <c r="E11357" t="s">
        <v>63</v>
      </c>
      <c r="F11357" t="s">
        <v>69</v>
      </c>
      <c r="G11357" t="s">
        <v>5782</v>
      </c>
      <c r="H11357" t="s">
        <v>2930</v>
      </c>
      <c r="I11357" t="s">
        <v>2930</v>
      </c>
      <c r="J11357" t="s">
        <v>71</v>
      </c>
      <c r="K11357">
        <v>10</v>
      </c>
      <c r="L11357" t="s">
        <v>2891</v>
      </c>
      <c r="M11357" s="57">
        <v>0</v>
      </c>
      <c r="N11357" t="s">
        <v>67</v>
      </c>
      <c r="O11357" s="57">
        <v>0.68493150700000005</v>
      </c>
      <c r="P11357" s="56">
        <v>0</v>
      </c>
      <c r="Q11357" s="56">
        <v>0</v>
      </c>
      <c r="R11357" s="56">
        <v>0</v>
      </c>
    </row>
    <row r="11358" spans="1:18" x14ac:dyDescent="0.2">
      <c r="A11358" t="s">
        <v>61</v>
      </c>
      <c r="B11358" t="s">
        <v>540</v>
      </c>
      <c r="C11358" t="s">
        <v>613</v>
      </c>
      <c r="D11358" t="s">
        <v>2891</v>
      </c>
      <c r="E11358" t="s">
        <v>63</v>
      </c>
      <c r="F11358" t="s">
        <v>69</v>
      </c>
      <c r="G11358" t="s">
        <v>5783</v>
      </c>
      <c r="H11358" t="s">
        <v>2932</v>
      </c>
      <c r="I11358" t="s">
        <v>2932</v>
      </c>
      <c r="J11358" t="s">
        <v>71</v>
      </c>
      <c r="K11358">
        <v>7</v>
      </c>
      <c r="L11358" t="s">
        <v>2891</v>
      </c>
      <c r="M11358" s="57">
        <v>0</v>
      </c>
      <c r="N11358" t="s">
        <v>67</v>
      </c>
      <c r="O11358" s="57">
        <v>0.27272727299999999</v>
      </c>
      <c r="P11358" s="56">
        <v>0</v>
      </c>
      <c r="Q11358" s="56">
        <v>0</v>
      </c>
      <c r="R11358" s="56">
        <v>0</v>
      </c>
    </row>
    <row r="11359" spans="1:18" x14ac:dyDescent="0.2">
      <c r="A11359" t="s">
        <v>61</v>
      </c>
      <c r="B11359" t="s">
        <v>540</v>
      </c>
      <c r="C11359" t="s">
        <v>613</v>
      </c>
      <c r="D11359" t="s">
        <v>2891</v>
      </c>
      <c r="E11359" t="s">
        <v>63</v>
      </c>
      <c r="F11359" t="s">
        <v>69</v>
      </c>
      <c r="G11359" t="s">
        <v>5784</v>
      </c>
      <c r="H11359" t="s">
        <v>2934</v>
      </c>
      <c r="I11359" t="s">
        <v>2934</v>
      </c>
      <c r="J11359" t="s">
        <v>71</v>
      </c>
      <c r="K11359">
        <v>7</v>
      </c>
      <c r="L11359" t="s">
        <v>2891</v>
      </c>
      <c r="M11359" s="57">
        <v>0.17917192600000001</v>
      </c>
      <c r="N11359" t="s">
        <v>67</v>
      </c>
      <c r="O11359" s="57">
        <v>0.13676549900000001</v>
      </c>
      <c r="P11359" s="56">
        <v>1967547.7139999999</v>
      </c>
      <c r="Q11359" s="56">
        <v>1078.108342148985</v>
      </c>
      <c r="R11359" s="56">
        <v>0</v>
      </c>
    </row>
    <row r="11360" spans="1:18" x14ac:dyDescent="0.2">
      <c r="A11360" t="s">
        <v>61</v>
      </c>
      <c r="B11360" t="s">
        <v>540</v>
      </c>
      <c r="C11360" t="s">
        <v>613</v>
      </c>
      <c r="D11360" t="s">
        <v>2891</v>
      </c>
      <c r="E11360" t="s">
        <v>63</v>
      </c>
      <c r="F11360" t="s">
        <v>64</v>
      </c>
      <c r="G11360" t="s">
        <v>5787</v>
      </c>
      <c r="H11360" t="s">
        <v>2930</v>
      </c>
      <c r="I11360" t="s">
        <v>2930</v>
      </c>
      <c r="J11360" t="s">
        <v>71</v>
      </c>
      <c r="K11360">
        <v>10</v>
      </c>
      <c r="L11360" t="s">
        <v>2891</v>
      </c>
      <c r="M11360" s="57">
        <v>0</v>
      </c>
      <c r="N11360" t="s">
        <v>67</v>
      </c>
      <c r="O11360" s="57">
        <v>0.68493150700000005</v>
      </c>
      <c r="P11360" s="56">
        <v>0</v>
      </c>
      <c r="Q11360" s="56">
        <v>0</v>
      </c>
      <c r="R11360" s="56">
        <v>0</v>
      </c>
    </row>
    <row r="11361" spans="1:18" x14ac:dyDescent="0.2">
      <c r="A11361" t="s">
        <v>61</v>
      </c>
      <c r="B11361" t="s">
        <v>540</v>
      </c>
      <c r="C11361" t="s">
        <v>613</v>
      </c>
      <c r="D11361" t="s">
        <v>2891</v>
      </c>
      <c r="E11361" t="s">
        <v>63</v>
      </c>
      <c r="F11361" t="s">
        <v>64</v>
      </c>
      <c r="G11361" t="s">
        <v>5788</v>
      </c>
      <c r="H11361" t="s">
        <v>2932</v>
      </c>
      <c r="I11361" t="s">
        <v>2932</v>
      </c>
      <c r="J11361" t="s">
        <v>71</v>
      </c>
      <c r="K11361">
        <v>7</v>
      </c>
      <c r="L11361" t="s">
        <v>2891</v>
      </c>
      <c r="M11361" s="57">
        <v>0</v>
      </c>
      <c r="N11361" t="s">
        <v>67</v>
      </c>
      <c r="O11361" s="57">
        <v>0.27272727299999999</v>
      </c>
      <c r="P11361" s="56">
        <v>0</v>
      </c>
      <c r="Q11361" s="56">
        <v>0</v>
      </c>
      <c r="R11361" s="56">
        <v>0</v>
      </c>
    </row>
    <row r="11362" spans="1:18" x14ac:dyDescent="0.2">
      <c r="A11362" t="s">
        <v>61</v>
      </c>
      <c r="B11362" t="s">
        <v>540</v>
      </c>
      <c r="C11362" t="s">
        <v>613</v>
      </c>
      <c r="D11362" t="s">
        <v>2891</v>
      </c>
      <c r="E11362" t="s">
        <v>63</v>
      </c>
      <c r="F11362" t="s">
        <v>64</v>
      </c>
      <c r="G11362" t="s">
        <v>5789</v>
      </c>
      <c r="H11362" t="s">
        <v>2934</v>
      </c>
      <c r="I11362" t="s">
        <v>2934</v>
      </c>
      <c r="J11362" t="s">
        <v>71</v>
      </c>
      <c r="K11362">
        <v>7</v>
      </c>
      <c r="L11362" t="s">
        <v>2891</v>
      </c>
      <c r="M11362" s="57">
        <v>0.17917192600000001</v>
      </c>
      <c r="N11362" t="s">
        <v>67</v>
      </c>
      <c r="O11362" s="57">
        <v>0.13676549900000001</v>
      </c>
      <c r="P11362" s="56">
        <v>42459.17873</v>
      </c>
      <c r="Q11362" s="56">
        <v>23.265303536932549</v>
      </c>
      <c r="R11362" s="56">
        <v>0</v>
      </c>
    </row>
    <row r="11363" spans="1:18" x14ac:dyDescent="0.2">
      <c r="A11363" t="s">
        <v>61</v>
      </c>
      <c r="B11363" t="s">
        <v>540</v>
      </c>
      <c r="C11363" t="s">
        <v>2787</v>
      </c>
      <c r="D11363" t="s">
        <v>2938</v>
      </c>
      <c r="E11363" t="s">
        <v>63</v>
      </c>
      <c r="F11363" t="s">
        <v>64</v>
      </c>
      <c r="G11363" t="s">
        <v>6101</v>
      </c>
      <c r="H11363" t="s">
        <v>2791</v>
      </c>
      <c r="I11363" t="s">
        <v>2791</v>
      </c>
      <c r="J11363" t="s">
        <v>66</v>
      </c>
      <c r="K11363">
        <v>4</v>
      </c>
      <c r="M11363" s="57">
        <v>0.43897121900000002</v>
      </c>
      <c r="N11363" t="s">
        <v>67</v>
      </c>
      <c r="O11363" s="57">
        <v>1.1869345E-2</v>
      </c>
      <c r="P11363" s="56">
        <v>360.02770839999999</v>
      </c>
      <c r="Q11363" s="56">
        <v>5.3533992168649451E-2</v>
      </c>
      <c r="R11363" s="56">
        <v>0</v>
      </c>
    </row>
    <row r="11364" spans="1:18" x14ac:dyDescent="0.2">
      <c r="A11364" t="s">
        <v>61</v>
      </c>
      <c r="B11364" t="s">
        <v>540</v>
      </c>
      <c r="C11364" t="s">
        <v>2787</v>
      </c>
      <c r="D11364" t="s">
        <v>2938</v>
      </c>
      <c r="E11364" t="s">
        <v>63</v>
      </c>
      <c r="F11364" t="s">
        <v>64</v>
      </c>
      <c r="G11364" t="s">
        <v>5687</v>
      </c>
      <c r="H11364" t="s">
        <v>2793</v>
      </c>
      <c r="I11364" t="s">
        <v>2793</v>
      </c>
      <c r="J11364" t="s">
        <v>66</v>
      </c>
      <c r="K11364">
        <v>5</v>
      </c>
      <c r="L11364" t="s">
        <v>2794</v>
      </c>
      <c r="M11364" s="57">
        <v>0</v>
      </c>
      <c r="N11364" t="s">
        <v>67</v>
      </c>
      <c r="O11364" s="57">
        <v>0.56497127599999997</v>
      </c>
      <c r="P11364" s="56">
        <v>0</v>
      </c>
      <c r="Q11364" s="56">
        <v>0</v>
      </c>
      <c r="R11364" s="56">
        <v>0</v>
      </c>
    </row>
    <row r="11365" spans="1:18" x14ac:dyDescent="0.2">
      <c r="A11365" t="s">
        <v>61</v>
      </c>
      <c r="B11365" t="s">
        <v>540</v>
      </c>
      <c r="C11365" t="s">
        <v>2787</v>
      </c>
      <c r="D11365" t="s">
        <v>2938</v>
      </c>
      <c r="E11365" t="s">
        <v>63</v>
      </c>
      <c r="F11365" t="s">
        <v>68</v>
      </c>
      <c r="G11365" t="s">
        <v>5652</v>
      </c>
      <c r="H11365" t="s">
        <v>2791</v>
      </c>
      <c r="I11365" t="s">
        <v>2791</v>
      </c>
      <c r="J11365" t="s">
        <v>66</v>
      </c>
      <c r="K11365">
        <v>4</v>
      </c>
      <c r="M11365" s="57">
        <v>0.43897121900000002</v>
      </c>
      <c r="N11365" t="s">
        <v>67</v>
      </c>
      <c r="O11365" s="57">
        <v>1.1869345E-2</v>
      </c>
      <c r="P11365" s="56">
        <v>15641.20444</v>
      </c>
      <c r="Q11365" s="56">
        <v>2.3257546473864816</v>
      </c>
      <c r="R11365" s="56">
        <v>0</v>
      </c>
    </row>
    <row r="11366" spans="1:18" x14ac:dyDescent="0.2">
      <c r="A11366" t="s">
        <v>61</v>
      </c>
      <c r="B11366" t="s">
        <v>540</v>
      </c>
      <c r="C11366" t="s">
        <v>2787</v>
      </c>
      <c r="D11366" t="s">
        <v>2938</v>
      </c>
      <c r="E11366" t="s">
        <v>63</v>
      </c>
      <c r="F11366" t="s">
        <v>68</v>
      </c>
      <c r="G11366" t="s">
        <v>5690</v>
      </c>
      <c r="H11366" t="s">
        <v>2793</v>
      </c>
      <c r="I11366" t="s">
        <v>2793</v>
      </c>
      <c r="J11366" t="s">
        <v>66</v>
      </c>
      <c r="K11366">
        <v>5</v>
      </c>
      <c r="L11366" t="s">
        <v>2794</v>
      </c>
      <c r="M11366" s="57">
        <v>0</v>
      </c>
      <c r="N11366" t="s">
        <v>67</v>
      </c>
      <c r="O11366" s="57">
        <v>0.56497127599999997</v>
      </c>
      <c r="P11366" s="56">
        <v>0</v>
      </c>
      <c r="Q11366" s="56">
        <v>0</v>
      </c>
      <c r="R11366" s="56">
        <v>0</v>
      </c>
    </row>
    <row r="11367" spans="1:18" x14ac:dyDescent="0.2">
      <c r="A11367" t="s">
        <v>61</v>
      </c>
      <c r="B11367" t="s">
        <v>540</v>
      </c>
      <c r="C11367" t="s">
        <v>2787</v>
      </c>
      <c r="D11367" t="s">
        <v>2938</v>
      </c>
      <c r="E11367" t="s">
        <v>63</v>
      </c>
      <c r="F11367" t="s">
        <v>69</v>
      </c>
      <c r="G11367" t="s">
        <v>5790</v>
      </c>
      <c r="H11367" t="s">
        <v>2940</v>
      </c>
      <c r="I11367" t="s">
        <v>2940</v>
      </c>
      <c r="J11367" t="s">
        <v>71</v>
      </c>
      <c r="K11367">
        <v>10</v>
      </c>
      <c r="L11367" t="s">
        <v>2938</v>
      </c>
      <c r="M11367" s="57">
        <v>0</v>
      </c>
      <c r="N11367" t="s">
        <v>67</v>
      </c>
      <c r="O11367" s="57">
        <v>1.8780000000000002E-2</v>
      </c>
      <c r="P11367" s="56">
        <v>0</v>
      </c>
      <c r="Q11367" s="56">
        <v>0</v>
      </c>
      <c r="R11367" s="56">
        <v>0</v>
      </c>
    </row>
    <row r="11368" spans="1:18" x14ac:dyDescent="0.2">
      <c r="A11368" t="s">
        <v>61</v>
      </c>
      <c r="B11368" t="s">
        <v>540</v>
      </c>
      <c r="C11368" t="s">
        <v>2787</v>
      </c>
      <c r="D11368" t="s">
        <v>2938</v>
      </c>
      <c r="E11368" t="s">
        <v>63</v>
      </c>
      <c r="F11368" t="s">
        <v>64</v>
      </c>
      <c r="G11368" t="s">
        <v>5791</v>
      </c>
      <c r="H11368" t="s">
        <v>2940</v>
      </c>
      <c r="I11368" t="s">
        <v>2940</v>
      </c>
      <c r="J11368" t="s">
        <v>71</v>
      </c>
      <c r="K11368">
        <v>10</v>
      </c>
      <c r="L11368" t="s">
        <v>2938</v>
      </c>
      <c r="M11368" s="57">
        <v>0</v>
      </c>
      <c r="N11368" t="s">
        <v>67</v>
      </c>
      <c r="O11368" s="57">
        <v>1.8780000000000002E-2</v>
      </c>
      <c r="P11368" s="56">
        <v>0</v>
      </c>
      <c r="Q11368" s="56">
        <v>0</v>
      </c>
      <c r="R11368" s="56">
        <v>0</v>
      </c>
    </row>
    <row r="11369" spans="1:18" x14ac:dyDescent="0.2">
      <c r="A11369" t="s">
        <v>61</v>
      </c>
      <c r="B11369" t="s">
        <v>540</v>
      </c>
      <c r="C11369" t="s">
        <v>2942</v>
      </c>
      <c r="D11369" t="s">
        <v>2943</v>
      </c>
      <c r="E11369" t="s">
        <v>63</v>
      </c>
      <c r="F11369" t="s">
        <v>64</v>
      </c>
      <c r="G11369" t="s">
        <v>6860</v>
      </c>
      <c r="H11369" t="s">
        <v>2714</v>
      </c>
      <c r="I11369" t="s">
        <v>2714</v>
      </c>
      <c r="J11369" t="s">
        <v>66</v>
      </c>
      <c r="K11369">
        <v>5</v>
      </c>
      <c r="M11369" s="57">
        <v>0</v>
      </c>
      <c r="N11369" t="s">
        <v>67</v>
      </c>
      <c r="O11369" s="57">
        <v>0.16</v>
      </c>
      <c r="P11369" s="56">
        <v>0</v>
      </c>
      <c r="Q11369" s="56">
        <v>0</v>
      </c>
      <c r="R11369" s="56">
        <v>0</v>
      </c>
    </row>
    <row r="11370" spans="1:18" x14ac:dyDescent="0.2">
      <c r="A11370" t="s">
        <v>61</v>
      </c>
      <c r="B11370" t="s">
        <v>540</v>
      </c>
      <c r="C11370" t="s">
        <v>2942</v>
      </c>
      <c r="D11370" t="s">
        <v>2943</v>
      </c>
      <c r="E11370" t="s">
        <v>63</v>
      </c>
      <c r="F11370" t="s">
        <v>64</v>
      </c>
      <c r="G11370" t="s">
        <v>5673</v>
      </c>
      <c r="H11370" t="s">
        <v>2945</v>
      </c>
      <c r="I11370" t="s">
        <v>2945</v>
      </c>
      <c r="J11370" t="s">
        <v>66</v>
      </c>
      <c r="K11370">
        <v>10</v>
      </c>
      <c r="M11370" s="57">
        <v>0</v>
      </c>
      <c r="N11370" t="s">
        <v>67</v>
      </c>
      <c r="O11370" s="57">
        <v>0.3</v>
      </c>
      <c r="P11370" s="56">
        <v>0</v>
      </c>
      <c r="Q11370" s="56">
        <v>0</v>
      </c>
      <c r="R11370" s="56">
        <v>0</v>
      </c>
    </row>
    <row r="11371" spans="1:18" x14ac:dyDescent="0.2">
      <c r="A11371" t="s">
        <v>61</v>
      </c>
      <c r="B11371" t="s">
        <v>540</v>
      </c>
      <c r="C11371" t="s">
        <v>2942</v>
      </c>
      <c r="D11371" t="s">
        <v>2943</v>
      </c>
      <c r="E11371" t="s">
        <v>63</v>
      </c>
      <c r="F11371" t="s">
        <v>64</v>
      </c>
      <c r="G11371" t="s">
        <v>5792</v>
      </c>
      <c r="H11371" t="s">
        <v>2947</v>
      </c>
      <c r="I11371" t="s">
        <v>2947</v>
      </c>
      <c r="J11371" t="s">
        <v>66</v>
      </c>
      <c r="K11371">
        <v>10</v>
      </c>
      <c r="M11371" s="57">
        <v>0.23391890300000001</v>
      </c>
      <c r="N11371" t="s">
        <v>67</v>
      </c>
      <c r="O11371" s="57">
        <v>0.5</v>
      </c>
      <c r="P11371" s="56">
        <v>2.4441341900000002</v>
      </c>
      <c r="Q11371" s="56">
        <v>2.5447020176018052E-4</v>
      </c>
      <c r="R11371" s="56">
        <v>1.4326672359098163E-3</v>
      </c>
    </row>
    <row r="11372" spans="1:18" x14ac:dyDescent="0.2">
      <c r="A11372" t="s">
        <v>61</v>
      </c>
      <c r="B11372" t="s">
        <v>540</v>
      </c>
      <c r="C11372" t="s">
        <v>2942</v>
      </c>
      <c r="D11372" t="s">
        <v>2943</v>
      </c>
      <c r="E11372" t="s">
        <v>63</v>
      </c>
      <c r="F11372" t="s">
        <v>64</v>
      </c>
      <c r="G11372" t="s">
        <v>5793</v>
      </c>
      <c r="H11372" t="s">
        <v>2949</v>
      </c>
      <c r="I11372" t="s">
        <v>2949</v>
      </c>
      <c r="J11372" t="s">
        <v>66</v>
      </c>
      <c r="K11372">
        <v>15</v>
      </c>
      <c r="L11372" t="s">
        <v>2943</v>
      </c>
      <c r="M11372" s="57">
        <v>0</v>
      </c>
      <c r="N11372" t="s">
        <v>67</v>
      </c>
      <c r="O11372" s="57">
        <v>0.33</v>
      </c>
      <c r="P11372" s="56">
        <v>0</v>
      </c>
      <c r="Q11372" s="56">
        <v>0</v>
      </c>
      <c r="R11372" s="56">
        <v>0</v>
      </c>
    </row>
    <row r="11373" spans="1:18" x14ac:dyDescent="0.2">
      <c r="A11373" t="s">
        <v>61</v>
      </c>
      <c r="B11373" t="s">
        <v>540</v>
      </c>
      <c r="C11373" t="s">
        <v>2942</v>
      </c>
      <c r="D11373" t="s">
        <v>2943</v>
      </c>
      <c r="E11373" t="s">
        <v>63</v>
      </c>
      <c r="F11373" t="s">
        <v>68</v>
      </c>
      <c r="G11373" t="s">
        <v>5698</v>
      </c>
      <c r="H11373" t="s">
        <v>2714</v>
      </c>
      <c r="I11373" t="s">
        <v>2714</v>
      </c>
      <c r="J11373" t="s">
        <v>66</v>
      </c>
      <c r="K11373">
        <v>5</v>
      </c>
      <c r="M11373" s="57">
        <v>0.21989281799999999</v>
      </c>
      <c r="N11373" t="s">
        <v>67</v>
      </c>
      <c r="O11373" s="57">
        <v>0.16</v>
      </c>
      <c r="P11373" s="56">
        <v>27.771024740000001</v>
      </c>
      <c r="Q11373" s="56">
        <v>4.6428095742023622E-3</v>
      </c>
      <c r="R11373" s="56">
        <v>1.4394541361169449E-2</v>
      </c>
    </row>
    <row r="11374" spans="1:18" x14ac:dyDescent="0.2">
      <c r="A11374" t="s">
        <v>61</v>
      </c>
      <c r="B11374" t="s">
        <v>540</v>
      </c>
      <c r="C11374" t="s">
        <v>2942</v>
      </c>
      <c r="D11374" t="s">
        <v>2943</v>
      </c>
      <c r="E11374" t="s">
        <v>63</v>
      </c>
      <c r="F11374" t="s">
        <v>68</v>
      </c>
      <c r="G11374" t="s">
        <v>5676</v>
      </c>
      <c r="H11374" t="s">
        <v>2945</v>
      </c>
      <c r="I11374" t="s">
        <v>2945</v>
      </c>
      <c r="J11374" t="s">
        <v>66</v>
      </c>
      <c r="K11374">
        <v>10</v>
      </c>
      <c r="M11374" s="57">
        <v>0</v>
      </c>
      <c r="N11374" t="s">
        <v>67</v>
      </c>
      <c r="O11374" s="57">
        <v>0.3</v>
      </c>
      <c r="P11374" s="56">
        <v>0</v>
      </c>
      <c r="Q11374" s="56">
        <v>0</v>
      </c>
      <c r="R11374" s="56">
        <v>0</v>
      </c>
    </row>
    <row r="11375" spans="1:18" x14ac:dyDescent="0.2">
      <c r="A11375" t="s">
        <v>61</v>
      </c>
      <c r="B11375" t="s">
        <v>540</v>
      </c>
      <c r="C11375" t="s">
        <v>2942</v>
      </c>
      <c r="D11375" t="s">
        <v>2943</v>
      </c>
      <c r="E11375" t="s">
        <v>63</v>
      </c>
      <c r="F11375" t="s">
        <v>68</v>
      </c>
      <c r="G11375" t="s">
        <v>5795</v>
      </c>
      <c r="H11375" t="s">
        <v>2947</v>
      </c>
      <c r="I11375" t="s">
        <v>2947</v>
      </c>
      <c r="J11375" t="s">
        <v>66</v>
      </c>
      <c r="K11375">
        <v>10</v>
      </c>
      <c r="M11375" s="57">
        <v>0.23391890300000001</v>
      </c>
      <c r="N11375" t="s">
        <v>67</v>
      </c>
      <c r="O11375" s="57">
        <v>0.5</v>
      </c>
      <c r="P11375" s="56">
        <v>106.1840522</v>
      </c>
      <c r="Q11375" s="56">
        <v>1.1055316560604857E-2</v>
      </c>
      <c r="R11375" s="56">
        <v>6.2241432236205339E-2</v>
      </c>
    </row>
    <row r="11376" spans="1:18" x14ac:dyDescent="0.2">
      <c r="A11376" t="s">
        <v>61</v>
      </c>
      <c r="B11376" t="s">
        <v>540</v>
      </c>
      <c r="C11376" t="s">
        <v>2942</v>
      </c>
      <c r="D11376" t="s">
        <v>2943</v>
      </c>
      <c r="E11376" t="s">
        <v>63</v>
      </c>
      <c r="F11376" t="s">
        <v>68</v>
      </c>
      <c r="G11376" t="s">
        <v>5796</v>
      </c>
      <c r="H11376" t="s">
        <v>2949</v>
      </c>
      <c r="I11376" t="s">
        <v>2949</v>
      </c>
      <c r="J11376" t="s">
        <v>66</v>
      </c>
      <c r="K11376">
        <v>15</v>
      </c>
      <c r="L11376" t="s">
        <v>2943</v>
      </c>
      <c r="M11376" s="57">
        <v>0</v>
      </c>
      <c r="N11376" t="s">
        <v>67</v>
      </c>
      <c r="O11376" s="57">
        <v>0.33</v>
      </c>
      <c r="P11376" s="56">
        <v>0</v>
      </c>
      <c r="Q11376" s="56">
        <v>0</v>
      </c>
      <c r="R11376" s="56">
        <v>0</v>
      </c>
    </row>
    <row r="11377" spans="1:18" x14ac:dyDescent="0.2">
      <c r="A11377" t="s">
        <v>61</v>
      </c>
      <c r="B11377" t="s">
        <v>540</v>
      </c>
      <c r="C11377" t="s">
        <v>2942</v>
      </c>
      <c r="D11377" t="s">
        <v>2943</v>
      </c>
      <c r="E11377" t="s">
        <v>63</v>
      </c>
      <c r="F11377" t="s">
        <v>69</v>
      </c>
      <c r="G11377" t="s">
        <v>5798</v>
      </c>
      <c r="H11377" t="s">
        <v>2955</v>
      </c>
      <c r="I11377" t="s">
        <v>2955</v>
      </c>
      <c r="J11377" t="s">
        <v>71</v>
      </c>
      <c r="K11377">
        <v>7</v>
      </c>
      <c r="L11377" t="s">
        <v>2943</v>
      </c>
      <c r="M11377" s="57">
        <v>0.140252036</v>
      </c>
      <c r="N11377" t="s">
        <v>67</v>
      </c>
      <c r="O11377" s="57">
        <v>0.10986006099999999</v>
      </c>
      <c r="P11377" s="56">
        <v>12.35246495</v>
      </c>
      <c r="Q11377" s="56">
        <v>1.719252602364155E-3</v>
      </c>
      <c r="R11377" s="56">
        <v>1.5749713832472666E-4</v>
      </c>
    </row>
    <row r="11378" spans="1:18" x14ac:dyDescent="0.2">
      <c r="A11378" t="s">
        <v>61</v>
      </c>
      <c r="B11378" t="s">
        <v>540</v>
      </c>
      <c r="C11378" t="s">
        <v>2942</v>
      </c>
      <c r="D11378" t="s">
        <v>2943</v>
      </c>
      <c r="E11378" t="s">
        <v>63</v>
      </c>
      <c r="F11378" t="s">
        <v>69</v>
      </c>
      <c r="G11378" t="s">
        <v>5799</v>
      </c>
      <c r="H11378" t="s">
        <v>2957</v>
      </c>
      <c r="I11378" t="s">
        <v>2957</v>
      </c>
      <c r="J11378" t="s">
        <v>71</v>
      </c>
      <c r="K11378">
        <v>15</v>
      </c>
      <c r="L11378" t="s">
        <v>2943</v>
      </c>
      <c r="M11378" s="57">
        <v>0</v>
      </c>
      <c r="N11378" t="s">
        <v>67</v>
      </c>
      <c r="O11378" s="57">
        <v>1.0787487E-2</v>
      </c>
      <c r="P11378" s="56">
        <v>0</v>
      </c>
      <c r="Q11378" s="56">
        <v>0</v>
      </c>
      <c r="R11378" s="56">
        <v>0</v>
      </c>
    </row>
    <row r="11379" spans="1:18" x14ac:dyDescent="0.2">
      <c r="A11379" t="s">
        <v>61</v>
      </c>
      <c r="B11379" t="s">
        <v>540</v>
      </c>
      <c r="C11379" t="s">
        <v>2942</v>
      </c>
      <c r="D11379" t="s">
        <v>2943</v>
      </c>
      <c r="E11379" t="s">
        <v>63</v>
      </c>
      <c r="F11379" t="s">
        <v>64</v>
      </c>
      <c r="G11379" t="s">
        <v>5800</v>
      </c>
      <c r="H11379" t="s">
        <v>2955</v>
      </c>
      <c r="I11379" t="s">
        <v>2955</v>
      </c>
      <c r="J11379" t="s">
        <v>71</v>
      </c>
      <c r="K11379">
        <v>7</v>
      </c>
      <c r="L11379" t="s">
        <v>2943</v>
      </c>
      <c r="M11379" s="57">
        <v>0.140252036</v>
      </c>
      <c r="N11379" t="s">
        <v>67</v>
      </c>
      <c r="O11379" s="57">
        <v>0.10986006099999999</v>
      </c>
      <c r="P11379" s="56">
        <v>0.284327836</v>
      </c>
      <c r="Q11379" s="56">
        <v>3.9573589072808391E-5</v>
      </c>
      <c r="R11379" s="56">
        <v>3.6252538013525955E-6</v>
      </c>
    </row>
    <row r="11380" spans="1:18" x14ac:dyDescent="0.2">
      <c r="A11380" t="s">
        <v>61</v>
      </c>
      <c r="B11380" t="s">
        <v>540</v>
      </c>
      <c r="C11380" t="s">
        <v>2942</v>
      </c>
      <c r="D11380" t="s">
        <v>2943</v>
      </c>
      <c r="E11380" t="s">
        <v>63</v>
      </c>
      <c r="F11380" t="s">
        <v>64</v>
      </c>
      <c r="G11380" t="s">
        <v>5801</v>
      </c>
      <c r="H11380" t="s">
        <v>2957</v>
      </c>
      <c r="I11380" t="s">
        <v>2957</v>
      </c>
      <c r="J11380" t="s">
        <v>71</v>
      </c>
      <c r="K11380">
        <v>15</v>
      </c>
      <c r="L11380" t="s">
        <v>2943</v>
      </c>
      <c r="M11380" s="57">
        <v>0</v>
      </c>
      <c r="N11380" t="s">
        <v>67</v>
      </c>
      <c r="O11380" s="57">
        <v>1.0787487E-2</v>
      </c>
      <c r="P11380" s="56">
        <v>0</v>
      </c>
      <c r="Q11380" s="56">
        <v>0</v>
      </c>
      <c r="R11380" s="56">
        <v>0</v>
      </c>
    </row>
    <row r="11381" spans="1:18" x14ac:dyDescent="0.2">
      <c r="A11381" t="s">
        <v>61</v>
      </c>
      <c r="B11381" t="s">
        <v>540</v>
      </c>
      <c r="C11381" t="s">
        <v>613</v>
      </c>
      <c r="D11381" t="s">
        <v>2960</v>
      </c>
      <c r="E11381" t="s">
        <v>63</v>
      </c>
      <c r="F11381" t="s">
        <v>64</v>
      </c>
      <c r="G11381" t="s">
        <v>5842</v>
      </c>
      <c r="H11381" t="s">
        <v>2714</v>
      </c>
      <c r="I11381" t="s">
        <v>2714</v>
      </c>
      <c r="J11381" t="s">
        <v>66</v>
      </c>
      <c r="K11381">
        <v>5</v>
      </c>
      <c r="M11381" s="57">
        <v>0</v>
      </c>
      <c r="N11381" t="s">
        <v>67</v>
      </c>
      <c r="O11381" s="57">
        <v>0.16</v>
      </c>
      <c r="P11381" s="56">
        <v>0</v>
      </c>
      <c r="Q11381" s="56">
        <v>0</v>
      </c>
      <c r="R11381" s="56">
        <v>0</v>
      </c>
    </row>
    <row r="11382" spans="1:18" x14ac:dyDescent="0.2">
      <c r="A11382" t="s">
        <v>61</v>
      </c>
      <c r="B11382" t="s">
        <v>540</v>
      </c>
      <c r="C11382" t="s">
        <v>613</v>
      </c>
      <c r="D11382" t="s">
        <v>2960</v>
      </c>
      <c r="E11382" t="s">
        <v>63</v>
      </c>
      <c r="F11382" t="s">
        <v>64</v>
      </c>
      <c r="G11382" t="s">
        <v>5688</v>
      </c>
      <c r="H11382" t="s">
        <v>2890</v>
      </c>
      <c r="I11382" t="s">
        <v>2890</v>
      </c>
      <c r="J11382" t="s">
        <v>66</v>
      </c>
      <c r="K11382">
        <v>15</v>
      </c>
      <c r="L11382" t="s">
        <v>2891</v>
      </c>
      <c r="M11382" s="57">
        <v>0</v>
      </c>
      <c r="N11382" t="s">
        <v>67</v>
      </c>
      <c r="O11382" s="57">
        <v>0.20786516899999999</v>
      </c>
      <c r="P11382" s="56">
        <v>0</v>
      </c>
      <c r="Q11382" s="56">
        <v>0</v>
      </c>
      <c r="R11382" s="56">
        <v>0</v>
      </c>
    </row>
    <row r="11383" spans="1:18" x14ac:dyDescent="0.2">
      <c r="A11383" t="s">
        <v>61</v>
      </c>
      <c r="B11383" t="s">
        <v>540</v>
      </c>
      <c r="C11383" t="s">
        <v>613</v>
      </c>
      <c r="D11383" t="s">
        <v>2960</v>
      </c>
      <c r="E11383" t="s">
        <v>63</v>
      </c>
      <c r="F11383" t="s">
        <v>64</v>
      </c>
      <c r="G11383" t="s">
        <v>5756</v>
      </c>
      <c r="H11383" t="s">
        <v>2893</v>
      </c>
      <c r="I11383" t="s">
        <v>2893</v>
      </c>
      <c r="J11383" t="s">
        <v>66</v>
      </c>
      <c r="K11383">
        <v>13</v>
      </c>
      <c r="L11383" t="s">
        <v>2894</v>
      </c>
      <c r="M11383" s="57">
        <v>0</v>
      </c>
      <c r="N11383" t="s">
        <v>67</v>
      </c>
      <c r="O11383" s="57">
        <v>6.2105263000000001E-2</v>
      </c>
      <c r="P11383" s="56">
        <v>0</v>
      </c>
      <c r="Q11383" s="56">
        <v>0</v>
      </c>
      <c r="R11383" s="56">
        <v>0</v>
      </c>
    </row>
    <row r="11384" spans="1:18" x14ac:dyDescent="0.2">
      <c r="A11384" t="s">
        <v>61</v>
      </c>
      <c r="B11384" t="s">
        <v>540</v>
      </c>
      <c r="C11384" t="s">
        <v>613</v>
      </c>
      <c r="D11384" t="s">
        <v>2960</v>
      </c>
      <c r="E11384" t="s">
        <v>63</v>
      </c>
      <c r="F11384" t="s">
        <v>64</v>
      </c>
      <c r="G11384" t="s">
        <v>5757</v>
      </c>
      <c r="H11384" t="s">
        <v>2896</v>
      </c>
      <c r="I11384" t="s">
        <v>2896</v>
      </c>
      <c r="J11384" t="s">
        <v>66</v>
      </c>
      <c r="K11384">
        <v>5</v>
      </c>
      <c r="L11384" t="s">
        <v>2891</v>
      </c>
      <c r="M11384" s="57">
        <v>0</v>
      </c>
      <c r="N11384" t="s">
        <v>67</v>
      </c>
      <c r="O11384" s="57">
        <v>0.36</v>
      </c>
      <c r="P11384" s="56">
        <v>0</v>
      </c>
      <c r="Q11384" s="56">
        <v>0</v>
      </c>
      <c r="R11384" s="56">
        <v>0</v>
      </c>
    </row>
    <row r="11385" spans="1:18" x14ac:dyDescent="0.2">
      <c r="A11385" t="s">
        <v>61</v>
      </c>
      <c r="B11385" t="s">
        <v>540</v>
      </c>
      <c r="C11385" t="s">
        <v>613</v>
      </c>
      <c r="D11385" t="s">
        <v>2960</v>
      </c>
      <c r="E11385" t="s">
        <v>63</v>
      </c>
      <c r="F11385" t="s">
        <v>64</v>
      </c>
      <c r="G11385" t="s">
        <v>5758</v>
      </c>
      <c r="H11385" t="s">
        <v>2898</v>
      </c>
      <c r="I11385" t="s">
        <v>2898</v>
      </c>
      <c r="J11385" t="s">
        <v>66</v>
      </c>
      <c r="K11385">
        <v>10</v>
      </c>
      <c r="L11385" t="s">
        <v>2891</v>
      </c>
      <c r="M11385" s="57">
        <v>0</v>
      </c>
      <c r="N11385" t="s">
        <v>67</v>
      </c>
      <c r="O11385" s="57">
        <v>1.1049724E-2</v>
      </c>
      <c r="P11385" s="56">
        <v>0</v>
      </c>
      <c r="Q11385" s="56">
        <v>0</v>
      </c>
      <c r="R11385" s="56">
        <v>0</v>
      </c>
    </row>
    <row r="11386" spans="1:18" x14ac:dyDescent="0.2">
      <c r="A11386" t="s">
        <v>61</v>
      </c>
      <c r="B11386" t="s">
        <v>540</v>
      </c>
      <c r="C11386" t="s">
        <v>613</v>
      </c>
      <c r="D11386" t="s">
        <v>2960</v>
      </c>
      <c r="E11386" t="s">
        <v>63</v>
      </c>
      <c r="F11386" t="s">
        <v>68</v>
      </c>
      <c r="G11386" t="s">
        <v>5851</v>
      </c>
      <c r="H11386" t="s">
        <v>2714</v>
      </c>
      <c r="I11386" t="s">
        <v>2714</v>
      </c>
      <c r="J11386" t="s">
        <v>66</v>
      </c>
      <c r="K11386">
        <v>5</v>
      </c>
      <c r="M11386" s="57">
        <v>0.21989281799999999</v>
      </c>
      <c r="N11386" t="s">
        <v>67</v>
      </c>
      <c r="O11386" s="57">
        <v>0.16</v>
      </c>
      <c r="P11386" s="56">
        <v>0</v>
      </c>
      <c r="Q11386" s="56">
        <v>0</v>
      </c>
      <c r="R11386" s="56">
        <v>0</v>
      </c>
    </row>
    <row r="11387" spans="1:18" x14ac:dyDescent="0.2">
      <c r="A11387" t="s">
        <v>61</v>
      </c>
      <c r="B11387" t="s">
        <v>540</v>
      </c>
      <c r="C11387" t="s">
        <v>613</v>
      </c>
      <c r="D11387" t="s">
        <v>2960</v>
      </c>
      <c r="E11387" t="s">
        <v>63</v>
      </c>
      <c r="F11387" t="s">
        <v>68</v>
      </c>
      <c r="G11387" t="s">
        <v>5691</v>
      </c>
      <c r="H11387" t="s">
        <v>2890</v>
      </c>
      <c r="I11387" t="s">
        <v>2890</v>
      </c>
      <c r="J11387" t="s">
        <v>66</v>
      </c>
      <c r="K11387">
        <v>15</v>
      </c>
      <c r="L11387" t="s">
        <v>2891</v>
      </c>
      <c r="M11387" s="57">
        <v>0</v>
      </c>
      <c r="N11387" t="s">
        <v>67</v>
      </c>
      <c r="O11387" s="57">
        <v>0.20786516899999999</v>
      </c>
      <c r="P11387" s="56">
        <v>0</v>
      </c>
      <c r="Q11387" s="56">
        <v>0</v>
      </c>
      <c r="R11387" s="56">
        <v>0</v>
      </c>
    </row>
    <row r="11388" spans="1:18" x14ac:dyDescent="0.2">
      <c r="A11388" t="s">
        <v>61</v>
      </c>
      <c r="B11388" t="s">
        <v>540</v>
      </c>
      <c r="C11388" t="s">
        <v>613</v>
      </c>
      <c r="D11388" t="s">
        <v>2960</v>
      </c>
      <c r="E11388" t="s">
        <v>63</v>
      </c>
      <c r="F11388" t="s">
        <v>68</v>
      </c>
      <c r="G11388" t="s">
        <v>5760</v>
      </c>
      <c r="H11388" t="s">
        <v>2893</v>
      </c>
      <c r="I11388" t="s">
        <v>2893</v>
      </c>
      <c r="J11388" t="s">
        <v>66</v>
      </c>
      <c r="K11388">
        <v>13</v>
      </c>
      <c r="L11388" t="s">
        <v>2894</v>
      </c>
      <c r="M11388" s="57">
        <v>0</v>
      </c>
      <c r="N11388" t="s">
        <v>67</v>
      </c>
      <c r="O11388" s="57">
        <v>6.2105263000000001E-2</v>
      </c>
      <c r="P11388" s="56">
        <v>0</v>
      </c>
      <c r="Q11388" s="56">
        <v>0</v>
      </c>
      <c r="R11388" s="56">
        <v>0</v>
      </c>
    </row>
    <row r="11389" spans="1:18" x14ac:dyDescent="0.2">
      <c r="A11389" t="s">
        <v>61</v>
      </c>
      <c r="B11389" t="s">
        <v>540</v>
      </c>
      <c r="C11389" t="s">
        <v>613</v>
      </c>
      <c r="D11389" t="s">
        <v>2960</v>
      </c>
      <c r="E11389" t="s">
        <v>63</v>
      </c>
      <c r="F11389" t="s">
        <v>68</v>
      </c>
      <c r="G11389" t="s">
        <v>5761</v>
      </c>
      <c r="H11389" t="s">
        <v>2896</v>
      </c>
      <c r="I11389" t="s">
        <v>2896</v>
      </c>
      <c r="J11389" t="s">
        <v>66</v>
      </c>
      <c r="K11389">
        <v>5</v>
      </c>
      <c r="L11389" t="s">
        <v>2891</v>
      </c>
      <c r="M11389" s="57">
        <v>0</v>
      </c>
      <c r="N11389" t="s">
        <v>67</v>
      </c>
      <c r="O11389" s="57">
        <v>0.36</v>
      </c>
      <c r="P11389" s="56">
        <v>0</v>
      </c>
      <c r="Q11389" s="56">
        <v>0</v>
      </c>
      <c r="R11389" s="56">
        <v>0</v>
      </c>
    </row>
    <row r="11390" spans="1:18" x14ac:dyDescent="0.2">
      <c r="A11390" t="s">
        <v>61</v>
      </c>
      <c r="B11390" t="s">
        <v>540</v>
      </c>
      <c r="C11390" t="s">
        <v>613</v>
      </c>
      <c r="D11390" t="s">
        <v>2960</v>
      </c>
      <c r="E11390" t="s">
        <v>63</v>
      </c>
      <c r="F11390" t="s">
        <v>68</v>
      </c>
      <c r="G11390" t="s">
        <v>5762</v>
      </c>
      <c r="H11390" t="s">
        <v>2898</v>
      </c>
      <c r="I11390" t="s">
        <v>2898</v>
      </c>
      <c r="J11390" t="s">
        <v>66</v>
      </c>
      <c r="K11390">
        <v>10</v>
      </c>
      <c r="L11390" t="s">
        <v>2891</v>
      </c>
      <c r="M11390" s="57">
        <v>0</v>
      </c>
      <c r="N11390" t="s">
        <v>67</v>
      </c>
      <c r="O11390" s="57">
        <v>1.1049724E-2</v>
      </c>
      <c r="P11390" s="56">
        <v>0</v>
      </c>
      <c r="Q11390" s="56">
        <v>0</v>
      </c>
      <c r="R11390" s="56">
        <v>0</v>
      </c>
    </row>
    <row r="11391" spans="1:18" x14ac:dyDescent="0.2">
      <c r="A11391" t="s">
        <v>61</v>
      </c>
      <c r="B11391" t="s">
        <v>540</v>
      </c>
      <c r="C11391" t="s">
        <v>574</v>
      </c>
      <c r="D11391" t="s">
        <v>2961</v>
      </c>
      <c r="E11391" t="s">
        <v>63</v>
      </c>
      <c r="F11391" t="s">
        <v>64</v>
      </c>
      <c r="G11391" t="s">
        <v>6945</v>
      </c>
      <c r="H11391" t="s">
        <v>2714</v>
      </c>
      <c r="I11391" t="s">
        <v>2714</v>
      </c>
      <c r="J11391" t="s">
        <v>66</v>
      </c>
      <c r="K11391">
        <v>5</v>
      </c>
      <c r="M11391" s="57">
        <v>0</v>
      </c>
      <c r="N11391" t="s">
        <v>67</v>
      </c>
      <c r="O11391" s="57">
        <v>0.16</v>
      </c>
      <c r="P11391" s="56">
        <v>0</v>
      </c>
      <c r="Q11391" s="56">
        <v>0</v>
      </c>
      <c r="R11391" s="56">
        <v>0</v>
      </c>
    </row>
    <row r="11392" spans="1:18" x14ac:dyDescent="0.2">
      <c r="A11392" t="s">
        <v>61</v>
      </c>
      <c r="B11392" t="s">
        <v>540</v>
      </c>
      <c r="C11392" t="s">
        <v>574</v>
      </c>
      <c r="D11392" t="s">
        <v>2961</v>
      </c>
      <c r="E11392" t="s">
        <v>63</v>
      </c>
      <c r="F11392" t="s">
        <v>64</v>
      </c>
      <c r="G11392" t="s">
        <v>6826</v>
      </c>
      <c r="H11392" t="s">
        <v>2716</v>
      </c>
      <c r="I11392" t="s">
        <v>2716</v>
      </c>
      <c r="J11392" t="s">
        <v>66</v>
      </c>
      <c r="K11392">
        <v>4</v>
      </c>
      <c r="L11392" t="s">
        <v>2713</v>
      </c>
      <c r="M11392" s="57">
        <v>0</v>
      </c>
      <c r="N11392" t="s">
        <v>67</v>
      </c>
      <c r="O11392" s="57">
        <v>2.1153649E-2</v>
      </c>
      <c r="P11392" s="56">
        <v>0</v>
      </c>
      <c r="Q11392" s="56">
        <v>0</v>
      </c>
      <c r="R11392" s="56">
        <v>0</v>
      </c>
    </row>
    <row r="11393" spans="1:18" x14ac:dyDescent="0.2">
      <c r="A11393" t="s">
        <v>61</v>
      </c>
      <c r="B11393" t="s">
        <v>540</v>
      </c>
      <c r="C11393" t="s">
        <v>574</v>
      </c>
      <c r="D11393" t="s">
        <v>2961</v>
      </c>
      <c r="E11393" t="s">
        <v>63</v>
      </c>
      <c r="F11393" t="s">
        <v>64</v>
      </c>
      <c r="G11393" t="s">
        <v>6827</v>
      </c>
      <c r="H11393" t="s">
        <v>2718</v>
      </c>
      <c r="I11393" t="s">
        <v>2718</v>
      </c>
      <c r="J11393" t="s">
        <v>66</v>
      </c>
      <c r="K11393">
        <v>8</v>
      </c>
      <c r="L11393" t="s">
        <v>2719</v>
      </c>
      <c r="M11393" s="57">
        <v>0</v>
      </c>
      <c r="N11393" t="s">
        <v>67</v>
      </c>
      <c r="O11393" s="57">
        <v>9.3645789999999996E-3</v>
      </c>
      <c r="P11393" s="56">
        <v>0</v>
      </c>
      <c r="Q11393" s="56">
        <v>0</v>
      </c>
      <c r="R11393" s="56">
        <v>0</v>
      </c>
    </row>
    <row r="11394" spans="1:18" x14ac:dyDescent="0.2">
      <c r="A11394" t="s">
        <v>61</v>
      </c>
      <c r="B11394" t="s">
        <v>540</v>
      </c>
      <c r="C11394" t="s">
        <v>574</v>
      </c>
      <c r="D11394" t="s">
        <v>2961</v>
      </c>
      <c r="E11394" t="s">
        <v>63</v>
      </c>
      <c r="F11394" t="s">
        <v>64</v>
      </c>
      <c r="G11394" t="s">
        <v>6828</v>
      </c>
      <c r="H11394" t="s">
        <v>2721</v>
      </c>
      <c r="I11394" t="s">
        <v>2721</v>
      </c>
      <c r="J11394" t="s">
        <v>66</v>
      </c>
      <c r="K11394">
        <v>15</v>
      </c>
      <c r="L11394" t="s">
        <v>2713</v>
      </c>
      <c r="M11394" s="57">
        <v>0</v>
      </c>
      <c r="N11394" t="s">
        <v>67</v>
      </c>
      <c r="O11394" s="57">
        <v>0.375</v>
      </c>
      <c r="P11394" s="56">
        <v>0</v>
      </c>
      <c r="Q11394" s="56">
        <v>0</v>
      </c>
      <c r="R11394" s="56">
        <v>0</v>
      </c>
    </row>
    <row r="11395" spans="1:18" x14ac:dyDescent="0.2">
      <c r="A11395" t="s">
        <v>61</v>
      </c>
      <c r="B11395" t="s">
        <v>540</v>
      </c>
      <c r="C11395" t="s">
        <v>574</v>
      </c>
      <c r="D11395" t="s">
        <v>2961</v>
      </c>
      <c r="E11395" t="s">
        <v>63</v>
      </c>
      <c r="F11395" t="s">
        <v>64</v>
      </c>
      <c r="G11395" t="s">
        <v>6829</v>
      </c>
      <c r="H11395" t="s">
        <v>2723</v>
      </c>
      <c r="I11395" t="s">
        <v>2723</v>
      </c>
      <c r="J11395" t="s">
        <v>66</v>
      </c>
      <c r="K11395">
        <v>15</v>
      </c>
      <c r="L11395" t="s">
        <v>2719</v>
      </c>
      <c r="M11395" s="57">
        <v>0</v>
      </c>
      <c r="N11395" t="s">
        <v>67</v>
      </c>
      <c r="O11395" s="57">
        <v>0.375</v>
      </c>
      <c r="P11395" s="56">
        <v>0</v>
      </c>
      <c r="Q11395" s="56">
        <v>0</v>
      </c>
      <c r="R11395" s="56">
        <v>0</v>
      </c>
    </row>
    <row r="11396" spans="1:18" x14ac:dyDescent="0.2">
      <c r="A11396" t="s">
        <v>61</v>
      </c>
      <c r="B11396" t="s">
        <v>540</v>
      </c>
      <c r="C11396" t="s">
        <v>574</v>
      </c>
      <c r="D11396" t="s">
        <v>2961</v>
      </c>
      <c r="E11396" t="s">
        <v>63</v>
      </c>
      <c r="F11396" t="s">
        <v>64</v>
      </c>
      <c r="G11396" t="s">
        <v>6830</v>
      </c>
      <c r="H11396" t="s">
        <v>2725</v>
      </c>
      <c r="I11396" t="s">
        <v>2725</v>
      </c>
      <c r="J11396" t="s">
        <v>66</v>
      </c>
      <c r="K11396">
        <v>5</v>
      </c>
      <c r="L11396" t="s">
        <v>2719</v>
      </c>
      <c r="M11396" s="57">
        <v>0</v>
      </c>
      <c r="N11396" t="s">
        <v>67</v>
      </c>
      <c r="O11396" s="57">
        <v>1.8765490999999999E-2</v>
      </c>
      <c r="P11396" s="56">
        <v>0</v>
      </c>
      <c r="Q11396" s="56">
        <v>0</v>
      </c>
      <c r="R11396" s="56">
        <v>0</v>
      </c>
    </row>
    <row r="11397" spans="1:18" x14ac:dyDescent="0.2">
      <c r="A11397" t="s">
        <v>61</v>
      </c>
      <c r="B11397" t="s">
        <v>540</v>
      </c>
      <c r="C11397" t="s">
        <v>574</v>
      </c>
      <c r="D11397" t="s">
        <v>2961</v>
      </c>
      <c r="E11397" t="s">
        <v>63</v>
      </c>
      <c r="F11397" t="s">
        <v>64</v>
      </c>
      <c r="G11397" t="s">
        <v>6831</v>
      </c>
      <c r="H11397" t="s">
        <v>349</v>
      </c>
      <c r="I11397" t="s">
        <v>349</v>
      </c>
      <c r="J11397" t="s">
        <v>66</v>
      </c>
      <c r="K11397">
        <v>12</v>
      </c>
      <c r="L11397" t="s">
        <v>2719</v>
      </c>
      <c r="M11397" s="57">
        <v>0</v>
      </c>
      <c r="N11397" t="s">
        <v>67</v>
      </c>
      <c r="O11397" s="57">
        <v>0</v>
      </c>
      <c r="P11397" s="56">
        <v>0</v>
      </c>
      <c r="Q11397" s="56">
        <v>0</v>
      </c>
      <c r="R11397" s="56">
        <v>0</v>
      </c>
    </row>
    <row r="11398" spans="1:18" x14ac:dyDescent="0.2">
      <c r="A11398" t="s">
        <v>61</v>
      </c>
      <c r="B11398" t="s">
        <v>540</v>
      </c>
      <c r="C11398" t="s">
        <v>574</v>
      </c>
      <c r="D11398" t="s">
        <v>2961</v>
      </c>
      <c r="E11398" t="s">
        <v>63</v>
      </c>
      <c r="F11398" t="s">
        <v>64</v>
      </c>
      <c r="G11398" t="s">
        <v>6832</v>
      </c>
      <c r="H11398" t="s">
        <v>2728</v>
      </c>
      <c r="I11398" t="s">
        <v>2728</v>
      </c>
      <c r="J11398" t="s">
        <v>66</v>
      </c>
      <c r="K11398">
        <v>13</v>
      </c>
      <c r="L11398" t="s">
        <v>2719</v>
      </c>
      <c r="M11398" s="57">
        <v>0</v>
      </c>
      <c r="N11398" t="s">
        <v>67</v>
      </c>
      <c r="O11398" s="57">
        <v>6.9220945000000006E-2</v>
      </c>
      <c r="P11398" s="56">
        <v>0</v>
      </c>
      <c r="Q11398" s="56">
        <v>0</v>
      </c>
      <c r="R11398" s="56">
        <v>0</v>
      </c>
    </row>
    <row r="11399" spans="1:18" x14ac:dyDescent="0.2">
      <c r="A11399" t="s">
        <v>61</v>
      </c>
      <c r="B11399" t="s">
        <v>540</v>
      </c>
      <c r="C11399" t="s">
        <v>574</v>
      </c>
      <c r="D11399" t="s">
        <v>2961</v>
      </c>
      <c r="E11399" t="s">
        <v>63</v>
      </c>
      <c r="F11399" t="s">
        <v>64</v>
      </c>
      <c r="G11399" t="s">
        <v>6833</v>
      </c>
      <c r="H11399" t="s">
        <v>352</v>
      </c>
      <c r="I11399" t="s">
        <v>352</v>
      </c>
      <c r="J11399" t="s">
        <v>66</v>
      </c>
      <c r="K11399">
        <v>4</v>
      </c>
      <c r="L11399" t="s">
        <v>2719</v>
      </c>
      <c r="M11399" s="57">
        <v>0</v>
      </c>
      <c r="N11399" t="s">
        <v>67</v>
      </c>
      <c r="O11399" s="57">
        <v>0</v>
      </c>
      <c r="P11399" s="56">
        <v>0</v>
      </c>
      <c r="Q11399" s="56">
        <v>0</v>
      </c>
      <c r="R11399" s="56">
        <v>0</v>
      </c>
    </row>
    <row r="11400" spans="1:18" x14ac:dyDescent="0.2">
      <c r="A11400" t="s">
        <v>61</v>
      </c>
      <c r="B11400" t="s">
        <v>540</v>
      </c>
      <c r="C11400" t="s">
        <v>574</v>
      </c>
      <c r="D11400" t="s">
        <v>2961</v>
      </c>
      <c r="E11400" t="s">
        <v>63</v>
      </c>
      <c r="F11400" t="s">
        <v>64</v>
      </c>
      <c r="G11400" t="s">
        <v>6834</v>
      </c>
      <c r="H11400" t="s">
        <v>2731</v>
      </c>
      <c r="I11400" t="s">
        <v>2731</v>
      </c>
      <c r="J11400" t="s">
        <v>66</v>
      </c>
      <c r="K11400">
        <v>15</v>
      </c>
      <c r="M11400" s="57">
        <v>0</v>
      </c>
      <c r="N11400" t="s">
        <v>67</v>
      </c>
      <c r="O11400" s="57">
        <v>6.0501457000000002E-2</v>
      </c>
      <c r="P11400" s="56">
        <v>0</v>
      </c>
      <c r="Q11400" s="56">
        <v>0</v>
      </c>
      <c r="R11400" s="56">
        <v>0</v>
      </c>
    </row>
    <row r="11401" spans="1:18" x14ac:dyDescent="0.2">
      <c r="A11401" t="s">
        <v>61</v>
      </c>
      <c r="B11401" t="s">
        <v>540</v>
      </c>
      <c r="C11401" t="s">
        <v>574</v>
      </c>
      <c r="D11401" t="s">
        <v>2961</v>
      </c>
      <c r="E11401" t="s">
        <v>63</v>
      </c>
      <c r="F11401" t="s">
        <v>64</v>
      </c>
      <c r="G11401" t="s">
        <v>6835</v>
      </c>
      <c r="H11401" t="s">
        <v>2733</v>
      </c>
      <c r="I11401" t="s">
        <v>2733</v>
      </c>
      <c r="J11401" t="s">
        <v>66</v>
      </c>
      <c r="K11401">
        <v>10</v>
      </c>
      <c r="L11401" t="s">
        <v>2713</v>
      </c>
      <c r="M11401" s="57">
        <v>0</v>
      </c>
      <c r="N11401" t="s">
        <v>67</v>
      </c>
      <c r="O11401" s="57">
        <v>0.3</v>
      </c>
      <c r="P11401" s="56">
        <v>0</v>
      </c>
      <c r="Q11401" s="56">
        <v>0</v>
      </c>
      <c r="R11401" s="56">
        <v>0</v>
      </c>
    </row>
    <row r="11402" spans="1:18" x14ac:dyDescent="0.2">
      <c r="A11402" t="s">
        <v>61</v>
      </c>
      <c r="B11402" t="s">
        <v>540</v>
      </c>
      <c r="C11402" t="s">
        <v>574</v>
      </c>
      <c r="D11402" t="s">
        <v>2961</v>
      </c>
      <c r="E11402" t="s">
        <v>63</v>
      </c>
      <c r="F11402" t="s">
        <v>64</v>
      </c>
      <c r="G11402" t="s">
        <v>6836</v>
      </c>
      <c r="H11402" t="s">
        <v>2735</v>
      </c>
      <c r="I11402" t="s">
        <v>2735</v>
      </c>
      <c r="J11402" t="s">
        <v>66</v>
      </c>
      <c r="K11402">
        <v>8</v>
      </c>
      <c r="L11402" t="s">
        <v>2713</v>
      </c>
      <c r="M11402" s="57">
        <v>0</v>
      </c>
      <c r="N11402" t="s">
        <v>67</v>
      </c>
      <c r="O11402" s="57">
        <v>3.1307551000000003E-2</v>
      </c>
      <c r="P11402" s="56">
        <v>0</v>
      </c>
      <c r="Q11402" s="56">
        <v>0</v>
      </c>
      <c r="R11402" s="56">
        <v>0</v>
      </c>
    </row>
    <row r="11403" spans="1:18" x14ac:dyDescent="0.2">
      <c r="A11403" t="s">
        <v>61</v>
      </c>
      <c r="B11403" t="s">
        <v>540</v>
      </c>
      <c r="C11403" t="s">
        <v>574</v>
      </c>
      <c r="D11403" t="s">
        <v>2961</v>
      </c>
      <c r="E11403" t="s">
        <v>63</v>
      </c>
      <c r="F11403" t="s">
        <v>64</v>
      </c>
      <c r="G11403" t="s">
        <v>6837</v>
      </c>
      <c r="H11403" t="s">
        <v>2737</v>
      </c>
      <c r="I11403" t="s">
        <v>2737</v>
      </c>
      <c r="J11403" t="s">
        <v>66</v>
      </c>
      <c r="K11403">
        <v>8</v>
      </c>
      <c r="L11403" t="s">
        <v>2719</v>
      </c>
      <c r="M11403" s="57">
        <v>0</v>
      </c>
      <c r="N11403" t="s">
        <v>67</v>
      </c>
      <c r="O11403" s="57">
        <v>0.85</v>
      </c>
      <c r="P11403" s="56">
        <v>0</v>
      </c>
      <c r="Q11403" s="56">
        <v>0</v>
      </c>
      <c r="R11403" s="56">
        <v>0</v>
      </c>
    </row>
    <row r="11404" spans="1:18" x14ac:dyDescent="0.2">
      <c r="A11404" t="s">
        <v>61</v>
      </c>
      <c r="B11404" t="s">
        <v>540</v>
      </c>
      <c r="C11404" t="s">
        <v>574</v>
      </c>
      <c r="D11404" t="s">
        <v>2961</v>
      </c>
      <c r="E11404" t="s">
        <v>63</v>
      </c>
      <c r="F11404" t="s">
        <v>68</v>
      </c>
      <c r="G11404" t="s">
        <v>6946</v>
      </c>
      <c r="H11404" t="s">
        <v>2714</v>
      </c>
      <c r="I11404" t="s">
        <v>2714</v>
      </c>
      <c r="J11404" t="s">
        <v>66</v>
      </c>
      <c r="K11404">
        <v>5</v>
      </c>
      <c r="M11404" s="57">
        <v>0.21989281799999999</v>
      </c>
      <c r="N11404" t="s">
        <v>67</v>
      </c>
      <c r="O11404" s="57">
        <v>0.16</v>
      </c>
      <c r="P11404" s="56">
        <v>1886.9410370000001</v>
      </c>
      <c r="Q11404" s="56">
        <v>0.31546217665927345</v>
      </c>
      <c r="R11404" s="56">
        <v>0.97805720377549421</v>
      </c>
    </row>
    <row r="11405" spans="1:18" x14ac:dyDescent="0.2">
      <c r="A11405" t="s">
        <v>61</v>
      </c>
      <c r="B11405" t="s">
        <v>540</v>
      </c>
      <c r="C11405" t="s">
        <v>574</v>
      </c>
      <c r="D11405" t="s">
        <v>2961</v>
      </c>
      <c r="E11405" t="s">
        <v>63</v>
      </c>
      <c r="F11405" t="s">
        <v>68</v>
      </c>
      <c r="G11405" t="s">
        <v>5797</v>
      </c>
      <c r="H11405" t="s">
        <v>2716</v>
      </c>
      <c r="I11405" t="s">
        <v>2716</v>
      </c>
      <c r="J11405" t="s">
        <v>66</v>
      </c>
      <c r="K11405">
        <v>4</v>
      </c>
      <c r="L11405" t="s">
        <v>2713</v>
      </c>
      <c r="M11405" s="57">
        <v>0</v>
      </c>
      <c r="N11405" t="s">
        <v>67</v>
      </c>
      <c r="O11405" s="57">
        <v>2.1153649E-2</v>
      </c>
      <c r="P11405" s="56">
        <v>0</v>
      </c>
      <c r="Q11405" s="56">
        <v>0</v>
      </c>
      <c r="R11405" s="56">
        <v>0</v>
      </c>
    </row>
    <row r="11406" spans="1:18" x14ac:dyDescent="0.2">
      <c r="A11406" t="s">
        <v>61</v>
      </c>
      <c r="B11406" t="s">
        <v>540</v>
      </c>
      <c r="C11406" t="s">
        <v>574</v>
      </c>
      <c r="D11406" t="s">
        <v>2961</v>
      </c>
      <c r="E11406" t="s">
        <v>63</v>
      </c>
      <c r="F11406" t="s">
        <v>68</v>
      </c>
      <c r="G11406" t="s">
        <v>5641</v>
      </c>
      <c r="H11406" t="s">
        <v>2718</v>
      </c>
      <c r="I11406" t="s">
        <v>2718</v>
      </c>
      <c r="J11406" t="s">
        <v>66</v>
      </c>
      <c r="K11406">
        <v>8</v>
      </c>
      <c r="L11406" t="s">
        <v>2719</v>
      </c>
      <c r="M11406" s="57">
        <v>0</v>
      </c>
      <c r="N11406" t="s">
        <v>67</v>
      </c>
      <c r="O11406" s="57">
        <v>2.5235074999999999E-2</v>
      </c>
      <c r="P11406" s="56">
        <v>0</v>
      </c>
      <c r="Q11406" s="56">
        <v>0</v>
      </c>
      <c r="R11406" s="56">
        <v>0</v>
      </c>
    </row>
    <row r="11407" spans="1:18" x14ac:dyDescent="0.2">
      <c r="A11407" t="s">
        <v>61</v>
      </c>
      <c r="B11407" t="s">
        <v>540</v>
      </c>
      <c r="C11407" t="s">
        <v>574</v>
      </c>
      <c r="D11407" t="s">
        <v>2961</v>
      </c>
      <c r="E11407" t="s">
        <v>63</v>
      </c>
      <c r="F11407" t="s">
        <v>68</v>
      </c>
      <c r="G11407" t="s">
        <v>5642</v>
      </c>
      <c r="H11407" t="s">
        <v>2721</v>
      </c>
      <c r="I11407" t="s">
        <v>2721</v>
      </c>
      <c r="J11407" t="s">
        <v>66</v>
      </c>
      <c r="K11407">
        <v>15</v>
      </c>
      <c r="L11407" t="s">
        <v>2713</v>
      </c>
      <c r="M11407" s="57">
        <v>0</v>
      </c>
      <c r="N11407" t="s">
        <v>67</v>
      </c>
      <c r="O11407" s="57">
        <v>0.375</v>
      </c>
      <c r="P11407" s="56">
        <v>0</v>
      </c>
      <c r="Q11407" s="56">
        <v>0</v>
      </c>
      <c r="R11407" s="56">
        <v>0</v>
      </c>
    </row>
    <row r="11408" spans="1:18" x14ac:dyDescent="0.2">
      <c r="A11408" t="s">
        <v>61</v>
      </c>
      <c r="B11408" t="s">
        <v>540</v>
      </c>
      <c r="C11408" t="s">
        <v>574</v>
      </c>
      <c r="D11408" t="s">
        <v>2961</v>
      </c>
      <c r="E11408" t="s">
        <v>63</v>
      </c>
      <c r="F11408" t="s">
        <v>68</v>
      </c>
      <c r="G11408" t="s">
        <v>5643</v>
      </c>
      <c r="H11408" t="s">
        <v>2723</v>
      </c>
      <c r="I11408" t="s">
        <v>2723</v>
      </c>
      <c r="J11408" t="s">
        <v>66</v>
      </c>
      <c r="K11408">
        <v>15</v>
      </c>
      <c r="L11408" t="s">
        <v>2719</v>
      </c>
      <c r="M11408" s="57">
        <v>0</v>
      </c>
      <c r="N11408" t="s">
        <v>67</v>
      </c>
      <c r="O11408" s="57">
        <v>0.375</v>
      </c>
      <c r="P11408" s="56">
        <v>0</v>
      </c>
      <c r="Q11408" s="56">
        <v>0</v>
      </c>
      <c r="R11408" s="56">
        <v>0</v>
      </c>
    </row>
    <row r="11409" spans="1:18" x14ac:dyDescent="0.2">
      <c r="A11409" t="s">
        <v>61</v>
      </c>
      <c r="B11409" t="s">
        <v>540</v>
      </c>
      <c r="C11409" t="s">
        <v>574</v>
      </c>
      <c r="D11409" t="s">
        <v>2961</v>
      </c>
      <c r="E11409" t="s">
        <v>63</v>
      </c>
      <c r="F11409" t="s">
        <v>68</v>
      </c>
      <c r="G11409" t="s">
        <v>5644</v>
      </c>
      <c r="H11409" t="s">
        <v>2725</v>
      </c>
      <c r="I11409" t="s">
        <v>2725</v>
      </c>
      <c r="J11409" t="s">
        <v>66</v>
      </c>
      <c r="K11409">
        <v>5</v>
      </c>
      <c r="L11409" t="s">
        <v>2719</v>
      </c>
      <c r="M11409" s="57">
        <v>0</v>
      </c>
      <c r="N11409" t="s">
        <v>67</v>
      </c>
      <c r="O11409" s="57">
        <v>1.8765490999999999E-2</v>
      </c>
      <c r="P11409" s="56">
        <v>0</v>
      </c>
      <c r="Q11409" s="56">
        <v>0</v>
      </c>
      <c r="R11409" s="56">
        <v>0</v>
      </c>
    </row>
    <row r="11410" spans="1:18" x14ac:dyDescent="0.2">
      <c r="A11410" t="s">
        <v>61</v>
      </c>
      <c r="B11410" t="s">
        <v>540</v>
      </c>
      <c r="C11410" t="s">
        <v>574</v>
      </c>
      <c r="D11410" t="s">
        <v>2961</v>
      </c>
      <c r="E11410" t="s">
        <v>63</v>
      </c>
      <c r="F11410" t="s">
        <v>68</v>
      </c>
      <c r="G11410" t="s">
        <v>5645</v>
      </c>
      <c r="H11410" t="s">
        <v>349</v>
      </c>
      <c r="I11410" t="s">
        <v>349</v>
      </c>
      <c r="J11410" t="s">
        <v>66</v>
      </c>
      <c r="K11410">
        <v>12</v>
      </c>
      <c r="L11410" t="s">
        <v>2719</v>
      </c>
      <c r="M11410" s="57">
        <v>0</v>
      </c>
      <c r="N11410" t="s">
        <v>67</v>
      </c>
      <c r="O11410" s="57">
        <v>0.23809523799999999</v>
      </c>
      <c r="P11410" s="56">
        <v>0</v>
      </c>
      <c r="Q11410" s="56">
        <v>0</v>
      </c>
      <c r="R11410" s="56">
        <v>0</v>
      </c>
    </row>
    <row r="11411" spans="1:18" x14ac:dyDescent="0.2">
      <c r="A11411" t="s">
        <v>61</v>
      </c>
      <c r="B11411" t="s">
        <v>540</v>
      </c>
      <c r="C11411" t="s">
        <v>574</v>
      </c>
      <c r="D11411" t="s">
        <v>2961</v>
      </c>
      <c r="E11411" t="s">
        <v>63</v>
      </c>
      <c r="F11411" t="s">
        <v>68</v>
      </c>
      <c r="G11411" t="s">
        <v>5646</v>
      </c>
      <c r="H11411" t="s">
        <v>2728</v>
      </c>
      <c r="I11411" t="s">
        <v>2728</v>
      </c>
      <c r="J11411" t="s">
        <v>66</v>
      </c>
      <c r="K11411">
        <v>13</v>
      </c>
      <c r="L11411" t="s">
        <v>2719</v>
      </c>
      <c r="M11411" s="57">
        <v>0</v>
      </c>
      <c r="N11411" t="s">
        <v>67</v>
      </c>
      <c r="O11411" s="57">
        <v>6.9220945000000006E-2</v>
      </c>
      <c r="P11411" s="56">
        <v>0</v>
      </c>
      <c r="Q11411" s="56">
        <v>0</v>
      </c>
      <c r="R11411" s="56">
        <v>0</v>
      </c>
    </row>
    <row r="11412" spans="1:18" x14ac:dyDescent="0.2">
      <c r="A11412" t="s">
        <v>61</v>
      </c>
      <c r="B11412" t="s">
        <v>540</v>
      </c>
      <c r="C11412" t="s">
        <v>574</v>
      </c>
      <c r="D11412" t="s">
        <v>2961</v>
      </c>
      <c r="E11412" t="s">
        <v>63</v>
      </c>
      <c r="F11412" t="s">
        <v>68</v>
      </c>
      <c r="G11412" t="s">
        <v>5647</v>
      </c>
      <c r="H11412" t="s">
        <v>352</v>
      </c>
      <c r="I11412" t="s">
        <v>352</v>
      </c>
      <c r="J11412" t="s">
        <v>66</v>
      </c>
      <c r="K11412">
        <v>4</v>
      </c>
      <c r="L11412" t="s">
        <v>2719</v>
      </c>
      <c r="M11412" s="57">
        <v>0</v>
      </c>
      <c r="N11412" t="s">
        <v>67</v>
      </c>
      <c r="O11412" s="57">
        <v>3.1307551000000003E-2</v>
      </c>
      <c r="P11412" s="56">
        <v>0</v>
      </c>
      <c r="Q11412" s="56">
        <v>0</v>
      </c>
      <c r="R11412" s="56">
        <v>0</v>
      </c>
    </row>
    <row r="11413" spans="1:18" x14ac:dyDescent="0.2">
      <c r="A11413" t="s">
        <v>61</v>
      </c>
      <c r="B11413" t="s">
        <v>540</v>
      </c>
      <c r="C11413" t="s">
        <v>574</v>
      </c>
      <c r="D11413" t="s">
        <v>2961</v>
      </c>
      <c r="E11413" t="s">
        <v>63</v>
      </c>
      <c r="F11413" t="s">
        <v>68</v>
      </c>
      <c r="G11413" t="s">
        <v>5648</v>
      </c>
      <c r="H11413" t="s">
        <v>2731</v>
      </c>
      <c r="I11413" t="s">
        <v>2731</v>
      </c>
      <c r="J11413" t="s">
        <v>66</v>
      </c>
      <c r="K11413">
        <v>15</v>
      </c>
      <c r="M11413" s="57">
        <v>0</v>
      </c>
      <c r="N11413" t="s">
        <v>67</v>
      </c>
      <c r="O11413" s="57">
        <v>6.0501457000000002E-2</v>
      </c>
      <c r="P11413" s="56">
        <v>0</v>
      </c>
      <c r="Q11413" s="56">
        <v>0</v>
      </c>
      <c r="R11413" s="56">
        <v>0</v>
      </c>
    </row>
    <row r="11414" spans="1:18" x14ac:dyDescent="0.2">
      <c r="A11414" t="s">
        <v>61</v>
      </c>
      <c r="B11414" t="s">
        <v>540</v>
      </c>
      <c r="C11414" t="s">
        <v>574</v>
      </c>
      <c r="D11414" t="s">
        <v>2961</v>
      </c>
      <c r="E11414" t="s">
        <v>63</v>
      </c>
      <c r="F11414" t="s">
        <v>68</v>
      </c>
      <c r="G11414" t="s">
        <v>5649</v>
      </c>
      <c r="H11414" t="s">
        <v>2733</v>
      </c>
      <c r="I11414" t="s">
        <v>2733</v>
      </c>
      <c r="J11414" t="s">
        <v>66</v>
      </c>
      <c r="K11414">
        <v>10</v>
      </c>
      <c r="L11414" t="s">
        <v>2713</v>
      </c>
      <c r="M11414" s="57">
        <v>0</v>
      </c>
      <c r="N11414" t="s">
        <v>67</v>
      </c>
      <c r="O11414" s="57">
        <v>0.3</v>
      </c>
      <c r="P11414" s="56">
        <v>0</v>
      </c>
      <c r="Q11414" s="56">
        <v>0</v>
      </c>
      <c r="R11414" s="56">
        <v>0</v>
      </c>
    </row>
    <row r="11415" spans="1:18" x14ac:dyDescent="0.2">
      <c r="A11415" t="s">
        <v>61</v>
      </c>
      <c r="B11415" t="s">
        <v>540</v>
      </c>
      <c r="C11415" t="s">
        <v>574</v>
      </c>
      <c r="D11415" t="s">
        <v>2961</v>
      </c>
      <c r="E11415" t="s">
        <v>63</v>
      </c>
      <c r="F11415" t="s">
        <v>68</v>
      </c>
      <c r="G11415" t="s">
        <v>5650</v>
      </c>
      <c r="H11415" t="s">
        <v>2735</v>
      </c>
      <c r="I11415" t="s">
        <v>2735</v>
      </c>
      <c r="J11415" t="s">
        <v>66</v>
      </c>
      <c r="K11415">
        <v>8</v>
      </c>
      <c r="L11415" t="s">
        <v>2713</v>
      </c>
      <c r="M11415" s="57">
        <v>0</v>
      </c>
      <c r="N11415" t="s">
        <v>67</v>
      </c>
      <c r="O11415" s="57">
        <v>3.1307551000000003E-2</v>
      </c>
      <c r="P11415" s="56">
        <v>0</v>
      </c>
      <c r="Q11415" s="56">
        <v>0</v>
      </c>
      <c r="R11415" s="56">
        <v>0</v>
      </c>
    </row>
    <row r="11416" spans="1:18" x14ac:dyDescent="0.2">
      <c r="A11416" t="s">
        <v>61</v>
      </c>
      <c r="B11416" t="s">
        <v>540</v>
      </c>
      <c r="C11416" t="s">
        <v>574</v>
      </c>
      <c r="D11416" t="s">
        <v>2961</v>
      </c>
      <c r="E11416" t="s">
        <v>63</v>
      </c>
      <c r="F11416" t="s">
        <v>68</v>
      </c>
      <c r="G11416" t="s">
        <v>5651</v>
      </c>
      <c r="H11416" t="s">
        <v>2737</v>
      </c>
      <c r="I11416" t="s">
        <v>2737</v>
      </c>
      <c r="J11416" t="s">
        <v>66</v>
      </c>
      <c r="K11416">
        <v>8</v>
      </c>
      <c r="L11416" t="s">
        <v>2719</v>
      </c>
      <c r="M11416" s="57">
        <v>0</v>
      </c>
      <c r="N11416" t="s">
        <v>67</v>
      </c>
      <c r="O11416" s="57">
        <v>0.85</v>
      </c>
      <c r="P11416" s="56">
        <v>0</v>
      </c>
      <c r="Q11416" s="56">
        <v>0</v>
      </c>
      <c r="R11416" s="56">
        <v>0</v>
      </c>
    </row>
    <row r="11417" spans="1:18" x14ac:dyDescent="0.2">
      <c r="A11417" t="s">
        <v>61</v>
      </c>
      <c r="B11417" t="s">
        <v>540</v>
      </c>
      <c r="C11417" t="s">
        <v>613</v>
      </c>
      <c r="D11417" t="s">
        <v>2962</v>
      </c>
      <c r="E11417" t="s">
        <v>63</v>
      </c>
      <c r="F11417" t="s">
        <v>64</v>
      </c>
      <c r="G11417" t="s">
        <v>5842</v>
      </c>
      <c r="H11417" t="s">
        <v>2714</v>
      </c>
      <c r="I11417" t="s">
        <v>2714</v>
      </c>
      <c r="J11417" t="s">
        <v>66</v>
      </c>
      <c r="K11417">
        <v>5</v>
      </c>
      <c r="M11417" s="57">
        <v>0</v>
      </c>
      <c r="N11417" t="s">
        <v>67</v>
      </c>
      <c r="O11417" s="57">
        <v>0.16</v>
      </c>
      <c r="P11417" s="56">
        <v>0</v>
      </c>
      <c r="Q11417" s="56">
        <v>0</v>
      </c>
      <c r="R11417" s="56">
        <v>0</v>
      </c>
    </row>
    <row r="11418" spans="1:18" x14ac:dyDescent="0.2">
      <c r="A11418" t="s">
        <v>61</v>
      </c>
      <c r="B11418" t="s">
        <v>540</v>
      </c>
      <c r="C11418" t="s">
        <v>613</v>
      </c>
      <c r="D11418" t="s">
        <v>2962</v>
      </c>
      <c r="E11418" t="s">
        <v>63</v>
      </c>
      <c r="F11418" t="s">
        <v>64</v>
      </c>
      <c r="G11418" t="s">
        <v>5688</v>
      </c>
      <c r="H11418" t="s">
        <v>2890</v>
      </c>
      <c r="I11418" t="s">
        <v>2890</v>
      </c>
      <c r="J11418" t="s">
        <v>66</v>
      </c>
      <c r="K11418">
        <v>15</v>
      </c>
      <c r="L11418" t="s">
        <v>2891</v>
      </c>
      <c r="M11418" s="57">
        <v>0</v>
      </c>
      <c r="N11418" t="s">
        <v>67</v>
      </c>
      <c r="O11418" s="57">
        <v>0.20786516899999999</v>
      </c>
      <c r="P11418" s="56">
        <v>0</v>
      </c>
      <c r="Q11418" s="56">
        <v>0</v>
      </c>
      <c r="R11418" s="56">
        <v>0</v>
      </c>
    </row>
    <row r="11419" spans="1:18" x14ac:dyDescent="0.2">
      <c r="A11419" t="s">
        <v>61</v>
      </c>
      <c r="B11419" t="s">
        <v>540</v>
      </c>
      <c r="C11419" t="s">
        <v>613</v>
      </c>
      <c r="D11419" t="s">
        <v>2962</v>
      </c>
      <c r="E11419" t="s">
        <v>63</v>
      </c>
      <c r="F11419" t="s">
        <v>64</v>
      </c>
      <c r="G11419" t="s">
        <v>5756</v>
      </c>
      <c r="H11419" t="s">
        <v>2893</v>
      </c>
      <c r="I11419" t="s">
        <v>2893</v>
      </c>
      <c r="J11419" t="s">
        <v>66</v>
      </c>
      <c r="K11419">
        <v>13</v>
      </c>
      <c r="L11419" t="s">
        <v>2894</v>
      </c>
      <c r="M11419" s="57">
        <v>0</v>
      </c>
      <c r="N11419" t="s">
        <v>67</v>
      </c>
      <c r="O11419" s="57">
        <v>6.2105263000000001E-2</v>
      </c>
      <c r="P11419" s="56">
        <v>0</v>
      </c>
      <c r="Q11419" s="56">
        <v>0</v>
      </c>
      <c r="R11419" s="56">
        <v>0</v>
      </c>
    </row>
    <row r="11420" spans="1:18" x14ac:dyDescent="0.2">
      <c r="A11420" t="s">
        <v>61</v>
      </c>
      <c r="B11420" t="s">
        <v>540</v>
      </c>
      <c r="C11420" t="s">
        <v>613</v>
      </c>
      <c r="D11420" t="s">
        <v>2962</v>
      </c>
      <c r="E11420" t="s">
        <v>63</v>
      </c>
      <c r="F11420" t="s">
        <v>64</v>
      </c>
      <c r="G11420" t="s">
        <v>5757</v>
      </c>
      <c r="H11420" t="s">
        <v>2896</v>
      </c>
      <c r="I11420" t="s">
        <v>2896</v>
      </c>
      <c r="J11420" t="s">
        <v>66</v>
      </c>
      <c r="K11420">
        <v>5</v>
      </c>
      <c r="L11420" t="s">
        <v>2891</v>
      </c>
      <c r="M11420" s="57">
        <v>0</v>
      </c>
      <c r="N11420" t="s">
        <v>67</v>
      </c>
      <c r="O11420" s="57">
        <v>0.36</v>
      </c>
      <c r="P11420" s="56">
        <v>0</v>
      </c>
      <c r="Q11420" s="56">
        <v>0</v>
      </c>
      <c r="R11420" s="56">
        <v>0</v>
      </c>
    </row>
    <row r="11421" spans="1:18" x14ac:dyDescent="0.2">
      <c r="A11421" t="s">
        <v>61</v>
      </c>
      <c r="B11421" t="s">
        <v>540</v>
      </c>
      <c r="C11421" t="s">
        <v>613</v>
      </c>
      <c r="D11421" t="s">
        <v>2962</v>
      </c>
      <c r="E11421" t="s">
        <v>63</v>
      </c>
      <c r="F11421" t="s">
        <v>64</v>
      </c>
      <c r="G11421" t="s">
        <v>5758</v>
      </c>
      <c r="H11421" t="s">
        <v>2898</v>
      </c>
      <c r="I11421" t="s">
        <v>2898</v>
      </c>
      <c r="J11421" t="s">
        <v>66</v>
      </c>
      <c r="K11421">
        <v>10</v>
      </c>
      <c r="L11421" t="s">
        <v>2891</v>
      </c>
      <c r="M11421" s="57">
        <v>0</v>
      </c>
      <c r="N11421" t="s">
        <v>67</v>
      </c>
      <c r="O11421" s="57">
        <v>1.1049724E-2</v>
      </c>
      <c r="P11421" s="56">
        <v>0</v>
      </c>
      <c r="Q11421" s="56">
        <v>0</v>
      </c>
      <c r="R11421" s="56">
        <v>0</v>
      </c>
    </row>
    <row r="11422" spans="1:18" x14ac:dyDescent="0.2">
      <c r="A11422" t="s">
        <v>61</v>
      </c>
      <c r="B11422" t="s">
        <v>540</v>
      </c>
      <c r="C11422" t="s">
        <v>613</v>
      </c>
      <c r="D11422" t="s">
        <v>2962</v>
      </c>
      <c r="E11422" t="s">
        <v>63</v>
      </c>
      <c r="F11422" t="s">
        <v>68</v>
      </c>
      <c r="G11422" t="s">
        <v>5851</v>
      </c>
      <c r="H11422" t="s">
        <v>2714</v>
      </c>
      <c r="I11422" t="s">
        <v>2714</v>
      </c>
      <c r="J11422" t="s">
        <v>66</v>
      </c>
      <c r="K11422">
        <v>5</v>
      </c>
      <c r="M11422" s="57">
        <v>0.21989281799999999</v>
      </c>
      <c r="N11422" t="s">
        <v>67</v>
      </c>
      <c r="O11422" s="57">
        <v>0.16</v>
      </c>
      <c r="P11422" s="56">
        <v>0</v>
      </c>
      <c r="Q11422" s="56">
        <v>0</v>
      </c>
      <c r="R11422" s="56">
        <v>0</v>
      </c>
    </row>
    <row r="11423" spans="1:18" x14ac:dyDescent="0.2">
      <c r="A11423" t="s">
        <v>61</v>
      </c>
      <c r="B11423" t="s">
        <v>540</v>
      </c>
      <c r="C11423" t="s">
        <v>613</v>
      </c>
      <c r="D11423" t="s">
        <v>2962</v>
      </c>
      <c r="E11423" t="s">
        <v>63</v>
      </c>
      <c r="F11423" t="s">
        <v>68</v>
      </c>
      <c r="G11423" t="s">
        <v>5691</v>
      </c>
      <c r="H11423" t="s">
        <v>2890</v>
      </c>
      <c r="I11423" t="s">
        <v>2890</v>
      </c>
      <c r="J11423" t="s">
        <v>66</v>
      </c>
      <c r="K11423">
        <v>15</v>
      </c>
      <c r="L11423" t="s">
        <v>2891</v>
      </c>
      <c r="M11423" s="57">
        <v>0</v>
      </c>
      <c r="N11423" t="s">
        <v>67</v>
      </c>
      <c r="O11423" s="57">
        <v>0.20786516899999999</v>
      </c>
      <c r="P11423" s="56">
        <v>0</v>
      </c>
      <c r="Q11423" s="56">
        <v>0</v>
      </c>
      <c r="R11423" s="56">
        <v>0</v>
      </c>
    </row>
    <row r="11424" spans="1:18" x14ac:dyDescent="0.2">
      <c r="A11424" t="s">
        <v>61</v>
      </c>
      <c r="B11424" t="s">
        <v>540</v>
      </c>
      <c r="C11424" t="s">
        <v>613</v>
      </c>
      <c r="D11424" t="s">
        <v>2962</v>
      </c>
      <c r="E11424" t="s">
        <v>63</v>
      </c>
      <c r="F11424" t="s">
        <v>68</v>
      </c>
      <c r="G11424" t="s">
        <v>5760</v>
      </c>
      <c r="H11424" t="s">
        <v>2893</v>
      </c>
      <c r="I11424" t="s">
        <v>2893</v>
      </c>
      <c r="J11424" t="s">
        <v>66</v>
      </c>
      <c r="K11424">
        <v>13</v>
      </c>
      <c r="L11424" t="s">
        <v>2894</v>
      </c>
      <c r="M11424" s="57">
        <v>0</v>
      </c>
      <c r="N11424" t="s">
        <v>67</v>
      </c>
      <c r="O11424" s="57">
        <v>6.2105263000000001E-2</v>
      </c>
      <c r="P11424" s="56">
        <v>0</v>
      </c>
      <c r="Q11424" s="56">
        <v>0</v>
      </c>
      <c r="R11424" s="56">
        <v>0</v>
      </c>
    </row>
    <row r="11425" spans="1:18" x14ac:dyDescent="0.2">
      <c r="A11425" t="s">
        <v>61</v>
      </c>
      <c r="B11425" t="s">
        <v>540</v>
      </c>
      <c r="C11425" t="s">
        <v>613</v>
      </c>
      <c r="D11425" t="s">
        <v>2962</v>
      </c>
      <c r="E11425" t="s">
        <v>63</v>
      </c>
      <c r="F11425" t="s">
        <v>68</v>
      </c>
      <c r="G11425" t="s">
        <v>5761</v>
      </c>
      <c r="H11425" t="s">
        <v>2896</v>
      </c>
      <c r="I11425" t="s">
        <v>2896</v>
      </c>
      <c r="J11425" t="s">
        <v>66</v>
      </c>
      <c r="K11425">
        <v>5</v>
      </c>
      <c r="L11425" t="s">
        <v>2891</v>
      </c>
      <c r="M11425" s="57">
        <v>0</v>
      </c>
      <c r="N11425" t="s">
        <v>67</v>
      </c>
      <c r="O11425" s="57">
        <v>0.36</v>
      </c>
      <c r="P11425" s="56">
        <v>0</v>
      </c>
      <c r="Q11425" s="56">
        <v>0</v>
      </c>
      <c r="R11425" s="56">
        <v>0</v>
      </c>
    </row>
    <row r="11426" spans="1:18" x14ac:dyDescent="0.2">
      <c r="A11426" t="s">
        <v>61</v>
      </c>
      <c r="B11426" t="s">
        <v>540</v>
      </c>
      <c r="C11426" t="s">
        <v>613</v>
      </c>
      <c r="D11426" t="s">
        <v>2962</v>
      </c>
      <c r="E11426" t="s">
        <v>63</v>
      </c>
      <c r="F11426" t="s">
        <v>68</v>
      </c>
      <c r="G11426" t="s">
        <v>5762</v>
      </c>
      <c r="H11426" t="s">
        <v>2898</v>
      </c>
      <c r="I11426" t="s">
        <v>2898</v>
      </c>
      <c r="J11426" t="s">
        <v>66</v>
      </c>
      <c r="K11426">
        <v>10</v>
      </c>
      <c r="L11426" t="s">
        <v>2891</v>
      </c>
      <c r="M11426" s="57">
        <v>0</v>
      </c>
      <c r="N11426" t="s">
        <v>67</v>
      </c>
      <c r="O11426" s="57">
        <v>1.1049724E-2</v>
      </c>
      <c r="P11426" s="56">
        <v>0</v>
      </c>
      <c r="Q11426" s="56">
        <v>0</v>
      </c>
      <c r="R11426" s="56">
        <v>0</v>
      </c>
    </row>
    <row r="11427" spans="1:18" x14ac:dyDescent="0.2">
      <c r="A11427" t="s">
        <v>61</v>
      </c>
      <c r="B11427" t="s">
        <v>540</v>
      </c>
      <c r="C11427" t="s">
        <v>2942</v>
      </c>
      <c r="D11427" t="s">
        <v>2948</v>
      </c>
      <c r="E11427" t="s">
        <v>63</v>
      </c>
      <c r="F11427" t="s">
        <v>64</v>
      </c>
      <c r="G11427" t="s">
        <v>6860</v>
      </c>
      <c r="H11427" t="s">
        <v>2714</v>
      </c>
      <c r="I11427" t="s">
        <v>2714</v>
      </c>
      <c r="J11427" t="s">
        <v>66</v>
      </c>
      <c r="K11427">
        <v>5</v>
      </c>
      <c r="M11427" s="57">
        <v>0</v>
      </c>
      <c r="N11427" t="s">
        <v>67</v>
      </c>
      <c r="O11427" s="57">
        <v>0.16</v>
      </c>
      <c r="P11427" s="56">
        <v>0</v>
      </c>
      <c r="Q11427" s="56">
        <v>0</v>
      </c>
      <c r="R11427" s="56">
        <v>0</v>
      </c>
    </row>
    <row r="11428" spans="1:18" x14ac:dyDescent="0.2">
      <c r="A11428" t="s">
        <v>61</v>
      </c>
      <c r="B11428" t="s">
        <v>540</v>
      </c>
      <c r="C11428" t="s">
        <v>2942</v>
      </c>
      <c r="D11428" t="s">
        <v>2948</v>
      </c>
      <c r="E11428" t="s">
        <v>63</v>
      </c>
      <c r="F11428" t="s">
        <v>64</v>
      </c>
      <c r="G11428" t="s">
        <v>5673</v>
      </c>
      <c r="H11428" t="s">
        <v>2945</v>
      </c>
      <c r="I11428" t="s">
        <v>2945</v>
      </c>
      <c r="J11428" t="s">
        <v>66</v>
      </c>
      <c r="K11428">
        <v>10</v>
      </c>
      <c r="M11428" s="57">
        <v>0</v>
      </c>
      <c r="N11428" t="s">
        <v>67</v>
      </c>
      <c r="O11428" s="57">
        <v>0.3</v>
      </c>
      <c r="P11428" s="56">
        <v>0</v>
      </c>
      <c r="Q11428" s="56">
        <v>0</v>
      </c>
      <c r="R11428" s="56">
        <v>0</v>
      </c>
    </row>
    <row r="11429" spans="1:18" x14ac:dyDescent="0.2">
      <c r="A11429" t="s">
        <v>61</v>
      </c>
      <c r="B11429" t="s">
        <v>540</v>
      </c>
      <c r="C11429" t="s">
        <v>2942</v>
      </c>
      <c r="D11429" t="s">
        <v>2948</v>
      </c>
      <c r="E11429" t="s">
        <v>63</v>
      </c>
      <c r="F11429" t="s">
        <v>64</v>
      </c>
      <c r="G11429" t="s">
        <v>5792</v>
      </c>
      <c r="H11429" t="s">
        <v>2947</v>
      </c>
      <c r="I11429" t="s">
        <v>2947</v>
      </c>
      <c r="J11429" t="s">
        <v>66</v>
      </c>
      <c r="K11429">
        <v>10</v>
      </c>
      <c r="M11429" s="57">
        <v>0.23391890300000001</v>
      </c>
      <c r="N11429" t="s">
        <v>67</v>
      </c>
      <c r="O11429" s="57">
        <v>0.5</v>
      </c>
      <c r="P11429" s="56">
        <v>129.88827409999999</v>
      </c>
      <c r="Q11429" s="56">
        <v>1.3523273579552776E-2</v>
      </c>
      <c r="R11429" s="56">
        <v>7.6136030252882125E-2</v>
      </c>
    </row>
    <row r="11430" spans="1:18" x14ac:dyDescent="0.2">
      <c r="A11430" t="s">
        <v>61</v>
      </c>
      <c r="B11430" t="s">
        <v>540</v>
      </c>
      <c r="C11430" t="s">
        <v>2942</v>
      </c>
      <c r="D11430" t="s">
        <v>2948</v>
      </c>
      <c r="E11430" t="s">
        <v>63</v>
      </c>
      <c r="F11430" t="s">
        <v>64</v>
      </c>
      <c r="G11430" t="s">
        <v>5793</v>
      </c>
      <c r="H11430" t="s">
        <v>2949</v>
      </c>
      <c r="I11430" t="s">
        <v>2949</v>
      </c>
      <c r="J11430" t="s">
        <v>66</v>
      </c>
      <c r="K11430">
        <v>15</v>
      </c>
      <c r="L11430" t="s">
        <v>2943</v>
      </c>
      <c r="M11430" s="57">
        <v>0</v>
      </c>
      <c r="N11430" t="s">
        <v>67</v>
      </c>
      <c r="O11430" s="57">
        <v>0.33</v>
      </c>
      <c r="P11430" s="56">
        <v>0</v>
      </c>
      <c r="Q11430" s="56">
        <v>0</v>
      </c>
      <c r="R11430" s="56">
        <v>0</v>
      </c>
    </row>
    <row r="11431" spans="1:18" x14ac:dyDescent="0.2">
      <c r="A11431" t="s">
        <v>61</v>
      </c>
      <c r="B11431" t="s">
        <v>540</v>
      </c>
      <c r="C11431" t="s">
        <v>2942</v>
      </c>
      <c r="D11431" t="s">
        <v>2948</v>
      </c>
      <c r="E11431" t="s">
        <v>63</v>
      </c>
      <c r="F11431" t="s">
        <v>68</v>
      </c>
      <c r="G11431" t="s">
        <v>5698</v>
      </c>
      <c r="H11431" t="s">
        <v>2714</v>
      </c>
      <c r="I11431" t="s">
        <v>2714</v>
      </c>
      <c r="J11431" t="s">
        <v>66</v>
      </c>
      <c r="K11431">
        <v>5</v>
      </c>
      <c r="M11431" s="57">
        <v>0.21989281799999999</v>
      </c>
      <c r="N11431" t="s">
        <v>67</v>
      </c>
      <c r="O11431" s="57">
        <v>0.16</v>
      </c>
      <c r="P11431" s="56">
        <v>1498.9272169999999</v>
      </c>
      <c r="Q11431" s="56">
        <v>0.25059333241298687</v>
      </c>
      <c r="R11431" s="56">
        <v>0.77693819455684632</v>
      </c>
    </row>
    <row r="11432" spans="1:18" x14ac:dyDescent="0.2">
      <c r="A11432" t="s">
        <v>61</v>
      </c>
      <c r="B11432" t="s">
        <v>540</v>
      </c>
      <c r="C11432" t="s">
        <v>2942</v>
      </c>
      <c r="D11432" t="s">
        <v>2948</v>
      </c>
      <c r="E11432" t="s">
        <v>63</v>
      </c>
      <c r="F11432" t="s">
        <v>68</v>
      </c>
      <c r="G11432" t="s">
        <v>5676</v>
      </c>
      <c r="H11432" t="s">
        <v>2945</v>
      </c>
      <c r="I11432" t="s">
        <v>2945</v>
      </c>
      <c r="J11432" t="s">
        <v>66</v>
      </c>
      <c r="K11432">
        <v>10</v>
      </c>
      <c r="M11432" s="57">
        <v>0</v>
      </c>
      <c r="N11432" t="s">
        <v>67</v>
      </c>
      <c r="O11432" s="57">
        <v>0.3</v>
      </c>
      <c r="P11432" s="56">
        <v>0</v>
      </c>
      <c r="Q11432" s="56">
        <v>0</v>
      </c>
      <c r="R11432" s="56">
        <v>0</v>
      </c>
    </row>
    <row r="11433" spans="1:18" x14ac:dyDescent="0.2">
      <c r="A11433" t="s">
        <v>61</v>
      </c>
      <c r="B11433" t="s">
        <v>540</v>
      </c>
      <c r="C11433" t="s">
        <v>2942</v>
      </c>
      <c r="D11433" t="s">
        <v>2948</v>
      </c>
      <c r="E11433" t="s">
        <v>63</v>
      </c>
      <c r="F11433" t="s">
        <v>68</v>
      </c>
      <c r="G11433" t="s">
        <v>5795</v>
      </c>
      <c r="H11433" t="s">
        <v>2947</v>
      </c>
      <c r="I11433" t="s">
        <v>2947</v>
      </c>
      <c r="J11433" t="s">
        <v>66</v>
      </c>
      <c r="K11433">
        <v>10</v>
      </c>
      <c r="M11433" s="57">
        <v>0.23391890300000001</v>
      </c>
      <c r="N11433" t="s">
        <v>67</v>
      </c>
      <c r="O11433" s="57">
        <v>0.5</v>
      </c>
      <c r="P11433" s="56">
        <v>5642.9239170000001</v>
      </c>
      <c r="Q11433" s="56">
        <v>0.58751110865821077</v>
      </c>
      <c r="R11433" s="56">
        <v>3.3076875417457265</v>
      </c>
    </row>
    <row r="11434" spans="1:18" x14ac:dyDescent="0.2">
      <c r="A11434" t="s">
        <v>61</v>
      </c>
      <c r="B11434" t="s">
        <v>540</v>
      </c>
      <c r="C11434" t="s">
        <v>2942</v>
      </c>
      <c r="D11434" t="s">
        <v>2948</v>
      </c>
      <c r="E11434" t="s">
        <v>63</v>
      </c>
      <c r="F11434" t="s">
        <v>68</v>
      </c>
      <c r="G11434" t="s">
        <v>5796</v>
      </c>
      <c r="H11434" t="s">
        <v>2949</v>
      </c>
      <c r="I11434" t="s">
        <v>2949</v>
      </c>
      <c r="J11434" t="s">
        <v>66</v>
      </c>
      <c r="K11434">
        <v>15</v>
      </c>
      <c r="L11434" t="s">
        <v>2943</v>
      </c>
      <c r="M11434" s="57">
        <v>0</v>
      </c>
      <c r="N11434" t="s">
        <v>67</v>
      </c>
      <c r="O11434" s="57">
        <v>0.33</v>
      </c>
      <c r="P11434" s="56">
        <v>0</v>
      </c>
      <c r="Q11434" s="56">
        <v>0</v>
      </c>
      <c r="R11434" s="56">
        <v>0</v>
      </c>
    </row>
    <row r="11435" spans="1:18" x14ac:dyDescent="0.2">
      <c r="A11435" t="s">
        <v>61</v>
      </c>
      <c r="B11435" t="s">
        <v>540</v>
      </c>
      <c r="C11435" t="s">
        <v>1544</v>
      </c>
      <c r="D11435" t="s">
        <v>2963</v>
      </c>
      <c r="E11435" t="s">
        <v>63</v>
      </c>
      <c r="F11435" t="s">
        <v>64</v>
      </c>
      <c r="G11435" t="s">
        <v>6947</v>
      </c>
      <c r="H11435" t="s">
        <v>2714</v>
      </c>
      <c r="I11435" t="s">
        <v>2714</v>
      </c>
      <c r="J11435" t="s">
        <v>66</v>
      </c>
      <c r="K11435">
        <v>5</v>
      </c>
      <c r="M11435" s="57">
        <v>0</v>
      </c>
      <c r="N11435" t="s">
        <v>67</v>
      </c>
      <c r="O11435" s="57">
        <v>0.16</v>
      </c>
      <c r="P11435" s="56">
        <v>0</v>
      </c>
      <c r="Q11435" s="56">
        <v>0</v>
      </c>
      <c r="R11435" s="56">
        <v>0</v>
      </c>
    </row>
    <row r="11436" spans="1:18" x14ac:dyDescent="0.2">
      <c r="A11436" t="s">
        <v>61</v>
      </c>
      <c r="B11436" t="s">
        <v>540</v>
      </c>
      <c r="C11436" t="s">
        <v>1544</v>
      </c>
      <c r="D11436" t="s">
        <v>2963</v>
      </c>
      <c r="E11436" t="s">
        <v>63</v>
      </c>
      <c r="F11436" t="s">
        <v>64</v>
      </c>
      <c r="G11436" t="s">
        <v>6861</v>
      </c>
      <c r="H11436" t="s">
        <v>2853</v>
      </c>
      <c r="I11436" t="s">
        <v>2853</v>
      </c>
      <c r="J11436" t="s">
        <v>66</v>
      </c>
      <c r="K11436">
        <v>20</v>
      </c>
      <c r="M11436" s="57">
        <v>0</v>
      </c>
      <c r="N11436" t="s">
        <v>67</v>
      </c>
      <c r="O11436" s="57">
        <v>0.1</v>
      </c>
      <c r="P11436" s="56">
        <v>0</v>
      </c>
      <c r="Q11436" s="56">
        <v>0</v>
      </c>
      <c r="R11436" s="56">
        <v>0</v>
      </c>
    </row>
    <row r="11437" spans="1:18" x14ac:dyDescent="0.2">
      <c r="A11437" t="s">
        <v>61</v>
      </c>
      <c r="B11437" t="s">
        <v>540</v>
      </c>
      <c r="C11437" t="s">
        <v>1544</v>
      </c>
      <c r="D11437" t="s">
        <v>2963</v>
      </c>
      <c r="E11437" t="s">
        <v>63</v>
      </c>
      <c r="F11437" t="s">
        <v>64</v>
      </c>
      <c r="G11437" t="s">
        <v>6862</v>
      </c>
      <c r="H11437" t="s">
        <v>2812</v>
      </c>
      <c r="I11437" t="s">
        <v>2812</v>
      </c>
      <c r="J11437" t="s">
        <v>66</v>
      </c>
      <c r="K11437">
        <v>18</v>
      </c>
      <c r="M11437" s="57">
        <v>0.16548518200000001</v>
      </c>
      <c r="N11437" t="s">
        <v>67</v>
      </c>
      <c r="O11437" s="57">
        <v>4.4387393999999997E-2</v>
      </c>
      <c r="P11437" s="56">
        <v>0</v>
      </c>
      <c r="Q11437" s="56">
        <v>0</v>
      </c>
      <c r="R11437" s="56">
        <v>0</v>
      </c>
    </row>
    <row r="11438" spans="1:18" x14ac:dyDescent="0.2">
      <c r="A11438" t="s">
        <v>61</v>
      </c>
      <c r="B11438" t="s">
        <v>540</v>
      </c>
      <c r="C11438" t="s">
        <v>1544</v>
      </c>
      <c r="D11438" t="s">
        <v>2963</v>
      </c>
      <c r="E11438" t="s">
        <v>63</v>
      </c>
      <c r="F11438" t="s">
        <v>64</v>
      </c>
      <c r="G11438" t="s">
        <v>6883</v>
      </c>
      <c r="H11438" t="s">
        <v>1547</v>
      </c>
      <c r="I11438" t="s">
        <v>1547</v>
      </c>
      <c r="J11438" t="s">
        <v>66</v>
      </c>
      <c r="K11438">
        <v>20</v>
      </c>
      <c r="M11438" s="57">
        <v>0</v>
      </c>
      <c r="N11438" t="s">
        <v>67</v>
      </c>
      <c r="O11438" s="57">
        <v>0</v>
      </c>
      <c r="P11438" s="56">
        <v>0</v>
      </c>
      <c r="Q11438" s="56">
        <v>0</v>
      </c>
      <c r="R11438" s="56">
        <v>0</v>
      </c>
    </row>
    <row r="11439" spans="1:18" x14ac:dyDescent="0.2">
      <c r="A11439" t="s">
        <v>61</v>
      </c>
      <c r="B11439" t="s">
        <v>540</v>
      </c>
      <c r="C11439" t="s">
        <v>1544</v>
      </c>
      <c r="D11439" t="s">
        <v>2963</v>
      </c>
      <c r="E11439" t="s">
        <v>63</v>
      </c>
      <c r="F11439" t="s">
        <v>64</v>
      </c>
      <c r="G11439" t="s">
        <v>6863</v>
      </c>
      <c r="H11439" t="s">
        <v>1558</v>
      </c>
      <c r="I11439" t="s">
        <v>1558</v>
      </c>
      <c r="J11439" t="s">
        <v>66</v>
      </c>
      <c r="K11439">
        <v>11</v>
      </c>
      <c r="M11439" s="57">
        <v>0.31476168100000002</v>
      </c>
      <c r="N11439" t="s">
        <v>67</v>
      </c>
      <c r="O11439" s="57">
        <v>0.1</v>
      </c>
      <c r="P11439" s="56">
        <v>0</v>
      </c>
      <c r="Q11439" s="56">
        <v>0</v>
      </c>
      <c r="R11439" s="56">
        <v>0</v>
      </c>
    </row>
    <row r="11440" spans="1:18" x14ac:dyDescent="0.2">
      <c r="A11440" t="s">
        <v>61</v>
      </c>
      <c r="B11440" t="s">
        <v>540</v>
      </c>
      <c r="C11440" t="s">
        <v>1544</v>
      </c>
      <c r="D11440" t="s">
        <v>2963</v>
      </c>
      <c r="E11440" t="s">
        <v>63</v>
      </c>
      <c r="F11440" t="s">
        <v>64</v>
      </c>
      <c r="G11440" t="s">
        <v>6864</v>
      </c>
      <c r="H11440" t="s">
        <v>315</v>
      </c>
      <c r="I11440" t="s">
        <v>315</v>
      </c>
      <c r="J11440" t="s">
        <v>66</v>
      </c>
      <c r="K11440">
        <v>20</v>
      </c>
      <c r="M11440" s="57">
        <v>0.58497587699999998</v>
      </c>
      <c r="N11440" t="s">
        <v>67</v>
      </c>
      <c r="O11440" s="57">
        <v>9.5521765999999994E-2</v>
      </c>
      <c r="P11440" s="56">
        <v>0</v>
      </c>
      <c r="Q11440" s="56">
        <v>0</v>
      </c>
      <c r="R11440" s="56">
        <v>0</v>
      </c>
    </row>
    <row r="11441" spans="1:18" x14ac:dyDescent="0.2">
      <c r="A11441" t="s">
        <v>61</v>
      </c>
      <c r="B11441" t="s">
        <v>540</v>
      </c>
      <c r="C11441" t="s">
        <v>1544</v>
      </c>
      <c r="D11441" t="s">
        <v>2963</v>
      </c>
      <c r="E11441" t="s">
        <v>63</v>
      </c>
      <c r="F11441" t="s">
        <v>64</v>
      </c>
      <c r="G11441" t="s">
        <v>6865</v>
      </c>
      <c r="H11441" t="s">
        <v>1562</v>
      </c>
      <c r="I11441" t="s">
        <v>1562</v>
      </c>
      <c r="J11441" t="s">
        <v>66</v>
      </c>
      <c r="K11441">
        <v>11</v>
      </c>
      <c r="M11441" s="57">
        <v>0</v>
      </c>
      <c r="N11441" t="s">
        <v>67</v>
      </c>
      <c r="O11441" s="57">
        <v>3.5999999999999997E-2</v>
      </c>
      <c r="P11441" s="56">
        <v>0</v>
      </c>
      <c r="Q11441" s="56">
        <v>0</v>
      </c>
      <c r="R11441" s="56">
        <v>0</v>
      </c>
    </row>
    <row r="11442" spans="1:18" x14ac:dyDescent="0.2">
      <c r="A11442" t="s">
        <v>61</v>
      </c>
      <c r="B11442" t="s">
        <v>540</v>
      </c>
      <c r="C11442" t="s">
        <v>1544</v>
      </c>
      <c r="D11442" t="s">
        <v>2963</v>
      </c>
      <c r="E11442" t="s">
        <v>63</v>
      </c>
      <c r="F11442" t="s">
        <v>64</v>
      </c>
      <c r="G11442" t="s">
        <v>6866</v>
      </c>
      <c r="H11442" t="s">
        <v>2859</v>
      </c>
      <c r="I11442" t="s">
        <v>2859</v>
      </c>
      <c r="J11442" t="s">
        <v>66</v>
      </c>
      <c r="K11442">
        <v>20</v>
      </c>
      <c r="M11442" s="57">
        <v>0.12542034799999999</v>
      </c>
      <c r="N11442" t="s">
        <v>67</v>
      </c>
      <c r="O11442" s="57">
        <v>0.1</v>
      </c>
      <c r="P11442" s="56">
        <v>0</v>
      </c>
      <c r="Q11442" s="56">
        <v>0</v>
      </c>
      <c r="R11442" s="56">
        <v>0</v>
      </c>
    </row>
    <row r="11443" spans="1:18" x14ac:dyDescent="0.2">
      <c r="A11443" t="s">
        <v>61</v>
      </c>
      <c r="B11443" t="s">
        <v>540</v>
      </c>
      <c r="C11443" t="s">
        <v>1544</v>
      </c>
      <c r="D11443" t="s">
        <v>2963</v>
      </c>
      <c r="E11443" t="s">
        <v>63</v>
      </c>
      <c r="F11443" t="s">
        <v>64</v>
      </c>
      <c r="G11443" t="s">
        <v>6867</v>
      </c>
      <c r="H11443" t="s">
        <v>2861</v>
      </c>
      <c r="I11443" t="s">
        <v>2861</v>
      </c>
      <c r="J11443" t="s">
        <v>66</v>
      </c>
      <c r="K11443">
        <v>11</v>
      </c>
      <c r="M11443" s="57">
        <v>0</v>
      </c>
      <c r="N11443" t="s">
        <v>67</v>
      </c>
      <c r="O11443" s="57">
        <v>2.2193696999999998E-2</v>
      </c>
      <c r="P11443" s="56">
        <v>0</v>
      </c>
      <c r="Q11443" s="56">
        <v>0</v>
      </c>
      <c r="R11443" s="56">
        <v>0</v>
      </c>
    </row>
    <row r="11444" spans="1:18" x14ac:dyDescent="0.2">
      <c r="A11444" t="s">
        <v>61</v>
      </c>
      <c r="B11444" t="s">
        <v>540</v>
      </c>
      <c r="C11444" t="s">
        <v>1544</v>
      </c>
      <c r="D11444" t="s">
        <v>2963</v>
      </c>
      <c r="E11444" t="s">
        <v>63</v>
      </c>
      <c r="F11444" t="s">
        <v>64</v>
      </c>
      <c r="G11444" t="s">
        <v>6888</v>
      </c>
      <c r="H11444" t="s">
        <v>4279</v>
      </c>
      <c r="I11444" t="s">
        <v>4279</v>
      </c>
      <c r="J11444" t="s">
        <v>66</v>
      </c>
      <c r="K11444">
        <v>15</v>
      </c>
      <c r="M11444" s="57">
        <v>0</v>
      </c>
      <c r="N11444" t="s">
        <v>67</v>
      </c>
      <c r="O11444" s="57">
        <v>0</v>
      </c>
      <c r="P11444" s="56">
        <v>0</v>
      </c>
      <c r="Q11444" s="56">
        <v>0</v>
      </c>
      <c r="R11444" s="56">
        <v>0</v>
      </c>
    </row>
    <row r="11445" spans="1:18" x14ac:dyDescent="0.2">
      <c r="A11445" t="s">
        <v>61</v>
      </c>
      <c r="B11445" t="s">
        <v>540</v>
      </c>
      <c r="C11445" t="s">
        <v>1544</v>
      </c>
      <c r="D11445" t="s">
        <v>2963</v>
      </c>
      <c r="E11445" t="s">
        <v>63</v>
      </c>
      <c r="F11445" t="s">
        <v>64</v>
      </c>
      <c r="G11445" t="s">
        <v>6868</v>
      </c>
      <c r="H11445" t="s">
        <v>1570</v>
      </c>
      <c r="I11445" t="s">
        <v>1570</v>
      </c>
      <c r="J11445" t="s">
        <v>66</v>
      </c>
      <c r="K11445">
        <v>15</v>
      </c>
      <c r="M11445" s="57">
        <v>2.9399999999999999E-3</v>
      </c>
      <c r="N11445" t="s">
        <v>67</v>
      </c>
      <c r="O11445" s="57">
        <v>0.14761838399999999</v>
      </c>
      <c r="P11445" s="56">
        <v>0</v>
      </c>
      <c r="Q11445" s="56">
        <v>0</v>
      </c>
      <c r="R11445" s="56">
        <v>0</v>
      </c>
    </row>
    <row r="11446" spans="1:18" x14ac:dyDescent="0.2">
      <c r="A11446" t="s">
        <v>61</v>
      </c>
      <c r="B11446" t="s">
        <v>540</v>
      </c>
      <c r="C11446" t="s">
        <v>1544</v>
      </c>
      <c r="D11446" t="s">
        <v>2963</v>
      </c>
      <c r="E11446" t="s">
        <v>63</v>
      </c>
      <c r="F11446" t="s">
        <v>64</v>
      </c>
      <c r="G11446" t="s">
        <v>6869</v>
      </c>
      <c r="H11446" t="s">
        <v>1572</v>
      </c>
      <c r="I11446" t="s">
        <v>1572</v>
      </c>
      <c r="J11446" t="s">
        <v>66</v>
      </c>
      <c r="K11446">
        <v>20</v>
      </c>
      <c r="M11446" s="57">
        <v>0.49870778500000001</v>
      </c>
      <c r="N11446" t="s">
        <v>67</v>
      </c>
      <c r="O11446" s="57">
        <v>5.0119921999999997E-2</v>
      </c>
      <c r="P11446" s="56">
        <v>0</v>
      </c>
      <c r="Q11446" s="56">
        <v>0</v>
      </c>
      <c r="R11446" s="56">
        <v>0</v>
      </c>
    </row>
    <row r="11447" spans="1:18" x14ac:dyDescent="0.2">
      <c r="A11447" t="s">
        <v>61</v>
      </c>
      <c r="B11447" t="s">
        <v>540</v>
      </c>
      <c r="C11447" t="s">
        <v>1544</v>
      </c>
      <c r="D11447" t="s">
        <v>2963</v>
      </c>
      <c r="E11447" t="s">
        <v>63</v>
      </c>
      <c r="F11447" t="s">
        <v>64</v>
      </c>
      <c r="G11447" t="s">
        <v>6870</v>
      </c>
      <c r="H11447" t="s">
        <v>2775</v>
      </c>
      <c r="I11447" t="s">
        <v>2775</v>
      </c>
      <c r="J11447" t="s">
        <v>66</v>
      </c>
      <c r="K11447">
        <v>15</v>
      </c>
      <c r="M11447" s="57">
        <v>4.2759604999999999E-2</v>
      </c>
      <c r="N11447" t="s">
        <v>67</v>
      </c>
      <c r="O11447" s="57">
        <v>0.2</v>
      </c>
      <c r="P11447" s="56">
        <v>0</v>
      </c>
      <c r="Q11447" s="56">
        <v>0</v>
      </c>
      <c r="R11447" s="56">
        <v>0</v>
      </c>
    </row>
    <row r="11448" spans="1:18" x14ac:dyDescent="0.2">
      <c r="A11448" t="s">
        <v>61</v>
      </c>
      <c r="B11448" t="s">
        <v>540</v>
      </c>
      <c r="C11448" t="s">
        <v>1544</v>
      </c>
      <c r="D11448" t="s">
        <v>2963</v>
      </c>
      <c r="E11448" t="s">
        <v>63</v>
      </c>
      <c r="F11448" t="s">
        <v>64</v>
      </c>
      <c r="G11448" t="s">
        <v>6884</v>
      </c>
      <c r="H11448" t="s">
        <v>2866</v>
      </c>
      <c r="I11448" t="s">
        <v>2866</v>
      </c>
      <c r="J11448" t="s">
        <v>66</v>
      </c>
      <c r="K11448">
        <v>15</v>
      </c>
      <c r="L11448" t="s">
        <v>2867</v>
      </c>
      <c r="M11448" s="57">
        <v>0</v>
      </c>
      <c r="N11448" t="s">
        <v>67</v>
      </c>
      <c r="O11448" s="57">
        <v>1.7063855999999999E-2</v>
      </c>
      <c r="P11448" s="56">
        <v>0</v>
      </c>
      <c r="Q11448" s="56">
        <v>0</v>
      </c>
      <c r="R11448" s="56">
        <v>0</v>
      </c>
    </row>
    <row r="11449" spans="1:18" x14ac:dyDescent="0.2">
      <c r="A11449" t="s">
        <v>61</v>
      </c>
      <c r="B11449" t="s">
        <v>540</v>
      </c>
      <c r="C11449" t="s">
        <v>1544</v>
      </c>
      <c r="D11449" t="s">
        <v>2963</v>
      </c>
      <c r="E11449" t="s">
        <v>63</v>
      </c>
      <c r="F11449" t="s">
        <v>64</v>
      </c>
      <c r="G11449" t="s">
        <v>6871</v>
      </c>
      <c r="H11449" t="s">
        <v>2825</v>
      </c>
      <c r="I11449" t="s">
        <v>2825</v>
      </c>
      <c r="J11449" t="s">
        <v>66</v>
      </c>
      <c r="K11449">
        <v>15</v>
      </c>
      <c r="M11449" s="57">
        <v>0</v>
      </c>
      <c r="N11449" t="s">
        <v>67</v>
      </c>
      <c r="O11449" s="57">
        <v>0.12</v>
      </c>
      <c r="P11449" s="56">
        <v>0</v>
      </c>
      <c r="Q11449" s="56">
        <v>0</v>
      </c>
      <c r="R11449" s="56">
        <v>0</v>
      </c>
    </row>
    <row r="11450" spans="1:18" x14ac:dyDescent="0.2">
      <c r="A11450" t="s">
        <v>61</v>
      </c>
      <c r="B11450" t="s">
        <v>540</v>
      </c>
      <c r="C11450" t="s">
        <v>1544</v>
      </c>
      <c r="D11450" t="s">
        <v>2963</v>
      </c>
      <c r="E11450" t="s">
        <v>63</v>
      </c>
      <c r="F11450" t="s">
        <v>64</v>
      </c>
      <c r="G11450" t="s">
        <v>6872</v>
      </c>
      <c r="H11450" t="s">
        <v>1578</v>
      </c>
      <c r="I11450" t="s">
        <v>1578</v>
      </c>
      <c r="J11450" t="s">
        <v>66</v>
      </c>
      <c r="K11450">
        <v>15</v>
      </c>
      <c r="M11450" s="57">
        <v>0</v>
      </c>
      <c r="N11450" t="s">
        <v>67</v>
      </c>
      <c r="O11450" s="57">
        <v>2.0452499999999998E-2</v>
      </c>
      <c r="P11450" s="56">
        <v>0</v>
      </c>
      <c r="Q11450" s="56">
        <v>0</v>
      </c>
      <c r="R11450" s="56">
        <v>0</v>
      </c>
    </row>
    <row r="11451" spans="1:18" x14ac:dyDescent="0.2">
      <c r="A11451" t="s">
        <v>61</v>
      </c>
      <c r="B11451" t="s">
        <v>540</v>
      </c>
      <c r="C11451" t="s">
        <v>1544</v>
      </c>
      <c r="D11451" t="s">
        <v>2963</v>
      </c>
      <c r="E11451" t="s">
        <v>63</v>
      </c>
      <c r="F11451" t="s">
        <v>64</v>
      </c>
      <c r="G11451" t="s">
        <v>6873</v>
      </c>
      <c r="H11451" t="s">
        <v>2871</v>
      </c>
      <c r="I11451" t="s">
        <v>2871</v>
      </c>
      <c r="J11451" t="s">
        <v>66</v>
      </c>
      <c r="K11451">
        <v>10</v>
      </c>
      <c r="M11451" s="57">
        <v>0.74654969100000002</v>
      </c>
      <c r="N11451" t="s">
        <v>67</v>
      </c>
      <c r="O11451" s="57">
        <v>0.146196768</v>
      </c>
      <c r="P11451" s="56">
        <v>0</v>
      </c>
      <c r="Q11451" s="56">
        <v>0</v>
      </c>
      <c r="R11451" s="56">
        <v>0</v>
      </c>
    </row>
    <row r="11452" spans="1:18" x14ac:dyDescent="0.2">
      <c r="A11452" t="s">
        <v>61</v>
      </c>
      <c r="B11452" t="s">
        <v>540</v>
      </c>
      <c r="C11452" t="s">
        <v>1544</v>
      </c>
      <c r="D11452" t="s">
        <v>2963</v>
      </c>
      <c r="E11452" t="s">
        <v>63</v>
      </c>
      <c r="F11452" t="s">
        <v>64</v>
      </c>
      <c r="G11452" t="s">
        <v>6874</v>
      </c>
      <c r="H11452" t="s">
        <v>2828</v>
      </c>
      <c r="I11452" t="s">
        <v>2828</v>
      </c>
      <c r="J11452" t="s">
        <v>66</v>
      </c>
      <c r="K11452">
        <v>15</v>
      </c>
      <c r="L11452" t="s">
        <v>2851</v>
      </c>
      <c r="M11452" s="57">
        <v>0</v>
      </c>
      <c r="N11452" t="s">
        <v>67</v>
      </c>
      <c r="O11452" s="57">
        <v>0.1</v>
      </c>
      <c r="P11452" s="56">
        <v>0</v>
      </c>
      <c r="Q11452" s="56">
        <v>0</v>
      </c>
      <c r="R11452" s="56">
        <v>0</v>
      </c>
    </row>
    <row r="11453" spans="1:18" x14ac:dyDescent="0.2">
      <c r="A11453" t="s">
        <v>61</v>
      </c>
      <c r="B11453" t="s">
        <v>540</v>
      </c>
      <c r="C11453" t="s">
        <v>1544</v>
      </c>
      <c r="D11453" t="s">
        <v>2963</v>
      </c>
      <c r="E11453" t="s">
        <v>63</v>
      </c>
      <c r="F11453" t="s">
        <v>64</v>
      </c>
      <c r="G11453" t="s">
        <v>6875</v>
      </c>
      <c r="H11453" t="s">
        <v>2830</v>
      </c>
      <c r="I11453" t="s">
        <v>2830</v>
      </c>
      <c r="J11453" t="s">
        <v>66</v>
      </c>
      <c r="K11453">
        <v>15</v>
      </c>
      <c r="M11453" s="57">
        <v>0.725119289</v>
      </c>
      <c r="N11453" t="s">
        <v>67</v>
      </c>
      <c r="O11453" s="57">
        <v>1.9203683999999999E-2</v>
      </c>
      <c r="P11453" s="56">
        <v>0</v>
      </c>
      <c r="Q11453" s="56">
        <v>0</v>
      </c>
      <c r="R11453" s="56">
        <v>0</v>
      </c>
    </row>
    <row r="11454" spans="1:18" x14ac:dyDescent="0.2">
      <c r="A11454" t="s">
        <v>61</v>
      </c>
      <c r="B11454" t="s">
        <v>540</v>
      </c>
      <c r="C11454" t="s">
        <v>1544</v>
      </c>
      <c r="D11454" t="s">
        <v>2963</v>
      </c>
      <c r="E11454" t="s">
        <v>63</v>
      </c>
      <c r="F11454" t="s">
        <v>64</v>
      </c>
      <c r="G11454" t="s">
        <v>6876</v>
      </c>
      <c r="H11454" t="s">
        <v>1579</v>
      </c>
      <c r="I11454" t="s">
        <v>1579</v>
      </c>
      <c r="J11454" t="s">
        <v>66</v>
      </c>
      <c r="K11454">
        <v>20</v>
      </c>
      <c r="M11454" s="57">
        <v>0</v>
      </c>
      <c r="N11454" t="s">
        <v>67</v>
      </c>
      <c r="O11454" s="57">
        <v>1.9305452000000001E-2</v>
      </c>
      <c r="P11454" s="56">
        <v>0</v>
      </c>
      <c r="Q11454" s="56">
        <v>0</v>
      </c>
      <c r="R11454" s="56">
        <v>0</v>
      </c>
    </row>
    <row r="11455" spans="1:18" x14ac:dyDescent="0.2">
      <c r="A11455" t="s">
        <v>61</v>
      </c>
      <c r="B11455" t="s">
        <v>540</v>
      </c>
      <c r="C11455" t="s">
        <v>1544</v>
      </c>
      <c r="D11455" t="s">
        <v>2963</v>
      </c>
      <c r="E11455" t="s">
        <v>63</v>
      </c>
      <c r="F11455" t="s">
        <v>64</v>
      </c>
      <c r="G11455" t="s">
        <v>6877</v>
      </c>
      <c r="H11455" t="s">
        <v>1581</v>
      </c>
      <c r="I11455" t="s">
        <v>1581</v>
      </c>
      <c r="J11455" t="s">
        <v>66</v>
      </c>
      <c r="K11455">
        <v>20</v>
      </c>
      <c r="M11455" s="57">
        <v>0</v>
      </c>
      <c r="N11455" t="s">
        <v>67</v>
      </c>
      <c r="O11455" s="57">
        <v>0.94736842099999996</v>
      </c>
      <c r="P11455" s="56">
        <v>0</v>
      </c>
      <c r="Q11455" s="56">
        <v>0</v>
      </c>
      <c r="R11455" s="56">
        <v>0</v>
      </c>
    </row>
    <row r="11456" spans="1:18" x14ac:dyDescent="0.2">
      <c r="A11456" t="s">
        <v>61</v>
      </c>
      <c r="B11456" t="s">
        <v>540</v>
      </c>
      <c r="C11456" t="s">
        <v>1544</v>
      </c>
      <c r="D11456" t="s">
        <v>2963</v>
      </c>
      <c r="E11456" t="s">
        <v>63</v>
      </c>
      <c r="F11456" t="s">
        <v>64</v>
      </c>
      <c r="G11456" t="s">
        <v>6878</v>
      </c>
      <c r="H11456" t="s">
        <v>1582</v>
      </c>
      <c r="I11456" t="s">
        <v>1582</v>
      </c>
      <c r="J11456" t="s">
        <v>66</v>
      </c>
      <c r="K11456">
        <v>20</v>
      </c>
      <c r="M11456" s="57">
        <v>0</v>
      </c>
      <c r="N11456" t="s">
        <v>67</v>
      </c>
      <c r="O11456" s="57">
        <v>7.2395444000000003E-2</v>
      </c>
      <c r="P11456" s="56">
        <v>0</v>
      </c>
      <c r="Q11456" s="56">
        <v>0</v>
      </c>
      <c r="R11456" s="56">
        <v>0</v>
      </c>
    </row>
    <row r="11457" spans="1:18" x14ac:dyDescent="0.2">
      <c r="A11457" t="s">
        <v>61</v>
      </c>
      <c r="B11457" t="s">
        <v>540</v>
      </c>
      <c r="C11457" t="s">
        <v>1544</v>
      </c>
      <c r="D11457" t="s">
        <v>2963</v>
      </c>
      <c r="E11457" t="s">
        <v>63</v>
      </c>
      <c r="F11457" t="s">
        <v>64</v>
      </c>
      <c r="G11457" t="s">
        <v>6879</v>
      </c>
      <c r="H11457" t="s">
        <v>1583</v>
      </c>
      <c r="I11457" t="s">
        <v>1583</v>
      </c>
      <c r="J11457" t="s">
        <v>66</v>
      </c>
      <c r="K11457">
        <v>20</v>
      </c>
      <c r="M11457" s="57">
        <v>0</v>
      </c>
      <c r="N11457" t="s">
        <v>67</v>
      </c>
      <c r="O11457" s="57">
        <v>0.15685679399999999</v>
      </c>
      <c r="P11457" s="56">
        <v>0</v>
      </c>
      <c r="Q11457" s="56">
        <v>0</v>
      </c>
      <c r="R11457" s="56">
        <v>0</v>
      </c>
    </row>
    <row r="11458" spans="1:18" x14ac:dyDescent="0.2">
      <c r="A11458" t="s">
        <v>61</v>
      </c>
      <c r="B11458" t="s">
        <v>540</v>
      </c>
      <c r="C11458" t="s">
        <v>1544</v>
      </c>
      <c r="D11458" t="s">
        <v>2963</v>
      </c>
      <c r="E11458" t="s">
        <v>63</v>
      </c>
      <c r="F11458" t="s">
        <v>64</v>
      </c>
      <c r="G11458" t="s">
        <v>6880</v>
      </c>
      <c r="H11458" t="s">
        <v>2879</v>
      </c>
      <c r="I11458" t="s">
        <v>2879</v>
      </c>
      <c r="J11458" t="s">
        <v>66</v>
      </c>
      <c r="K11458">
        <v>8</v>
      </c>
      <c r="M11458" s="57">
        <v>0</v>
      </c>
      <c r="N11458" t="s">
        <v>67</v>
      </c>
      <c r="O11458" s="57">
        <v>2.5498643000000001E-2</v>
      </c>
      <c r="P11458" s="56">
        <v>0</v>
      </c>
      <c r="Q11458" s="56">
        <v>0</v>
      </c>
      <c r="R11458" s="56">
        <v>0</v>
      </c>
    </row>
    <row r="11459" spans="1:18" x14ac:dyDescent="0.2">
      <c r="A11459" t="s">
        <v>61</v>
      </c>
      <c r="B11459" t="s">
        <v>540</v>
      </c>
      <c r="C11459" t="s">
        <v>1544</v>
      </c>
      <c r="D11459" t="s">
        <v>2963</v>
      </c>
      <c r="E11459" t="s">
        <v>63</v>
      </c>
      <c r="F11459" t="s">
        <v>68</v>
      </c>
      <c r="G11459" t="s">
        <v>6948</v>
      </c>
      <c r="H11459" t="s">
        <v>2714</v>
      </c>
      <c r="I11459" t="s">
        <v>2714</v>
      </c>
      <c r="J11459" t="s">
        <v>66</v>
      </c>
      <c r="K11459">
        <v>5</v>
      </c>
      <c r="M11459" s="57">
        <v>0.21989281799999999</v>
      </c>
      <c r="N11459" t="s">
        <v>67</v>
      </c>
      <c r="O11459" s="57">
        <v>0.16</v>
      </c>
      <c r="P11459" s="56">
        <v>0</v>
      </c>
      <c r="Q11459" s="56">
        <v>0</v>
      </c>
      <c r="R11459" s="56">
        <v>0</v>
      </c>
    </row>
    <row r="11460" spans="1:18" x14ac:dyDescent="0.2">
      <c r="A11460" t="s">
        <v>61</v>
      </c>
      <c r="B11460" t="s">
        <v>540</v>
      </c>
      <c r="C11460" t="s">
        <v>1544</v>
      </c>
      <c r="D11460" t="s">
        <v>2963</v>
      </c>
      <c r="E11460" t="s">
        <v>63</v>
      </c>
      <c r="F11460" t="s">
        <v>68</v>
      </c>
      <c r="G11460" t="s">
        <v>5700</v>
      </c>
      <c r="H11460" t="s">
        <v>2853</v>
      </c>
      <c r="I11460" t="s">
        <v>2853</v>
      </c>
      <c r="J11460" t="s">
        <v>66</v>
      </c>
      <c r="K11460">
        <v>20</v>
      </c>
      <c r="M11460" s="57">
        <v>0</v>
      </c>
      <c r="N11460" t="s">
        <v>67</v>
      </c>
      <c r="O11460" s="57">
        <v>0.1</v>
      </c>
      <c r="P11460" s="56">
        <v>0</v>
      </c>
      <c r="Q11460" s="56">
        <v>0</v>
      </c>
      <c r="R11460" s="56">
        <v>0</v>
      </c>
    </row>
    <row r="11461" spans="1:18" x14ac:dyDescent="0.2">
      <c r="A11461" t="s">
        <v>61</v>
      </c>
      <c r="B11461" t="s">
        <v>540</v>
      </c>
      <c r="C11461" t="s">
        <v>1544</v>
      </c>
      <c r="D11461" t="s">
        <v>2963</v>
      </c>
      <c r="E11461" t="s">
        <v>63</v>
      </c>
      <c r="F11461" t="s">
        <v>68</v>
      </c>
      <c r="G11461" t="s">
        <v>5701</v>
      </c>
      <c r="H11461" t="s">
        <v>2812</v>
      </c>
      <c r="I11461" t="s">
        <v>2812</v>
      </c>
      <c r="J11461" t="s">
        <v>66</v>
      </c>
      <c r="K11461">
        <v>18</v>
      </c>
      <c r="M11461" s="57">
        <v>0.24610844400000001</v>
      </c>
      <c r="N11461" t="s">
        <v>67</v>
      </c>
      <c r="O11461" s="57">
        <v>4.8979193999999997E-2</v>
      </c>
      <c r="P11461" s="56">
        <v>0</v>
      </c>
      <c r="Q11461" s="56">
        <v>0</v>
      </c>
      <c r="R11461" s="56">
        <v>0</v>
      </c>
    </row>
    <row r="11462" spans="1:18" x14ac:dyDescent="0.2">
      <c r="A11462" t="s">
        <v>61</v>
      </c>
      <c r="B11462" t="s">
        <v>540</v>
      </c>
      <c r="C11462" t="s">
        <v>1544</v>
      </c>
      <c r="D11462" t="s">
        <v>2963</v>
      </c>
      <c r="E11462" t="s">
        <v>63</v>
      </c>
      <c r="F11462" t="s">
        <v>68</v>
      </c>
      <c r="G11462" t="s">
        <v>5729</v>
      </c>
      <c r="H11462" t="s">
        <v>1547</v>
      </c>
      <c r="I11462" t="s">
        <v>1547</v>
      </c>
      <c r="J11462" t="s">
        <v>66</v>
      </c>
      <c r="K11462">
        <v>20</v>
      </c>
      <c r="M11462" s="57">
        <v>0</v>
      </c>
      <c r="N11462" t="s">
        <v>67</v>
      </c>
      <c r="O11462" s="57">
        <v>7.8808822000000001E-2</v>
      </c>
      <c r="P11462" s="56">
        <v>0</v>
      </c>
      <c r="Q11462" s="56">
        <v>0</v>
      </c>
      <c r="R11462" s="56">
        <v>0</v>
      </c>
    </row>
    <row r="11463" spans="1:18" x14ac:dyDescent="0.2">
      <c r="A11463" t="s">
        <v>61</v>
      </c>
      <c r="B11463" t="s">
        <v>540</v>
      </c>
      <c r="C11463" t="s">
        <v>1544</v>
      </c>
      <c r="D11463" t="s">
        <v>2963</v>
      </c>
      <c r="E11463" t="s">
        <v>63</v>
      </c>
      <c r="F11463" t="s">
        <v>68</v>
      </c>
      <c r="G11463" t="s">
        <v>6102</v>
      </c>
      <c r="H11463" t="s">
        <v>1558</v>
      </c>
      <c r="I11463" t="s">
        <v>1558</v>
      </c>
      <c r="J11463" t="s">
        <v>66</v>
      </c>
      <c r="K11463">
        <v>11</v>
      </c>
      <c r="M11463" s="57">
        <v>0.31476168100000002</v>
      </c>
      <c r="N11463" t="s">
        <v>67</v>
      </c>
      <c r="O11463" s="57">
        <v>0.1</v>
      </c>
      <c r="P11463" s="56">
        <v>0</v>
      </c>
      <c r="Q11463" s="56">
        <v>0</v>
      </c>
      <c r="R11463" s="56">
        <v>0</v>
      </c>
    </row>
    <row r="11464" spans="1:18" x14ac:dyDescent="0.2">
      <c r="A11464" t="s">
        <v>61</v>
      </c>
      <c r="B11464" t="s">
        <v>540</v>
      </c>
      <c r="C11464" t="s">
        <v>1544</v>
      </c>
      <c r="D11464" t="s">
        <v>2963</v>
      </c>
      <c r="E11464" t="s">
        <v>63</v>
      </c>
      <c r="F11464" t="s">
        <v>68</v>
      </c>
      <c r="G11464" t="s">
        <v>5703</v>
      </c>
      <c r="H11464" t="s">
        <v>315</v>
      </c>
      <c r="I11464" t="s">
        <v>315</v>
      </c>
      <c r="J11464" t="s">
        <v>66</v>
      </c>
      <c r="K11464">
        <v>20</v>
      </c>
      <c r="M11464" s="57">
        <v>0.58497587699999998</v>
      </c>
      <c r="N11464" t="s">
        <v>67</v>
      </c>
      <c r="O11464" s="57">
        <v>0.21080665600000001</v>
      </c>
      <c r="P11464" s="56">
        <v>0</v>
      </c>
      <c r="Q11464" s="56">
        <v>0</v>
      </c>
      <c r="R11464" s="56">
        <v>0</v>
      </c>
    </row>
    <row r="11465" spans="1:18" x14ac:dyDescent="0.2">
      <c r="A11465" t="s">
        <v>61</v>
      </c>
      <c r="B11465" t="s">
        <v>540</v>
      </c>
      <c r="C11465" t="s">
        <v>1544</v>
      </c>
      <c r="D11465" t="s">
        <v>2963</v>
      </c>
      <c r="E11465" t="s">
        <v>63</v>
      </c>
      <c r="F11465" t="s">
        <v>68</v>
      </c>
      <c r="G11465" t="s">
        <v>5732</v>
      </c>
      <c r="H11465" t="s">
        <v>1562</v>
      </c>
      <c r="I11465" t="s">
        <v>1562</v>
      </c>
      <c r="J11465" t="s">
        <v>66</v>
      </c>
      <c r="K11465">
        <v>11</v>
      </c>
      <c r="M11465" s="57">
        <v>0</v>
      </c>
      <c r="N11465" t="s">
        <v>67</v>
      </c>
      <c r="O11465" s="57">
        <v>3.5999999999999997E-2</v>
      </c>
      <c r="P11465" s="56">
        <v>0</v>
      </c>
      <c r="Q11465" s="56">
        <v>0</v>
      </c>
      <c r="R11465" s="56">
        <v>0</v>
      </c>
    </row>
    <row r="11466" spans="1:18" x14ac:dyDescent="0.2">
      <c r="A11466" t="s">
        <v>61</v>
      </c>
      <c r="B11466" t="s">
        <v>540</v>
      </c>
      <c r="C11466" t="s">
        <v>1544</v>
      </c>
      <c r="D11466" t="s">
        <v>2963</v>
      </c>
      <c r="E11466" t="s">
        <v>63</v>
      </c>
      <c r="F11466" t="s">
        <v>68</v>
      </c>
      <c r="G11466" t="s">
        <v>5704</v>
      </c>
      <c r="H11466" t="s">
        <v>2859</v>
      </c>
      <c r="I11466" t="s">
        <v>2859</v>
      </c>
      <c r="J11466" t="s">
        <v>66</v>
      </c>
      <c r="K11466">
        <v>20</v>
      </c>
      <c r="M11466" s="57">
        <v>5.0168139E-2</v>
      </c>
      <c r="N11466" t="s">
        <v>67</v>
      </c>
      <c r="O11466" s="57">
        <v>0.46</v>
      </c>
      <c r="P11466" s="56">
        <v>0</v>
      </c>
      <c r="Q11466" s="56">
        <v>0</v>
      </c>
      <c r="R11466" s="56">
        <v>0</v>
      </c>
    </row>
    <row r="11467" spans="1:18" x14ac:dyDescent="0.2">
      <c r="A11467" t="s">
        <v>61</v>
      </c>
      <c r="B11467" t="s">
        <v>540</v>
      </c>
      <c r="C11467" t="s">
        <v>1544</v>
      </c>
      <c r="D11467" t="s">
        <v>2963</v>
      </c>
      <c r="E11467" t="s">
        <v>63</v>
      </c>
      <c r="F11467" t="s">
        <v>68</v>
      </c>
      <c r="G11467" t="s">
        <v>5705</v>
      </c>
      <c r="H11467" t="s">
        <v>2861</v>
      </c>
      <c r="I11467" t="s">
        <v>2861</v>
      </c>
      <c r="J11467" t="s">
        <v>66</v>
      </c>
      <c r="K11467">
        <v>11</v>
      </c>
      <c r="M11467" s="57">
        <v>0</v>
      </c>
      <c r="N11467" t="s">
        <v>67</v>
      </c>
      <c r="O11467" s="57">
        <v>2.4489596999999998E-2</v>
      </c>
      <c r="P11467" s="56">
        <v>0</v>
      </c>
      <c r="Q11467" s="56">
        <v>0</v>
      </c>
      <c r="R11467" s="56">
        <v>0</v>
      </c>
    </row>
    <row r="11468" spans="1:18" x14ac:dyDescent="0.2">
      <c r="A11468" t="s">
        <v>61</v>
      </c>
      <c r="B11468" t="s">
        <v>540</v>
      </c>
      <c r="C11468" t="s">
        <v>1544</v>
      </c>
      <c r="D11468" t="s">
        <v>2963</v>
      </c>
      <c r="E11468" t="s">
        <v>63</v>
      </c>
      <c r="F11468" t="s">
        <v>68</v>
      </c>
      <c r="G11468" t="s">
        <v>6881</v>
      </c>
      <c r="H11468" t="s">
        <v>4279</v>
      </c>
      <c r="I11468" t="s">
        <v>4279</v>
      </c>
      <c r="J11468" t="s">
        <v>66</v>
      </c>
      <c r="K11468">
        <v>15</v>
      </c>
      <c r="M11468" s="57">
        <v>0</v>
      </c>
      <c r="N11468" t="s">
        <v>67</v>
      </c>
      <c r="O11468" s="57">
        <v>0</v>
      </c>
      <c r="P11468" s="56">
        <v>0</v>
      </c>
      <c r="Q11468" s="56">
        <v>0</v>
      </c>
      <c r="R11468" s="56">
        <v>0</v>
      </c>
    </row>
    <row r="11469" spans="1:18" x14ac:dyDescent="0.2">
      <c r="A11469" t="s">
        <v>61</v>
      </c>
      <c r="B11469" t="s">
        <v>540</v>
      </c>
      <c r="C11469" t="s">
        <v>1544</v>
      </c>
      <c r="D11469" t="s">
        <v>2963</v>
      </c>
      <c r="E11469" t="s">
        <v>63</v>
      </c>
      <c r="F11469" t="s">
        <v>68</v>
      </c>
      <c r="G11469" t="s">
        <v>5735</v>
      </c>
      <c r="H11469" t="s">
        <v>1570</v>
      </c>
      <c r="I11469" t="s">
        <v>1570</v>
      </c>
      <c r="J11469" t="s">
        <v>66</v>
      </c>
      <c r="K11469">
        <v>15</v>
      </c>
      <c r="M11469" s="57">
        <v>5.8799999999999998E-4</v>
      </c>
      <c r="N11469" t="s">
        <v>67</v>
      </c>
      <c r="O11469" s="57">
        <v>0.16288925100000001</v>
      </c>
      <c r="P11469" s="56">
        <v>0</v>
      </c>
      <c r="Q11469" s="56">
        <v>0</v>
      </c>
      <c r="R11469" s="56">
        <v>0</v>
      </c>
    </row>
    <row r="11470" spans="1:18" x14ac:dyDescent="0.2">
      <c r="A11470" t="s">
        <v>61</v>
      </c>
      <c r="B11470" t="s">
        <v>540</v>
      </c>
      <c r="C11470" t="s">
        <v>1544</v>
      </c>
      <c r="D11470" t="s">
        <v>2963</v>
      </c>
      <c r="E11470" t="s">
        <v>63</v>
      </c>
      <c r="F11470" t="s">
        <v>68</v>
      </c>
      <c r="G11470" t="s">
        <v>5736</v>
      </c>
      <c r="H11470" t="s">
        <v>1572</v>
      </c>
      <c r="I11470" t="s">
        <v>1572</v>
      </c>
      <c r="J11470" t="s">
        <v>66</v>
      </c>
      <c r="K11470">
        <v>20</v>
      </c>
      <c r="M11470" s="57">
        <v>0.19948311399999999</v>
      </c>
      <c r="N11470" t="s">
        <v>67</v>
      </c>
      <c r="O11470" s="57">
        <v>5.5304741999999997E-2</v>
      </c>
      <c r="P11470" s="56">
        <v>0</v>
      </c>
      <c r="Q11470" s="56">
        <v>0</v>
      </c>
      <c r="R11470" s="56">
        <v>0</v>
      </c>
    </row>
    <row r="11471" spans="1:18" x14ac:dyDescent="0.2">
      <c r="A11471" t="s">
        <v>61</v>
      </c>
      <c r="B11471" t="s">
        <v>540</v>
      </c>
      <c r="C11471" t="s">
        <v>1544</v>
      </c>
      <c r="D11471" t="s">
        <v>2963</v>
      </c>
      <c r="E11471" t="s">
        <v>63</v>
      </c>
      <c r="F11471" t="s">
        <v>68</v>
      </c>
      <c r="G11471" t="s">
        <v>5737</v>
      </c>
      <c r="H11471" t="s">
        <v>2775</v>
      </c>
      <c r="I11471" t="s">
        <v>2775</v>
      </c>
      <c r="J11471" t="s">
        <v>66</v>
      </c>
      <c r="K11471">
        <v>15</v>
      </c>
      <c r="M11471" s="57">
        <v>4.3001261999999998E-2</v>
      </c>
      <c r="N11471" t="s">
        <v>67</v>
      </c>
      <c r="O11471" s="57">
        <v>0.2</v>
      </c>
      <c r="P11471" s="56">
        <v>0</v>
      </c>
      <c r="Q11471" s="56">
        <v>0</v>
      </c>
      <c r="R11471" s="56">
        <v>0</v>
      </c>
    </row>
    <row r="11472" spans="1:18" x14ac:dyDescent="0.2">
      <c r="A11472" t="s">
        <v>61</v>
      </c>
      <c r="B11472" t="s">
        <v>540</v>
      </c>
      <c r="C11472" t="s">
        <v>1544</v>
      </c>
      <c r="D11472" t="s">
        <v>2963</v>
      </c>
      <c r="E11472" t="s">
        <v>63</v>
      </c>
      <c r="F11472" t="s">
        <v>68</v>
      </c>
      <c r="G11472" t="s">
        <v>5738</v>
      </c>
      <c r="H11472" t="s">
        <v>2866</v>
      </c>
      <c r="I11472" t="s">
        <v>2866</v>
      </c>
      <c r="J11472" t="s">
        <v>66</v>
      </c>
      <c r="K11472">
        <v>15</v>
      </c>
      <c r="L11472" t="s">
        <v>2867</v>
      </c>
      <c r="M11472" s="57">
        <v>0</v>
      </c>
      <c r="N11472" t="s">
        <v>67</v>
      </c>
      <c r="O11472" s="57">
        <v>1.7063855999999999E-2</v>
      </c>
      <c r="P11472" s="56">
        <v>0</v>
      </c>
      <c r="Q11472" s="56">
        <v>0</v>
      </c>
      <c r="R11472" s="56">
        <v>0</v>
      </c>
    </row>
    <row r="11473" spans="1:18" x14ac:dyDescent="0.2">
      <c r="A11473" t="s">
        <v>61</v>
      </c>
      <c r="B11473" t="s">
        <v>540</v>
      </c>
      <c r="C11473" t="s">
        <v>1544</v>
      </c>
      <c r="D11473" t="s">
        <v>2963</v>
      </c>
      <c r="E11473" t="s">
        <v>63</v>
      </c>
      <c r="F11473" t="s">
        <v>68</v>
      </c>
      <c r="G11473" t="s">
        <v>5739</v>
      </c>
      <c r="H11473" t="s">
        <v>2825</v>
      </c>
      <c r="I11473" t="s">
        <v>2825</v>
      </c>
      <c r="J11473" t="s">
        <v>66</v>
      </c>
      <c r="K11473">
        <v>15</v>
      </c>
      <c r="M11473" s="57">
        <v>0</v>
      </c>
      <c r="N11473" t="s">
        <v>67</v>
      </c>
      <c r="O11473" s="57">
        <v>0.12</v>
      </c>
      <c r="P11473" s="56">
        <v>0</v>
      </c>
      <c r="Q11473" s="56">
        <v>0</v>
      </c>
      <c r="R11473" s="56">
        <v>0</v>
      </c>
    </row>
    <row r="11474" spans="1:18" x14ac:dyDescent="0.2">
      <c r="A11474" t="s">
        <v>61</v>
      </c>
      <c r="B11474" t="s">
        <v>540</v>
      </c>
      <c r="C11474" t="s">
        <v>1544</v>
      </c>
      <c r="D11474" t="s">
        <v>2963</v>
      </c>
      <c r="E11474" t="s">
        <v>63</v>
      </c>
      <c r="F11474" t="s">
        <v>68</v>
      </c>
      <c r="G11474" t="s">
        <v>5740</v>
      </c>
      <c r="H11474" t="s">
        <v>1578</v>
      </c>
      <c r="I11474" t="s">
        <v>1578</v>
      </c>
      <c r="J11474" t="s">
        <v>66</v>
      </c>
      <c r="K11474">
        <v>15</v>
      </c>
      <c r="M11474" s="57">
        <v>0</v>
      </c>
      <c r="N11474" t="s">
        <v>67</v>
      </c>
      <c r="O11474" s="57">
        <v>2.0452499999999998E-2</v>
      </c>
      <c r="P11474" s="56">
        <v>0</v>
      </c>
      <c r="Q11474" s="56">
        <v>0</v>
      </c>
      <c r="R11474" s="56">
        <v>0</v>
      </c>
    </row>
    <row r="11475" spans="1:18" x14ac:dyDescent="0.2">
      <c r="A11475" t="s">
        <v>61</v>
      </c>
      <c r="B11475" t="s">
        <v>540</v>
      </c>
      <c r="C11475" t="s">
        <v>1544</v>
      </c>
      <c r="D11475" t="s">
        <v>2963</v>
      </c>
      <c r="E11475" t="s">
        <v>63</v>
      </c>
      <c r="F11475" t="s">
        <v>68</v>
      </c>
      <c r="G11475" t="s">
        <v>5741</v>
      </c>
      <c r="H11475" t="s">
        <v>2871</v>
      </c>
      <c r="I11475" t="s">
        <v>2871</v>
      </c>
      <c r="J11475" t="s">
        <v>66</v>
      </c>
      <c r="K11475">
        <v>10</v>
      </c>
      <c r="M11475" s="57">
        <v>0.74654969100000002</v>
      </c>
      <c r="N11475" t="s">
        <v>67</v>
      </c>
      <c r="O11475" s="57">
        <v>0.146196768</v>
      </c>
      <c r="P11475" s="56">
        <v>0</v>
      </c>
      <c r="Q11475" s="56">
        <v>0</v>
      </c>
      <c r="R11475" s="56">
        <v>0</v>
      </c>
    </row>
    <row r="11476" spans="1:18" x14ac:dyDescent="0.2">
      <c r="A11476" t="s">
        <v>61</v>
      </c>
      <c r="B11476" t="s">
        <v>540</v>
      </c>
      <c r="C11476" t="s">
        <v>1544</v>
      </c>
      <c r="D11476" t="s">
        <v>2963</v>
      </c>
      <c r="E11476" t="s">
        <v>63</v>
      </c>
      <c r="F11476" t="s">
        <v>68</v>
      </c>
      <c r="G11476" t="s">
        <v>5742</v>
      </c>
      <c r="H11476" t="s">
        <v>2828</v>
      </c>
      <c r="I11476" t="s">
        <v>2828</v>
      </c>
      <c r="J11476" t="s">
        <v>66</v>
      </c>
      <c r="K11476">
        <v>15</v>
      </c>
      <c r="L11476" t="s">
        <v>2851</v>
      </c>
      <c r="M11476" s="57">
        <v>0</v>
      </c>
      <c r="N11476" t="s">
        <v>67</v>
      </c>
      <c r="O11476" s="57">
        <v>0.1</v>
      </c>
      <c r="P11476" s="56">
        <v>0</v>
      </c>
      <c r="Q11476" s="56">
        <v>0</v>
      </c>
      <c r="R11476" s="56">
        <v>0</v>
      </c>
    </row>
    <row r="11477" spans="1:18" x14ac:dyDescent="0.2">
      <c r="A11477" t="s">
        <v>61</v>
      </c>
      <c r="B11477" t="s">
        <v>540</v>
      </c>
      <c r="C11477" t="s">
        <v>1544</v>
      </c>
      <c r="D11477" t="s">
        <v>2963</v>
      </c>
      <c r="E11477" t="s">
        <v>63</v>
      </c>
      <c r="F11477" t="s">
        <v>68</v>
      </c>
      <c r="G11477" t="s">
        <v>5743</v>
      </c>
      <c r="H11477" t="s">
        <v>2830</v>
      </c>
      <c r="I11477" t="s">
        <v>2830</v>
      </c>
      <c r="J11477" t="s">
        <v>66</v>
      </c>
      <c r="K11477">
        <v>15</v>
      </c>
      <c r="M11477" s="57">
        <v>0.72747128900000002</v>
      </c>
      <c r="N11477" t="s">
        <v>67</v>
      </c>
      <c r="O11477" s="57">
        <v>2.1190271E-2</v>
      </c>
      <c r="P11477" s="56">
        <v>0</v>
      </c>
      <c r="Q11477" s="56">
        <v>0</v>
      </c>
      <c r="R11477" s="56">
        <v>0</v>
      </c>
    </row>
    <row r="11478" spans="1:18" x14ac:dyDescent="0.2">
      <c r="A11478" t="s">
        <v>61</v>
      </c>
      <c r="B11478" t="s">
        <v>540</v>
      </c>
      <c r="C11478" t="s">
        <v>1544</v>
      </c>
      <c r="D11478" t="s">
        <v>2963</v>
      </c>
      <c r="E11478" t="s">
        <v>63</v>
      </c>
      <c r="F11478" t="s">
        <v>68</v>
      </c>
      <c r="G11478" t="s">
        <v>5744</v>
      </c>
      <c r="H11478" t="s">
        <v>1579</v>
      </c>
      <c r="I11478" t="s">
        <v>1579</v>
      </c>
      <c r="J11478" t="s">
        <v>66</v>
      </c>
      <c r="K11478">
        <v>20</v>
      </c>
      <c r="M11478" s="57">
        <v>0</v>
      </c>
      <c r="N11478" t="s">
        <v>67</v>
      </c>
      <c r="O11478" s="57">
        <v>2.1302567000000001E-2</v>
      </c>
      <c r="P11478" s="56">
        <v>0</v>
      </c>
      <c r="Q11478" s="56">
        <v>0</v>
      </c>
      <c r="R11478" s="56">
        <v>0</v>
      </c>
    </row>
    <row r="11479" spans="1:18" x14ac:dyDescent="0.2">
      <c r="A11479" t="s">
        <v>61</v>
      </c>
      <c r="B11479" t="s">
        <v>540</v>
      </c>
      <c r="C11479" t="s">
        <v>1544</v>
      </c>
      <c r="D11479" t="s">
        <v>2963</v>
      </c>
      <c r="E11479" t="s">
        <v>63</v>
      </c>
      <c r="F11479" t="s">
        <v>68</v>
      </c>
      <c r="G11479" t="s">
        <v>6882</v>
      </c>
      <c r="H11479" t="s">
        <v>1581</v>
      </c>
      <c r="I11479" t="s">
        <v>1581</v>
      </c>
      <c r="J11479" t="s">
        <v>66</v>
      </c>
      <c r="K11479">
        <v>20</v>
      </c>
      <c r="M11479" s="57">
        <v>0</v>
      </c>
      <c r="N11479" t="s">
        <v>67</v>
      </c>
      <c r="O11479" s="57">
        <v>0.94736842099999996</v>
      </c>
      <c r="P11479" s="56">
        <v>0</v>
      </c>
      <c r="Q11479" s="56">
        <v>0</v>
      </c>
      <c r="R11479" s="56">
        <v>0</v>
      </c>
    </row>
    <row r="11480" spans="1:18" x14ac:dyDescent="0.2">
      <c r="A11480" t="s">
        <v>61</v>
      </c>
      <c r="B11480" t="s">
        <v>540</v>
      </c>
      <c r="C11480" t="s">
        <v>1544</v>
      </c>
      <c r="D11480" t="s">
        <v>2963</v>
      </c>
      <c r="E11480" t="s">
        <v>63</v>
      </c>
      <c r="F11480" t="s">
        <v>68</v>
      </c>
      <c r="G11480" t="s">
        <v>5745</v>
      </c>
      <c r="H11480" t="s">
        <v>1582</v>
      </c>
      <c r="I11480" t="s">
        <v>1582</v>
      </c>
      <c r="J11480" t="s">
        <v>66</v>
      </c>
      <c r="K11480">
        <v>20</v>
      </c>
      <c r="M11480" s="57">
        <v>0</v>
      </c>
      <c r="N11480" t="s">
        <v>67</v>
      </c>
      <c r="O11480" s="57">
        <v>7.9884627E-2</v>
      </c>
      <c r="P11480" s="56">
        <v>0</v>
      </c>
      <c r="Q11480" s="56">
        <v>0</v>
      </c>
      <c r="R11480" s="56">
        <v>0</v>
      </c>
    </row>
    <row r="11481" spans="1:18" x14ac:dyDescent="0.2">
      <c r="A11481" t="s">
        <v>61</v>
      </c>
      <c r="B11481" t="s">
        <v>540</v>
      </c>
      <c r="C11481" t="s">
        <v>1544</v>
      </c>
      <c r="D11481" t="s">
        <v>2963</v>
      </c>
      <c r="E11481" t="s">
        <v>63</v>
      </c>
      <c r="F11481" t="s">
        <v>68</v>
      </c>
      <c r="G11481" t="s">
        <v>5746</v>
      </c>
      <c r="H11481" t="s">
        <v>1583</v>
      </c>
      <c r="I11481" t="s">
        <v>1583</v>
      </c>
      <c r="J11481" t="s">
        <v>66</v>
      </c>
      <c r="K11481">
        <v>20</v>
      </c>
      <c r="M11481" s="57">
        <v>0</v>
      </c>
      <c r="N11481" t="s">
        <v>67</v>
      </c>
      <c r="O11481" s="57">
        <v>0.17308335899999999</v>
      </c>
      <c r="P11481" s="56">
        <v>0</v>
      </c>
      <c r="Q11481" s="56">
        <v>0</v>
      </c>
      <c r="R11481" s="56">
        <v>0</v>
      </c>
    </row>
    <row r="11482" spans="1:18" x14ac:dyDescent="0.2">
      <c r="A11482" t="s">
        <v>61</v>
      </c>
      <c r="B11482" t="s">
        <v>540</v>
      </c>
      <c r="C11482" t="s">
        <v>1544</v>
      </c>
      <c r="D11482" t="s">
        <v>2963</v>
      </c>
      <c r="E11482" t="s">
        <v>63</v>
      </c>
      <c r="F11482" t="s">
        <v>68</v>
      </c>
      <c r="G11482" t="s">
        <v>5747</v>
      </c>
      <c r="H11482" t="s">
        <v>2879</v>
      </c>
      <c r="I11482" t="s">
        <v>2879</v>
      </c>
      <c r="J11482" t="s">
        <v>66</v>
      </c>
      <c r="K11482">
        <v>8</v>
      </c>
      <c r="M11482" s="57">
        <v>0</v>
      </c>
      <c r="N11482" t="s">
        <v>67</v>
      </c>
      <c r="O11482" s="57">
        <v>2.5498643000000001E-2</v>
      </c>
      <c r="P11482" s="56">
        <v>0</v>
      </c>
      <c r="Q11482" s="56">
        <v>0</v>
      </c>
      <c r="R11482" s="56">
        <v>0</v>
      </c>
    </row>
    <row r="11483" spans="1:18" x14ac:dyDescent="0.2">
      <c r="A11483" t="s">
        <v>61</v>
      </c>
      <c r="B11483" t="s">
        <v>540</v>
      </c>
      <c r="C11483" t="s">
        <v>1602</v>
      </c>
      <c r="D11483" t="s">
        <v>2964</v>
      </c>
      <c r="E11483" t="s">
        <v>63</v>
      </c>
      <c r="F11483" t="s">
        <v>64</v>
      </c>
      <c r="G11483" t="s">
        <v>6825</v>
      </c>
      <c r="H11483" t="s">
        <v>2714</v>
      </c>
      <c r="I11483" t="s">
        <v>2714</v>
      </c>
      <c r="J11483" t="s">
        <v>66</v>
      </c>
      <c r="K11483">
        <v>5</v>
      </c>
      <c r="M11483" s="57">
        <v>0</v>
      </c>
      <c r="N11483" t="s">
        <v>67</v>
      </c>
      <c r="O11483" s="57">
        <v>0.16</v>
      </c>
      <c r="P11483" s="56">
        <v>0</v>
      </c>
      <c r="Q11483" s="56">
        <v>0</v>
      </c>
      <c r="R11483" s="56">
        <v>0</v>
      </c>
    </row>
    <row r="11484" spans="1:18" x14ac:dyDescent="0.2">
      <c r="A11484" t="s">
        <v>61</v>
      </c>
      <c r="B11484" t="s">
        <v>540</v>
      </c>
      <c r="C11484" t="s">
        <v>1602</v>
      </c>
      <c r="D11484" t="s">
        <v>2964</v>
      </c>
      <c r="E11484" t="s">
        <v>63</v>
      </c>
      <c r="F11484" t="s">
        <v>64</v>
      </c>
      <c r="G11484" t="s">
        <v>6839</v>
      </c>
      <c r="H11484" t="s">
        <v>1604</v>
      </c>
      <c r="I11484" t="s">
        <v>1604</v>
      </c>
      <c r="J11484" t="s">
        <v>66</v>
      </c>
      <c r="K11484">
        <v>10</v>
      </c>
      <c r="M11484" s="57">
        <v>0.15347424900000001</v>
      </c>
      <c r="N11484" t="s">
        <v>67</v>
      </c>
      <c r="O11484" s="57">
        <v>0.16</v>
      </c>
      <c r="P11484" s="56">
        <v>10078.61016</v>
      </c>
      <c r="Q11484" s="56">
        <v>5.0068722672877914</v>
      </c>
      <c r="R11484" s="56">
        <v>-0.21188552803337815</v>
      </c>
    </row>
    <row r="11485" spans="1:18" x14ac:dyDescent="0.2">
      <c r="A11485" t="s">
        <v>61</v>
      </c>
      <c r="B11485" t="s">
        <v>540</v>
      </c>
      <c r="C11485" t="s">
        <v>1602</v>
      </c>
      <c r="D11485" t="s">
        <v>2964</v>
      </c>
      <c r="E11485" t="s">
        <v>63</v>
      </c>
      <c r="F11485" t="s">
        <v>64</v>
      </c>
      <c r="G11485" t="s">
        <v>6840</v>
      </c>
      <c r="H11485" t="s">
        <v>2810</v>
      </c>
      <c r="I11485" t="s">
        <v>2810</v>
      </c>
      <c r="J11485" t="s">
        <v>66</v>
      </c>
      <c r="K11485">
        <v>20</v>
      </c>
      <c r="M11485" s="57">
        <v>0</v>
      </c>
      <c r="N11485" t="s">
        <v>67</v>
      </c>
      <c r="O11485" s="57">
        <v>5.5555555999999999E-2</v>
      </c>
      <c r="P11485" s="56">
        <v>0</v>
      </c>
      <c r="Q11485" s="56">
        <v>0</v>
      </c>
      <c r="R11485" s="56">
        <v>0</v>
      </c>
    </row>
    <row r="11486" spans="1:18" x14ac:dyDescent="0.2">
      <c r="A11486" t="s">
        <v>61</v>
      </c>
      <c r="B11486" t="s">
        <v>540</v>
      </c>
      <c r="C11486" t="s">
        <v>1602</v>
      </c>
      <c r="D11486" t="s">
        <v>2964</v>
      </c>
      <c r="E11486" t="s">
        <v>63</v>
      </c>
      <c r="F11486" t="s">
        <v>64</v>
      </c>
      <c r="G11486" t="s">
        <v>6885</v>
      </c>
      <c r="H11486" t="s">
        <v>2812</v>
      </c>
      <c r="I11486" t="s">
        <v>2812</v>
      </c>
      <c r="J11486" t="s">
        <v>66</v>
      </c>
      <c r="K11486">
        <v>18</v>
      </c>
      <c r="M11486" s="57">
        <v>0.16548518200000001</v>
      </c>
      <c r="N11486" t="s">
        <v>67</v>
      </c>
      <c r="O11486" s="57">
        <v>4.1378512999999999E-2</v>
      </c>
      <c r="P11486" s="56">
        <v>0</v>
      </c>
      <c r="Q11486" s="56">
        <v>0</v>
      </c>
      <c r="R11486" s="56">
        <v>0</v>
      </c>
    </row>
    <row r="11487" spans="1:18" x14ac:dyDescent="0.2">
      <c r="A11487" t="s">
        <v>61</v>
      </c>
      <c r="B11487" t="s">
        <v>540</v>
      </c>
      <c r="C11487" t="s">
        <v>1602</v>
      </c>
      <c r="D11487" t="s">
        <v>2964</v>
      </c>
      <c r="E11487" t="s">
        <v>63</v>
      </c>
      <c r="F11487" t="s">
        <v>64</v>
      </c>
      <c r="G11487" t="s">
        <v>6841</v>
      </c>
      <c r="H11487" t="s">
        <v>1558</v>
      </c>
      <c r="I11487" t="s">
        <v>1558</v>
      </c>
      <c r="J11487" t="s">
        <v>66</v>
      </c>
      <c r="K11487">
        <v>11</v>
      </c>
      <c r="M11487" s="57">
        <v>0.31476168100000002</v>
      </c>
      <c r="N11487" t="s">
        <v>67</v>
      </c>
      <c r="O11487" s="57">
        <v>0.1</v>
      </c>
      <c r="P11487" s="56">
        <v>0</v>
      </c>
      <c r="Q11487" s="56">
        <v>0</v>
      </c>
      <c r="R11487" s="56">
        <v>0</v>
      </c>
    </row>
    <row r="11488" spans="1:18" x14ac:dyDescent="0.2">
      <c r="A11488" t="s">
        <v>61</v>
      </c>
      <c r="B11488" t="s">
        <v>540</v>
      </c>
      <c r="C11488" t="s">
        <v>1602</v>
      </c>
      <c r="D11488" t="s">
        <v>2964</v>
      </c>
      <c r="E11488" t="s">
        <v>63</v>
      </c>
      <c r="F11488" t="s">
        <v>64</v>
      </c>
      <c r="G11488" t="s">
        <v>6842</v>
      </c>
      <c r="H11488" t="s">
        <v>315</v>
      </c>
      <c r="I11488" t="s">
        <v>315</v>
      </c>
      <c r="J11488" t="s">
        <v>66</v>
      </c>
      <c r="K11488">
        <v>20</v>
      </c>
      <c r="M11488" s="57">
        <v>0.58497587699999998</v>
      </c>
      <c r="N11488" t="s">
        <v>67</v>
      </c>
      <c r="O11488" s="57">
        <v>8.9042930000000006E-2</v>
      </c>
      <c r="P11488" s="56">
        <v>0</v>
      </c>
      <c r="Q11488" s="56">
        <v>0</v>
      </c>
      <c r="R11488" s="56">
        <v>0</v>
      </c>
    </row>
    <row r="11489" spans="1:18" x14ac:dyDescent="0.2">
      <c r="A11489" t="s">
        <v>61</v>
      </c>
      <c r="B11489" t="s">
        <v>540</v>
      </c>
      <c r="C11489" t="s">
        <v>1602</v>
      </c>
      <c r="D11489" t="s">
        <v>2964</v>
      </c>
      <c r="E11489" t="s">
        <v>63</v>
      </c>
      <c r="F11489" t="s">
        <v>64</v>
      </c>
      <c r="G11489" t="s">
        <v>6889</v>
      </c>
      <c r="H11489" t="s">
        <v>1562</v>
      </c>
      <c r="I11489" t="s">
        <v>1562</v>
      </c>
      <c r="J11489" t="s">
        <v>66</v>
      </c>
      <c r="K11489">
        <v>11</v>
      </c>
      <c r="M11489" s="57">
        <v>0</v>
      </c>
      <c r="N11489" t="s">
        <v>67</v>
      </c>
      <c r="O11489" s="57">
        <v>3.5999999999999997E-2</v>
      </c>
      <c r="P11489" s="56">
        <v>0</v>
      </c>
      <c r="Q11489" s="56">
        <v>0</v>
      </c>
      <c r="R11489" s="56">
        <v>0</v>
      </c>
    </row>
    <row r="11490" spans="1:18" x14ac:dyDescent="0.2">
      <c r="A11490" t="s">
        <v>61</v>
      </c>
      <c r="B11490" t="s">
        <v>540</v>
      </c>
      <c r="C11490" t="s">
        <v>1602</v>
      </c>
      <c r="D11490" t="s">
        <v>2964</v>
      </c>
      <c r="E11490" t="s">
        <v>63</v>
      </c>
      <c r="F11490" t="s">
        <v>64</v>
      </c>
      <c r="G11490" t="s">
        <v>6843</v>
      </c>
      <c r="H11490" t="s">
        <v>2859</v>
      </c>
      <c r="I11490" t="s">
        <v>2859</v>
      </c>
      <c r="J11490" t="s">
        <v>66</v>
      </c>
      <c r="K11490">
        <v>20</v>
      </c>
      <c r="M11490" s="57">
        <v>0.12542034799999999</v>
      </c>
      <c r="N11490" t="s">
        <v>67</v>
      </c>
      <c r="O11490" s="57">
        <v>0.1</v>
      </c>
      <c r="P11490" s="56">
        <v>0</v>
      </c>
      <c r="Q11490" s="56">
        <v>0</v>
      </c>
      <c r="R11490" s="56">
        <v>0</v>
      </c>
    </row>
    <row r="11491" spans="1:18" x14ac:dyDescent="0.2">
      <c r="A11491" t="s">
        <v>61</v>
      </c>
      <c r="B11491" t="s">
        <v>540</v>
      </c>
      <c r="C11491" t="s">
        <v>1602</v>
      </c>
      <c r="D11491" t="s">
        <v>2964</v>
      </c>
      <c r="E11491" t="s">
        <v>63</v>
      </c>
      <c r="F11491" t="s">
        <v>64</v>
      </c>
      <c r="G11491" t="s">
        <v>6844</v>
      </c>
      <c r="H11491" t="s">
        <v>6058</v>
      </c>
      <c r="I11491" t="s">
        <v>6058</v>
      </c>
      <c r="J11491" t="s">
        <v>66</v>
      </c>
      <c r="K11491">
        <v>5</v>
      </c>
      <c r="L11491" t="s">
        <v>2818</v>
      </c>
      <c r="M11491" s="57">
        <v>0</v>
      </c>
      <c r="N11491" t="s">
        <v>67</v>
      </c>
      <c r="O11491" s="57">
        <v>0.05</v>
      </c>
      <c r="P11491" s="56">
        <v>0</v>
      </c>
      <c r="Q11491" s="56">
        <v>0</v>
      </c>
      <c r="R11491" s="56">
        <v>0</v>
      </c>
    </row>
    <row r="11492" spans="1:18" x14ac:dyDescent="0.2">
      <c r="A11492" t="s">
        <v>61</v>
      </c>
      <c r="B11492" t="s">
        <v>540</v>
      </c>
      <c r="C11492" t="s">
        <v>1602</v>
      </c>
      <c r="D11492" t="s">
        <v>2964</v>
      </c>
      <c r="E11492" t="s">
        <v>63</v>
      </c>
      <c r="F11492" t="s">
        <v>64</v>
      </c>
      <c r="G11492" t="s">
        <v>6886</v>
      </c>
      <c r="H11492" t="s">
        <v>2817</v>
      </c>
      <c r="I11492" t="s">
        <v>2817</v>
      </c>
      <c r="J11492" t="s">
        <v>66</v>
      </c>
      <c r="K11492">
        <v>5</v>
      </c>
      <c r="L11492" t="s">
        <v>2806</v>
      </c>
      <c r="M11492" s="57">
        <v>0</v>
      </c>
      <c r="N11492" t="s">
        <v>67</v>
      </c>
      <c r="O11492" s="57">
        <v>0.05</v>
      </c>
      <c r="P11492" s="56">
        <v>0</v>
      </c>
      <c r="Q11492" s="56">
        <v>0</v>
      </c>
      <c r="R11492" s="56">
        <v>0</v>
      </c>
    </row>
    <row r="11493" spans="1:18" x14ac:dyDescent="0.2">
      <c r="A11493" t="s">
        <v>61</v>
      </c>
      <c r="B11493" t="s">
        <v>540</v>
      </c>
      <c r="C11493" t="s">
        <v>1602</v>
      </c>
      <c r="D11493" t="s">
        <v>2964</v>
      </c>
      <c r="E11493" t="s">
        <v>63</v>
      </c>
      <c r="F11493" t="s">
        <v>64</v>
      </c>
      <c r="G11493" t="s">
        <v>6845</v>
      </c>
      <c r="H11493" t="s">
        <v>1570</v>
      </c>
      <c r="I11493" t="s">
        <v>1570</v>
      </c>
      <c r="J11493" t="s">
        <v>66</v>
      </c>
      <c r="K11493">
        <v>15</v>
      </c>
      <c r="M11493" s="57">
        <v>2.9399999999999999E-3</v>
      </c>
      <c r="N11493" t="s">
        <v>67</v>
      </c>
      <c r="O11493" s="57">
        <v>0.103208851</v>
      </c>
      <c r="P11493" s="56">
        <v>0</v>
      </c>
      <c r="Q11493" s="56">
        <v>0</v>
      </c>
      <c r="R11493" s="56">
        <v>0</v>
      </c>
    </row>
    <row r="11494" spans="1:18" x14ac:dyDescent="0.2">
      <c r="A11494" t="s">
        <v>61</v>
      </c>
      <c r="B11494" t="s">
        <v>540</v>
      </c>
      <c r="C11494" t="s">
        <v>1602</v>
      </c>
      <c r="D11494" t="s">
        <v>2964</v>
      </c>
      <c r="E11494" t="s">
        <v>63</v>
      </c>
      <c r="F11494" t="s">
        <v>64</v>
      </c>
      <c r="G11494" t="s">
        <v>6887</v>
      </c>
      <c r="H11494" t="s">
        <v>1572</v>
      </c>
      <c r="I11494" t="s">
        <v>1572</v>
      </c>
      <c r="J11494" t="s">
        <v>66</v>
      </c>
      <c r="K11494">
        <v>20</v>
      </c>
      <c r="M11494" s="57">
        <v>0.49870778500000001</v>
      </c>
      <c r="N11494" t="s">
        <v>67</v>
      </c>
      <c r="O11494" s="57">
        <v>4.6720500999999998E-2</v>
      </c>
      <c r="P11494" s="56">
        <v>0</v>
      </c>
      <c r="Q11494" s="56">
        <v>0</v>
      </c>
      <c r="R11494" s="56">
        <v>0</v>
      </c>
    </row>
    <row r="11495" spans="1:18" x14ac:dyDescent="0.2">
      <c r="A11495" t="s">
        <v>61</v>
      </c>
      <c r="B11495" t="s">
        <v>540</v>
      </c>
      <c r="C11495" t="s">
        <v>1602</v>
      </c>
      <c r="D11495" t="s">
        <v>2964</v>
      </c>
      <c r="E11495" t="s">
        <v>63</v>
      </c>
      <c r="F11495" t="s">
        <v>64</v>
      </c>
      <c r="G11495" t="s">
        <v>6846</v>
      </c>
      <c r="H11495" t="s">
        <v>2775</v>
      </c>
      <c r="I11495" t="s">
        <v>2775</v>
      </c>
      <c r="J11495" t="s">
        <v>66</v>
      </c>
      <c r="K11495">
        <v>15</v>
      </c>
      <c r="M11495" s="57">
        <v>4.2759604999999999E-2</v>
      </c>
      <c r="N11495" t="s">
        <v>67</v>
      </c>
      <c r="O11495" s="57">
        <v>0.2</v>
      </c>
      <c r="P11495" s="56">
        <v>3871.0740949999999</v>
      </c>
      <c r="Q11495" s="56">
        <v>0.81135272051043361</v>
      </c>
      <c r="R11495" s="56">
        <v>0</v>
      </c>
    </row>
    <row r="11496" spans="1:18" x14ac:dyDescent="0.2">
      <c r="A11496" t="s">
        <v>61</v>
      </c>
      <c r="B11496" t="s">
        <v>540</v>
      </c>
      <c r="C11496" t="s">
        <v>1602</v>
      </c>
      <c r="D11496" t="s">
        <v>2964</v>
      </c>
      <c r="E11496" t="s">
        <v>63</v>
      </c>
      <c r="F11496" t="s">
        <v>64</v>
      </c>
      <c r="G11496" t="s">
        <v>6847</v>
      </c>
      <c r="H11496" t="s">
        <v>4282</v>
      </c>
      <c r="I11496" t="s">
        <v>4282</v>
      </c>
      <c r="J11496" t="s">
        <v>66</v>
      </c>
      <c r="K11496">
        <v>10</v>
      </c>
      <c r="M11496" s="57">
        <v>0.53406364699999997</v>
      </c>
      <c r="N11496" t="s">
        <v>67</v>
      </c>
      <c r="O11496" s="57">
        <v>0.16</v>
      </c>
      <c r="P11496" s="56">
        <v>38348.711929999998</v>
      </c>
      <c r="Q11496" s="56">
        <v>7.790652185320206</v>
      </c>
      <c r="R11496" s="56">
        <v>4.5131237053569681E-2</v>
      </c>
    </row>
    <row r="11497" spans="1:18" x14ac:dyDescent="0.2">
      <c r="A11497" t="s">
        <v>61</v>
      </c>
      <c r="B11497" t="s">
        <v>540</v>
      </c>
      <c r="C11497" t="s">
        <v>1602</v>
      </c>
      <c r="D11497" t="s">
        <v>2964</v>
      </c>
      <c r="E11497" t="s">
        <v>63</v>
      </c>
      <c r="F11497" t="s">
        <v>64</v>
      </c>
      <c r="G11497" t="s">
        <v>6848</v>
      </c>
      <c r="H11497" t="s">
        <v>2823</v>
      </c>
      <c r="I11497" t="s">
        <v>2823</v>
      </c>
      <c r="J11497" t="s">
        <v>66</v>
      </c>
      <c r="K11497">
        <v>15</v>
      </c>
      <c r="L11497" t="s">
        <v>2818</v>
      </c>
      <c r="M11497" s="57">
        <v>0</v>
      </c>
      <c r="N11497" t="s">
        <v>67</v>
      </c>
      <c r="O11497" s="57">
        <v>9.9349999999999994E-2</v>
      </c>
      <c r="P11497" s="56">
        <v>0</v>
      </c>
      <c r="Q11497" s="56">
        <v>0</v>
      </c>
      <c r="R11497" s="56">
        <v>0</v>
      </c>
    </row>
    <row r="11498" spans="1:18" x14ac:dyDescent="0.2">
      <c r="A11498" t="s">
        <v>61</v>
      </c>
      <c r="B11498" t="s">
        <v>540</v>
      </c>
      <c r="C11498" t="s">
        <v>1602</v>
      </c>
      <c r="D11498" t="s">
        <v>2964</v>
      </c>
      <c r="E11498" t="s">
        <v>63</v>
      </c>
      <c r="F11498" t="s">
        <v>64</v>
      </c>
      <c r="G11498" t="s">
        <v>6849</v>
      </c>
      <c r="H11498" t="s">
        <v>2825</v>
      </c>
      <c r="I11498" t="s">
        <v>2825</v>
      </c>
      <c r="J11498" t="s">
        <v>66</v>
      </c>
      <c r="K11498">
        <v>15</v>
      </c>
      <c r="M11498" s="57">
        <v>0</v>
      </c>
      <c r="N11498" t="s">
        <v>67</v>
      </c>
      <c r="O11498" s="57">
        <v>0.12</v>
      </c>
      <c r="P11498" s="56">
        <v>0</v>
      </c>
      <c r="Q11498" s="56">
        <v>0</v>
      </c>
      <c r="R11498" s="56">
        <v>0</v>
      </c>
    </row>
    <row r="11499" spans="1:18" x14ac:dyDescent="0.2">
      <c r="A11499" t="s">
        <v>61</v>
      </c>
      <c r="B11499" t="s">
        <v>540</v>
      </c>
      <c r="C11499" t="s">
        <v>1602</v>
      </c>
      <c r="D11499" t="s">
        <v>2964</v>
      </c>
      <c r="E11499" t="s">
        <v>63</v>
      </c>
      <c r="F11499" t="s">
        <v>64</v>
      </c>
      <c r="G11499" t="s">
        <v>6850</v>
      </c>
      <c r="H11499" t="s">
        <v>2828</v>
      </c>
      <c r="I11499" t="s">
        <v>2828</v>
      </c>
      <c r="J11499" t="s">
        <v>66</v>
      </c>
      <c r="K11499">
        <v>15</v>
      </c>
      <c r="L11499" t="s">
        <v>2806</v>
      </c>
      <c r="M11499" s="57">
        <v>0</v>
      </c>
      <c r="N11499" t="s">
        <v>67</v>
      </c>
      <c r="O11499" s="57">
        <v>0.17499999999999999</v>
      </c>
      <c r="P11499" s="56">
        <v>0</v>
      </c>
      <c r="Q11499" s="56">
        <v>0</v>
      </c>
      <c r="R11499" s="56">
        <v>0</v>
      </c>
    </row>
    <row r="11500" spans="1:18" x14ac:dyDescent="0.2">
      <c r="A11500" t="s">
        <v>61</v>
      </c>
      <c r="B11500" t="s">
        <v>540</v>
      </c>
      <c r="C11500" t="s">
        <v>1602</v>
      </c>
      <c r="D11500" t="s">
        <v>2964</v>
      </c>
      <c r="E11500" t="s">
        <v>63</v>
      </c>
      <c r="F11500" t="s">
        <v>64</v>
      </c>
      <c r="G11500" t="s">
        <v>6851</v>
      </c>
      <c r="H11500" t="s">
        <v>2830</v>
      </c>
      <c r="I11500" t="s">
        <v>2830</v>
      </c>
      <c r="J11500" t="s">
        <v>66</v>
      </c>
      <c r="K11500">
        <v>15</v>
      </c>
      <c r="M11500" s="57">
        <v>0.725119289</v>
      </c>
      <c r="N11500" t="s">
        <v>67</v>
      </c>
      <c r="O11500" s="57">
        <v>0.14667118100000001</v>
      </c>
      <c r="P11500" s="56">
        <v>15837.160040000001</v>
      </c>
      <c r="Q11500" s="56">
        <v>2.0434410854549814</v>
      </c>
      <c r="R11500" s="56">
        <v>0</v>
      </c>
    </row>
    <row r="11501" spans="1:18" x14ac:dyDescent="0.2">
      <c r="A11501" t="s">
        <v>61</v>
      </c>
      <c r="B11501" t="s">
        <v>540</v>
      </c>
      <c r="C11501" t="s">
        <v>1602</v>
      </c>
      <c r="D11501" t="s">
        <v>2964</v>
      </c>
      <c r="E11501" t="s">
        <v>63</v>
      </c>
      <c r="F11501" t="s">
        <v>64</v>
      </c>
      <c r="G11501" t="s">
        <v>6852</v>
      </c>
      <c r="H11501" t="s">
        <v>2832</v>
      </c>
      <c r="I11501" t="s">
        <v>2832</v>
      </c>
      <c r="J11501" t="s">
        <v>66</v>
      </c>
      <c r="K11501">
        <v>13</v>
      </c>
      <c r="L11501" t="s">
        <v>2833</v>
      </c>
      <c r="M11501" s="57">
        <v>0</v>
      </c>
      <c r="N11501" t="s">
        <v>67</v>
      </c>
      <c r="O11501" s="57">
        <v>0.24740000000000001</v>
      </c>
      <c r="P11501" s="56">
        <v>0</v>
      </c>
      <c r="Q11501" s="56">
        <v>0</v>
      </c>
      <c r="R11501" s="56">
        <v>0</v>
      </c>
    </row>
    <row r="11502" spans="1:18" x14ac:dyDescent="0.2">
      <c r="A11502" t="s">
        <v>61</v>
      </c>
      <c r="B11502" t="s">
        <v>540</v>
      </c>
      <c r="C11502" t="s">
        <v>1602</v>
      </c>
      <c r="D11502" t="s">
        <v>2964</v>
      </c>
      <c r="E11502" t="s">
        <v>63</v>
      </c>
      <c r="F11502" t="s">
        <v>64</v>
      </c>
      <c r="G11502" t="s">
        <v>6853</v>
      </c>
      <c r="H11502" t="s">
        <v>2835</v>
      </c>
      <c r="I11502" t="s">
        <v>2835</v>
      </c>
      <c r="J11502" t="s">
        <v>66</v>
      </c>
      <c r="K11502">
        <v>10</v>
      </c>
      <c r="L11502" t="s">
        <v>2833</v>
      </c>
      <c r="M11502" s="57">
        <v>0</v>
      </c>
      <c r="N11502" t="s">
        <v>67</v>
      </c>
      <c r="O11502" s="57">
        <v>0.125</v>
      </c>
      <c r="P11502" s="56">
        <v>0</v>
      </c>
      <c r="Q11502" s="56">
        <v>0</v>
      </c>
      <c r="R11502" s="56">
        <v>0</v>
      </c>
    </row>
    <row r="11503" spans="1:18" x14ac:dyDescent="0.2">
      <c r="A11503" t="s">
        <v>61</v>
      </c>
      <c r="B11503" t="s">
        <v>540</v>
      </c>
      <c r="C11503" t="s">
        <v>1602</v>
      </c>
      <c r="D11503" t="s">
        <v>2964</v>
      </c>
      <c r="E11503" t="s">
        <v>63</v>
      </c>
      <c r="F11503" t="s">
        <v>64</v>
      </c>
      <c r="G11503" t="s">
        <v>6854</v>
      </c>
      <c r="H11503" t="s">
        <v>1581</v>
      </c>
      <c r="I11503" t="s">
        <v>1581</v>
      </c>
      <c r="J11503" t="s">
        <v>66</v>
      </c>
      <c r="K11503">
        <v>20</v>
      </c>
      <c r="M11503" s="57">
        <v>0</v>
      </c>
      <c r="N11503" t="s">
        <v>67</v>
      </c>
      <c r="O11503" s="57">
        <v>0.94736842099999996</v>
      </c>
      <c r="P11503" s="56">
        <v>0</v>
      </c>
      <c r="Q11503" s="56">
        <v>0</v>
      </c>
      <c r="R11503" s="56">
        <v>0</v>
      </c>
    </row>
    <row r="11504" spans="1:18" x14ac:dyDescent="0.2">
      <c r="A11504" t="s">
        <v>61</v>
      </c>
      <c r="B11504" t="s">
        <v>540</v>
      </c>
      <c r="C11504" t="s">
        <v>1602</v>
      </c>
      <c r="D11504" t="s">
        <v>2964</v>
      </c>
      <c r="E11504" t="s">
        <v>63</v>
      </c>
      <c r="F11504" t="s">
        <v>64</v>
      </c>
      <c r="G11504" t="s">
        <v>6855</v>
      </c>
      <c r="H11504" t="s">
        <v>1582</v>
      </c>
      <c r="I11504" t="s">
        <v>1582</v>
      </c>
      <c r="J11504" t="s">
        <v>66</v>
      </c>
      <c r="K11504">
        <v>20</v>
      </c>
      <c r="M11504" s="57">
        <v>0</v>
      </c>
      <c r="N11504" t="s">
        <v>67</v>
      </c>
      <c r="O11504" s="57">
        <v>6.7485167999999998E-2</v>
      </c>
      <c r="P11504" s="56">
        <v>0</v>
      </c>
      <c r="Q11504" s="56">
        <v>0</v>
      </c>
      <c r="R11504" s="56">
        <v>0</v>
      </c>
    </row>
    <row r="11505" spans="1:18" x14ac:dyDescent="0.2">
      <c r="A11505" t="s">
        <v>61</v>
      </c>
      <c r="B11505" t="s">
        <v>540</v>
      </c>
      <c r="C11505" t="s">
        <v>1602</v>
      </c>
      <c r="D11505" t="s">
        <v>2964</v>
      </c>
      <c r="E11505" t="s">
        <v>63</v>
      </c>
      <c r="F11505" t="s">
        <v>64</v>
      </c>
      <c r="G11505" t="s">
        <v>6856</v>
      </c>
      <c r="H11505" t="s">
        <v>1583</v>
      </c>
      <c r="I11505" t="s">
        <v>1583</v>
      </c>
      <c r="J11505" t="s">
        <v>66</v>
      </c>
      <c r="K11505">
        <v>20</v>
      </c>
      <c r="M11505" s="57">
        <v>0</v>
      </c>
      <c r="N11505" t="s">
        <v>67</v>
      </c>
      <c r="O11505" s="57">
        <v>0.146217864</v>
      </c>
      <c r="P11505" s="56">
        <v>0</v>
      </c>
      <c r="Q11505" s="56">
        <v>0</v>
      </c>
      <c r="R11505" s="56">
        <v>0</v>
      </c>
    </row>
    <row r="11506" spans="1:18" x14ac:dyDescent="0.2">
      <c r="A11506" t="s">
        <v>61</v>
      </c>
      <c r="B11506" t="s">
        <v>540</v>
      </c>
      <c r="C11506" t="s">
        <v>1602</v>
      </c>
      <c r="D11506" t="s">
        <v>2964</v>
      </c>
      <c r="E11506" t="s">
        <v>63</v>
      </c>
      <c r="F11506" t="s">
        <v>64</v>
      </c>
      <c r="G11506" t="s">
        <v>6857</v>
      </c>
      <c r="H11506" t="s">
        <v>2839</v>
      </c>
      <c r="I11506" t="s">
        <v>2839</v>
      </c>
      <c r="J11506" t="s">
        <v>66</v>
      </c>
      <c r="K11506">
        <v>10</v>
      </c>
      <c r="L11506" t="s">
        <v>2818</v>
      </c>
      <c r="M11506" s="57">
        <v>0</v>
      </c>
      <c r="N11506" t="s">
        <v>67</v>
      </c>
      <c r="O11506" s="57">
        <v>5.5555555999999999E-2</v>
      </c>
      <c r="P11506" s="56">
        <v>0</v>
      </c>
      <c r="Q11506" s="56">
        <v>0</v>
      </c>
      <c r="R11506" s="56">
        <v>0</v>
      </c>
    </row>
    <row r="11507" spans="1:18" x14ac:dyDescent="0.2">
      <c r="A11507" t="s">
        <v>61</v>
      </c>
      <c r="B11507" t="s">
        <v>540</v>
      </c>
      <c r="C11507" t="s">
        <v>1602</v>
      </c>
      <c r="D11507" t="s">
        <v>2964</v>
      </c>
      <c r="E11507" t="s">
        <v>63</v>
      </c>
      <c r="F11507" t="s">
        <v>68</v>
      </c>
      <c r="G11507" t="s">
        <v>5727</v>
      </c>
      <c r="H11507" t="s">
        <v>2714</v>
      </c>
      <c r="I11507" t="s">
        <v>2714</v>
      </c>
      <c r="J11507" t="s">
        <v>66</v>
      </c>
      <c r="K11507">
        <v>5</v>
      </c>
      <c r="M11507" s="57">
        <v>0.21989281799999999</v>
      </c>
      <c r="N11507" t="s">
        <v>67</v>
      </c>
      <c r="O11507" s="57">
        <v>0.16</v>
      </c>
      <c r="P11507" s="56">
        <v>593268.09939999995</v>
      </c>
      <c r="Q11507" s="56">
        <v>99.183621697467061</v>
      </c>
      <c r="R11507" s="56">
        <v>0</v>
      </c>
    </row>
    <row r="11508" spans="1:18" x14ac:dyDescent="0.2">
      <c r="A11508" t="s">
        <v>61</v>
      </c>
      <c r="B11508" t="s">
        <v>540</v>
      </c>
      <c r="C11508" t="s">
        <v>1602</v>
      </c>
      <c r="D11508" t="s">
        <v>2964</v>
      </c>
      <c r="E11508" t="s">
        <v>63</v>
      </c>
      <c r="F11508" t="s">
        <v>68</v>
      </c>
      <c r="G11508" t="s">
        <v>5678</v>
      </c>
      <c r="H11508" t="s">
        <v>1604</v>
      </c>
      <c r="I11508" t="s">
        <v>1604</v>
      </c>
      <c r="J11508" t="s">
        <v>66</v>
      </c>
      <c r="K11508">
        <v>10</v>
      </c>
      <c r="M11508" s="57">
        <v>7.3161870000000004E-2</v>
      </c>
      <c r="N11508" t="s">
        <v>67</v>
      </c>
      <c r="O11508" s="57">
        <v>0.16</v>
      </c>
      <c r="P11508" s="56">
        <v>199727.81280000001</v>
      </c>
      <c r="Q11508" s="56">
        <v>99.221185365737739</v>
      </c>
      <c r="R11508" s="56">
        <v>-4.1989354093719324</v>
      </c>
    </row>
    <row r="11509" spans="1:18" x14ac:dyDescent="0.2">
      <c r="A11509" t="s">
        <v>61</v>
      </c>
      <c r="B11509" t="s">
        <v>540</v>
      </c>
      <c r="C11509" t="s">
        <v>1602</v>
      </c>
      <c r="D11509" t="s">
        <v>2964</v>
      </c>
      <c r="E11509" t="s">
        <v>63</v>
      </c>
      <c r="F11509" t="s">
        <v>68</v>
      </c>
      <c r="G11509" t="s">
        <v>5699</v>
      </c>
      <c r="H11509" t="s">
        <v>2810</v>
      </c>
      <c r="I11509" t="s">
        <v>2810</v>
      </c>
      <c r="J11509" t="s">
        <v>66</v>
      </c>
      <c r="K11509">
        <v>20</v>
      </c>
      <c r="M11509" s="57">
        <v>0</v>
      </c>
      <c r="N11509" t="s">
        <v>67</v>
      </c>
      <c r="O11509" s="57">
        <v>5.5555555999999999E-2</v>
      </c>
      <c r="P11509" s="56">
        <v>0</v>
      </c>
      <c r="Q11509" s="56">
        <v>0</v>
      </c>
      <c r="R11509" s="56">
        <v>0</v>
      </c>
    </row>
    <row r="11510" spans="1:18" x14ac:dyDescent="0.2">
      <c r="A11510" t="s">
        <v>61</v>
      </c>
      <c r="B11510" t="s">
        <v>540</v>
      </c>
      <c r="C11510" t="s">
        <v>1602</v>
      </c>
      <c r="D11510" t="s">
        <v>2964</v>
      </c>
      <c r="E11510" t="s">
        <v>63</v>
      </c>
      <c r="F11510" t="s">
        <v>68</v>
      </c>
      <c r="G11510" t="s">
        <v>5728</v>
      </c>
      <c r="H11510" t="s">
        <v>2812</v>
      </c>
      <c r="I11510" t="s">
        <v>2812</v>
      </c>
      <c r="J11510" t="s">
        <v>66</v>
      </c>
      <c r="K11510">
        <v>18</v>
      </c>
      <c r="M11510" s="57">
        <v>0.24610844400000001</v>
      </c>
      <c r="N11510" t="s">
        <v>67</v>
      </c>
      <c r="O11510" s="57">
        <v>4.1378512999999999E-2</v>
      </c>
      <c r="P11510" s="56">
        <v>141997.7752</v>
      </c>
      <c r="Q11510" s="56">
        <v>16.113525835444783</v>
      </c>
      <c r="R11510" s="56">
        <v>0</v>
      </c>
    </row>
    <row r="11511" spans="1:18" x14ac:dyDescent="0.2">
      <c r="A11511" t="s">
        <v>61</v>
      </c>
      <c r="B11511" t="s">
        <v>540</v>
      </c>
      <c r="C11511" t="s">
        <v>1602</v>
      </c>
      <c r="D11511" t="s">
        <v>2964</v>
      </c>
      <c r="E11511" t="s">
        <v>63</v>
      </c>
      <c r="F11511" t="s">
        <v>68</v>
      </c>
      <c r="G11511" t="s">
        <v>5730</v>
      </c>
      <c r="H11511" t="s">
        <v>1547</v>
      </c>
      <c r="I11511" t="s">
        <v>1547</v>
      </c>
      <c r="J11511" t="s">
        <v>66</v>
      </c>
      <c r="K11511">
        <v>20</v>
      </c>
      <c r="M11511" s="57">
        <v>0</v>
      </c>
      <c r="N11511" t="s">
        <v>67</v>
      </c>
      <c r="O11511" s="57">
        <v>0.45595886899999999</v>
      </c>
      <c r="P11511" s="56">
        <v>0</v>
      </c>
      <c r="Q11511" s="56">
        <v>0</v>
      </c>
      <c r="R11511" s="56">
        <v>0</v>
      </c>
    </row>
    <row r="11512" spans="1:18" x14ac:dyDescent="0.2">
      <c r="A11512" t="s">
        <v>61</v>
      </c>
      <c r="B11512" t="s">
        <v>540</v>
      </c>
      <c r="C11512" t="s">
        <v>1602</v>
      </c>
      <c r="D11512" t="s">
        <v>2964</v>
      </c>
      <c r="E11512" t="s">
        <v>63</v>
      </c>
      <c r="F11512" t="s">
        <v>68</v>
      </c>
      <c r="G11512" t="s">
        <v>5731</v>
      </c>
      <c r="H11512" t="s">
        <v>1558</v>
      </c>
      <c r="I11512" t="s">
        <v>1558</v>
      </c>
      <c r="J11512" t="s">
        <v>66</v>
      </c>
      <c r="K11512">
        <v>11</v>
      </c>
      <c r="M11512" s="57">
        <v>0.31476168100000002</v>
      </c>
      <c r="N11512" t="s">
        <v>67</v>
      </c>
      <c r="O11512" s="57">
        <v>0.1</v>
      </c>
      <c r="P11512" s="56">
        <v>457423.28580000001</v>
      </c>
      <c r="Q11512" s="56">
        <v>5.4313700149295014</v>
      </c>
      <c r="R11512" s="56">
        <v>0</v>
      </c>
    </row>
    <row r="11513" spans="1:18" x14ac:dyDescent="0.2">
      <c r="A11513" t="s">
        <v>61</v>
      </c>
      <c r="B11513" t="s">
        <v>540</v>
      </c>
      <c r="C11513" t="s">
        <v>1602</v>
      </c>
      <c r="D11513" t="s">
        <v>2964</v>
      </c>
      <c r="E11513" t="s">
        <v>63</v>
      </c>
      <c r="F11513" t="s">
        <v>68</v>
      </c>
      <c r="G11513" t="s">
        <v>5702</v>
      </c>
      <c r="H11513" t="s">
        <v>315</v>
      </c>
      <c r="I11513" t="s">
        <v>315</v>
      </c>
      <c r="J11513" t="s">
        <v>66</v>
      </c>
      <c r="K11513">
        <v>20</v>
      </c>
      <c r="M11513" s="57">
        <v>0.58497587699999998</v>
      </c>
      <c r="N11513" t="s">
        <v>67</v>
      </c>
      <c r="O11513" s="57">
        <v>0.17808586000000001</v>
      </c>
      <c r="P11513" s="56">
        <v>1984167.9779999999</v>
      </c>
      <c r="Q11513" s="56">
        <v>225.15804864078768</v>
      </c>
      <c r="R11513" s="56">
        <v>0</v>
      </c>
    </row>
    <row r="11514" spans="1:18" x14ac:dyDescent="0.2">
      <c r="A11514" t="s">
        <v>61</v>
      </c>
      <c r="B11514" t="s">
        <v>540</v>
      </c>
      <c r="C11514" t="s">
        <v>1602</v>
      </c>
      <c r="D11514" t="s">
        <v>2964</v>
      </c>
      <c r="E11514" t="s">
        <v>63</v>
      </c>
      <c r="F11514" t="s">
        <v>68</v>
      </c>
      <c r="G11514" t="s">
        <v>5733</v>
      </c>
      <c r="H11514" t="s">
        <v>1562</v>
      </c>
      <c r="I11514" t="s">
        <v>1562</v>
      </c>
      <c r="J11514" t="s">
        <v>66</v>
      </c>
      <c r="K11514">
        <v>11</v>
      </c>
      <c r="M11514" s="57">
        <v>0</v>
      </c>
      <c r="N11514" t="s">
        <v>67</v>
      </c>
      <c r="O11514" s="57">
        <v>3.5999999999999997E-2</v>
      </c>
      <c r="P11514" s="56">
        <v>0</v>
      </c>
      <c r="Q11514" s="56">
        <v>0</v>
      </c>
      <c r="R11514" s="56">
        <v>0</v>
      </c>
    </row>
    <row r="11515" spans="1:18" x14ac:dyDescent="0.2">
      <c r="A11515" t="s">
        <v>61</v>
      </c>
      <c r="B11515" t="s">
        <v>540</v>
      </c>
      <c r="C11515" t="s">
        <v>1602</v>
      </c>
      <c r="D11515" t="s">
        <v>2964</v>
      </c>
      <c r="E11515" t="s">
        <v>63</v>
      </c>
      <c r="F11515" t="s">
        <v>68</v>
      </c>
      <c r="G11515" t="s">
        <v>6858</v>
      </c>
      <c r="H11515" t="s">
        <v>2859</v>
      </c>
      <c r="I11515" t="s">
        <v>2859</v>
      </c>
      <c r="J11515" t="s">
        <v>66</v>
      </c>
      <c r="K11515">
        <v>20</v>
      </c>
      <c r="M11515" s="57">
        <v>5.0168139E-2</v>
      </c>
      <c r="N11515" t="s">
        <v>67</v>
      </c>
      <c r="O11515" s="57">
        <v>0.46</v>
      </c>
      <c r="P11515" s="56">
        <v>453824.4388</v>
      </c>
      <c r="Q11515" s="56">
        <v>156.23529812934302</v>
      </c>
      <c r="R11515" s="56">
        <v>0</v>
      </c>
    </row>
    <row r="11516" spans="1:18" x14ac:dyDescent="0.2">
      <c r="A11516" t="s">
        <v>61</v>
      </c>
      <c r="B11516" t="s">
        <v>540</v>
      </c>
      <c r="C11516" t="s">
        <v>1602</v>
      </c>
      <c r="D11516" t="s">
        <v>2964</v>
      </c>
      <c r="E11516" t="s">
        <v>63</v>
      </c>
      <c r="F11516" t="s">
        <v>68</v>
      </c>
      <c r="G11516" t="s">
        <v>5734</v>
      </c>
      <c r="H11516" t="s">
        <v>6058</v>
      </c>
      <c r="I11516" t="s">
        <v>6058</v>
      </c>
      <c r="J11516" t="s">
        <v>66</v>
      </c>
      <c r="K11516">
        <v>5</v>
      </c>
      <c r="L11516" t="s">
        <v>2818</v>
      </c>
      <c r="M11516" s="57">
        <v>0</v>
      </c>
      <c r="N11516" t="s">
        <v>67</v>
      </c>
      <c r="O11516" s="57">
        <v>0.05</v>
      </c>
      <c r="P11516" s="56">
        <v>0</v>
      </c>
      <c r="Q11516" s="56">
        <v>0</v>
      </c>
      <c r="R11516" s="56">
        <v>0</v>
      </c>
    </row>
    <row r="11517" spans="1:18" x14ac:dyDescent="0.2">
      <c r="A11517" t="s">
        <v>61</v>
      </c>
      <c r="B11517" t="s">
        <v>540</v>
      </c>
      <c r="C11517" t="s">
        <v>1602</v>
      </c>
      <c r="D11517" t="s">
        <v>2964</v>
      </c>
      <c r="E11517" t="s">
        <v>63</v>
      </c>
      <c r="F11517" t="s">
        <v>68</v>
      </c>
      <c r="G11517" t="s">
        <v>5706</v>
      </c>
      <c r="H11517" t="s">
        <v>2817</v>
      </c>
      <c r="I11517" t="s">
        <v>2817</v>
      </c>
      <c r="J11517" t="s">
        <v>66</v>
      </c>
      <c r="K11517">
        <v>5</v>
      </c>
      <c r="L11517" t="s">
        <v>2806</v>
      </c>
      <c r="M11517" s="57">
        <v>0</v>
      </c>
      <c r="N11517" t="s">
        <v>67</v>
      </c>
      <c r="O11517" s="57">
        <v>0.05</v>
      </c>
      <c r="P11517" s="56">
        <v>0</v>
      </c>
      <c r="Q11517" s="56">
        <v>0</v>
      </c>
      <c r="R11517" s="56">
        <v>0</v>
      </c>
    </row>
    <row r="11518" spans="1:18" x14ac:dyDescent="0.2">
      <c r="A11518" t="s">
        <v>61</v>
      </c>
      <c r="B11518" t="s">
        <v>540</v>
      </c>
      <c r="C11518" t="s">
        <v>1602</v>
      </c>
      <c r="D11518" t="s">
        <v>2964</v>
      </c>
      <c r="E11518" t="s">
        <v>63</v>
      </c>
      <c r="F11518" t="s">
        <v>68</v>
      </c>
      <c r="G11518" t="s">
        <v>5707</v>
      </c>
      <c r="H11518" t="s">
        <v>1570</v>
      </c>
      <c r="I11518" t="s">
        <v>1570</v>
      </c>
      <c r="J11518" t="s">
        <v>66</v>
      </c>
      <c r="K11518">
        <v>15</v>
      </c>
      <c r="M11518" s="57">
        <v>5.8799999999999998E-4</v>
      </c>
      <c r="N11518" t="s">
        <v>67</v>
      </c>
      <c r="O11518" s="57">
        <v>0.103208851</v>
      </c>
      <c r="P11518" s="56">
        <v>881.97654850000004</v>
      </c>
      <c r="Q11518" s="56">
        <v>0.11379989285078146</v>
      </c>
      <c r="R11518" s="56">
        <v>0</v>
      </c>
    </row>
    <row r="11519" spans="1:18" x14ac:dyDescent="0.2">
      <c r="A11519" t="s">
        <v>61</v>
      </c>
      <c r="B11519" t="s">
        <v>540</v>
      </c>
      <c r="C11519" t="s">
        <v>1602</v>
      </c>
      <c r="D11519" t="s">
        <v>2964</v>
      </c>
      <c r="E11519" t="s">
        <v>63</v>
      </c>
      <c r="F11519" t="s">
        <v>68</v>
      </c>
      <c r="G11519" t="s">
        <v>5708</v>
      </c>
      <c r="H11519" t="s">
        <v>1572</v>
      </c>
      <c r="I11519" t="s">
        <v>1572</v>
      </c>
      <c r="J11519" t="s">
        <v>66</v>
      </c>
      <c r="K11519">
        <v>20</v>
      </c>
      <c r="M11519" s="57">
        <v>0.19948311399999999</v>
      </c>
      <c r="N11519" t="s">
        <v>67</v>
      </c>
      <c r="O11519" s="57">
        <v>4.6720500999999998E-2</v>
      </c>
      <c r="P11519" s="56">
        <v>131177.80429999999</v>
      </c>
      <c r="Q11519" s="56">
        <v>14.885704622116991</v>
      </c>
      <c r="R11519" s="56">
        <v>0</v>
      </c>
    </row>
    <row r="11520" spans="1:18" x14ac:dyDescent="0.2">
      <c r="A11520" t="s">
        <v>61</v>
      </c>
      <c r="B11520" t="s">
        <v>540</v>
      </c>
      <c r="C11520" t="s">
        <v>1602</v>
      </c>
      <c r="D11520" t="s">
        <v>2964</v>
      </c>
      <c r="E11520" t="s">
        <v>63</v>
      </c>
      <c r="F11520" t="s">
        <v>68</v>
      </c>
      <c r="G11520" t="s">
        <v>5709</v>
      </c>
      <c r="H11520" t="s">
        <v>2775</v>
      </c>
      <c r="I11520" t="s">
        <v>2775</v>
      </c>
      <c r="J11520" t="s">
        <v>66</v>
      </c>
      <c r="K11520">
        <v>15</v>
      </c>
      <c r="M11520" s="57">
        <v>4.3001261999999998E-2</v>
      </c>
      <c r="N11520" t="s">
        <v>67</v>
      </c>
      <c r="O11520" s="57">
        <v>0.2</v>
      </c>
      <c r="P11520" s="56">
        <v>165224.11540000001</v>
      </c>
      <c r="Q11520" s="56">
        <v>34.629932735431105</v>
      </c>
      <c r="R11520" s="56">
        <v>0</v>
      </c>
    </row>
    <row r="11521" spans="1:18" x14ac:dyDescent="0.2">
      <c r="A11521" t="s">
        <v>61</v>
      </c>
      <c r="B11521" t="s">
        <v>540</v>
      </c>
      <c r="C11521" t="s">
        <v>1602</v>
      </c>
      <c r="D11521" t="s">
        <v>2964</v>
      </c>
      <c r="E11521" t="s">
        <v>63</v>
      </c>
      <c r="F11521" t="s">
        <v>68</v>
      </c>
      <c r="G11521" t="s">
        <v>5710</v>
      </c>
      <c r="H11521" t="s">
        <v>2823</v>
      </c>
      <c r="I11521" t="s">
        <v>2823</v>
      </c>
      <c r="J11521" t="s">
        <v>66</v>
      </c>
      <c r="K11521">
        <v>15</v>
      </c>
      <c r="L11521" t="s">
        <v>2818</v>
      </c>
      <c r="M11521" s="57">
        <v>0</v>
      </c>
      <c r="N11521" t="s">
        <v>67</v>
      </c>
      <c r="O11521" s="57">
        <v>9.9349999999999994E-2</v>
      </c>
      <c r="P11521" s="56">
        <v>0</v>
      </c>
      <c r="Q11521" s="56">
        <v>0</v>
      </c>
      <c r="R11521" s="56">
        <v>0</v>
      </c>
    </row>
    <row r="11522" spans="1:18" x14ac:dyDescent="0.2">
      <c r="A11522" t="s">
        <v>61</v>
      </c>
      <c r="B11522" t="s">
        <v>540</v>
      </c>
      <c r="C11522" t="s">
        <v>1602</v>
      </c>
      <c r="D11522" t="s">
        <v>2964</v>
      </c>
      <c r="E11522" t="s">
        <v>63</v>
      </c>
      <c r="F11522" t="s">
        <v>68</v>
      </c>
      <c r="G11522" t="s">
        <v>5711</v>
      </c>
      <c r="H11522" t="s">
        <v>2825</v>
      </c>
      <c r="I11522" t="s">
        <v>2825</v>
      </c>
      <c r="J11522" t="s">
        <v>66</v>
      </c>
      <c r="K11522">
        <v>15</v>
      </c>
      <c r="M11522" s="57">
        <v>0</v>
      </c>
      <c r="N11522" t="s">
        <v>67</v>
      </c>
      <c r="O11522" s="57">
        <v>0.12</v>
      </c>
      <c r="P11522" s="56">
        <v>0</v>
      </c>
      <c r="Q11522" s="56">
        <v>0</v>
      </c>
      <c r="R11522" s="56">
        <v>0</v>
      </c>
    </row>
    <row r="11523" spans="1:18" x14ac:dyDescent="0.2">
      <c r="A11523" t="s">
        <v>61</v>
      </c>
      <c r="B11523" t="s">
        <v>540</v>
      </c>
      <c r="C11523" t="s">
        <v>1602</v>
      </c>
      <c r="D11523" t="s">
        <v>2964</v>
      </c>
      <c r="E11523" t="s">
        <v>63</v>
      </c>
      <c r="F11523" t="s">
        <v>68</v>
      </c>
      <c r="G11523" t="s">
        <v>5712</v>
      </c>
      <c r="H11523" t="s">
        <v>2828</v>
      </c>
      <c r="I11523" t="s">
        <v>2828</v>
      </c>
      <c r="J11523" t="s">
        <v>66</v>
      </c>
      <c r="K11523">
        <v>15</v>
      </c>
      <c r="L11523" t="s">
        <v>2806</v>
      </c>
      <c r="M11523" s="57">
        <v>0</v>
      </c>
      <c r="N11523" t="s">
        <v>67</v>
      </c>
      <c r="O11523" s="57">
        <v>0.17499999999999999</v>
      </c>
      <c r="P11523" s="56">
        <v>0</v>
      </c>
      <c r="Q11523" s="56">
        <v>0</v>
      </c>
      <c r="R11523" s="56">
        <v>0</v>
      </c>
    </row>
    <row r="11524" spans="1:18" x14ac:dyDescent="0.2">
      <c r="A11524" t="s">
        <v>61</v>
      </c>
      <c r="B11524" t="s">
        <v>540</v>
      </c>
      <c r="C11524" t="s">
        <v>1602</v>
      </c>
      <c r="D11524" t="s">
        <v>2964</v>
      </c>
      <c r="E11524" t="s">
        <v>63</v>
      </c>
      <c r="F11524" t="s">
        <v>68</v>
      </c>
      <c r="G11524" t="s">
        <v>5713</v>
      </c>
      <c r="H11524" t="s">
        <v>2830</v>
      </c>
      <c r="I11524" t="s">
        <v>2830</v>
      </c>
      <c r="J11524" t="s">
        <v>66</v>
      </c>
      <c r="K11524">
        <v>15</v>
      </c>
      <c r="M11524" s="57">
        <v>0.72747128900000002</v>
      </c>
      <c r="N11524" t="s">
        <v>67</v>
      </c>
      <c r="O11524" s="57">
        <v>0.14667118100000001</v>
      </c>
      <c r="P11524" s="56">
        <v>1735903.7080000001</v>
      </c>
      <c r="Q11524" s="56">
        <v>223.98062205355137</v>
      </c>
      <c r="R11524" s="56">
        <v>0</v>
      </c>
    </row>
    <row r="11525" spans="1:18" x14ac:dyDescent="0.2">
      <c r="A11525" t="s">
        <v>61</v>
      </c>
      <c r="B11525" t="s">
        <v>540</v>
      </c>
      <c r="C11525" t="s">
        <v>1602</v>
      </c>
      <c r="D11525" t="s">
        <v>2964</v>
      </c>
      <c r="E11525" t="s">
        <v>63</v>
      </c>
      <c r="F11525" t="s">
        <v>68</v>
      </c>
      <c r="G11525" t="s">
        <v>5714</v>
      </c>
      <c r="H11525" t="s">
        <v>2832</v>
      </c>
      <c r="I11525" t="s">
        <v>2832</v>
      </c>
      <c r="J11525" t="s">
        <v>66</v>
      </c>
      <c r="K11525">
        <v>13</v>
      </c>
      <c r="L11525" t="s">
        <v>2833</v>
      </c>
      <c r="M11525" s="57">
        <v>0</v>
      </c>
      <c r="N11525" t="s">
        <v>67</v>
      </c>
      <c r="O11525" s="57">
        <v>0.24740000000000001</v>
      </c>
      <c r="P11525" s="56">
        <v>0</v>
      </c>
      <c r="Q11525" s="56">
        <v>0</v>
      </c>
      <c r="R11525" s="56">
        <v>0</v>
      </c>
    </row>
    <row r="11526" spans="1:18" x14ac:dyDescent="0.2">
      <c r="A11526" t="s">
        <v>61</v>
      </c>
      <c r="B11526" t="s">
        <v>540</v>
      </c>
      <c r="C11526" t="s">
        <v>1602</v>
      </c>
      <c r="D11526" t="s">
        <v>2964</v>
      </c>
      <c r="E11526" t="s">
        <v>63</v>
      </c>
      <c r="F11526" t="s">
        <v>68</v>
      </c>
      <c r="G11526" t="s">
        <v>5715</v>
      </c>
      <c r="H11526" t="s">
        <v>2835</v>
      </c>
      <c r="I11526" t="s">
        <v>2835</v>
      </c>
      <c r="J11526" t="s">
        <v>66</v>
      </c>
      <c r="K11526">
        <v>10</v>
      </c>
      <c r="L11526" t="s">
        <v>2833</v>
      </c>
      <c r="M11526" s="57">
        <v>0</v>
      </c>
      <c r="N11526" t="s">
        <v>67</v>
      </c>
      <c r="O11526" s="57">
        <v>0.125</v>
      </c>
      <c r="P11526" s="56">
        <v>0</v>
      </c>
      <c r="Q11526" s="56">
        <v>0</v>
      </c>
      <c r="R11526" s="56">
        <v>0</v>
      </c>
    </row>
    <row r="11527" spans="1:18" x14ac:dyDescent="0.2">
      <c r="A11527" t="s">
        <v>61</v>
      </c>
      <c r="B11527" t="s">
        <v>540</v>
      </c>
      <c r="C11527" t="s">
        <v>1602</v>
      </c>
      <c r="D11527" t="s">
        <v>2964</v>
      </c>
      <c r="E11527" t="s">
        <v>63</v>
      </c>
      <c r="F11527" t="s">
        <v>68</v>
      </c>
      <c r="G11527" t="s">
        <v>6859</v>
      </c>
      <c r="H11527" t="s">
        <v>1581</v>
      </c>
      <c r="I11527" t="s">
        <v>1581</v>
      </c>
      <c r="J11527" t="s">
        <v>66</v>
      </c>
      <c r="K11527">
        <v>20</v>
      </c>
      <c r="M11527" s="57">
        <v>0</v>
      </c>
      <c r="N11527" t="s">
        <v>67</v>
      </c>
      <c r="O11527" s="57">
        <v>0.94736842099999996</v>
      </c>
      <c r="P11527" s="56">
        <v>0</v>
      </c>
      <c r="Q11527" s="56">
        <v>0</v>
      </c>
      <c r="R11527" s="56">
        <v>0</v>
      </c>
    </row>
    <row r="11528" spans="1:18" x14ac:dyDescent="0.2">
      <c r="A11528" t="s">
        <v>61</v>
      </c>
      <c r="B11528" t="s">
        <v>540</v>
      </c>
      <c r="C11528" t="s">
        <v>1602</v>
      </c>
      <c r="D11528" t="s">
        <v>2964</v>
      </c>
      <c r="E11528" t="s">
        <v>63</v>
      </c>
      <c r="F11528" t="s">
        <v>68</v>
      </c>
      <c r="G11528" t="s">
        <v>5716</v>
      </c>
      <c r="H11528" t="s">
        <v>1582</v>
      </c>
      <c r="I11528" t="s">
        <v>1582</v>
      </c>
      <c r="J11528" t="s">
        <v>66</v>
      </c>
      <c r="K11528">
        <v>20</v>
      </c>
      <c r="M11528" s="57">
        <v>0</v>
      </c>
      <c r="N11528" t="s">
        <v>67</v>
      </c>
      <c r="O11528" s="57">
        <v>6.7485167999999998E-2</v>
      </c>
      <c r="P11528" s="56">
        <v>0</v>
      </c>
      <c r="Q11528" s="56">
        <v>0</v>
      </c>
      <c r="R11528" s="56">
        <v>0</v>
      </c>
    </row>
    <row r="11529" spans="1:18" x14ac:dyDescent="0.2">
      <c r="A11529" t="s">
        <v>61</v>
      </c>
      <c r="B11529" t="s">
        <v>540</v>
      </c>
      <c r="C11529" t="s">
        <v>1602</v>
      </c>
      <c r="D11529" t="s">
        <v>2964</v>
      </c>
      <c r="E11529" t="s">
        <v>63</v>
      </c>
      <c r="F11529" t="s">
        <v>68</v>
      </c>
      <c r="G11529" t="s">
        <v>5717</v>
      </c>
      <c r="H11529" t="s">
        <v>1583</v>
      </c>
      <c r="I11529" t="s">
        <v>1583</v>
      </c>
      <c r="J11529" t="s">
        <v>66</v>
      </c>
      <c r="K11529">
        <v>20</v>
      </c>
      <c r="M11529" s="57">
        <v>0</v>
      </c>
      <c r="N11529" t="s">
        <v>67</v>
      </c>
      <c r="O11529" s="57">
        <v>0.146217864</v>
      </c>
      <c r="P11529" s="56">
        <v>0</v>
      </c>
      <c r="Q11529" s="56">
        <v>0</v>
      </c>
      <c r="R11529" s="56">
        <v>0</v>
      </c>
    </row>
    <row r="11530" spans="1:18" x14ac:dyDescent="0.2">
      <c r="A11530" t="s">
        <v>61</v>
      </c>
      <c r="B11530" t="s">
        <v>540</v>
      </c>
      <c r="C11530" t="s">
        <v>1602</v>
      </c>
      <c r="D11530" t="s">
        <v>2964</v>
      </c>
      <c r="E11530" t="s">
        <v>63</v>
      </c>
      <c r="F11530" t="s">
        <v>68</v>
      </c>
      <c r="G11530" t="s">
        <v>5718</v>
      </c>
      <c r="H11530" t="s">
        <v>2839</v>
      </c>
      <c r="I11530" t="s">
        <v>2839</v>
      </c>
      <c r="J11530" t="s">
        <v>66</v>
      </c>
      <c r="K11530">
        <v>10</v>
      </c>
      <c r="L11530" t="s">
        <v>2818</v>
      </c>
      <c r="M11530" s="57">
        <v>0</v>
      </c>
      <c r="N11530" t="s">
        <v>67</v>
      </c>
      <c r="O11530" s="57">
        <v>5.5555555999999999E-2</v>
      </c>
      <c r="P11530" s="56">
        <v>0</v>
      </c>
      <c r="Q11530" s="56">
        <v>0</v>
      </c>
      <c r="R11530" s="56">
        <v>0</v>
      </c>
    </row>
    <row r="11531" spans="1:18" x14ac:dyDescent="0.2">
      <c r="A11531" t="s">
        <v>61</v>
      </c>
      <c r="B11531" t="s">
        <v>540</v>
      </c>
      <c r="C11531" t="s">
        <v>2768</v>
      </c>
      <c r="D11531" t="s">
        <v>2965</v>
      </c>
      <c r="E11531" t="s">
        <v>63</v>
      </c>
      <c r="F11531" t="s">
        <v>64</v>
      </c>
      <c r="G11531" t="s">
        <v>5657</v>
      </c>
      <c r="H11531" t="s">
        <v>2714</v>
      </c>
      <c r="I11531" t="s">
        <v>2714</v>
      </c>
      <c r="J11531" t="s">
        <v>66</v>
      </c>
      <c r="K11531">
        <v>5</v>
      </c>
      <c r="M11531" s="57">
        <v>0</v>
      </c>
      <c r="N11531" t="s">
        <v>67</v>
      </c>
      <c r="O11531" s="57">
        <v>0.16</v>
      </c>
      <c r="P11531" s="56">
        <v>0</v>
      </c>
      <c r="Q11531" s="56">
        <v>0</v>
      </c>
      <c r="R11531" s="56">
        <v>0</v>
      </c>
    </row>
    <row r="11532" spans="1:18" x14ac:dyDescent="0.2">
      <c r="A11532" t="s">
        <v>61</v>
      </c>
      <c r="B11532" t="s">
        <v>540</v>
      </c>
      <c r="C11532" t="s">
        <v>2768</v>
      </c>
      <c r="D11532" t="s">
        <v>2965</v>
      </c>
      <c r="E11532" t="s">
        <v>63</v>
      </c>
      <c r="F11532" t="s">
        <v>64</v>
      </c>
      <c r="G11532" t="s">
        <v>5759</v>
      </c>
      <c r="H11532" t="s">
        <v>1676</v>
      </c>
      <c r="I11532" t="s">
        <v>1676</v>
      </c>
      <c r="J11532" t="s">
        <v>66</v>
      </c>
      <c r="K11532">
        <v>8</v>
      </c>
      <c r="L11532" t="s">
        <v>2772</v>
      </c>
      <c r="M11532" s="57">
        <v>0</v>
      </c>
      <c r="N11532" t="s">
        <v>67</v>
      </c>
      <c r="O11532" s="57">
        <v>0.28000000000000003</v>
      </c>
      <c r="P11532" s="56">
        <v>0</v>
      </c>
      <c r="Q11532" s="56">
        <v>0</v>
      </c>
      <c r="R11532" s="56">
        <v>0</v>
      </c>
    </row>
    <row r="11533" spans="1:18" x14ac:dyDescent="0.2">
      <c r="A11533" t="s">
        <v>61</v>
      </c>
      <c r="B11533" t="s">
        <v>540</v>
      </c>
      <c r="C11533" t="s">
        <v>2768</v>
      </c>
      <c r="D11533" t="s">
        <v>2965</v>
      </c>
      <c r="E11533" t="s">
        <v>63</v>
      </c>
      <c r="F11533" t="s">
        <v>64</v>
      </c>
      <c r="G11533" t="s">
        <v>5674</v>
      </c>
      <c r="H11533" t="s">
        <v>2773</v>
      </c>
      <c r="I11533" t="s">
        <v>2773</v>
      </c>
      <c r="J11533" t="s">
        <v>66</v>
      </c>
      <c r="K11533">
        <v>8</v>
      </c>
      <c r="L11533" t="s">
        <v>2772</v>
      </c>
      <c r="M11533" s="57">
        <v>0</v>
      </c>
      <c r="N11533" t="s">
        <v>67</v>
      </c>
      <c r="O11533" s="57">
        <v>0.31</v>
      </c>
      <c r="P11533" s="56">
        <v>0</v>
      </c>
      <c r="Q11533" s="56">
        <v>0</v>
      </c>
      <c r="R11533" s="56">
        <v>0</v>
      </c>
    </row>
    <row r="11534" spans="1:18" x14ac:dyDescent="0.2">
      <c r="A11534" t="s">
        <v>61</v>
      </c>
      <c r="B11534" t="s">
        <v>540</v>
      </c>
      <c r="C11534" t="s">
        <v>2768</v>
      </c>
      <c r="D11534" t="s">
        <v>2965</v>
      </c>
      <c r="E11534" t="s">
        <v>63</v>
      </c>
      <c r="F11534" t="s">
        <v>64</v>
      </c>
      <c r="G11534" t="s">
        <v>5675</v>
      </c>
      <c r="H11534" t="s">
        <v>2775</v>
      </c>
      <c r="I11534" t="s">
        <v>2775</v>
      </c>
      <c r="J11534" t="s">
        <v>66</v>
      </c>
      <c r="K11534">
        <v>15</v>
      </c>
      <c r="M11534" s="57">
        <v>4.2759604999999999E-2</v>
      </c>
      <c r="N11534" t="s">
        <v>67</v>
      </c>
      <c r="O11534" s="57">
        <v>0.24</v>
      </c>
      <c r="P11534" s="56">
        <v>28515.237809999999</v>
      </c>
      <c r="Q11534" s="56">
        <v>5.9766140366645395</v>
      </c>
      <c r="R11534" s="56">
        <v>0.51393765029420513</v>
      </c>
    </row>
    <row r="11535" spans="1:18" x14ac:dyDescent="0.2">
      <c r="A11535" t="s">
        <v>61</v>
      </c>
      <c r="B11535" t="s">
        <v>540</v>
      </c>
      <c r="C11535" t="s">
        <v>2768</v>
      </c>
      <c r="D11535" t="s">
        <v>2965</v>
      </c>
      <c r="E11535" t="s">
        <v>63</v>
      </c>
      <c r="F11535" t="s">
        <v>68</v>
      </c>
      <c r="G11535" t="s">
        <v>5660</v>
      </c>
      <c r="H11535" t="s">
        <v>2714</v>
      </c>
      <c r="I11535" t="s">
        <v>2714</v>
      </c>
      <c r="J11535" t="s">
        <v>66</v>
      </c>
      <c r="K11535">
        <v>5</v>
      </c>
      <c r="M11535" s="57">
        <v>0.21989281799999999</v>
      </c>
      <c r="N11535" t="s">
        <v>67</v>
      </c>
      <c r="O11535" s="57">
        <v>0.16</v>
      </c>
      <c r="P11535" s="56">
        <v>2116826.8289999999</v>
      </c>
      <c r="Q11535" s="56">
        <v>353.89489443123898</v>
      </c>
      <c r="R11535" s="56">
        <v>1097.2137913436486</v>
      </c>
    </row>
    <row r="11536" spans="1:18" x14ac:dyDescent="0.2">
      <c r="A11536" t="s">
        <v>61</v>
      </c>
      <c r="B11536" t="s">
        <v>540</v>
      </c>
      <c r="C11536" t="s">
        <v>2768</v>
      </c>
      <c r="D11536" t="s">
        <v>2965</v>
      </c>
      <c r="E11536" t="s">
        <v>63</v>
      </c>
      <c r="F11536" t="s">
        <v>68</v>
      </c>
      <c r="G11536" t="s">
        <v>5763</v>
      </c>
      <c r="H11536" t="s">
        <v>1676</v>
      </c>
      <c r="I11536" t="s">
        <v>1676</v>
      </c>
      <c r="J11536" t="s">
        <v>66</v>
      </c>
      <c r="K11536">
        <v>8</v>
      </c>
      <c r="L11536" t="s">
        <v>2772</v>
      </c>
      <c r="M11536" s="57">
        <v>0</v>
      </c>
      <c r="N11536" t="s">
        <v>67</v>
      </c>
      <c r="O11536" s="57">
        <v>0.28000000000000003</v>
      </c>
      <c r="P11536" s="56">
        <v>0</v>
      </c>
      <c r="Q11536" s="56">
        <v>0</v>
      </c>
      <c r="R11536" s="56">
        <v>0</v>
      </c>
    </row>
    <row r="11537" spans="1:18" x14ac:dyDescent="0.2">
      <c r="A11537" t="s">
        <v>61</v>
      </c>
      <c r="B11537" t="s">
        <v>540</v>
      </c>
      <c r="C11537" t="s">
        <v>2768</v>
      </c>
      <c r="D11537" t="s">
        <v>2965</v>
      </c>
      <c r="E11537" t="s">
        <v>63</v>
      </c>
      <c r="F11537" t="s">
        <v>68</v>
      </c>
      <c r="G11537" t="s">
        <v>5677</v>
      </c>
      <c r="H11537" t="s">
        <v>2773</v>
      </c>
      <c r="I11537" t="s">
        <v>2773</v>
      </c>
      <c r="J11537" t="s">
        <v>66</v>
      </c>
      <c r="K11537">
        <v>8</v>
      </c>
      <c r="L11537" t="s">
        <v>2772</v>
      </c>
      <c r="M11537" s="57">
        <v>0</v>
      </c>
      <c r="N11537" t="s">
        <v>67</v>
      </c>
      <c r="O11537" s="57">
        <v>0.31</v>
      </c>
      <c r="P11537" s="56">
        <v>0</v>
      </c>
      <c r="Q11537" s="56">
        <v>0</v>
      </c>
      <c r="R11537" s="56">
        <v>0</v>
      </c>
    </row>
    <row r="11538" spans="1:18" x14ac:dyDescent="0.2">
      <c r="A11538" t="s">
        <v>61</v>
      </c>
      <c r="B11538" t="s">
        <v>540</v>
      </c>
      <c r="C11538" t="s">
        <v>2768</v>
      </c>
      <c r="D11538" t="s">
        <v>2965</v>
      </c>
      <c r="E11538" t="s">
        <v>63</v>
      </c>
      <c r="F11538" t="s">
        <v>68</v>
      </c>
      <c r="G11538" t="s">
        <v>5679</v>
      </c>
      <c r="H11538" t="s">
        <v>2775</v>
      </c>
      <c r="I11538" t="s">
        <v>2775</v>
      </c>
      <c r="J11538" t="s">
        <v>66</v>
      </c>
      <c r="K11538">
        <v>15</v>
      </c>
      <c r="M11538" s="57">
        <v>4.3001261999999998E-2</v>
      </c>
      <c r="N11538" t="s">
        <v>67</v>
      </c>
      <c r="O11538" s="57">
        <v>0.24</v>
      </c>
      <c r="P11538" s="56">
        <v>627410.93909999996</v>
      </c>
      <c r="Q11538" s="56">
        <v>131.50137657512107</v>
      </c>
      <c r="R11538" s="56">
        <v>11.307992798743369</v>
      </c>
    </row>
    <row r="11539" spans="1:18" x14ac:dyDescent="0.2">
      <c r="A11539" t="s">
        <v>61</v>
      </c>
      <c r="B11539" t="s">
        <v>540</v>
      </c>
      <c r="C11539" t="s">
        <v>2768</v>
      </c>
      <c r="D11539" t="s">
        <v>2965</v>
      </c>
      <c r="E11539" t="s">
        <v>63</v>
      </c>
      <c r="F11539" t="s">
        <v>69</v>
      </c>
      <c r="G11539" t="s">
        <v>5802</v>
      </c>
      <c r="H11539" t="s">
        <v>2919</v>
      </c>
      <c r="I11539" t="s">
        <v>2919</v>
      </c>
      <c r="J11539" t="s">
        <v>71</v>
      </c>
      <c r="K11539">
        <v>15</v>
      </c>
      <c r="L11539" t="s">
        <v>2965</v>
      </c>
      <c r="M11539" s="57">
        <v>0.24100719800000001</v>
      </c>
      <c r="N11539" t="s">
        <v>67</v>
      </c>
      <c r="O11539" s="57">
        <v>0.502840909</v>
      </c>
      <c r="P11539" s="56">
        <v>8383481.6179999998</v>
      </c>
      <c r="Q11539" s="56">
        <v>2032.1893514110964</v>
      </c>
      <c r="R11539" s="56">
        <v>464.88882267657556</v>
      </c>
    </row>
    <row r="11540" spans="1:18" x14ac:dyDescent="0.2">
      <c r="A11540" t="s">
        <v>61</v>
      </c>
      <c r="B11540" t="s">
        <v>540</v>
      </c>
      <c r="C11540" t="s">
        <v>2768</v>
      </c>
      <c r="D11540" t="s">
        <v>2965</v>
      </c>
      <c r="E11540" t="s">
        <v>63</v>
      </c>
      <c r="F11540" t="s">
        <v>69</v>
      </c>
      <c r="G11540" t="s">
        <v>5803</v>
      </c>
      <c r="H11540" t="s">
        <v>2968</v>
      </c>
      <c r="I11540" t="s">
        <v>2968</v>
      </c>
      <c r="J11540" t="s">
        <v>71</v>
      </c>
      <c r="K11540">
        <v>15</v>
      </c>
      <c r="L11540" t="s">
        <v>2965</v>
      </c>
      <c r="M11540" s="57">
        <v>0.65905439200000004</v>
      </c>
      <c r="N11540" t="s">
        <v>67</v>
      </c>
      <c r="O11540" s="57">
        <v>0.64781216600000002</v>
      </c>
      <c r="P11540" s="56">
        <v>51539082.159999996</v>
      </c>
      <c r="Q11540" s="56">
        <v>9531.1218392638057</v>
      </c>
      <c r="R11540" s="56">
        <v>9351.1236741741686</v>
      </c>
    </row>
    <row r="11541" spans="1:18" x14ac:dyDescent="0.2">
      <c r="A11541" t="s">
        <v>61</v>
      </c>
      <c r="B11541" t="s">
        <v>540</v>
      </c>
      <c r="C11541" t="s">
        <v>2768</v>
      </c>
      <c r="D11541" t="s">
        <v>2965</v>
      </c>
      <c r="E11541" t="s">
        <v>63</v>
      </c>
      <c r="F11541" t="s">
        <v>69</v>
      </c>
      <c r="G11541" t="s">
        <v>5804</v>
      </c>
      <c r="H11541" t="s">
        <v>2970</v>
      </c>
      <c r="I11541" t="s">
        <v>2970</v>
      </c>
      <c r="J11541" t="s">
        <v>71</v>
      </c>
      <c r="K11541">
        <v>15</v>
      </c>
      <c r="L11541" t="s">
        <v>2965</v>
      </c>
      <c r="M11541" s="57">
        <v>0</v>
      </c>
      <c r="N11541" t="s">
        <v>67</v>
      </c>
      <c r="O11541" s="57">
        <v>0.64140875100000005</v>
      </c>
      <c r="P11541" s="56">
        <v>0</v>
      </c>
      <c r="Q11541" s="56">
        <v>0</v>
      </c>
      <c r="R11541" s="56">
        <v>0</v>
      </c>
    </row>
    <row r="11542" spans="1:18" x14ac:dyDescent="0.2">
      <c r="A11542" t="s">
        <v>61</v>
      </c>
      <c r="B11542" t="s">
        <v>540</v>
      </c>
      <c r="C11542" t="s">
        <v>2768</v>
      </c>
      <c r="D11542" t="s">
        <v>2965</v>
      </c>
      <c r="E11542" t="s">
        <v>63</v>
      </c>
      <c r="F11542" t="s">
        <v>64</v>
      </c>
      <c r="G11542" t="s">
        <v>5805</v>
      </c>
      <c r="H11542" t="s">
        <v>2919</v>
      </c>
      <c r="I11542" t="s">
        <v>2919</v>
      </c>
      <c r="J11542" t="s">
        <v>71</v>
      </c>
      <c r="K11542">
        <v>15</v>
      </c>
      <c r="L11542" t="s">
        <v>2965</v>
      </c>
      <c r="M11542" s="57">
        <v>0</v>
      </c>
      <c r="N11542" t="s">
        <v>67</v>
      </c>
      <c r="O11542" s="57">
        <v>0.502840909</v>
      </c>
      <c r="P11542" s="56">
        <v>0</v>
      </c>
      <c r="Q11542" s="56">
        <v>0</v>
      </c>
      <c r="R11542" s="56">
        <v>0</v>
      </c>
    </row>
    <row r="11543" spans="1:18" x14ac:dyDescent="0.2">
      <c r="A11543" t="s">
        <v>61</v>
      </c>
      <c r="B11543" t="s">
        <v>540</v>
      </c>
      <c r="C11543" t="s">
        <v>2768</v>
      </c>
      <c r="D11543" t="s">
        <v>2965</v>
      </c>
      <c r="E11543" t="s">
        <v>63</v>
      </c>
      <c r="F11543" t="s">
        <v>64</v>
      </c>
      <c r="G11543" t="s">
        <v>5806</v>
      </c>
      <c r="H11543" t="s">
        <v>2968</v>
      </c>
      <c r="I11543" t="s">
        <v>2968</v>
      </c>
      <c r="J11543" t="s">
        <v>71</v>
      </c>
      <c r="K11543">
        <v>15</v>
      </c>
      <c r="L11543" t="s">
        <v>2965</v>
      </c>
      <c r="M11543" s="57">
        <v>0</v>
      </c>
      <c r="N11543" t="s">
        <v>67</v>
      </c>
      <c r="O11543" s="57">
        <v>0.64781216600000002</v>
      </c>
      <c r="P11543" s="56">
        <v>0</v>
      </c>
      <c r="Q11543" s="56">
        <v>0</v>
      </c>
      <c r="R11543" s="56">
        <v>0</v>
      </c>
    </row>
    <row r="11544" spans="1:18" x14ac:dyDescent="0.2">
      <c r="A11544" t="s">
        <v>61</v>
      </c>
      <c r="B11544" t="s">
        <v>540</v>
      </c>
      <c r="C11544" t="s">
        <v>2768</v>
      </c>
      <c r="D11544" t="s">
        <v>2965</v>
      </c>
      <c r="E11544" t="s">
        <v>63</v>
      </c>
      <c r="F11544" t="s">
        <v>64</v>
      </c>
      <c r="G11544" t="s">
        <v>5807</v>
      </c>
      <c r="H11544" t="s">
        <v>2970</v>
      </c>
      <c r="I11544" t="s">
        <v>2970</v>
      </c>
      <c r="J11544" t="s">
        <v>71</v>
      </c>
      <c r="K11544">
        <v>15</v>
      </c>
      <c r="L11544" t="s">
        <v>2965</v>
      </c>
      <c r="M11544" s="57">
        <v>0</v>
      </c>
      <c r="N11544" t="s">
        <v>67</v>
      </c>
      <c r="O11544" s="57">
        <v>0.64140875100000005</v>
      </c>
      <c r="P11544" s="56">
        <v>0</v>
      </c>
      <c r="Q11544" s="56">
        <v>0</v>
      </c>
      <c r="R11544" s="56">
        <v>0</v>
      </c>
    </row>
    <row r="11545" spans="1:18" x14ac:dyDescent="0.2">
      <c r="A11545" t="s">
        <v>61</v>
      </c>
      <c r="B11545" t="s">
        <v>540</v>
      </c>
      <c r="C11545" t="s">
        <v>578</v>
      </c>
      <c r="D11545" t="s">
        <v>2974</v>
      </c>
      <c r="E11545" t="s">
        <v>63</v>
      </c>
      <c r="F11545" t="s">
        <v>69</v>
      </c>
      <c r="G11545" t="s">
        <v>1542</v>
      </c>
      <c r="H11545" t="s">
        <v>2976</v>
      </c>
      <c r="I11545" t="s">
        <v>2976</v>
      </c>
      <c r="J11545" t="s">
        <v>71</v>
      </c>
      <c r="K11545">
        <v>12</v>
      </c>
      <c r="L11545" t="s">
        <v>2974</v>
      </c>
      <c r="M11545" s="57">
        <v>0</v>
      </c>
      <c r="N11545" t="s">
        <v>67</v>
      </c>
      <c r="O11545" s="57">
        <v>0.17456889</v>
      </c>
      <c r="P11545" s="56">
        <v>0</v>
      </c>
      <c r="Q11545" s="56">
        <v>0</v>
      </c>
      <c r="R11545" s="56">
        <v>0</v>
      </c>
    </row>
    <row r="11546" spans="1:18" x14ac:dyDescent="0.2">
      <c r="A11546" t="s">
        <v>61</v>
      </c>
      <c r="B11546" t="s">
        <v>540</v>
      </c>
      <c r="C11546" t="s">
        <v>578</v>
      </c>
      <c r="D11546" t="s">
        <v>2974</v>
      </c>
      <c r="E11546" t="s">
        <v>63</v>
      </c>
      <c r="F11546" t="s">
        <v>64</v>
      </c>
      <c r="G11546" t="s">
        <v>2001</v>
      </c>
      <c r="H11546" t="s">
        <v>2976</v>
      </c>
      <c r="I11546" t="s">
        <v>2976</v>
      </c>
      <c r="J11546" t="s">
        <v>71</v>
      </c>
      <c r="K11546">
        <v>12</v>
      </c>
      <c r="L11546" t="s">
        <v>2974</v>
      </c>
      <c r="M11546" s="57">
        <v>0</v>
      </c>
      <c r="N11546" t="s">
        <v>67</v>
      </c>
      <c r="O11546" s="57">
        <v>0.17456889</v>
      </c>
      <c r="P11546" s="56">
        <v>0</v>
      </c>
      <c r="Q11546" s="56">
        <v>0</v>
      </c>
      <c r="R11546" s="56">
        <v>0</v>
      </c>
    </row>
    <row r="11547" spans="1:18" x14ac:dyDescent="0.2">
      <c r="A11547" t="s">
        <v>61</v>
      </c>
      <c r="B11547" t="s">
        <v>540</v>
      </c>
      <c r="C11547" t="s">
        <v>1544</v>
      </c>
      <c r="D11547" t="s">
        <v>2867</v>
      </c>
      <c r="E11547" t="s">
        <v>63</v>
      </c>
      <c r="F11547" t="s">
        <v>64</v>
      </c>
      <c r="G11547" t="s">
        <v>6947</v>
      </c>
      <c r="H11547" t="s">
        <v>2714</v>
      </c>
      <c r="I11547" t="s">
        <v>2714</v>
      </c>
      <c r="J11547" t="s">
        <v>66</v>
      </c>
      <c r="K11547">
        <v>5</v>
      </c>
      <c r="M11547" s="57">
        <v>0</v>
      </c>
      <c r="N11547" t="s">
        <v>67</v>
      </c>
      <c r="O11547" s="57">
        <v>0.16</v>
      </c>
      <c r="P11547" s="56">
        <v>0</v>
      </c>
      <c r="Q11547" s="56">
        <v>0</v>
      </c>
      <c r="R11547" s="56">
        <v>0</v>
      </c>
    </row>
    <row r="11548" spans="1:18" x14ac:dyDescent="0.2">
      <c r="A11548" t="s">
        <v>61</v>
      </c>
      <c r="B11548" t="s">
        <v>540</v>
      </c>
      <c r="C11548" t="s">
        <v>1544</v>
      </c>
      <c r="D11548" t="s">
        <v>2867</v>
      </c>
      <c r="E11548" t="s">
        <v>63</v>
      </c>
      <c r="F11548" t="s">
        <v>64</v>
      </c>
      <c r="G11548" t="s">
        <v>6861</v>
      </c>
      <c r="H11548" t="s">
        <v>2853</v>
      </c>
      <c r="I11548" t="s">
        <v>2853</v>
      </c>
      <c r="J11548" t="s">
        <v>66</v>
      </c>
      <c r="K11548">
        <v>20</v>
      </c>
      <c r="M11548" s="57">
        <v>0</v>
      </c>
      <c r="N11548" t="s">
        <v>67</v>
      </c>
      <c r="O11548" s="57">
        <v>0.1</v>
      </c>
      <c r="P11548" s="56">
        <v>0</v>
      </c>
      <c r="Q11548" s="56">
        <v>0</v>
      </c>
      <c r="R11548" s="56">
        <v>0</v>
      </c>
    </row>
    <row r="11549" spans="1:18" x14ac:dyDescent="0.2">
      <c r="A11549" t="s">
        <v>61</v>
      </c>
      <c r="B11549" t="s">
        <v>540</v>
      </c>
      <c r="C11549" t="s">
        <v>1544</v>
      </c>
      <c r="D11549" t="s">
        <v>2867</v>
      </c>
      <c r="E11549" t="s">
        <v>63</v>
      </c>
      <c r="F11549" t="s">
        <v>64</v>
      </c>
      <c r="G11549" t="s">
        <v>6862</v>
      </c>
      <c r="H11549" t="s">
        <v>2812</v>
      </c>
      <c r="I11549" t="s">
        <v>2812</v>
      </c>
      <c r="J11549" t="s">
        <v>66</v>
      </c>
      <c r="K11549">
        <v>18</v>
      </c>
      <c r="M11549" s="57">
        <v>0.16548518200000001</v>
      </c>
      <c r="N11549" t="s">
        <v>67</v>
      </c>
      <c r="O11549" s="57">
        <v>4.4387393999999997E-2</v>
      </c>
      <c r="P11549" s="56">
        <v>0</v>
      </c>
      <c r="Q11549" s="56">
        <v>0</v>
      </c>
      <c r="R11549" s="56">
        <v>0</v>
      </c>
    </row>
    <row r="11550" spans="1:18" x14ac:dyDescent="0.2">
      <c r="A11550" t="s">
        <v>61</v>
      </c>
      <c r="B11550" t="s">
        <v>540</v>
      </c>
      <c r="C11550" t="s">
        <v>1544</v>
      </c>
      <c r="D11550" t="s">
        <v>2867</v>
      </c>
      <c r="E11550" t="s">
        <v>63</v>
      </c>
      <c r="F11550" t="s">
        <v>64</v>
      </c>
      <c r="G11550" t="s">
        <v>6883</v>
      </c>
      <c r="H11550" t="s">
        <v>1547</v>
      </c>
      <c r="I11550" t="s">
        <v>1547</v>
      </c>
      <c r="J11550" t="s">
        <v>66</v>
      </c>
      <c r="K11550">
        <v>20</v>
      </c>
      <c r="M11550" s="57">
        <v>0</v>
      </c>
      <c r="N11550" t="s">
        <v>67</v>
      </c>
      <c r="O11550" s="57">
        <v>0</v>
      </c>
      <c r="P11550" s="56">
        <v>0</v>
      </c>
      <c r="Q11550" s="56">
        <v>0</v>
      </c>
      <c r="R11550" s="56">
        <v>0</v>
      </c>
    </row>
    <row r="11551" spans="1:18" x14ac:dyDescent="0.2">
      <c r="A11551" t="s">
        <v>61</v>
      </c>
      <c r="B11551" t="s">
        <v>540</v>
      </c>
      <c r="C11551" t="s">
        <v>1544</v>
      </c>
      <c r="D11551" t="s">
        <v>2867</v>
      </c>
      <c r="E11551" t="s">
        <v>63</v>
      </c>
      <c r="F11551" t="s">
        <v>64</v>
      </c>
      <c r="G11551" t="s">
        <v>6863</v>
      </c>
      <c r="H11551" t="s">
        <v>1558</v>
      </c>
      <c r="I11551" t="s">
        <v>1558</v>
      </c>
      <c r="J11551" t="s">
        <v>66</v>
      </c>
      <c r="K11551">
        <v>11</v>
      </c>
      <c r="M11551" s="57">
        <v>0.31476168100000002</v>
      </c>
      <c r="N11551" t="s">
        <v>67</v>
      </c>
      <c r="O11551" s="57">
        <v>0.1</v>
      </c>
      <c r="P11551" s="56">
        <v>46.0221917</v>
      </c>
      <c r="Q11551" s="56">
        <v>0</v>
      </c>
      <c r="R11551" s="56">
        <v>-7.5620776152458E-3</v>
      </c>
    </row>
    <row r="11552" spans="1:18" x14ac:dyDescent="0.2">
      <c r="A11552" t="s">
        <v>61</v>
      </c>
      <c r="B11552" t="s">
        <v>540</v>
      </c>
      <c r="C11552" t="s">
        <v>1544</v>
      </c>
      <c r="D11552" t="s">
        <v>2867</v>
      </c>
      <c r="E11552" t="s">
        <v>63</v>
      </c>
      <c r="F11552" t="s">
        <v>64</v>
      </c>
      <c r="G11552" t="s">
        <v>6864</v>
      </c>
      <c r="H11552" t="s">
        <v>315</v>
      </c>
      <c r="I11552" t="s">
        <v>315</v>
      </c>
      <c r="J11552" t="s">
        <v>66</v>
      </c>
      <c r="K11552">
        <v>20</v>
      </c>
      <c r="M11552" s="57">
        <v>0.58497587699999998</v>
      </c>
      <c r="N11552" t="s">
        <v>67</v>
      </c>
      <c r="O11552" s="57">
        <v>9.5521765999999994E-2</v>
      </c>
      <c r="P11552" s="56">
        <v>0</v>
      </c>
      <c r="Q11552" s="56">
        <v>0</v>
      </c>
      <c r="R11552" s="56">
        <v>0</v>
      </c>
    </row>
    <row r="11553" spans="1:18" x14ac:dyDescent="0.2">
      <c r="A11553" t="s">
        <v>61</v>
      </c>
      <c r="B11553" t="s">
        <v>540</v>
      </c>
      <c r="C11553" t="s">
        <v>1544</v>
      </c>
      <c r="D11553" t="s">
        <v>2867</v>
      </c>
      <c r="E11553" t="s">
        <v>63</v>
      </c>
      <c r="F11553" t="s">
        <v>64</v>
      </c>
      <c r="G11553" t="s">
        <v>6865</v>
      </c>
      <c r="H11553" t="s">
        <v>1562</v>
      </c>
      <c r="I11553" t="s">
        <v>1562</v>
      </c>
      <c r="J11553" t="s">
        <v>66</v>
      </c>
      <c r="K11553">
        <v>11</v>
      </c>
      <c r="M11553" s="57">
        <v>0</v>
      </c>
      <c r="N11553" t="s">
        <v>67</v>
      </c>
      <c r="O11553" s="57">
        <v>3.5999999999999997E-2</v>
      </c>
      <c r="P11553" s="56">
        <v>0</v>
      </c>
      <c r="Q11553" s="56">
        <v>0</v>
      </c>
      <c r="R11553" s="56">
        <v>0</v>
      </c>
    </row>
    <row r="11554" spans="1:18" x14ac:dyDescent="0.2">
      <c r="A11554" t="s">
        <v>61</v>
      </c>
      <c r="B11554" t="s">
        <v>540</v>
      </c>
      <c r="C11554" t="s">
        <v>1544</v>
      </c>
      <c r="D11554" t="s">
        <v>2867</v>
      </c>
      <c r="E11554" t="s">
        <v>63</v>
      </c>
      <c r="F11554" t="s">
        <v>64</v>
      </c>
      <c r="G11554" t="s">
        <v>6866</v>
      </c>
      <c r="H11554" t="s">
        <v>2859</v>
      </c>
      <c r="I11554" t="s">
        <v>2859</v>
      </c>
      <c r="J11554" t="s">
        <v>66</v>
      </c>
      <c r="K11554">
        <v>20</v>
      </c>
      <c r="M11554" s="57">
        <v>0.12542034799999999</v>
      </c>
      <c r="N11554" t="s">
        <v>67</v>
      </c>
      <c r="O11554" s="57">
        <v>0.1</v>
      </c>
      <c r="P11554" s="56">
        <v>0</v>
      </c>
      <c r="Q11554" s="56">
        <v>0</v>
      </c>
      <c r="R11554" s="56">
        <v>0</v>
      </c>
    </row>
    <row r="11555" spans="1:18" x14ac:dyDescent="0.2">
      <c r="A11555" t="s">
        <v>61</v>
      </c>
      <c r="B11555" t="s">
        <v>540</v>
      </c>
      <c r="C11555" t="s">
        <v>1544</v>
      </c>
      <c r="D11555" t="s">
        <v>2867</v>
      </c>
      <c r="E11555" t="s">
        <v>63</v>
      </c>
      <c r="F11555" t="s">
        <v>64</v>
      </c>
      <c r="G11555" t="s">
        <v>6867</v>
      </c>
      <c r="H11555" t="s">
        <v>2861</v>
      </c>
      <c r="I11555" t="s">
        <v>2861</v>
      </c>
      <c r="J11555" t="s">
        <v>66</v>
      </c>
      <c r="K11555">
        <v>11</v>
      </c>
      <c r="M11555" s="57">
        <v>0</v>
      </c>
      <c r="N11555" t="s">
        <v>67</v>
      </c>
      <c r="O11555" s="57">
        <v>2.2193696999999998E-2</v>
      </c>
      <c r="P11555" s="56">
        <v>0</v>
      </c>
      <c r="Q11555" s="56">
        <v>0</v>
      </c>
      <c r="R11555" s="56">
        <v>0</v>
      </c>
    </row>
    <row r="11556" spans="1:18" x14ac:dyDescent="0.2">
      <c r="A11556" t="s">
        <v>61</v>
      </c>
      <c r="B11556" t="s">
        <v>540</v>
      </c>
      <c r="C11556" t="s">
        <v>1544</v>
      </c>
      <c r="D11556" t="s">
        <v>2867</v>
      </c>
      <c r="E11556" t="s">
        <v>63</v>
      </c>
      <c r="F11556" t="s">
        <v>64</v>
      </c>
      <c r="G11556" t="s">
        <v>6888</v>
      </c>
      <c r="H11556" t="s">
        <v>4279</v>
      </c>
      <c r="I11556" t="s">
        <v>4279</v>
      </c>
      <c r="J11556" t="s">
        <v>66</v>
      </c>
      <c r="K11556">
        <v>15</v>
      </c>
      <c r="M11556" s="57">
        <v>0</v>
      </c>
      <c r="N11556" t="s">
        <v>67</v>
      </c>
      <c r="O11556" s="57">
        <v>0</v>
      </c>
      <c r="P11556" s="56">
        <v>0</v>
      </c>
      <c r="Q11556" s="56">
        <v>0</v>
      </c>
      <c r="R11556" s="56">
        <v>0</v>
      </c>
    </row>
    <row r="11557" spans="1:18" x14ac:dyDescent="0.2">
      <c r="A11557" t="s">
        <v>61</v>
      </c>
      <c r="B11557" t="s">
        <v>540</v>
      </c>
      <c r="C11557" t="s">
        <v>1544</v>
      </c>
      <c r="D11557" t="s">
        <v>2867</v>
      </c>
      <c r="E11557" t="s">
        <v>63</v>
      </c>
      <c r="F11557" t="s">
        <v>64</v>
      </c>
      <c r="G11557" t="s">
        <v>6868</v>
      </c>
      <c r="H11557" t="s">
        <v>1570</v>
      </c>
      <c r="I11557" t="s">
        <v>1570</v>
      </c>
      <c r="J11557" t="s">
        <v>66</v>
      </c>
      <c r="K11557">
        <v>15</v>
      </c>
      <c r="M11557" s="57">
        <v>2.9399999999999999E-3</v>
      </c>
      <c r="N11557" t="s">
        <v>67</v>
      </c>
      <c r="O11557" s="57">
        <v>0.14761838399999999</v>
      </c>
      <c r="P11557" s="56">
        <v>1.079675315</v>
      </c>
      <c r="Q11557" s="56">
        <v>0</v>
      </c>
      <c r="R11557" s="56">
        <v>0</v>
      </c>
    </row>
    <row r="11558" spans="1:18" x14ac:dyDescent="0.2">
      <c r="A11558" t="s">
        <v>61</v>
      </c>
      <c r="B11558" t="s">
        <v>540</v>
      </c>
      <c r="C11558" t="s">
        <v>1544</v>
      </c>
      <c r="D11558" t="s">
        <v>2867</v>
      </c>
      <c r="E11558" t="s">
        <v>63</v>
      </c>
      <c r="F11558" t="s">
        <v>64</v>
      </c>
      <c r="G11558" t="s">
        <v>6869</v>
      </c>
      <c r="H11558" t="s">
        <v>1572</v>
      </c>
      <c r="I11558" t="s">
        <v>1572</v>
      </c>
      <c r="J11558" t="s">
        <v>66</v>
      </c>
      <c r="K11558">
        <v>20</v>
      </c>
      <c r="M11558" s="57">
        <v>0.49870778500000001</v>
      </c>
      <c r="N11558" t="s">
        <v>67</v>
      </c>
      <c r="O11558" s="57">
        <v>5.0119921999999997E-2</v>
      </c>
      <c r="P11558" s="56">
        <v>0</v>
      </c>
      <c r="Q11558" s="56">
        <v>0</v>
      </c>
      <c r="R11558" s="56">
        <v>0</v>
      </c>
    </row>
    <row r="11559" spans="1:18" x14ac:dyDescent="0.2">
      <c r="A11559" t="s">
        <v>61</v>
      </c>
      <c r="B11559" t="s">
        <v>540</v>
      </c>
      <c r="C11559" t="s">
        <v>1544</v>
      </c>
      <c r="D11559" t="s">
        <v>2867</v>
      </c>
      <c r="E11559" t="s">
        <v>63</v>
      </c>
      <c r="F11559" t="s">
        <v>64</v>
      </c>
      <c r="G11559" t="s">
        <v>6870</v>
      </c>
      <c r="H11559" t="s">
        <v>2775</v>
      </c>
      <c r="I11559" t="s">
        <v>2775</v>
      </c>
      <c r="J11559" t="s">
        <v>66</v>
      </c>
      <c r="K11559">
        <v>15</v>
      </c>
      <c r="M11559" s="57">
        <v>4.2759604999999999E-2</v>
      </c>
      <c r="N11559" t="s">
        <v>67</v>
      </c>
      <c r="O11559" s="57">
        <v>0.2</v>
      </c>
      <c r="P11559" s="56">
        <v>21.458486990000001</v>
      </c>
      <c r="Q11559" s="56">
        <v>0</v>
      </c>
      <c r="R11559" s="56">
        <v>3.8675196945549766E-4</v>
      </c>
    </row>
    <row r="11560" spans="1:18" x14ac:dyDescent="0.2">
      <c r="A11560" t="s">
        <v>61</v>
      </c>
      <c r="B11560" t="s">
        <v>540</v>
      </c>
      <c r="C11560" t="s">
        <v>1544</v>
      </c>
      <c r="D11560" t="s">
        <v>2867</v>
      </c>
      <c r="E11560" t="s">
        <v>63</v>
      </c>
      <c r="F11560" t="s">
        <v>64</v>
      </c>
      <c r="G11560" t="s">
        <v>6884</v>
      </c>
      <c r="H11560" t="s">
        <v>2866</v>
      </c>
      <c r="I11560" t="s">
        <v>2866</v>
      </c>
      <c r="J11560" t="s">
        <v>66</v>
      </c>
      <c r="K11560">
        <v>15</v>
      </c>
      <c r="L11560" t="s">
        <v>2867</v>
      </c>
      <c r="M11560" s="57">
        <v>0.47779180199999999</v>
      </c>
      <c r="N11560" t="s">
        <v>67</v>
      </c>
      <c r="O11560" s="57">
        <v>1.7063855999999999E-2</v>
      </c>
      <c r="P11560" s="56">
        <v>17.685735909999998</v>
      </c>
      <c r="Q11560" s="56">
        <v>0</v>
      </c>
      <c r="R11560" s="56">
        <v>0</v>
      </c>
    </row>
    <row r="11561" spans="1:18" x14ac:dyDescent="0.2">
      <c r="A11561" t="s">
        <v>61</v>
      </c>
      <c r="B11561" t="s">
        <v>540</v>
      </c>
      <c r="C11561" t="s">
        <v>1544</v>
      </c>
      <c r="D11561" t="s">
        <v>2867</v>
      </c>
      <c r="E11561" t="s">
        <v>63</v>
      </c>
      <c r="F11561" t="s">
        <v>64</v>
      </c>
      <c r="G11561" t="s">
        <v>6871</v>
      </c>
      <c r="H11561" t="s">
        <v>2825</v>
      </c>
      <c r="I11561" t="s">
        <v>2825</v>
      </c>
      <c r="J11561" t="s">
        <v>66</v>
      </c>
      <c r="K11561">
        <v>15</v>
      </c>
      <c r="M11561" s="57">
        <v>0</v>
      </c>
      <c r="N11561" t="s">
        <v>67</v>
      </c>
      <c r="O11561" s="57">
        <v>0.12</v>
      </c>
      <c r="P11561" s="56">
        <v>0</v>
      </c>
      <c r="Q11561" s="56">
        <v>0</v>
      </c>
      <c r="R11561" s="56">
        <v>0</v>
      </c>
    </row>
    <row r="11562" spans="1:18" x14ac:dyDescent="0.2">
      <c r="A11562" t="s">
        <v>61</v>
      </c>
      <c r="B11562" t="s">
        <v>540</v>
      </c>
      <c r="C11562" t="s">
        <v>1544</v>
      </c>
      <c r="D11562" t="s">
        <v>2867</v>
      </c>
      <c r="E11562" t="s">
        <v>63</v>
      </c>
      <c r="F11562" t="s">
        <v>64</v>
      </c>
      <c r="G11562" t="s">
        <v>6872</v>
      </c>
      <c r="H11562" t="s">
        <v>1578</v>
      </c>
      <c r="I11562" t="s">
        <v>1578</v>
      </c>
      <c r="J11562" t="s">
        <v>66</v>
      </c>
      <c r="K11562">
        <v>15</v>
      </c>
      <c r="M11562" s="57">
        <v>0</v>
      </c>
      <c r="N11562" t="s">
        <v>67</v>
      </c>
      <c r="O11562" s="57">
        <v>2.0452499999999998E-2</v>
      </c>
      <c r="P11562" s="56">
        <v>0</v>
      </c>
      <c r="Q11562" s="56">
        <v>0</v>
      </c>
      <c r="R11562" s="56">
        <v>0</v>
      </c>
    </row>
    <row r="11563" spans="1:18" x14ac:dyDescent="0.2">
      <c r="A11563" t="s">
        <v>61</v>
      </c>
      <c r="B11563" t="s">
        <v>540</v>
      </c>
      <c r="C11563" t="s">
        <v>1544</v>
      </c>
      <c r="D11563" t="s">
        <v>2867</v>
      </c>
      <c r="E11563" t="s">
        <v>63</v>
      </c>
      <c r="F11563" t="s">
        <v>64</v>
      </c>
      <c r="G11563" t="s">
        <v>6873</v>
      </c>
      <c r="H11563" t="s">
        <v>2871</v>
      </c>
      <c r="I11563" t="s">
        <v>2871</v>
      </c>
      <c r="J11563" t="s">
        <v>66</v>
      </c>
      <c r="K11563">
        <v>10</v>
      </c>
      <c r="M11563" s="57">
        <v>0.74654969100000002</v>
      </c>
      <c r="N11563" t="s">
        <v>67</v>
      </c>
      <c r="O11563" s="57">
        <v>0.146196768</v>
      </c>
      <c r="P11563" s="56">
        <v>271.40219910000002</v>
      </c>
      <c r="Q11563" s="56">
        <v>0</v>
      </c>
      <c r="R11563" s="56">
        <v>5.4950710619123898E-2</v>
      </c>
    </row>
    <row r="11564" spans="1:18" x14ac:dyDescent="0.2">
      <c r="A11564" t="s">
        <v>61</v>
      </c>
      <c r="B11564" t="s">
        <v>540</v>
      </c>
      <c r="C11564" t="s">
        <v>1544</v>
      </c>
      <c r="D11564" t="s">
        <v>2867</v>
      </c>
      <c r="E11564" t="s">
        <v>63</v>
      </c>
      <c r="F11564" t="s">
        <v>64</v>
      </c>
      <c r="G11564" t="s">
        <v>6874</v>
      </c>
      <c r="H11564" t="s">
        <v>2828</v>
      </c>
      <c r="I11564" t="s">
        <v>2828</v>
      </c>
      <c r="J11564" t="s">
        <v>66</v>
      </c>
      <c r="K11564">
        <v>15</v>
      </c>
      <c r="L11564" t="s">
        <v>2851</v>
      </c>
      <c r="M11564" s="57">
        <v>0</v>
      </c>
      <c r="N11564" t="s">
        <v>67</v>
      </c>
      <c r="O11564" s="57">
        <v>0.1</v>
      </c>
      <c r="P11564" s="56">
        <v>0</v>
      </c>
      <c r="Q11564" s="56">
        <v>0</v>
      </c>
      <c r="R11564" s="56">
        <v>0</v>
      </c>
    </row>
    <row r="11565" spans="1:18" x14ac:dyDescent="0.2">
      <c r="A11565" t="s">
        <v>61</v>
      </c>
      <c r="B11565" t="s">
        <v>540</v>
      </c>
      <c r="C11565" t="s">
        <v>1544</v>
      </c>
      <c r="D11565" t="s">
        <v>2867</v>
      </c>
      <c r="E11565" t="s">
        <v>63</v>
      </c>
      <c r="F11565" t="s">
        <v>64</v>
      </c>
      <c r="G11565" t="s">
        <v>6875</v>
      </c>
      <c r="H11565" t="s">
        <v>2830</v>
      </c>
      <c r="I11565" t="s">
        <v>2830</v>
      </c>
      <c r="J11565" t="s">
        <v>66</v>
      </c>
      <c r="K11565">
        <v>15</v>
      </c>
      <c r="M11565" s="57">
        <v>0.725119289</v>
      </c>
      <c r="N11565" t="s">
        <v>67</v>
      </c>
      <c r="O11565" s="57">
        <v>1.9203683999999999E-2</v>
      </c>
      <c r="P11565" s="56">
        <v>0</v>
      </c>
      <c r="Q11565" s="56">
        <v>0</v>
      </c>
      <c r="R11565" s="56">
        <v>0</v>
      </c>
    </row>
    <row r="11566" spans="1:18" x14ac:dyDescent="0.2">
      <c r="A11566" t="s">
        <v>61</v>
      </c>
      <c r="B11566" t="s">
        <v>540</v>
      </c>
      <c r="C11566" t="s">
        <v>1544</v>
      </c>
      <c r="D11566" t="s">
        <v>2867</v>
      </c>
      <c r="E11566" t="s">
        <v>63</v>
      </c>
      <c r="F11566" t="s">
        <v>64</v>
      </c>
      <c r="G11566" t="s">
        <v>6876</v>
      </c>
      <c r="H11566" t="s">
        <v>1579</v>
      </c>
      <c r="I11566" t="s">
        <v>1579</v>
      </c>
      <c r="J11566" t="s">
        <v>66</v>
      </c>
      <c r="K11566">
        <v>20</v>
      </c>
      <c r="M11566" s="57">
        <v>0</v>
      </c>
      <c r="N11566" t="s">
        <v>67</v>
      </c>
      <c r="O11566" s="57">
        <v>1.9305452000000001E-2</v>
      </c>
      <c r="P11566" s="56">
        <v>0</v>
      </c>
      <c r="Q11566" s="56">
        <v>0</v>
      </c>
      <c r="R11566" s="56">
        <v>0</v>
      </c>
    </row>
    <row r="11567" spans="1:18" x14ac:dyDescent="0.2">
      <c r="A11567" t="s">
        <v>61</v>
      </c>
      <c r="B11567" t="s">
        <v>540</v>
      </c>
      <c r="C11567" t="s">
        <v>1544</v>
      </c>
      <c r="D11567" t="s">
        <v>2867</v>
      </c>
      <c r="E11567" t="s">
        <v>63</v>
      </c>
      <c r="F11567" t="s">
        <v>64</v>
      </c>
      <c r="G11567" t="s">
        <v>6877</v>
      </c>
      <c r="H11567" t="s">
        <v>1581</v>
      </c>
      <c r="I11567" t="s">
        <v>1581</v>
      </c>
      <c r="J11567" t="s">
        <v>66</v>
      </c>
      <c r="K11567">
        <v>20</v>
      </c>
      <c r="M11567" s="57">
        <v>0</v>
      </c>
      <c r="N11567" t="s">
        <v>67</v>
      </c>
      <c r="O11567" s="57">
        <v>0.94736842099999996</v>
      </c>
      <c r="P11567" s="56">
        <v>0</v>
      </c>
      <c r="Q11567" s="56">
        <v>0</v>
      </c>
      <c r="R11567" s="56">
        <v>0</v>
      </c>
    </row>
    <row r="11568" spans="1:18" x14ac:dyDescent="0.2">
      <c r="A11568" t="s">
        <v>61</v>
      </c>
      <c r="B11568" t="s">
        <v>540</v>
      </c>
      <c r="C11568" t="s">
        <v>1544</v>
      </c>
      <c r="D11568" t="s">
        <v>2867</v>
      </c>
      <c r="E11568" t="s">
        <v>63</v>
      </c>
      <c r="F11568" t="s">
        <v>64</v>
      </c>
      <c r="G11568" t="s">
        <v>6878</v>
      </c>
      <c r="H11568" t="s">
        <v>1582</v>
      </c>
      <c r="I11568" t="s">
        <v>1582</v>
      </c>
      <c r="J11568" t="s">
        <v>66</v>
      </c>
      <c r="K11568">
        <v>20</v>
      </c>
      <c r="M11568" s="57">
        <v>0</v>
      </c>
      <c r="N11568" t="s">
        <v>67</v>
      </c>
      <c r="O11568" s="57">
        <v>7.2395444000000003E-2</v>
      </c>
      <c r="P11568" s="56">
        <v>0</v>
      </c>
      <c r="Q11568" s="56">
        <v>0</v>
      </c>
      <c r="R11568" s="56">
        <v>0</v>
      </c>
    </row>
    <row r="11569" spans="1:18" x14ac:dyDescent="0.2">
      <c r="A11569" t="s">
        <v>61</v>
      </c>
      <c r="B11569" t="s">
        <v>540</v>
      </c>
      <c r="C11569" t="s">
        <v>1544</v>
      </c>
      <c r="D11569" t="s">
        <v>2867</v>
      </c>
      <c r="E11569" t="s">
        <v>63</v>
      </c>
      <c r="F11569" t="s">
        <v>64</v>
      </c>
      <c r="G11569" t="s">
        <v>6879</v>
      </c>
      <c r="H11569" t="s">
        <v>1583</v>
      </c>
      <c r="I11569" t="s">
        <v>1583</v>
      </c>
      <c r="J11569" t="s">
        <v>66</v>
      </c>
      <c r="K11569">
        <v>20</v>
      </c>
      <c r="M11569" s="57">
        <v>0</v>
      </c>
      <c r="N11569" t="s">
        <v>67</v>
      </c>
      <c r="O11569" s="57">
        <v>0.15685679399999999</v>
      </c>
      <c r="P11569" s="56">
        <v>0</v>
      </c>
      <c r="Q11569" s="56">
        <v>0</v>
      </c>
      <c r="R11569" s="56">
        <v>0</v>
      </c>
    </row>
    <row r="11570" spans="1:18" x14ac:dyDescent="0.2">
      <c r="A11570" t="s">
        <v>61</v>
      </c>
      <c r="B11570" t="s">
        <v>540</v>
      </c>
      <c r="C11570" t="s">
        <v>1544</v>
      </c>
      <c r="D11570" t="s">
        <v>2867</v>
      </c>
      <c r="E11570" t="s">
        <v>63</v>
      </c>
      <c r="F11570" t="s">
        <v>64</v>
      </c>
      <c r="G11570" t="s">
        <v>6880</v>
      </c>
      <c r="H11570" t="s">
        <v>2879</v>
      </c>
      <c r="I11570" t="s">
        <v>2879</v>
      </c>
      <c r="J11570" t="s">
        <v>66</v>
      </c>
      <c r="K11570">
        <v>8</v>
      </c>
      <c r="M11570" s="57">
        <v>0</v>
      </c>
      <c r="N11570" t="s">
        <v>67</v>
      </c>
      <c r="O11570" s="57">
        <v>2.5498643000000001E-2</v>
      </c>
      <c r="P11570" s="56">
        <v>0</v>
      </c>
      <c r="Q11570" s="56">
        <v>0</v>
      </c>
      <c r="R11570" s="56">
        <v>0</v>
      </c>
    </row>
    <row r="11571" spans="1:18" x14ac:dyDescent="0.2">
      <c r="A11571" t="s">
        <v>61</v>
      </c>
      <c r="B11571" t="s">
        <v>540</v>
      </c>
      <c r="C11571" t="s">
        <v>1544</v>
      </c>
      <c r="D11571" t="s">
        <v>2867</v>
      </c>
      <c r="E11571" t="s">
        <v>63</v>
      </c>
      <c r="F11571" t="s">
        <v>68</v>
      </c>
      <c r="G11571" t="s">
        <v>6948</v>
      </c>
      <c r="H11571" t="s">
        <v>2714</v>
      </c>
      <c r="I11571" t="s">
        <v>2714</v>
      </c>
      <c r="J11571" t="s">
        <v>66</v>
      </c>
      <c r="K11571">
        <v>5</v>
      </c>
      <c r="M11571" s="57">
        <v>0.21989281799999999</v>
      </c>
      <c r="N11571" t="s">
        <v>67</v>
      </c>
      <c r="O11571" s="57">
        <v>0.16</v>
      </c>
      <c r="P11571" s="56">
        <v>3256.197678</v>
      </c>
      <c r="Q11571" s="56">
        <v>0</v>
      </c>
      <c r="R11571" s="56">
        <v>1.6877833135413107</v>
      </c>
    </row>
    <row r="11572" spans="1:18" x14ac:dyDescent="0.2">
      <c r="A11572" t="s">
        <v>61</v>
      </c>
      <c r="B11572" t="s">
        <v>540</v>
      </c>
      <c r="C11572" t="s">
        <v>1544</v>
      </c>
      <c r="D11572" t="s">
        <v>2867</v>
      </c>
      <c r="E11572" t="s">
        <v>63</v>
      </c>
      <c r="F11572" t="s">
        <v>68</v>
      </c>
      <c r="G11572" t="s">
        <v>5700</v>
      </c>
      <c r="H11572" t="s">
        <v>2853</v>
      </c>
      <c r="I11572" t="s">
        <v>2853</v>
      </c>
      <c r="J11572" t="s">
        <v>66</v>
      </c>
      <c r="K11572">
        <v>20</v>
      </c>
      <c r="M11572" s="57">
        <v>0</v>
      </c>
      <c r="N11572" t="s">
        <v>67</v>
      </c>
      <c r="O11572" s="57">
        <v>0.1</v>
      </c>
      <c r="P11572" s="56">
        <v>0</v>
      </c>
      <c r="Q11572" s="56">
        <v>0</v>
      </c>
      <c r="R11572" s="56">
        <v>0</v>
      </c>
    </row>
    <row r="11573" spans="1:18" x14ac:dyDescent="0.2">
      <c r="A11573" t="s">
        <v>61</v>
      </c>
      <c r="B11573" t="s">
        <v>540</v>
      </c>
      <c r="C11573" t="s">
        <v>1544</v>
      </c>
      <c r="D11573" t="s">
        <v>2867</v>
      </c>
      <c r="E11573" t="s">
        <v>63</v>
      </c>
      <c r="F11573" t="s">
        <v>68</v>
      </c>
      <c r="G11573" t="s">
        <v>5701</v>
      </c>
      <c r="H11573" t="s">
        <v>2812</v>
      </c>
      <c r="I11573" t="s">
        <v>2812</v>
      </c>
      <c r="J11573" t="s">
        <v>66</v>
      </c>
      <c r="K11573">
        <v>18</v>
      </c>
      <c r="M11573" s="57">
        <v>0.24610844400000001</v>
      </c>
      <c r="N11573" t="s">
        <v>67</v>
      </c>
      <c r="O11573" s="57">
        <v>4.8979193999999997E-2</v>
      </c>
      <c r="P11573" s="56">
        <v>918.46628099999998</v>
      </c>
      <c r="Q11573" s="56">
        <v>0</v>
      </c>
      <c r="R11573" s="56">
        <v>0.18596155443109644</v>
      </c>
    </row>
    <row r="11574" spans="1:18" x14ac:dyDescent="0.2">
      <c r="A11574" t="s">
        <v>61</v>
      </c>
      <c r="B11574" t="s">
        <v>540</v>
      </c>
      <c r="C11574" t="s">
        <v>1544</v>
      </c>
      <c r="D11574" t="s">
        <v>2867</v>
      </c>
      <c r="E11574" t="s">
        <v>63</v>
      </c>
      <c r="F11574" t="s">
        <v>68</v>
      </c>
      <c r="G11574" t="s">
        <v>5729</v>
      </c>
      <c r="H11574" t="s">
        <v>1547</v>
      </c>
      <c r="I11574" t="s">
        <v>1547</v>
      </c>
      <c r="J11574" t="s">
        <v>66</v>
      </c>
      <c r="K11574">
        <v>20</v>
      </c>
      <c r="M11574" s="57">
        <v>0</v>
      </c>
      <c r="N11574" t="s">
        <v>67</v>
      </c>
      <c r="O11574" s="57">
        <v>7.8808822000000001E-2</v>
      </c>
      <c r="P11574" s="56">
        <v>0</v>
      </c>
      <c r="Q11574" s="56">
        <v>0</v>
      </c>
      <c r="R11574" s="56">
        <v>0</v>
      </c>
    </row>
    <row r="11575" spans="1:18" x14ac:dyDescent="0.2">
      <c r="A11575" t="s">
        <v>61</v>
      </c>
      <c r="B11575" t="s">
        <v>540</v>
      </c>
      <c r="C11575" t="s">
        <v>1544</v>
      </c>
      <c r="D11575" t="s">
        <v>2867</v>
      </c>
      <c r="E11575" t="s">
        <v>63</v>
      </c>
      <c r="F11575" t="s">
        <v>68</v>
      </c>
      <c r="G11575" t="s">
        <v>6102</v>
      </c>
      <c r="H11575" t="s">
        <v>1558</v>
      </c>
      <c r="I11575" t="s">
        <v>1558</v>
      </c>
      <c r="J11575" t="s">
        <v>66</v>
      </c>
      <c r="K11575">
        <v>11</v>
      </c>
      <c r="M11575" s="57">
        <v>0.31476168100000002</v>
      </c>
      <c r="N11575" t="s">
        <v>67</v>
      </c>
      <c r="O11575" s="57">
        <v>0.1</v>
      </c>
      <c r="P11575" s="56">
        <v>2503.885867</v>
      </c>
      <c r="Q11575" s="56">
        <v>0</v>
      </c>
      <c r="R11575" s="56">
        <v>-0.41142280640169993</v>
      </c>
    </row>
    <row r="11576" spans="1:18" x14ac:dyDescent="0.2">
      <c r="A11576" t="s">
        <v>61</v>
      </c>
      <c r="B11576" t="s">
        <v>540</v>
      </c>
      <c r="C11576" t="s">
        <v>1544</v>
      </c>
      <c r="D11576" t="s">
        <v>2867</v>
      </c>
      <c r="E11576" t="s">
        <v>63</v>
      </c>
      <c r="F11576" t="s">
        <v>68</v>
      </c>
      <c r="G11576" t="s">
        <v>5703</v>
      </c>
      <c r="H11576" t="s">
        <v>315</v>
      </c>
      <c r="I11576" t="s">
        <v>315</v>
      </c>
      <c r="J11576" t="s">
        <v>66</v>
      </c>
      <c r="K11576">
        <v>20</v>
      </c>
      <c r="M11576" s="57">
        <v>0.58497587699999998</v>
      </c>
      <c r="N11576" t="s">
        <v>67</v>
      </c>
      <c r="O11576" s="57">
        <v>0.21080665600000001</v>
      </c>
      <c r="P11576" s="56">
        <v>13132.64257</v>
      </c>
      <c r="Q11576" s="56">
        <v>0</v>
      </c>
      <c r="R11576" s="56">
        <v>2.6589616588278315</v>
      </c>
    </row>
    <row r="11577" spans="1:18" x14ac:dyDescent="0.2">
      <c r="A11577" t="s">
        <v>61</v>
      </c>
      <c r="B11577" t="s">
        <v>540</v>
      </c>
      <c r="C11577" t="s">
        <v>1544</v>
      </c>
      <c r="D11577" t="s">
        <v>2867</v>
      </c>
      <c r="E11577" t="s">
        <v>63</v>
      </c>
      <c r="F11577" t="s">
        <v>68</v>
      </c>
      <c r="G11577" t="s">
        <v>5732</v>
      </c>
      <c r="H11577" t="s">
        <v>1562</v>
      </c>
      <c r="I11577" t="s">
        <v>1562</v>
      </c>
      <c r="J11577" t="s">
        <v>66</v>
      </c>
      <c r="K11577">
        <v>11</v>
      </c>
      <c r="M11577" s="57">
        <v>0</v>
      </c>
      <c r="N11577" t="s">
        <v>67</v>
      </c>
      <c r="O11577" s="57">
        <v>3.5999999999999997E-2</v>
      </c>
      <c r="P11577" s="56">
        <v>0</v>
      </c>
      <c r="Q11577" s="56">
        <v>0</v>
      </c>
      <c r="R11577" s="56">
        <v>0</v>
      </c>
    </row>
    <row r="11578" spans="1:18" x14ac:dyDescent="0.2">
      <c r="A11578" t="s">
        <v>61</v>
      </c>
      <c r="B11578" t="s">
        <v>540</v>
      </c>
      <c r="C11578" t="s">
        <v>1544</v>
      </c>
      <c r="D11578" t="s">
        <v>2867</v>
      </c>
      <c r="E11578" t="s">
        <v>63</v>
      </c>
      <c r="F11578" t="s">
        <v>68</v>
      </c>
      <c r="G11578" t="s">
        <v>5704</v>
      </c>
      <c r="H11578" t="s">
        <v>2859</v>
      </c>
      <c r="I11578" t="s">
        <v>2859</v>
      </c>
      <c r="J11578" t="s">
        <v>66</v>
      </c>
      <c r="K11578">
        <v>20</v>
      </c>
      <c r="M11578" s="57">
        <v>5.0168139E-2</v>
      </c>
      <c r="N11578" t="s">
        <v>67</v>
      </c>
      <c r="O11578" s="57">
        <v>0.46</v>
      </c>
      <c r="P11578" s="56">
        <v>2515.6805509999999</v>
      </c>
      <c r="Q11578" s="56">
        <v>0</v>
      </c>
      <c r="R11578" s="56">
        <v>-0.14624582047107895</v>
      </c>
    </row>
    <row r="11579" spans="1:18" x14ac:dyDescent="0.2">
      <c r="A11579" t="s">
        <v>61</v>
      </c>
      <c r="B11579" t="s">
        <v>540</v>
      </c>
      <c r="C11579" t="s">
        <v>1544</v>
      </c>
      <c r="D11579" t="s">
        <v>2867</v>
      </c>
      <c r="E11579" t="s">
        <v>63</v>
      </c>
      <c r="F11579" t="s">
        <v>68</v>
      </c>
      <c r="G11579" t="s">
        <v>5705</v>
      </c>
      <c r="H11579" t="s">
        <v>2861</v>
      </c>
      <c r="I11579" t="s">
        <v>2861</v>
      </c>
      <c r="J11579" t="s">
        <v>66</v>
      </c>
      <c r="K11579">
        <v>11</v>
      </c>
      <c r="M11579" s="57">
        <v>0</v>
      </c>
      <c r="N11579" t="s">
        <v>67</v>
      </c>
      <c r="O11579" s="57">
        <v>2.4489596999999998E-2</v>
      </c>
      <c r="P11579" s="56">
        <v>0</v>
      </c>
      <c r="Q11579" s="56">
        <v>0</v>
      </c>
      <c r="R11579" s="56">
        <v>0</v>
      </c>
    </row>
    <row r="11580" spans="1:18" x14ac:dyDescent="0.2">
      <c r="A11580" t="s">
        <v>61</v>
      </c>
      <c r="B11580" t="s">
        <v>540</v>
      </c>
      <c r="C11580" t="s">
        <v>1544</v>
      </c>
      <c r="D11580" t="s">
        <v>2867</v>
      </c>
      <c r="E11580" t="s">
        <v>63</v>
      </c>
      <c r="F11580" t="s">
        <v>68</v>
      </c>
      <c r="G11580" t="s">
        <v>6881</v>
      </c>
      <c r="H11580" t="s">
        <v>4279</v>
      </c>
      <c r="I11580" t="s">
        <v>4279</v>
      </c>
      <c r="J11580" t="s">
        <v>66</v>
      </c>
      <c r="K11580">
        <v>15</v>
      </c>
      <c r="M11580" s="57">
        <v>0</v>
      </c>
      <c r="N11580" t="s">
        <v>67</v>
      </c>
      <c r="O11580" s="57">
        <v>0</v>
      </c>
      <c r="P11580" s="56">
        <v>0</v>
      </c>
      <c r="Q11580" s="56">
        <v>0</v>
      </c>
      <c r="R11580" s="56">
        <v>0</v>
      </c>
    </row>
    <row r="11581" spans="1:18" x14ac:dyDescent="0.2">
      <c r="A11581" t="s">
        <v>61</v>
      </c>
      <c r="B11581" t="s">
        <v>540</v>
      </c>
      <c r="C11581" t="s">
        <v>1544</v>
      </c>
      <c r="D11581" t="s">
        <v>2867</v>
      </c>
      <c r="E11581" t="s">
        <v>63</v>
      </c>
      <c r="F11581" t="s">
        <v>68</v>
      </c>
      <c r="G11581" t="s">
        <v>5735</v>
      </c>
      <c r="H11581" t="s">
        <v>1570</v>
      </c>
      <c r="I11581" t="s">
        <v>1570</v>
      </c>
      <c r="J11581" t="s">
        <v>66</v>
      </c>
      <c r="K11581">
        <v>15</v>
      </c>
      <c r="M11581" s="57">
        <v>5.8799999999999998E-4</v>
      </c>
      <c r="N11581" t="s">
        <v>67</v>
      </c>
      <c r="O11581" s="57">
        <v>0.16288925100000001</v>
      </c>
      <c r="P11581" s="56">
        <v>8.865252023</v>
      </c>
      <c r="Q11581" s="56">
        <v>0</v>
      </c>
      <c r="R11581" s="56">
        <v>0</v>
      </c>
    </row>
    <row r="11582" spans="1:18" x14ac:dyDescent="0.2">
      <c r="A11582" t="s">
        <v>61</v>
      </c>
      <c r="B11582" t="s">
        <v>540</v>
      </c>
      <c r="C11582" t="s">
        <v>1544</v>
      </c>
      <c r="D11582" t="s">
        <v>2867</v>
      </c>
      <c r="E11582" t="s">
        <v>63</v>
      </c>
      <c r="F11582" t="s">
        <v>68</v>
      </c>
      <c r="G11582" t="s">
        <v>5736</v>
      </c>
      <c r="H11582" t="s">
        <v>1572</v>
      </c>
      <c r="I11582" t="s">
        <v>1572</v>
      </c>
      <c r="J11582" t="s">
        <v>66</v>
      </c>
      <c r="K11582">
        <v>20</v>
      </c>
      <c r="M11582" s="57">
        <v>0.19948311399999999</v>
      </c>
      <c r="N11582" t="s">
        <v>67</v>
      </c>
      <c r="O11582" s="57">
        <v>5.5304741999999997E-2</v>
      </c>
      <c r="P11582" s="56">
        <v>849.98545439999998</v>
      </c>
      <c r="Q11582" s="56">
        <v>0</v>
      </c>
      <c r="R11582" s="56">
        <v>0.17209626484267834</v>
      </c>
    </row>
    <row r="11583" spans="1:18" x14ac:dyDescent="0.2">
      <c r="A11583" t="s">
        <v>61</v>
      </c>
      <c r="B11583" t="s">
        <v>540</v>
      </c>
      <c r="C11583" t="s">
        <v>1544</v>
      </c>
      <c r="D11583" t="s">
        <v>2867</v>
      </c>
      <c r="E11583" t="s">
        <v>63</v>
      </c>
      <c r="F11583" t="s">
        <v>68</v>
      </c>
      <c r="G11583" t="s">
        <v>5737</v>
      </c>
      <c r="H11583" t="s">
        <v>2775</v>
      </c>
      <c r="I11583" t="s">
        <v>2775</v>
      </c>
      <c r="J11583" t="s">
        <v>66</v>
      </c>
      <c r="K11583">
        <v>15</v>
      </c>
      <c r="M11583" s="57">
        <v>4.3001261999999998E-2</v>
      </c>
      <c r="N11583" t="s">
        <v>67</v>
      </c>
      <c r="O11583" s="57">
        <v>0.2</v>
      </c>
      <c r="P11583" s="56">
        <v>802.9411728</v>
      </c>
      <c r="Q11583" s="56">
        <v>0</v>
      </c>
      <c r="R11583" s="56">
        <v>1.4471620486664472E-2</v>
      </c>
    </row>
    <row r="11584" spans="1:18" x14ac:dyDescent="0.2">
      <c r="A11584" t="s">
        <v>61</v>
      </c>
      <c r="B11584" t="s">
        <v>540</v>
      </c>
      <c r="C11584" t="s">
        <v>1544</v>
      </c>
      <c r="D11584" t="s">
        <v>2867</v>
      </c>
      <c r="E11584" t="s">
        <v>63</v>
      </c>
      <c r="F11584" t="s">
        <v>68</v>
      </c>
      <c r="G11584" t="s">
        <v>5738</v>
      </c>
      <c r="H11584" t="s">
        <v>2866</v>
      </c>
      <c r="I11584" t="s">
        <v>2866</v>
      </c>
      <c r="J11584" t="s">
        <v>66</v>
      </c>
      <c r="K11584">
        <v>15</v>
      </c>
      <c r="L11584" t="s">
        <v>2867</v>
      </c>
      <c r="M11584" s="57">
        <v>0.47779180199999999</v>
      </c>
      <c r="N11584" t="s">
        <v>67</v>
      </c>
      <c r="O11584" s="57">
        <v>1.7063855999999999E-2</v>
      </c>
      <c r="P11584" s="56">
        <v>604.26461099999995</v>
      </c>
      <c r="Q11584" s="56">
        <v>0</v>
      </c>
      <c r="R11584" s="56">
        <v>0</v>
      </c>
    </row>
    <row r="11585" spans="1:18" x14ac:dyDescent="0.2">
      <c r="A11585" t="s">
        <v>61</v>
      </c>
      <c r="B11585" t="s">
        <v>540</v>
      </c>
      <c r="C11585" t="s">
        <v>1544</v>
      </c>
      <c r="D11585" t="s">
        <v>2867</v>
      </c>
      <c r="E11585" t="s">
        <v>63</v>
      </c>
      <c r="F11585" t="s">
        <v>68</v>
      </c>
      <c r="G11585" t="s">
        <v>5739</v>
      </c>
      <c r="H11585" t="s">
        <v>2825</v>
      </c>
      <c r="I11585" t="s">
        <v>2825</v>
      </c>
      <c r="J11585" t="s">
        <v>66</v>
      </c>
      <c r="K11585">
        <v>15</v>
      </c>
      <c r="M11585" s="57">
        <v>0</v>
      </c>
      <c r="N11585" t="s">
        <v>67</v>
      </c>
      <c r="O11585" s="57">
        <v>0.12</v>
      </c>
      <c r="P11585" s="56">
        <v>0</v>
      </c>
      <c r="Q11585" s="56">
        <v>0</v>
      </c>
      <c r="R11585" s="56">
        <v>0</v>
      </c>
    </row>
    <row r="11586" spans="1:18" x14ac:dyDescent="0.2">
      <c r="A11586" t="s">
        <v>61</v>
      </c>
      <c r="B11586" t="s">
        <v>540</v>
      </c>
      <c r="C11586" t="s">
        <v>1544</v>
      </c>
      <c r="D11586" t="s">
        <v>2867</v>
      </c>
      <c r="E11586" t="s">
        <v>63</v>
      </c>
      <c r="F11586" t="s">
        <v>68</v>
      </c>
      <c r="G11586" t="s">
        <v>5740</v>
      </c>
      <c r="H11586" t="s">
        <v>1578</v>
      </c>
      <c r="I11586" t="s">
        <v>1578</v>
      </c>
      <c r="J11586" t="s">
        <v>66</v>
      </c>
      <c r="K11586">
        <v>15</v>
      </c>
      <c r="M11586" s="57">
        <v>0</v>
      </c>
      <c r="N11586" t="s">
        <v>67</v>
      </c>
      <c r="O11586" s="57">
        <v>2.0452499999999998E-2</v>
      </c>
      <c r="P11586" s="56">
        <v>0</v>
      </c>
      <c r="Q11586" s="56">
        <v>0</v>
      </c>
      <c r="R11586" s="56">
        <v>0</v>
      </c>
    </row>
    <row r="11587" spans="1:18" x14ac:dyDescent="0.2">
      <c r="A11587" t="s">
        <v>61</v>
      </c>
      <c r="B11587" t="s">
        <v>540</v>
      </c>
      <c r="C11587" t="s">
        <v>1544</v>
      </c>
      <c r="D11587" t="s">
        <v>2867</v>
      </c>
      <c r="E11587" t="s">
        <v>63</v>
      </c>
      <c r="F11587" t="s">
        <v>68</v>
      </c>
      <c r="G11587" t="s">
        <v>5741</v>
      </c>
      <c r="H11587" t="s">
        <v>2871</v>
      </c>
      <c r="I11587" t="s">
        <v>2871</v>
      </c>
      <c r="J11587" t="s">
        <v>66</v>
      </c>
      <c r="K11587">
        <v>10</v>
      </c>
      <c r="M11587" s="57">
        <v>0.74654969100000002</v>
      </c>
      <c r="N11587" t="s">
        <v>67</v>
      </c>
      <c r="O11587" s="57">
        <v>0.146196768</v>
      </c>
      <c r="P11587" s="56">
        <v>9745.8841100000009</v>
      </c>
      <c r="Q11587" s="56">
        <v>0</v>
      </c>
      <c r="R11587" s="56">
        <v>1.9732458293707609</v>
      </c>
    </row>
    <row r="11588" spans="1:18" x14ac:dyDescent="0.2">
      <c r="A11588" t="s">
        <v>61</v>
      </c>
      <c r="B11588" t="s">
        <v>540</v>
      </c>
      <c r="C11588" t="s">
        <v>1544</v>
      </c>
      <c r="D11588" t="s">
        <v>2867</v>
      </c>
      <c r="E11588" t="s">
        <v>63</v>
      </c>
      <c r="F11588" t="s">
        <v>68</v>
      </c>
      <c r="G11588" t="s">
        <v>5742</v>
      </c>
      <c r="H11588" t="s">
        <v>2828</v>
      </c>
      <c r="I11588" t="s">
        <v>2828</v>
      </c>
      <c r="J11588" t="s">
        <v>66</v>
      </c>
      <c r="K11588">
        <v>15</v>
      </c>
      <c r="L11588" t="s">
        <v>2851</v>
      </c>
      <c r="M11588" s="57">
        <v>0</v>
      </c>
      <c r="N11588" t="s">
        <v>67</v>
      </c>
      <c r="O11588" s="57">
        <v>0.1</v>
      </c>
      <c r="P11588" s="56">
        <v>0</v>
      </c>
      <c r="Q11588" s="56">
        <v>0</v>
      </c>
      <c r="R11588" s="56">
        <v>0</v>
      </c>
    </row>
    <row r="11589" spans="1:18" x14ac:dyDescent="0.2">
      <c r="A11589" t="s">
        <v>61</v>
      </c>
      <c r="B11589" t="s">
        <v>540</v>
      </c>
      <c r="C11589" t="s">
        <v>1544</v>
      </c>
      <c r="D11589" t="s">
        <v>2867</v>
      </c>
      <c r="E11589" t="s">
        <v>63</v>
      </c>
      <c r="F11589" t="s">
        <v>68</v>
      </c>
      <c r="G11589" t="s">
        <v>5743</v>
      </c>
      <c r="H11589" t="s">
        <v>2830</v>
      </c>
      <c r="I11589" t="s">
        <v>2830</v>
      </c>
      <c r="J11589" t="s">
        <v>66</v>
      </c>
      <c r="K11589">
        <v>15</v>
      </c>
      <c r="M11589" s="57">
        <v>0.72747128900000002</v>
      </c>
      <c r="N11589" t="s">
        <v>67</v>
      </c>
      <c r="O11589" s="57">
        <v>2.1190271E-2</v>
      </c>
      <c r="P11589" s="56">
        <v>1160.407629</v>
      </c>
      <c r="Q11589" s="56">
        <v>0</v>
      </c>
      <c r="R11589" s="56">
        <v>0</v>
      </c>
    </row>
    <row r="11590" spans="1:18" x14ac:dyDescent="0.2">
      <c r="A11590" t="s">
        <v>61</v>
      </c>
      <c r="B11590" t="s">
        <v>540</v>
      </c>
      <c r="C11590" t="s">
        <v>1544</v>
      </c>
      <c r="D11590" t="s">
        <v>2867</v>
      </c>
      <c r="E11590" t="s">
        <v>63</v>
      </c>
      <c r="F11590" t="s">
        <v>68</v>
      </c>
      <c r="G11590" t="s">
        <v>5744</v>
      </c>
      <c r="H11590" t="s">
        <v>1579</v>
      </c>
      <c r="I11590" t="s">
        <v>1579</v>
      </c>
      <c r="J11590" t="s">
        <v>66</v>
      </c>
      <c r="K11590">
        <v>20</v>
      </c>
      <c r="M11590" s="57">
        <v>0</v>
      </c>
      <c r="N11590" t="s">
        <v>67</v>
      </c>
      <c r="O11590" s="57">
        <v>2.1302567000000001E-2</v>
      </c>
      <c r="P11590" s="56">
        <v>0</v>
      </c>
      <c r="Q11590" s="56">
        <v>0</v>
      </c>
      <c r="R11590" s="56">
        <v>0</v>
      </c>
    </row>
    <row r="11591" spans="1:18" x14ac:dyDescent="0.2">
      <c r="A11591" t="s">
        <v>61</v>
      </c>
      <c r="B11591" t="s">
        <v>540</v>
      </c>
      <c r="C11591" t="s">
        <v>1544</v>
      </c>
      <c r="D11591" t="s">
        <v>2867</v>
      </c>
      <c r="E11591" t="s">
        <v>63</v>
      </c>
      <c r="F11591" t="s">
        <v>68</v>
      </c>
      <c r="G11591" t="s">
        <v>6882</v>
      </c>
      <c r="H11591" t="s">
        <v>1581</v>
      </c>
      <c r="I11591" t="s">
        <v>1581</v>
      </c>
      <c r="J11591" t="s">
        <v>66</v>
      </c>
      <c r="K11591">
        <v>20</v>
      </c>
      <c r="M11591" s="57">
        <v>0</v>
      </c>
      <c r="N11591" t="s">
        <v>67</v>
      </c>
      <c r="O11591" s="57">
        <v>0.94736842099999996</v>
      </c>
      <c r="P11591" s="56">
        <v>0</v>
      </c>
      <c r="Q11591" s="56">
        <v>0</v>
      </c>
      <c r="R11591" s="56">
        <v>0</v>
      </c>
    </row>
    <row r="11592" spans="1:18" x14ac:dyDescent="0.2">
      <c r="A11592" t="s">
        <v>61</v>
      </c>
      <c r="B11592" t="s">
        <v>540</v>
      </c>
      <c r="C11592" t="s">
        <v>1544</v>
      </c>
      <c r="D11592" t="s">
        <v>2867</v>
      </c>
      <c r="E11592" t="s">
        <v>63</v>
      </c>
      <c r="F11592" t="s">
        <v>68</v>
      </c>
      <c r="G11592" t="s">
        <v>5745</v>
      </c>
      <c r="H11592" t="s">
        <v>1582</v>
      </c>
      <c r="I11592" t="s">
        <v>1582</v>
      </c>
      <c r="J11592" t="s">
        <v>66</v>
      </c>
      <c r="K11592">
        <v>20</v>
      </c>
      <c r="M11592" s="57">
        <v>0</v>
      </c>
      <c r="N11592" t="s">
        <v>67</v>
      </c>
      <c r="O11592" s="57">
        <v>7.9884627E-2</v>
      </c>
      <c r="P11592" s="56">
        <v>0</v>
      </c>
      <c r="Q11592" s="56">
        <v>0</v>
      </c>
      <c r="R11592" s="56">
        <v>0</v>
      </c>
    </row>
    <row r="11593" spans="1:18" x14ac:dyDescent="0.2">
      <c r="A11593" t="s">
        <v>61</v>
      </c>
      <c r="B11593" t="s">
        <v>540</v>
      </c>
      <c r="C11593" t="s">
        <v>1544</v>
      </c>
      <c r="D11593" t="s">
        <v>2867</v>
      </c>
      <c r="E11593" t="s">
        <v>63</v>
      </c>
      <c r="F11593" t="s">
        <v>68</v>
      </c>
      <c r="G11593" t="s">
        <v>5746</v>
      </c>
      <c r="H11593" t="s">
        <v>1583</v>
      </c>
      <c r="I11593" t="s">
        <v>1583</v>
      </c>
      <c r="J11593" t="s">
        <v>66</v>
      </c>
      <c r="K11593">
        <v>20</v>
      </c>
      <c r="M11593" s="57">
        <v>0</v>
      </c>
      <c r="N11593" t="s">
        <v>67</v>
      </c>
      <c r="O11593" s="57">
        <v>0.17308335899999999</v>
      </c>
      <c r="P11593" s="56">
        <v>0</v>
      </c>
      <c r="Q11593" s="56">
        <v>0</v>
      </c>
      <c r="R11593" s="56">
        <v>0</v>
      </c>
    </row>
    <row r="11594" spans="1:18" x14ac:dyDescent="0.2">
      <c r="A11594" t="s">
        <v>61</v>
      </c>
      <c r="B11594" t="s">
        <v>540</v>
      </c>
      <c r="C11594" t="s">
        <v>1544</v>
      </c>
      <c r="D11594" t="s">
        <v>2867</v>
      </c>
      <c r="E11594" t="s">
        <v>63</v>
      </c>
      <c r="F11594" t="s">
        <v>68</v>
      </c>
      <c r="G11594" t="s">
        <v>5747</v>
      </c>
      <c r="H11594" t="s">
        <v>2879</v>
      </c>
      <c r="I11594" t="s">
        <v>2879</v>
      </c>
      <c r="J11594" t="s">
        <v>66</v>
      </c>
      <c r="K11594">
        <v>8</v>
      </c>
      <c r="M11594" s="57">
        <v>0</v>
      </c>
      <c r="N11594" t="s">
        <v>67</v>
      </c>
      <c r="O11594" s="57">
        <v>2.5498643000000001E-2</v>
      </c>
      <c r="P11594" s="56">
        <v>0</v>
      </c>
      <c r="Q11594" s="56">
        <v>0</v>
      </c>
      <c r="R11594" s="56">
        <v>0</v>
      </c>
    </row>
    <row r="11595" spans="1:18" x14ac:dyDescent="0.2">
      <c r="A11595" t="s">
        <v>61</v>
      </c>
      <c r="B11595" t="s">
        <v>540</v>
      </c>
      <c r="C11595" t="s">
        <v>886</v>
      </c>
      <c r="D11595" t="s">
        <v>2749</v>
      </c>
      <c r="E11595" t="s">
        <v>63</v>
      </c>
      <c r="F11595" t="s">
        <v>64</v>
      </c>
      <c r="G11595" t="s">
        <v>5686</v>
      </c>
      <c r="H11595" t="s">
        <v>2714</v>
      </c>
      <c r="I11595" t="s">
        <v>2714</v>
      </c>
      <c r="J11595" t="s">
        <v>66</v>
      </c>
      <c r="K11595">
        <v>5</v>
      </c>
      <c r="M11595" s="57">
        <v>0</v>
      </c>
      <c r="N11595" t="s">
        <v>67</v>
      </c>
      <c r="O11595" s="57">
        <v>0.16</v>
      </c>
      <c r="P11595" s="56">
        <v>0</v>
      </c>
      <c r="Q11595" s="56">
        <v>0</v>
      </c>
      <c r="R11595" s="56">
        <v>0</v>
      </c>
    </row>
    <row r="11596" spans="1:18" x14ac:dyDescent="0.2">
      <c r="A11596" t="s">
        <v>61</v>
      </c>
      <c r="B11596" t="s">
        <v>540</v>
      </c>
      <c r="C11596" t="s">
        <v>886</v>
      </c>
      <c r="D11596" t="s">
        <v>2749</v>
      </c>
      <c r="E11596" t="s">
        <v>63</v>
      </c>
      <c r="F11596" t="s">
        <v>64</v>
      </c>
      <c r="G11596" t="s">
        <v>5658</v>
      </c>
      <c r="H11596" t="s">
        <v>2748</v>
      </c>
      <c r="I11596" t="s">
        <v>2748</v>
      </c>
      <c r="J11596" t="s">
        <v>66</v>
      </c>
      <c r="K11596">
        <v>8</v>
      </c>
      <c r="L11596" t="s">
        <v>2749</v>
      </c>
      <c r="M11596" s="57">
        <v>0.30946036999999998</v>
      </c>
      <c r="N11596" t="s">
        <v>67</v>
      </c>
      <c r="O11596" s="57">
        <v>0.28000000000000003</v>
      </c>
      <c r="P11596" s="56">
        <v>62211.557939999999</v>
      </c>
      <c r="Q11596" s="56">
        <v>0</v>
      </c>
      <c r="R11596" s="56">
        <v>0</v>
      </c>
    </row>
    <row r="11597" spans="1:18" x14ac:dyDescent="0.2">
      <c r="A11597" t="s">
        <v>61</v>
      </c>
      <c r="B11597" t="s">
        <v>540</v>
      </c>
      <c r="C11597" t="s">
        <v>886</v>
      </c>
      <c r="D11597" t="s">
        <v>2749</v>
      </c>
      <c r="E11597" t="s">
        <v>63</v>
      </c>
      <c r="F11597" t="s">
        <v>64</v>
      </c>
      <c r="G11597" t="s">
        <v>5659</v>
      </c>
      <c r="H11597" t="s">
        <v>2751</v>
      </c>
      <c r="I11597" t="s">
        <v>2751</v>
      </c>
      <c r="J11597" t="s">
        <v>66</v>
      </c>
      <c r="K11597">
        <v>9</v>
      </c>
      <c r="L11597" t="s">
        <v>2749</v>
      </c>
      <c r="M11597" s="57">
        <v>0.137537942</v>
      </c>
      <c r="N11597" t="s">
        <v>67</v>
      </c>
      <c r="O11597" s="57">
        <v>0.31</v>
      </c>
      <c r="P11597" s="56">
        <v>31975.362359999999</v>
      </c>
      <c r="Q11597" s="56">
        <v>0</v>
      </c>
      <c r="R11597" s="56">
        <v>0</v>
      </c>
    </row>
    <row r="11598" spans="1:18" x14ac:dyDescent="0.2">
      <c r="A11598" t="s">
        <v>61</v>
      </c>
      <c r="B11598" t="s">
        <v>540</v>
      </c>
      <c r="C11598" t="s">
        <v>886</v>
      </c>
      <c r="D11598" t="s">
        <v>2749</v>
      </c>
      <c r="E11598" t="s">
        <v>63</v>
      </c>
      <c r="F11598" t="s">
        <v>68</v>
      </c>
      <c r="G11598" t="s">
        <v>5689</v>
      </c>
      <c r="H11598" t="s">
        <v>2714</v>
      </c>
      <c r="I11598" t="s">
        <v>2714</v>
      </c>
      <c r="J11598" t="s">
        <v>66</v>
      </c>
      <c r="K11598">
        <v>5</v>
      </c>
      <c r="M11598" s="57">
        <v>0.21989281799999999</v>
      </c>
      <c r="N11598" t="s">
        <v>67</v>
      </c>
      <c r="O11598" s="57">
        <v>0.16</v>
      </c>
      <c r="P11598" s="56">
        <v>1002330.711</v>
      </c>
      <c r="Q11598" s="56">
        <v>0</v>
      </c>
      <c r="R11598" s="56">
        <v>519.53757602175835</v>
      </c>
    </row>
    <row r="11599" spans="1:18" x14ac:dyDescent="0.2">
      <c r="A11599" t="s">
        <v>61</v>
      </c>
      <c r="B11599" t="s">
        <v>540</v>
      </c>
      <c r="C11599" t="s">
        <v>886</v>
      </c>
      <c r="D11599" t="s">
        <v>2749</v>
      </c>
      <c r="E11599" t="s">
        <v>63</v>
      </c>
      <c r="F11599" t="s">
        <v>68</v>
      </c>
      <c r="G11599" t="s">
        <v>5661</v>
      </c>
      <c r="H11599" t="s">
        <v>2748</v>
      </c>
      <c r="I11599" t="s">
        <v>2748</v>
      </c>
      <c r="J11599" t="s">
        <v>66</v>
      </c>
      <c r="K11599">
        <v>8</v>
      </c>
      <c r="L11599" t="s">
        <v>2749</v>
      </c>
      <c r="M11599" s="57">
        <v>0.30946036999999998</v>
      </c>
      <c r="N11599" t="s">
        <v>67</v>
      </c>
      <c r="O11599" s="57">
        <v>0.28000000000000003</v>
      </c>
      <c r="P11599" s="56">
        <v>2702746.5759999999</v>
      </c>
      <c r="Q11599" s="56">
        <v>0</v>
      </c>
      <c r="R11599" s="56">
        <v>0</v>
      </c>
    </row>
    <row r="11600" spans="1:18" x14ac:dyDescent="0.2">
      <c r="A11600" t="s">
        <v>61</v>
      </c>
      <c r="B11600" t="s">
        <v>540</v>
      </c>
      <c r="C11600" t="s">
        <v>886</v>
      </c>
      <c r="D11600" t="s">
        <v>2749</v>
      </c>
      <c r="E11600" t="s">
        <v>63</v>
      </c>
      <c r="F11600" t="s">
        <v>68</v>
      </c>
      <c r="G11600" t="s">
        <v>5662</v>
      </c>
      <c r="H11600" t="s">
        <v>2751</v>
      </c>
      <c r="I11600" t="s">
        <v>2751</v>
      </c>
      <c r="J11600" t="s">
        <v>66</v>
      </c>
      <c r="K11600">
        <v>9</v>
      </c>
      <c r="L11600" t="s">
        <v>2749</v>
      </c>
      <c r="M11600" s="57">
        <v>0.137537942</v>
      </c>
      <c r="N11600" t="s">
        <v>67</v>
      </c>
      <c r="O11600" s="57">
        <v>0.31</v>
      </c>
      <c r="P11600" s="56">
        <v>1389151.8559999999</v>
      </c>
      <c r="Q11600" s="56">
        <v>0</v>
      </c>
      <c r="R11600" s="56">
        <v>0</v>
      </c>
    </row>
    <row r="11601" spans="1:18" x14ac:dyDescent="0.2">
      <c r="A11601" t="s">
        <v>61</v>
      </c>
      <c r="B11601" t="s">
        <v>540</v>
      </c>
      <c r="C11601" t="s">
        <v>886</v>
      </c>
      <c r="D11601" t="s">
        <v>2749</v>
      </c>
      <c r="E11601" t="s">
        <v>63</v>
      </c>
      <c r="F11601" t="s">
        <v>69</v>
      </c>
      <c r="G11601" t="s">
        <v>5808</v>
      </c>
      <c r="H11601" t="s">
        <v>2979</v>
      </c>
      <c r="I11601" t="s">
        <v>2979</v>
      </c>
      <c r="J11601" t="s">
        <v>71</v>
      </c>
      <c r="K11601">
        <v>18</v>
      </c>
      <c r="L11601" t="s">
        <v>2749</v>
      </c>
      <c r="M11601" s="57">
        <v>7.9779725999999995E-2</v>
      </c>
      <c r="N11601" t="s">
        <v>67</v>
      </c>
      <c r="O11601" s="57">
        <v>0.84</v>
      </c>
      <c r="P11601" s="56">
        <v>2340252.1809999999</v>
      </c>
      <c r="Q11601" s="56">
        <v>0</v>
      </c>
      <c r="R11601" s="56">
        <v>0</v>
      </c>
    </row>
    <row r="11602" spans="1:18" x14ac:dyDescent="0.2">
      <c r="A11602" t="s">
        <v>61</v>
      </c>
      <c r="B11602" t="s">
        <v>540</v>
      </c>
      <c r="C11602" t="s">
        <v>886</v>
      </c>
      <c r="D11602" t="s">
        <v>2749</v>
      </c>
      <c r="E11602" t="s">
        <v>63</v>
      </c>
      <c r="F11602" t="s">
        <v>69</v>
      </c>
      <c r="G11602" t="s">
        <v>5809</v>
      </c>
      <c r="H11602" t="s">
        <v>2981</v>
      </c>
      <c r="I11602" t="s">
        <v>2981</v>
      </c>
      <c r="J11602" t="s">
        <v>71</v>
      </c>
      <c r="K11602">
        <v>13</v>
      </c>
      <c r="L11602" t="s">
        <v>2749</v>
      </c>
      <c r="M11602" s="57">
        <v>0</v>
      </c>
      <c r="N11602" t="s">
        <v>67</v>
      </c>
      <c r="O11602" s="57">
        <v>0.341843972</v>
      </c>
      <c r="P11602" s="56">
        <v>0</v>
      </c>
      <c r="Q11602" s="56">
        <v>0</v>
      </c>
      <c r="R11602" s="56">
        <v>0</v>
      </c>
    </row>
    <row r="11603" spans="1:18" x14ac:dyDescent="0.2">
      <c r="A11603" t="s">
        <v>61</v>
      </c>
      <c r="B11603" t="s">
        <v>540</v>
      </c>
      <c r="C11603" t="s">
        <v>886</v>
      </c>
      <c r="D11603" t="s">
        <v>2749</v>
      </c>
      <c r="E11603" t="s">
        <v>63</v>
      </c>
      <c r="F11603" t="s">
        <v>64</v>
      </c>
      <c r="G11603" t="s">
        <v>5810</v>
      </c>
      <c r="H11603" t="s">
        <v>2979</v>
      </c>
      <c r="I11603" t="s">
        <v>2979</v>
      </c>
      <c r="J11603" t="s">
        <v>71</v>
      </c>
      <c r="K11603">
        <v>18</v>
      </c>
      <c r="L11603" t="s">
        <v>2749</v>
      </c>
      <c r="M11603" s="57">
        <v>7.9779725999999995E-2</v>
      </c>
      <c r="N11603" t="s">
        <v>67</v>
      </c>
      <c r="O11603" s="57">
        <v>0.84</v>
      </c>
      <c r="P11603" s="56">
        <v>53867.697240000001</v>
      </c>
      <c r="Q11603" s="56">
        <v>0</v>
      </c>
      <c r="R11603" s="56">
        <v>0</v>
      </c>
    </row>
    <row r="11604" spans="1:18" x14ac:dyDescent="0.2">
      <c r="A11604" t="s">
        <v>61</v>
      </c>
      <c r="B11604" t="s">
        <v>540</v>
      </c>
      <c r="C11604" t="s">
        <v>886</v>
      </c>
      <c r="D11604" t="s">
        <v>2749</v>
      </c>
      <c r="E11604" t="s">
        <v>63</v>
      </c>
      <c r="F11604" t="s">
        <v>64</v>
      </c>
      <c r="G11604" t="s">
        <v>5811</v>
      </c>
      <c r="H11604" t="s">
        <v>2981</v>
      </c>
      <c r="I11604" t="s">
        <v>2981</v>
      </c>
      <c r="J11604" t="s">
        <v>71</v>
      </c>
      <c r="K11604">
        <v>13</v>
      </c>
      <c r="L11604" t="s">
        <v>2749</v>
      </c>
      <c r="M11604" s="57">
        <v>0</v>
      </c>
      <c r="N11604" t="s">
        <v>67</v>
      </c>
      <c r="O11604" s="57">
        <v>0.341843972</v>
      </c>
      <c r="P11604" s="56">
        <v>0</v>
      </c>
      <c r="Q11604" s="56">
        <v>0</v>
      </c>
      <c r="R11604" s="56">
        <v>0</v>
      </c>
    </row>
    <row r="11605" spans="1:18" x14ac:dyDescent="0.2">
      <c r="A11605" t="s">
        <v>61</v>
      </c>
      <c r="B11605" t="s">
        <v>540</v>
      </c>
      <c r="C11605" t="s">
        <v>886</v>
      </c>
      <c r="D11605" t="s">
        <v>2984</v>
      </c>
      <c r="E11605" t="s">
        <v>63</v>
      </c>
      <c r="F11605" t="s">
        <v>64</v>
      </c>
      <c r="G11605" t="s">
        <v>5686</v>
      </c>
      <c r="H11605" t="s">
        <v>2714</v>
      </c>
      <c r="I11605" t="s">
        <v>2714</v>
      </c>
      <c r="J11605" t="s">
        <v>66</v>
      </c>
      <c r="K11605">
        <v>5</v>
      </c>
      <c r="M11605" s="57">
        <v>0</v>
      </c>
      <c r="N11605" t="s">
        <v>67</v>
      </c>
      <c r="O11605" s="57">
        <v>0.16</v>
      </c>
      <c r="P11605" s="56">
        <v>0</v>
      </c>
      <c r="Q11605" s="56">
        <v>0</v>
      </c>
      <c r="R11605" s="56">
        <v>0</v>
      </c>
    </row>
    <row r="11606" spans="1:18" x14ac:dyDescent="0.2">
      <c r="A11606" t="s">
        <v>61</v>
      </c>
      <c r="B11606" t="s">
        <v>540</v>
      </c>
      <c r="C11606" t="s">
        <v>886</v>
      </c>
      <c r="D11606" t="s">
        <v>2984</v>
      </c>
      <c r="E11606" t="s">
        <v>63</v>
      </c>
      <c r="F11606" t="s">
        <v>64</v>
      </c>
      <c r="G11606" t="s">
        <v>5658</v>
      </c>
      <c r="H11606" t="s">
        <v>2748</v>
      </c>
      <c r="I11606" t="s">
        <v>2748</v>
      </c>
      <c r="J11606" t="s">
        <v>66</v>
      </c>
      <c r="K11606">
        <v>8</v>
      </c>
      <c r="L11606" t="s">
        <v>2749</v>
      </c>
      <c r="M11606" s="57">
        <v>0</v>
      </c>
      <c r="N11606" t="s">
        <v>67</v>
      </c>
      <c r="O11606" s="57">
        <v>0.28000000000000003</v>
      </c>
      <c r="P11606" s="56">
        <v>0</v>
      </c>
      <c r="Q11606" s="56">
        <v>0</v>
      </c>
      <c r="R11606" s="56">
        <v>0</v>
      </c>
    </row>
    <row r="11607" spans="1:18" x14ac:dyDescent="0.2">
      <c r="A11607" t="s">
        <v>61</v>
      </c>
      <c r="B11607" t="s">
        <v>540</v>
      </c>
      <c r="C11607" t="s">
        <v>886</v>
      </c>
      <c r="D11607" t="s">
        <v>2984</v>
      </c>
      <c r="E11607" t="s">
        <v>63</v>
      </c>
      <c r="F11607" t="s">
        <v>64</v>
      </c>
      <c r="G11607" t="s">
        <v>5659</v>
      </c>
      <c r="H11607" t="s">
        <v>2751</v>
      </c>
      <c r="I11607" t="s">
        <v>2751</v>
      </c>
      <c r="J11607" t="s">
        <v>66</v>
      </c>
      <c r="K11607">
        <v>9</v>
      </c>
      <c r="L11607" t="s">
        <v>2749</v>
      </c>
      <c r="M11607" s="57">
        <v>0</v>
      </c>
      <c r="N11607" t="s">
        <v>67</v>
      </c>
      <c r="O11607" s="57">
        <v>0.31</v>
      </c>
      <c r="P11607" s="56">
        <v>0</v>
      </c>
      <c r="Q11607" s="56">
        <v>0</v>
      </c>
      <c r="R11607" s="56">
        <v>0</v>
      </c>
    </row>
    <row r="11608" spans="1:18" x14ac:dyDescent="0.2">
      <c r="A11608" t="s">
        <v>61</v>
      </c>
      <c r="B11608" t="s">
        <v>540</v>
      </c>
      <c r="C11608" t="s">
        <v>886</v>
      </c>
      <c r="D11608" t="s">
        <v>2984</v>
      </c>
      <c r="E11608" t="s">
        <v>63</v>
      </c>
      <c r="F11608" t="s">
        <v>68</v>
      </c>
      <c r="G11608" t="s">
        <v>5689</v>
      </c>
      <c r="H11608" t="s">
        <v>2714</v>
      </c>
      <c r="I11608" t="s">
        <v>2714</v>
      </c>
      <c r="J11608" t="s">
        <v>66</v>
      </c>
      <c r="K11608">
        <v>5</v>
      </c>
      <c r="M11608" s="57">
        <v>0.21989281799999999</v>
      </c>
      <c r="N11608" t="s">
        <v>67</v>
      </c>
      <c r="O11608" s="57">
        <v>0.16</v>
      </c>
      <c r="P11608" s="56">
        <v>6549.6802809999999</v>
      </c>
      <c r="Q11608" s="56">
        <v>0</v>
      </c>
      <c r="R11608" s="56">
        <v>3.3948925036062763</v>
      </c>
    </row>
    <row r="11609" spans="1:18" x14ac:dyDescent="0.2">
      <c r="A11609" t="s">
        <v>61</v>
      </c>
      <c r="B11609" t="s">
        <v>540</v>
      </c>
      <c r="C11609" t="s">
        <v>886</v>
      </c>
      <c r="D11609" t="s">
        <v>2984</v>
      </c>
      <c r="E11609" t="s">
        <v>63</v>
      </c>
      <c r="F11609" t="s">
        <v>68</v>
      </c>
      <c r="G11609" t="s">
        <v>5661</v>
      </c>
      <c r="H11609" t="s">
        <v>2748</v>
      </c>
      <c r="I11609" t="s">
        <v>2748</v>
      </c>
      <c r="J11609" t="s">
        <v>66</v>
      </c>
      <c r="K11609">
        <v>8</v>
      </c>
      <c r="L11609" t="s">
        <v>2749</v>
      </c>
      <c r="M11609" s="57">
        <v>0</v>
      </c>
      <c r="N11609" t="s">
        <v>67</v>
      </c>
      <c r="O11609" s="57">
        <v>0.28000000000000003</v>
      </c>
      <c r="P11609" s="56">
        <v>0</v>
      </c>
      <c r="Q11609" s="56">
        <v>0</v>
      </c>
      <c r="R11609" s="56">
        <v>0</v>
      </c>
    </row>
    <row r="11610" spans="1:18" x14ac:dyDescent="0.2">
      <c r="A11610" t="s">
        <v>61</v>
      </c>
      <c r="B11610" t="s">
        <v>540</v>
      </c>
      <c r="C11610" t="s">
        <v>886</v>
      </c>
      <c r="D11610" t="s">
        <v>2984</v>
      </c>
      <c r="E11610" t="s">
        <v>63</v>
      </c>
      <c r="F11610" t="s">
        <v>68</v>
      </c>
      <c r="G11610" t="s">
        <v>5662</v>
      </c>
      <c r="H11610" t="s">
        <v>2751</v>
      </c>
      <c r="I11610" t="s">
        <v>2751</v>
      </c>
      <c r="J11610" t="s">
        <v>66</v>
      </c>
      <c r="K11610">
        <v>9</v>
      </c>
      <c r="L11610" t="s">
        <v>2749</v>
      </c>
      <c r="M11610" s="57">
        <v>0</v>
      </c>
      <c r="N11610" t="s">
        <v>67</v>
      </c>
      <c r="O11610" s="57">
        <v>0.31</v>
      </c>
      <c r="P11610" s="56">
        <v>0</v>
      </c>
      <c r="Q11610" s="56">
        <v>0</v>
      </c>
      <c r="R11610" s="56">
        <v>0</v>
      </c>
    </row>
    <row r="11611" spans="1:18" x14ac:dyDescent="0.2">
      <c r="A11611" t="s">
        <v>61</v>
      </c>
      <c r="B11611" t="s">
        <v>540</v>
      </c>
      <c r="C11611" t="s">
        <v>886</v>
      </c>
      <c r="D11611" t="s">
        <v>2984</v>
      </c>
      <c r="E11611" t="s">
        <v>63</v>
      </c>
      <c r="F11611" t="s">
        <v>69</v>
      </c>
      <c r="G11611" t="s">
        <v>5812</v>
      </c>
      <c r="H11611" t="s">
        <v>2765</v>
      </c>
      <c r="I11611" t="s">
        <v>2765</v>
      </c>
      <c r="J11611" t="s">
        <v>71</v>
      </c>
      <c r="K11611">
        <v>13</v>
      </c>
      <c r="L11611" t="s">
        <v>2984</v>
      </c>
      <c r="M11611" s="57">
        <v>4.6238565000000002E-2</v>
      </c>
      <c r="N11611" t="s">
        <v>67</v>
      </c>
      <c r="O11611" s="57">
        <v>0.60509554099999996</v>
      </c>
      <c r="P11611" s="56">
        <v>5358.4799940000003</v>
      </c>
      <c r="Q11611" s="56">
        <v>0</v>
      </c>
      <c r="R11611" s="56">
        <v>0</v>
      </c>
    </row>
    <row r="11612" spans="1:18" x14ac:dyDescent="0.2">
      <c r="A11612" t="s">
        <v>61</v>
      </c>
      <c r="B11612" t="s">
        <v>540</v>
      </c>
      <c r="C11612" t="s">
        <v>886</v>
      </c>
      <c r="D11612" t="s">
        <v>2984</v>
      </c>
      <c r="E11612" t="s">
        <v>63</v>
      </c>
      <c r="F11612" t="s">
        <v>69</v>
      </c>
      <c r="G11612" t="s">
        <v>5813</v>
      </c>
      <c r="H11612" t="s">
        <v>2987</v>
      </c>
      <c r="I11612" t="s">
        <v>2987</v>
      </c>
      <c r="J11612" t="s">
        <v>71</v>
      </c>
      <c r="K11612">
        <v>15</v>
      </c>
      <c r="L11612" t="s">
        <v>2984</v>
      </c>
      <c r="M11612" s="57">
        <v>4.6238565000000002E-2</v>
      </c>
      <c r="N11612" t="s">
        <v>67</v>
      </c>
      <c r="O11612" s="57">
        <v>0.87037036999999995</v>
      </c>
      <c r="P11612" s="56">
        <v>8030.8447290000004</v>
      </c>
      <c r="Q11612" s="56">
        <v>0</v>
      </c>
      <c r="R11612" s="56">
        <v>0</v>
      </c>
    </row>
    <row r="11613" spans="1:18" x14ac:dyDescent="0.2">
      <c r="A11613" t="s">
        <v>61</v>
      </c>
      <c r="B11613" t="s">
        <v>540</v>
      </c>
      <c r="C11613" t="s">
        <v>886</v>
      </c>
      <c r="D11613" t="s">
        <v>2984</v>
      </c>
      <c r="E11613" t="s">
        <v>63</v>
      </c>
      <c r="F11613" t="s">
        <v>64</v>
      </c>
      <c r="G11613" t="s">
        <v>5814</v>
      </c>
      <c r="H11613" t="s">
        <v>2765</v>
      </c>
      <c r="I11613" t="s">
        <v>2765</v>
      </c>
      <c r="J11613" t="s">
        <v>71</v>
      </c>
      <c r="K11613">
        <v>13</v>
      </c>
      <c r="L11613" t="s">
        <v>2984</v>
      </c>
      <c r="M11613" s="57">
        <v>4.6238565000000002E-2</v>
      </c>
      <c r="N11613" t="s">
        <v>67</v>
      </c>
      <c r="O11613" s="57">
        <v>0.60509554099999996</v>
      </c>
      <c r="P11613" s="56">
        <v>123.3409716</v>
      </c>
      <c r="Q11613" s="56">
        <v>0</v>
      </c>
      <c r="R11613" s="56">
        <v>0</v>
      </c>
    </row>
    <row r="11614" spans="1:18" x14ac:dyDescent="0.2">
      <c r="A11614" t="s">
        <v>61</v>
      </c>
      <c r="B11614" t="s">
        <v>540</v>
      </c>
      <c r="C11614" t="s">
        <v>886</v>
      </c>
      <c r="D11614" t="s">
        <v>2984</v>
      </c>
      <c r="E11614" t="s">
        <v>63</v>
      </c>
      <c r="F11614" t="s">
        <v>64</v>
      </c>
      <c r="G11614" t="s">
        <v>5815</v>
      </c>
      <c r="H11614" t="s">
        <v>2987</v>
      </c>
      <c r="I11614" t="s">
        <v>2987</v>
      </c>
      <c r="J11614" t="s">
        <v>71</v>
      </c>
      <c r="K11614">
        <v>15</v>
      </c>
      <c r="L11614" t="s">
        <v>2984</v>
      </c>
      <c r="M11614" s="57">
        <v>4.6238565000000002E-2</v>
      </c>
      <c r="N11614" t="s">
        <v>67</v>
      </c>
      <c r="O11614" s="57">
        <v>0.87037036999999995</v>
      </c>
      <c r="P11614" s="56">
        <v>184.85320340000001</v>
      </c>
      <c r="Q11614" s="56">
        <v>0</v>
      </c>
      <c r="R11614" s="56">
        <v>0</v>
      </c>
    </row>
    <row r="11615" spans="1:18" x14ac:dyDescent="0.2">
      <c r="A11615" t="s">
        <v>61</v>
      </c>
      <c r="B11615" t="s">
        <v>540</v>
      </c>
      <c r="C11615" t="s">
        <v>613</v>
      </c>
      <c r="D11615" t="s">
        <v>2894</v>
      </c>
      <c r="E11615" t="s">
        <v>63</v>
      </c>
      <c r="F11615" t="s">
        <v>64</v>
      </c>
      <c r="G11615" t="s">
        <v>5842</v>
      </c>
      <c r="H11615" t="s">
        <v>2714</v>
      </c>
      <c r="I11615" t="s">
        <v>2714</v>
      </c>
      <c r="J11615" t="s">
        <v>66</v>
      </c>
      <c r="K11615">
        <v>5</v>
      </c>
      <c r="M11615" s="57">
        <v>0</v>
      </c>
      <c r="N11615" t="s">
        <v>67</v>
      </c>
      <c r="O11615" s="57">
        <v>0.16</v>
      </c>
      <c r="P11615" s="56">
        <v>0</v>
      </c>
      <c r="Q11615" s="56">
        <v>0</v>
      </c>
      <c r="R11615" s="56">
        <v>0</v>
      </c>
    </row>
    <row r="11616" spans="1:18" x14ac:dyDescent="0.2">
      <c r="A11616" t="s">
        <v>61</v>
      </c>
      <c r="B11616" t="s">
        <v>540</v>
      </c>
      <c r="C11616" t="s">
        <v>613</v>
      </c>
      <c r="D11616" t="s">
        <v>2894</v>
      </c>
      <c r="E11616" t="s">
        <v>63</v>
      </c>
      <c r="F11616" t="s">
        <v>64</v>
      </c>
      <c r="G11616" t="s">
        <v>5688</v>
      </c>
      <c r="H11616" t="s">
        <v>2890</v>
      </c>
      <c r="I11616" t="s">
        <v>2890</v>
      </c>
      <c r="J11616" t="s">
        <v>66</v>
      </c>
      <c r="K11616">
        <v>15</v>
      </c>
      <c r="L11616" t="s">
        <v>2891</v>
      </c>
      <c r="M11616" s="57">
        <v>0</v>
      </c>
      <c r="N11616" t="s">
        <v>67</v>
      </c>
      <c r="O11616" s="57">
        <v>0.20786516899999999</v>
      </c>
      <c r="P11616" s="56">
        <v>0</v>
      </c>
      <c r="Q11616" s="56">
        <v>0</v>
      </c>
      <c r="R11616" s="56">
        <v>0</v>
      </c>
    </row>
    <row r="11617" spans="1:18" x14ac:dyDescent="0.2">
      <c r="A11617" t="s">
        <v>61</v>
      </c>
      <c r="B11617" t="s">
        <v>540</v>
      </c>
      <c r="C11617" t="s">
        <v>613</v>
      </c>
      <c r="D11617" t="s">
        <v>2894</v>
      </c>
      <c r="E11617" t="s">
        <v>63</v>
      </c>
      <c r="F11617" t="s">
        <v>64</v>
      </c>
      <c r="G11617" t="s">
        <v>5756</v>
      </c>
      <c r="H11617" t="s">
        <v>2893</v>
      </c>
      <c r="I11617" t="s">
        <v>2893</v>
      </c>
      <c r="J11617" t="s">
        <v>66</v>
      </c>
      <c r="K11617">
        <v>13</v>
      </c>
      <c r="L11617" t="s">
        <v>2894</v>
      </c>
      <c r="M11617" s="57">
        <v>0.111650654</v>
      </c>
      <c r="N11617" t="s">
        <v>67</v>
      </c>
      <c r="O11617" s="57">
        <v>6.2105263000000001E-2</v>
      </c>
      <c r="P11617" s="56">
        <v>17.54972179</v>
      </c>
      <c r="Q11617" s="56">
        <v>2.4426221794885089E-3</v>
      </c>
      <c r="R11617" s="56">
        <v>2.2376351372040118E-4</v>
      </c>
    </row>
    <row r="11618" spans="1:18" x14ac:dyDescent="0.2">
      <c r="A11618" t="s">
        <v>61</v>
      </c>
      <c r="B11618" t="s">
        <v>540</v>
      </c>
      <c r="C11618" t="s">
        <v>613</v>
      </c>
      <c r="D11618" t="s">
        <v>2894</v>
      </c>
      <c r="E11618" t="s">
        <v>63</v>
      </c>
      <c r="F11618" t="s">
        <v>64</v>
      </c>
      <c r="G11618" t="s">
        <v>5757</v>
      </c>
      <c r="H11618" t="s">
        <v>2896</v>
      </c>
      <c r="I11618" t="s">
        <v>2896</v>
      </c>
      <c r="J11618" t="s">
        <v>66</v>
      </c>
      <c r="K11618">
        <v>5</v>
      </c>
      <c r="L11618" t="s">
        <v>2891</v>
      </c>
      <c r="M11618" s="57">
        <v>0</v>
      </c>
      <c r="N11618" t="s">
        <v>67</v>
      </c>
      <c r="O11618" s="57">
        <v>0.36</v>
      </c>
      <c r="P11618" s="56">
        <v>0</v>
      </c>
      <c r="Q11618" s="56">
        <v>0</v>
      </c>
      <c r="R11618" s="56">
        <v>0</v>
      </c>
    </row>
    <row r="11619" spans="1:18" x14ac:dyDescent="0.2">
      <c r="A11619" t="s">
        <v>61</v>
      </c>
      <c r="B11619" t="s">
        <v>540</v>
      </c>
      <c r="C11619" t="s">
        <v>613</v>
      </c>
      <c r="D11619" t="s">
        <v>2894</v>
      </c>
      <c r="E11619" t="s">
        <v>63</v>
      </c>
      <c r="F11619" t="s">
        <v>64</v>
      </c>
      <c r="G11619" t="s">
        <v>5758</v>
      </c>
      <c r="H11619" t="s">
        <v>2898</v>
      </c>
      <c r="I11619" t="s">
        <v>2898</v>
      </c>
      <c r="J11619" t="s">
        <v>66</v>
      </c>
      <c r="K11619">
        <v>10</v>
      </c>
      <c r="L11619" t="s">
        <v>2891</v>
      </c>
      <c r="M11619" s="57">
        <v>0</v>
      </c>
      <c r="N11619" t="s">
        <v>67</v>
      </c>
      <c r="O11619" s="57">
        <v>1.1049724E-2</v>
      </c>
      <c r="P11619" s="56">
        <v>0</v>
      </c>
      <c r="Q11619" s="56">
        <v>0</v>
      </c>
      <c r="R11619" s="56">
        <v>0</v>
      </c>
    </row>
    <row r="11620" spans="1:18" x14ac:dyDescent="0.2">
      <c r="A11620" t="s">
        <v>61</v>
      </c>
      <c r="B11620" t="s">
        <v>540</v>
      </c>
      <c r="C11620" t="s">
        <v>613</v>
      </c>
      <c r="D11620" t="s">
        <v>2894</v>
      </c>
      <c r="E11620" t="s">
        <v>63</v>
      </c>
      <c r="F11620" t="s">
        <v>68</v>
      </c>
      <c r="G11620" t="s">
        <v>5851</v>
      </c>
      <c r="H11620" t="s">
        <v>2714</v>
      </c>
      <c r="I11620" t="s">
        <v>2714</v>
      </c>
      <c r="J11620" t="s">
        <v>66</v>
      </c>
      <c r="K11620">
        <v>5</v>
      </c>
      <c r="M11620" s="57">
        <v>0.21989281799999999</v>
      </c>
      <c r="N11620" t="s">
        <v>67</v>
      </c>
      <c r="O11620" s="57">
        <v>0.16</v>
      </c>
      <c r="P11620" s="56">
        <v>3868.5288220000002</v>
      </c>
      <c r="Q11620" s="56">
        <v>0.64674756588976301</v>
      </c>
      <c r="R11620" s="56">
        <v>2.0051726090952711</v>
      </c>
    </row>
    <row r="11621" spans="1:18" x14ac:dyDescent="0.2">
      <c r="A11621" t="s">
        <v>61</v>
      </c>
      <c r="B11621" t="s">
        <v>540</v>
      </c>
      <c r="C11621" t="s">
        <v>613</v>
      </c>
      <c r="D11621" t="s">
        <v>2894</v>
      </c>
      <c r="E11621" t="s">
        <v>63</v>
      </c>
      <c r="F11621" t="s">
        <v>68</v>
      </c>
      <c r="G11621" t="s">
        <v>5691</v>
      </c>
      <c r="H11621" t="s">
        <v>2890</v>
      </c>
      <c r="I11621" t="s">
        <v>2890</v>
      </c>
      <c r="J11621" t="s">
        <v>66</v>
      </c>
      <c r="K11621">
        <v>15</v>
      </c>
      <c r="L11621" t="s">
        <v>2891</v>
      </c>
      <c r="M11621" s="57">
        <v>0</v>
      </c>
      <c r="N11621" t="s">
        <v>67</v>
      </c>
      <c r="O11621" s="57">
        <v>0.20786516899999999</v>
      </c>
      <c r="P11621" s="56">
        <v>0</v>
      </c>
      <c r="Q11621" s="56">
        <v>0</v>
      </c>
      <c r="R11621" s="56">
        <v>0</v>
      </c>
    </row>
    <row r="11622" spans="1:18" x14ac:dyDescent="0.2">
      <c r="A11622" t="s">
        <v>61</v>
      </c>
      <c r="B11622" t="s">
        <v>540</v>
      </c>
      <c r="C11622" t="s">
        <v>613</v>
      </c>
      <c r="D11622" t="s">
        <v>2894</v>
      </c>
      <c r="E11622" t="s">
        <v>63</v>
      </c>
      <c r="F11622" t="s">
        <v>68</v>
      </c>
      <c r="G11622" t="s">
        <v>5760</v>
      </c>
      <c r="H11622" t="s">
        <v>2893</v>
      </c>
      <c r="I11622" t="s">
        <v>2893</v>
      </c>
      <c r="J11622" t="s">
        <v>66</v>
      </c>
      <c r="K11622">
        <v>13</v>
      </c>
      <c r="L11622" t="s">
        <v>2894</v>
      </c>
      <c r="M11622" s="57">
        <v>2.2396491000000001E-2</v>
      </c>
      <c r="N11622" t="s">
        <v>67</v>
      </c>
      <c r="O11622" s="57">
        <v>6.2105263000000001E-2</v>
      </c>
      <c r="P11622" s="56">
        <v>147.5598506</v>
      </c>
      <c r="Q11622" s="56">
        <v>2.0537816393360088E-2</v>
      </c>
      <c r="R11622" s="56">
        <v>1.8814264436446916E-3</v>
      </c>
    </row>
    <row r="11623" spans="1:18" x14ac:dyDescent="0.2">
      <c r="A11623" t="s">
        <v>61</v>
      </c>
      <c r="B11623" t="s">
        <v>540</v>
      </c>
      <c r="C11623" t="s">
        <v>613</v>
      </c>
      <c r="D11623" t="s">
        <v>2894</v>
      </c>
      <c r="E11623" t="s">
        <v>63</v>
      </c>
      <c r="F11623" t="s">
        <v>68</v>
      </c>
      <c r="G11623" t="s">
        <v>5761</v>
      </c>
      <c r="H11623" t="s">
        <v>2896</v>
      </c>
      <c r="I11623" t="s">
        <v>2896</v>
      </c>
      <c r="J11623" t="s">
        <v>66</v>
      </c>
      <c r="K11623">
        <v>5</v>
      </c>
      <c r="L11623" t="s">
        <v>2891</v>
      </c>
      <c r="M11623" s="57">
        <v>0</v>
      </c>
      <c r="N11623" t="s">
        <v>67</v>
      </c>
      <c r="O11623" s="57">
        <v>0.36</v>
      </c>
      <c r="P11623" s="56">
        <v>0</v>
      </c>
      <c r="Q11623" s="56">
        <v>0</v>
      </c>
      <c r="R11623" s="56">
        <v>0</v>
      </c>
    </row>
    <row r="11624" spans="1:18" x14ac:dyDescent="0.2">
      <c r="A11624" t="s">
        <v>61</v>
      </c>
      <c r="B11624" t="s">
        <v>540</v>
      </c>
      <c r="C11624" t="s">
        <v>613</v>
      </c>
      <c r="D11624" t="s">
        <v>2894</v>
      </c>
      <c r="E11624" t="s">
        <v>63</v>
      </c>
      <c r="F11624" t="s">
        <v>68</v>
      </c>
      <c r="G11624" t="s">
        <v>5762</v>
      </c>
      <c r="H11624" t="s">
        <v>2898</v>
      </c>
      <c r="I11624" t="s">
        <v>2898</v>
      </c>
      <c r="J11624" t="s">
        <v>66</v>
      </c>
      <c r="K11624">
        <v>10</v>
      </c>
      <c r="L11624" t="s">
        <v>2891</v>
      </c>
      <c r="M11624" s="57">
        <v>0</v>
      </c>
      <c r="N11624" t="s">
        <v>67</v>
      </c>
      <c r="O11624" s="57">
        <v>1.1049724E-2</v>
      </c>
      <c r="P11624" s="56">
        <v>0</v>
      </c>
      <c r="Q11624" s="56">
        <v>0</v>
      </c>
      <c r="R11624" s="56">
        <v>0</v>
      </c>
    </row>
    <row r="11625" spans="1:18" x14ac:dyDescent="0.2">
      <c r="A11625" t="s">
        <v>61</v>
      </c>
      <c r="B11625" t="s">
        <v>540</v>
      </c>
      <c r="C11625" t="s">
        <v>2787</v>
      </c>
      <c r="D11625" t="s">
        <v>2990</v>
      </c>
      <c r="E11625" t="s">
        <v>63</v>
      </c>
      <c r="F11625" t="s">
        <v>64</v>
      </c>
      <c r="G11625" t="s">
        <v>6101</v>
      </c>
      <c r="H11625" t="s">
        <v>2791</v>
      </c>
      <c r="I11625" t="s">
        <v>2791</v>
      </c>
      <c r="J11625" t="s">
        <v>66</v>
      </c>
      <c r="K11625">
        <v>4</v>
      </c>
      <c r="M11625" s="57">
        <v>0.43897121900000002</v>
      </c>
      <c r="N11625" t="s">
        <v>67</v>
      </c>
      <c r="O11625" s="57">
        <v>1.1869345E-2</v>
      </c>
      <c r="P11625" s="56">
        <v>380.93321550000002</v>
      </c>
      <c r="Q11625" s="56">
        <v>5.6642517505065049E-2</v>
      </c>
      <c r="R11625" s="56">
        <v>0</v>
      </c>
    </row>
    <row r="11626" spans="1:18" x14ac:dyDescent="0.2">
      <c r="A11626" t="s">
        <v>61</v>
      </c>
      <c r="B11626" t="s">
        <v>540</v>
      </c>
      <c r="C11626" t="s">
        <v>2787</v>
      </c>
      <c r="D11626" t="s">
        <v>2990</v>
      </c>
      <c r="E11626" t="s">
        <v>63</v>
      </c>
      <c r="F11626" t="s">
        <v>64</v>
      </c>
      <c r="G11626" t="s">
        <v>5687</v>
      </c>
      <c r="H11626" t="s">
        <v>2793</v>
      </c>
      <c r="I11626" t="s">
        <v>2793</v>
      </c>
      <c r="J11626" t="s">
        <v>66</v>
      </c>
      <c r="K11626">
        <v>5</v>
      </c>
      <c r="L11626" t="s">
        <v>2794</v>
      </c>
      <c r="M11626" s="57">
        <v>0</v>
      </c>
      <c r="N11626" t="s">
        <v>67</v>
      </c>
      <c r="O11626" s="57">
        <v>0.56497127599999997</v>
      </c>
      <c r="P11626" s="56">
        <v>0</v>
      </c>
      <c r="Q11626" s="56">
        <v>0</v>
      </c>
      <c r="R11626" s="56">
        <v>0</v>
      </c>
    </row>
    <row r="11627" spans="1:18" x14ac:dyDescent="0.2">
      <c r="A11627" t="s">
        <v>61</v>
      </c>
      <c r="B11627" t="s">
        <v>540</v>
      </c>
      <c r="C11627" t="s">
        <v>2787</v>
      </c>
      <c r="D11627" t="s">
        <v>2990</v>
      </c>
      <c r="E11627" t="s">
        <v>63</v>
      </c>
      <c r="F11627" t="s">
        <v>68</v>
      </c>
      <c r="G11627" t="s">
        <v>5652</v>
      </c>
      <c r="H11627" t="s">
        <v>2791</v>
      </c>
      <c r="I11627" t="s">
        <v>2791</v>
      </c>
      <c r="J11627" t="s">
        <v>66</v>
      </c>
      <c r="K11627">
        <v>4</v>
      </c>
      <c r="M11627" s="57">
        <v>0.43897121900000002</v>
      </c>
      <c r="N11627" t="s">
        <v>67</v>
      </c>
      <c r="O11627" s="57">
        <v>1.1869345E-2</v>
      </c>
      <c r="P11627" s="56">
        <v>16549.432629999999</v>
      </c>
      <c r="Q11627" s="56">
        <v>2.4608028108372437</v>
      </c>
      <c r="R11627" s="56">
        <v>0</v>
      </c>
    </row>
    <row r="11628" spans="1:18" x14ac:dyDescent="0.2">
      <c r="A11628" t="s">
        <v>61</v>
      </c>
      <c r="B11628" t="s">
        <v>540</v>
      </c>
      <c r="C11628" t="s">
        <v>2787</v>
      </c>
      <c r="D11628" t="s">
        <v>2990</v>
      </c>
      <c r="E11628" t="s">
        <v>63</v>
      </c>
      <c r="F11628" t="s">
        <v>68</v>
      </c>
      <c r="G11628" t="s">
        <v>5690</v>
      </c>
      <c r="H11628" t="s">
        <v>2793</v>
      </c>
      <c r="I11628" t="s">
        <v>2793</v>
      </c>
      <c r="J11628" t="s">
        <v>66</v>
      </c>
      <c r="K11628">
        <v>5</v>
      </c>
      <c r="L11628" t="s">
        <v>2794</v>
      </c>
      <c r="M11628" s="57">
        <v>0</v>
      </c>
      <c r="N11628" t="s">
        <v>67</v>
      </c>
      <c r="O11628" s="57">
        <v>0.56497127599999997</v>
      </c>
      <c r="P11628" s="56">
        <v>0</v>
      </c>
      <c r="Q11628" s="56">
        <v>0</v>
      </c>
      <c r="R11628" s="56">
        <v>0</v>
      </c>
    </row>
    <row r="11629" spans="1:18" x14ac:dyDescent="0.2">
      <c r="A11629" t="s">
        <v>61</v>
      </c>
      <c r="B11629" t="s">
        <v>540</v>
      </c>
      <c r="C11629" t="s">
        <v>2787</v>
      </c>
      <c r="D11629" t="s">
        <v>2990</v>
      </c>
      <c r="E11629" t="s">
        <v>63</v>
      </c>
      <c r="F11629" t="s">
        <v>69</v>
      </c>
      <c r="G11629" t="s">
        <v>5816</v>
      </c>
      <c r="H11629" t="s">
        <v>2407</v>
      </c>
      <c r="I11629" t="s">
        <v>2407</v>
      </c>
      <c r="J11629" t="s">
        <v>71</v>
      </c>
      <c r="K11629">
        <v>6</v>
      </c>
      <c r="L11629" t="s">
        <v>2990</v>
      </c>
      <c r="M11629" s="57">
        <v>0</v>
      </c>
      <c r="N11629" t="s">
        <v>67</v>
      </c>
      <c r="O11629" s="57">
        <v>0.44444444399999999</v>
      </c>
      <c r="P11629" s="56">
        <v>0</v>
      </c>
      <c r="Q11629" s="56">
        <v>0</v>
      </c>
      <c r="R11629" s="56">
        <v>0</v>
      </c>
    </row>
    <row r="11630" spans="1:18" x14ac:dyDescent="0.2">
      <c r="A11630" t="s">
        <v>61</v>
      </c>
      <c r="B11630" t="s">
        <v>540</v>
      </c>
      <c r="C11630" t="s">
        <v>2787</v>
      </c>
      <c r="D11630" t="s">
        <v>2990</v>
      </c>
      <c r="E11630" t="s">
        <v>63</v>
      </c>
      <c r="F11630" t="s">
        <v>64</v>
      </c>
      <c r="G11630" t="s">
        <v>5817</v>
      </c>
      <c r="H11630" t="s">
        <v>2407</v>
      </c>
      <c r="I11630" t="s">
        <v>2407</v>
      </c>
      <c r="J11630" t="s">
        <v>71</v>
      </c>
      <c r="K11630">
        <v>6</v>
      </c>
      <c r="L11630" t="s">
        <v>2990</v>
      </c>
      <c r="M11630" s="57">
        <v>0</v>
      </c>
      <c r="N11630" t="s">
        <v>67</v>
      </c>
      <c r="O11630" s="57">
        <v>0.44444444399999999</v>
      </c>
      <c r="P11630" s="56">
        <v>0</v>
      </c>
      <c r="Q11630" s="56">
        <v>0</v>
      </c>
      <c r="R11630" s="56">
        <v>0</v>
      </c>
    </row>
    <row r="11631" spans="1:18" x14ac:dyDescent="0.2">
      <c r="A11631" t="s">
        <v>61</v>
      </c>
      <c r="B11631" t="s">
        <v>540</v>
      </c>
      <c r="C11631" t="s">
        <v>1602</v>
      </c>
      <c r="D11631" t="s">
        <v>2993</v>
      </c>
      <c r="E11631" t="s">
        <v>63</v>
      </c>
      <c r="F11631" t="s">
        <v>64</v>
      </c>
      <c r="G11631" t="s">
        <v>6825</v>
      </c>
      <c r="H11631" t="s">
        <v>2714</v>
      </c>
      <c r="I11631" t="s">
        <v>2714</v>
      </c>
      <c r="J11631" t="s">
        <v>66</v>
      </c>
      <c r="K11631">
        <v>5</v>
      </c>
      <c r="M11631" s="57">
        <v>0</v>
      </c>
      <c r="N11631" t="s">
        <v>67</v>
      </c>
      <c r="O11631" s="57">
        <v>0.16</v>
      </c>
      <c r="P11631" s="56">
        <v>0</v>
      </c>
      <c r="Q11631" s="56">
        <v>0</v>
      </c>
      <c r="R11631" s="56">
        <v>0</v>
      </c>
    </row>
    <row r="11632" spans="1:18" x14ac:dyDescent="0.2">
      <c r="A11632" t="s">
        <v>61</v>
      </c>
      <c r="B11632" t="s">
        <v>540</v>
      </c>
      <c r="C11632" t="s">
        <v>1602</v>
      </c>
      <c r="D11632" t="s">
        <v>2993</v>
      </c>
      <c r="E11632" t="s">
        <v>63</v>
      </c>
      <c r="F11632" t="s">
        <v>64</v>
      </c>
      <c r="G11632" t="s">
        <v>6839</v>
      </c>
      <c r="H11632" t="s">
        <v>1604</v>
      </c>
      <c r="I11632" t="s">
        <v>1604</v>
      </c>
      <c r="J11632" t="s">
        <v>66</v>
      </c>
      <c r="K11632">
        <v>10</v>
      </c>
      <c r="M11632" s="57">
        <v>0.15347424900000001</v>
      </c>
      <c r="N11632" t="s">
        <v>67</v>
      </c>
      <c r="O11632" s="57">
        <v>0.16</v>
      </c>
      <c r="P11632" s="56">
        <v>0</v>
      </c>
      <c r="Q11632" s="56">
        <v>0</v>
      </c>
      <c r="R11632" s="56">
        <v>0</v>
      </c>
    </row>
    <row r="11633" spans="1:18" x14ac:dyDescent="0.2">
      <c r="A11633" t="s">
        <v>61</v>
      </c>
      <c r="B11633" t="s">
        <v>540</v>
      </c>
      <c r="C11633" t="s">
        <v>1602</v>
      </c>
      <c r="D11633" t="s">
        <v>2993</v>
      </c>
      <c r="E11633" t="s">
        <v>63</v>
      </c>
      <c r="F11633" t="s">
        <v>64</v>
      </c>
      <c r="G11633" t="s">
        <v>6840</v>
      </c>
      <c r="H11633" t="s">
        <v>2810</v>
      </c>
      <c r="I11633" t="s">
        <v>2810</v>
      </c>
      <c r="J11633" t="s">
        <v>66</v>
      </c>
      <c r="K11633">
        <v>20</v>
      </c>
      <c r="M11633" s="57">
        <v>0</v>
      </c>
      <c r="N11633" t="s">
        <v>67</v>
      </c>
      <c r="O11633" s="57">
        <v>5.5555555999999999E-2</v>
      </c>
      <c r="P11633" s="56">
        <v>0</v>
      </c>
      <c r="Q11633" s="56">
        <v>0</v>
      </c>
      <c r="R11633" s="56">
        <v>0</v>
      </c>
    </row>
    <row r="11634" spans="1:18" x14ac:dyDescent="0.2">
      <c r="A11634" t="s">
        <v>61</v>
      </c>
      <c r="B11634" t="s">
        <v>540</v>
      </c>
      <c r="C11634" t="s">
        <v>1602</v>
      </c>
      <c r="D11634" t="s">
        <v>2993</v>
      </c>
      <c r="E11634" t="s">
        <v>63</v>
      </c>
      <c r="F11634" t="s">
        <v>64</v>
      </c>
      <c r="G11634" t="s">
        <v>6841</v>
      </c>
      <c r="H11634" t="s">
        <v>1558</v>
      </c>
      <c r="I11634" t="s">
        <v>1558</v>
      </c>
      <c r="J11634" t="s">
        <v>66</v>
      </c>
      <c r="K11634">
        <v>11</v>
      </c>
      <c r="M11634" s="57">
        <v>0.31476168100000002</v>
      </c>
      <c r="N11634" t="s">
        <v>67</v>
      </c>
      <c r="O11634" s="57">
        <v>0.1</v>
      </c>
      <c r="P11634" s="56">
        <v>0</v>
      </c>
      <c r="Q11634" s="56">
        <v>0</v>
      </c>
      <c r="R11634" s="56">
        <v>0</v>
      </c>
    </row>
    <row r="11635" spans="1:18" x14ac:dyDescent="0.2">
      <c r="A11635" t="s">
        <v>61</v>
      </c>
      <c r="B11635" t="s">
        <v>540</v>
      </c>
      <c r="C11635" t="s">
        <v>1602</v>
      </c>
      <c r="D11635" t="s">
        <v>2993</v>
      </c>
      <c r="E11635" t="s">
        <v>63</v>
      </c>
      <c r="F11635" t="s">
        <v>64</v>
      </c>
      <c r="G11635" t="s">
        <v>6842</v>
      </c>
      <c r="H11635" t="s">
        <v>315</v>
      </c>
      <c r="I11635" t="s">
        <v>315</v>
      </c>
      <c r="J11635" t="s">
        <v>66</v>
      </c>
      <c r="K11635">
        <v>20</v>
      </c>
      <c r="M11635" s="57">
        <v>0.58497587699999998</v>
      </c>
      <c r="N11635" t="s">
        <v>67</v>
      </c>
      <c r="O11635" s="57">
        <v>8.9042930000000006E-2</v>
      </c>
      <c r="P11635" s="56">
        <v>0</v>
      </c>
      <c r="Q11635" s="56">
        <v>0</v>
      </c>
      <c r="R11635" s="56">
        <v>0</v>
      </c>
    </row>
    <row r="11636" spans="1:18" x14ac:dyDescent="0.2">
      <c r="A11636" t="s">
        <v>61</v>
      </c>
      <c r="B11636" t="s">
        <v>540</v>
      </c>
      <c r="C11636" t="s">
        <v>1602</v>
      </c>
      <c r="D11636" t="s">
        <v>2993</v>
      </c>
      <c r="E11636" t="s">
        <v>63</v>
      </c>
      <c r="F11636" t="s">
        <v>64</v>
      </c>
      <c r="G11636" t="s">
        <v>6843</v>
      </c>
      <c r="H11636" t="s">
        <v>2859</v>
      </c>
      <c r="I11636" t="s">
        <v>2859</v>
      </c>
      <c r="J11636" t="s">
        <v>66</v>
      </c>
      <c r="K11636">
        <v>20</v>
      </c>
      <c r="M11636" s="57">
        <v>0.12542034799999999</v>
      </c>
      <c r="N11636" t="s">
        <v>67</v>
      </c>
      <c r="O11636" s="57">
        <v>0.1</v>
      </c>
      <c r="P11636" s="56">
        <v>0</v>
      </c>
      <c r="Q11636" s="56">
        <v>0</v>
      </c>
      <c r="R11636" s="56">
        <v>0</v>
      </c>
    </row>
    <row r="11637" spans="1:18" x14ac:dyDescent="0.2">
      <c r="A11637" t="s">
        <v>61</v>
      </c>
      <c r="B11637" t="s">
        <v>540</v>
      </c>
      <c r="C11637" t="s">
        <v>1602</v>
      </c>
      <c r="D11637" t="s">
        <v>2993</v>
      </c>
      <c r="E11637" t="s">
        <v>63</v>
      </c>
      <c r="F11637" t="s">
        <v>64</v>
      </c>
      <c r="G11637" t="s">
        <v>6844</v>
      </c>
      <c r="H11637" t="s">
        <v>6058</v>
      </c>
      <c r="I11637" t="s">
        <v>6058</v>
      </c>
      <c r="J11637" t="s">
        <v>66</v>
      </c>
      <c r="K11637">
        <v>5</v>
      </c>
      <c r="L11637" t="s">
        <v>2818</v>
      </c>
      <c r="M11637" s="57">
        <v>0</v>
      </c>
      <c r="N11637" t="s">
        <v>67</v>
      </c>
      <c r="O11637" s="57">
        <v>0.05</v>
      </c>
      <c r="P11637" s="56">
        <v>0</v>
      </c>
      <c r="Q11637" s="56">
        <v>0</v>
      </c>
      <c r="R11637" s="56">
        <v>0</v>
      </c>
    </row>
    <row r="11638" spans="1:18" x14ac:dyDescent="0.2">
      <c r="A11638" t="s">
        <v>61</v>
      </c>
      <c r="B11638" t="s">
        <v>540</v>
      </c>
      <c r="C11638" t="s">
        <v>1602</v>
      </c>
      <c r="D11638" t="s">
        <v>2993</v>
      </c>
      <c r="E11638" t="s">
        <v>63</v>
      </c>
      <c r="F11638" t="s">
        <v>64</v>
      </c>
      <c r="G11638" t="s">
        <v>6886</v>
      </c>
      <c r="H11638" t="s">
        <v>2817</v>
      </c>
      <c r="I11638" t="s">
        <v>2817</v>
      </c>
      <c r="J11638" t="s">
        <v>66</v>
      </c>
      <c r="K11638">
        <v>5</v>
      </c>
      <c r="L11638" t="s">
        <v>2806</v>
      </c>
      <c r="M11638" s="57">
        <v>0</v>
      </c>
      <c r="N11638" t="s">
        <v>67</v>
      </c>
      <c r="O11638" s="57">
        <v>0.05</v>
      </c>
      <c r="P11638" s="56">
        <v>0</v>
      </c>
      <c r="Q11638" s="56">
        <v>0</v>
      </c>
      <c r="R11638" s="56">
        <v>0</v>
      </c>
    </row>
    <row r="11639" spans="1:18" x14ac:dyDescent="0.2">
      <c r="A11639" t="s">
        <v>61</v>
      </c>
      <c r="B11639" t="s">
        <v>540</v>
      </c>
      <c r="C11639" t="s">
        <v>1602</v>
      </c>
      <c r="D11639" t="s">
        <v>2993</v>
      </c>
      <c r="E11639" t="s">
        <v>63</v>
      </c>
      <c r="F11639" t="s">
        <v>64</v>
      </c>
      <c r="G11639" t="s">
        <v>6845</v>
      </c>
      <c r="H11639" t="s">
        <v>1570</v>
      </c>
      <c r="I11639" t="s">
        <v>1570</v>
      </c>
      <c r="J11639" t="s">
        <v>66</v>
      </c>
      <c r="K11639">
        <v>15</v>
      </c>
      <c r="M11639" s="57">
        <v>2.9399999999999999E-3</v>
      </c>
      <c r="N11639" t="s">
        <v>67</v>
      </c>
      <c r="O11639" s="57">
        <v>0.103208851</v>
      </c>
      <c r="P11639" s="56">
        <v>0</v>
      </c>
      <c r="Q11639" s="56">
        <v>0</v>
      </c>
      <c r="R11639" s="56">
        <v>0</v>
      </c>
    </row>
    <row r="11640" spans="1:18" x14ac:dyDescent="0.2">
      <c r="A11640" t="s">
        <v>61</v>
      </c>
      <c r="B11640" t="s">
        <v>540</v>
      </c>
      <c r="C11640" t="s">
        <v>1602</v>
      </c>
      <c r="D11640" t="s">
        <v>2993</v>
      </c>
      <c r="E11640" t="s">
        <v>63</v>
      </c>
      <c r="F11640" t="s">
        <v>64</v>
      </c>
      <c r="G11640" t="s">
        <v>6887</v>
      </c>
      <c r="H11640" t="s">
        <v>1572</v>
      </c>
      <c r="I11640" t="s">
        <v>1572</v>
      </c>
      <c r="J11640" t="s">
        <v>66</v>
      </c>
      <c r="K11640">
        <v>20</v>
      </c>
      <c r="M11640" s="57">
        <v>0.49870778500000001</v>
      </c>
      <c r="N11640" t="s">
        <v>67</v>
      </c>
      <c r="O11640" s="57">
        <v>4.6720500999999998E-2</v>
      </c>
      <c r="P11640" s="56">
        <v>0</v>
      </c>
      <c r="Q11640" s="56">
        <v>0</v>
      </c>
      <c r="R11640" s="56">
        <v>0</v>
      </c>
    </row>
    <row r="11641" spans="1:18" x14ac:dyDescent="0.2">
      <c r="A11641" t="s">
        <v>61</v>
      </c>
      <c r="B11641" t="s">
        <v>540</v>
      </c>
      <c r="C11641" t="s">
        <v>1602</v>
      </c>
      <c r="D11641" t="s">
        <v>2993</v>
      </c>
      <c r="E11641" t="s">
        <v>63</v>
      </c>
      <c r="F11641" t="s">
        <v>64</v>
      </c>
      <c r="G11641" t="s">
        <v>6846</v>
      </c>
      <c r="H11641" t="s">
        <v>2775</v>
      </c>
      <c r="I11641" t="s">
        <v>2775</v>
      </c>
      <c r="J11641" t="s">
        <v>66</v>
      </c>
      <c r="K11641">
        <v>15</v>
      </c>
      <c r="M11641" s="57">
        <v>4.2759604999999999E-2</v>
      </c>
      <c r="N11641" t="s">
        <v>67</v>
      </c>
      <c r="O11641" s="57">
        <v>0.2</v>
      </c>
      <c r="P11641" s="56">
        <v>0</v>
      </c>
      <c r="Q11641" s="56">
        <v>0</v>
      </c>
      <c r="R11641" s="56">
        <v>0</v>
      </c>
    </row>
    <row r="11642" spans="1:18" x14ac:dyDescent="0.2">
      <c r="A11642" t="s">
        <v>61</v>
      </c>
      <c r="B11642" t="s">
        <v>540</v>
      </c>
      <c r="C11642" t="s">
        <v>1602</v>
      </c>
      <c r="D11642" t="s">
        <v>2993</v>
      </c>
      <c r="E11642" t="s">
        <v>63</v>
      </c>
      <c r="F11642" t="s">
        <v>64</v>
      </c>
      <c r="G11642" t="s">
        <v>6847</v>
      </c>
      <c r="H11642" t="s">
        <v>4282</v>
      </c>
      <c r="I11642" t="s">
        <v>4282</v>
      </c>
      <c r="J11642" t="s">
        <v>66</v>
      </c>
      <c r="K11642">
        <v>10</v>
      </c>
      <c r="M11642" s="57">
        <v>0.53406364699999997</v>
      </c>
      <c r="N11642" t="s">
        <v>67</v>
      </c>
      <c r="O11642" s="57">
        <v>0.16</v>
      </c>
      <c r="P11642" s="56">
        <v>0</v>
      </c>
      <c r="Q11642" s="56">
        <v>0</v>
      </c>
      <c r="R11642" s="56">
        <v>0</v>
      </c>
    </row>
    <row r="11643" spans="1:18" x14ac:dyDescent="0.2">
      <c r="A11643" t="s">
        <v>61</v>
      </c>
      <c r="B11643" t="s">
        <v>540</v>
      </c>
      <c r="C11643" t="s">
        <v>1602</v>
      </c>
      <c r="D11643" t="s">
        <v>2993</v>
      </c>
      <c r="E11643" t="s">
        <v>63</v>
      </c>
      <c r="F11643" t="s">
        <v>64</v>
      </c>
      <c r="G11643" t="s">
        <v>6848</v>
      </c>
      <c r="H11643" t="s">
        <v>2823</v>
      </c>
      <c r="I11643" t="s">
        <v>2823</v>
      </c>
      <c r="J11643" t="s">
        <v>66</v>
      </c>
      <c r="K11643">
        <v>15</v>
      </c>
      <c r="L11643" t="s">
        <v>2818</v>
      </c>
      <c r="M11643" s="57">
        <v>0</v>
      </c>
      <c r="N11643" t="s">
        <v>67</v>
      </c>
      <c r="O11643" s="57">
        <v>9.9349999999999994E-2</v>
      </c>
      <c r="P11643" s="56">
        <v>0</v>
      </c>
      <c r="Q11643" s="56">
        <v>0</v>
      </c>
      <c r="R11643" s="56">
        <v>0</v>
      </c>
    </row>
    <row r="11644" spans="1:18" x14ac:dyDescent="0.2">
      <c r="A11644" t="s">
        <v>61</v>
      </c>
      <c r="B11644" t="s">
        <v>540</v>
      </c>
      <c r="C11644" t="s">
        <v>1602</v>
      </c>
      <c r="D11644" t="s">
        <v>2993</v>
      </c>
      <c r="E11644" t="s">
        <v>63</v>
      </c>
      <c r="F11644" t="s">
        <v>64</v>
      </c>
      <c r="G11644" t="s">
        <v>6849</v>
      </c>
      <c r="H11644" t="s">
        <v>2825</v>
      </c>
      <c r="I11644" t="s">
        <v>2825</v>
      </c>
      <c r="J11644" t="s">
        <v>66</v>
      </c>
      <c r="K11644">
        <v>15</v>
      </c>
      <c r="M11644" s="57">
        <v>0</v>
      </c>
      <c r="N11644" t="s">
        <v>67</v>
      </c>
      <c r="O11644" s="57">
        <v>0.12</v>
      </c>
      <c r="P11644" s="56">
        <v>0</v>
      </c>
      <c r="Q11644" s="56">
        <v>0</v>
      </c>
      <c r="R11644" s="56">
        <v>0</v>
      </c>
    </row>
    <row r="11645" spans="1:18" x14ac:dyDescent="0.2">
      <c r="A11645" t="s">
        <v>61</v>
      </c>
      <c r="B11645" t="s">
        <v>540</v>
      </c>
      <c r="C11645" t="s">
        <v>1602</v>
      </c>
      <c r="D11645" t="s">
        <v>2993</v>
      </c>
      <c r="E11645" t="s">
        <v>63</v>
      </c>
      <c r="F11645" t="s">
        <v>64</v>
      </c>
      <c r="G11645" t="s">
        <v>6850</v>
      </c>
      <c r="H11645" t="s">
        <v>2828</v>
      </c>
      <c r="I11645" t="s">
        <v>2828</v>
      </c>
      <c r="J11645" t="s">
        <v>66</v>
      </c>
      <c r="K11645">
        <v>15</v>
      </c>
      <c r="L11645" t="s">
        <v>2806</v>
      </c>
      <c r="M11645" s="57">
        <v>0</v>
      </c>
      <c r="N11645" t="s">
        <v>67</v>
      </c>
      <c r="O11645" s="57">
        <v>0.17499999999999999</v>
      </c>
      <c r="P11645" s="56">
        <v>0</v>
      </c>
      <c r="Q11645" s="56">
        <v>0</v>
      </c>
      <c r="R11645" s="56">
        <v>0</v>
      </c>
    </row>
    <row r="11646" spans="1:18" x14ac:dyDescent="0.2">
      <c r="A11646" t="s">
        <v>61</v>
      </c>
      <c r="B11646" t="s">
        <v>540</v>
      </c>
      <c r="C11646" t="s">
        <v>1602</v>
      </c>
      <c r="D11646" t="s">
        <v>2993</v>
      </c>
      <c r="E11646" t="s">
        <v>63</v>
      </c>
      <c r="F11646" t="s">
        <v>64</v>
      </c>
      <c r="G11646" t="s">
        <v>6851</v>
      </c>
      <c r="H11646" t="s">
        <v>2830</v>
      </c>
      <c r="I11646" t="s">
        <v>2830</v>
      </c>
      <c r="J11646" t="s">
        <v>66</v>
      </c>
      <c r="K11646">
        <v>15</v>
      </c>
      <c r="M11646" s="57">
        <v>0.725119289</v>
      </c>
      <c r="N11646" t="s">
        <v>67</v>
      </c>
      <c r="O11646" s="57">
        <v>0.14667118100000001</v>
      </c>
      <c r="P11646" s="56">
        <v>0</v>
      </c>
      <c r="Q11646" s="56">
        <v>0</v>
      </c>
      <c r="R11646" s="56">
        <v>0</v>
      </c>
    </row>
    <row r="11647" spans="1:18" x14ac:dyDescent="0.2">
      <c r="A11647" t="s">
        <v>61</v>
      </c>
      <c r="B11647" t="s">
        <v>540</v>
      </c>
      <c r="C11647" t="s">
        <v>1602</v>
      </c>
      <c r="D11647" t="s">
        <v>2993</v>
      </c>
      <c r="E11647" t="s">
        <v>63</v>
      </c>
      <c r="F11647" t="s">
        <v>64</v>
      </c>
      <c r="G11647" t="s">
        <v>6852</v>
      </c>
      <c r="H11647" t="s">
        <v>2832</v>
      </c>
      <c r="I11647" t="s">
        <v>2832</v>
      </c>
      <c r="J11647" t="s">
        <v>66</v>
      </c>
      <c r="K11647">
        <v>13</v>
      </c>
      <c r="L11647" t="s">
        <v>2833</v>
      </c>
      <c r="M11647" s="57">
        <v>0</v>
      </c>
      <c r="N11647" t="s">
        <v>67</v>
      </c>
      <c r="O11647" s="57">
        <v>0.24740000000000001</v>
      </c>
      <c r="P11647" s="56">
        <v>0</v>
      </c>
      <c r="Q11647" s="56">
        <v>0</v>
      </c>
      <c r="R11647" s="56">
        <v>0</v>
      </c>
    </row>
    <row r="11648" spans="1:18" x14ac:dyDescent="0.2">
      <c r="A11648" t="s">
        <v>61</v>
      </c>
      <c r="B11648" t="s">
        <v>540</v>
      </c>
      <c r="C11648" t="s">
        <v>1602</v>
      </c>
      <c r="D11648" t="s">
        <v>2993</v>
      </c>
      <c r="E11648" t="s">
        <v>63</v>
      </c>
      <c r="F11648" t="s">
        <v>64</v>
      </c>
      <c r="G11648" t="s">
        <v>6853</v>
      </c>
      <c r="H11648" t="s">
        <v>2835</v>
      </c>
      <c r="I11648" t="s">
        <v>2835</v>
      </c>
      <c r="J11648" t="s">
        <v>66</v>
      </c>
      <c r="K11648">
        <v>10</v>
      </c>
      <c r="L11648" t="s">
        <v>2833</v>
      </c>
      <c r="M11648" s="57">
        <v>0</v>
      </c>
      <c r="N11648" t="s">
        <v>67</v>
      </c>
      <c r="O11648" s="57">
        <v>0.125</v>
      </c>
      <c r="P11648" s="56">
        <v>0</v>
      </c>
      <c r="Q11648" s="56">
        <v>0</v>
      </c>
      <c r="R11648" s="56">
        <v>0</v>
      </c>
    </row>
    <row r="11649" spans="1:18" x14ac:dyDescent="0.2">
      <c r="A11649" t="s">
        <v>61</v>
      </c>
      <c r="B11649" t="s">
        <v>540</v>
      </c>
      <c r="C11649" t="s">
        <v>1602</v>
      </c>
      <c r="D11649" t="s">
        <v>2993</v>
      </c>
      <c r="E11649" t="s">
        <v>63</v>
      </c>
      <c r="F11649" t="s">
        <v>64</v>
      </c>
      <c r="G11649" t="s">
        <v>6854</v>
      </c>
      <c r="H11649" t="s">
        <v>1581</v>
      </c>
      <c r="I11649" t="s">
        <v>1581</v>
      </c>
      <c r="J11649" t="s">
        <v>66</v>
      </c>
      <c r="K11649">
        <v>20</v>
      </c>
      <c r="M11649" s="57">
        <v>0</v>
      </c>
      <c r="N11649" t="s">
        <v>67</v>
      </c>
      <c r="O11649" s="57">
        <v>0.94736842099999996</v>
      </c>
      <c r="P11649" s="56">
        <v>0</v>
      </c>
      <c r="Q11649" s="56">
        <v>0</v>
      </c>
      <c r="R11649" s="56">
        <v>0</v>
      </c>
    </row>
    <row r="11650" spans="1:18" x14ac:dyDescent="0.2">
      <c r="A11650" t="s">
        <v>61</v>
      </c>
      <c r="B11650" t="s">
        <v>540</v>
      </c>
      <c r="C11650" t="s">
        <v>1602</v>
      </c>
      <c r="D11650" t="s">
        <v>2993</v>
      </c>
      <c r="E11650" t="s">
        <v>63</v>
      </c>
      <c r="F11650" t="s">
        <v>64</v>
      </c>
      <c r="G11650" t="s">
        <v>6855</v>
      </c>
      <c r="H11650" t="s">
        <v>1582</v>
      </c>
      <c r="I11650" t="s">
        <v>1582</v>
      </c>
      <c r="J11650" t="s">
        <v>66</v>
      </c>
      <c r="K11650">
        <v>20</v>
      </c>
      <c r="M11650" s="57">
        <v>0</v>
      </c>
      <c r="N11650" t="s">
        <v>67</v>
      </c>
      <c r="O11650" s="57">
        <v>6.7485167999999998E-2</v>
      </c>
      <c r="P11650" s="56">
        <v>0</v>
      </c>
      <c r="Q11650" s="56">
        <v>0</v>
      </c>
      <c r="R11650" s="56">
        <v>0</v>
      </c>
    </row>
    <row r="11651" spans="1:18" x14ac:dyDescent="0.2">
      <c r="A11651" t="s">
        <v>61</v>
      </c>
      <c r="B11651" t="s">
        <v>540</v>
      </c>
      <c r="C11651" t="s">
        <v>1602</v>
      </c>
      <c r="D11651" t="s">
        <v>2993</v>
      </c>
      <c r="E11651" t="s">
        <v>63</v>
      </c>
      <c r="F11651" t="s">
        <v>64</v>
      </c>
      <c r="G11651" t="s">
        <v>6856</v>
      </c>
      <c r="H11651" t="s">
        <v>1583</v>
      </c>
      <c r="I11651" t="s">
        <v>1583</v>
      </c>
      <c r="J11651" t="s">
        <v>66</v>
      </c>
      <c r="K11651">
        <v>20</v>
      </c>
      <c r="M11651" s="57">
        <v>0</v>
      </c>
      <c r="N11651" t="s">
        <v>67</v>
      </c>
      <c r="O11651" s="57">
        <v>0.146217864</v>
      </c>
      <c r="P11651" s="56">
        <v>0</v>
      </c>
      <c r="Q11651" s="56">
        <v>0</v>
      </c>
      <c r="R11651" s="56">
        <v>0</v>
      </c>
    </row>
    <row r="11652" spans="1:18" x14ac:dyDescent="0.2">
      <c r="A11652" t="s">
        <v>61</v>
      </c>
      <c r="B11652" t="s">
        <v>540</v>
      </c>
      <c r="C11652" t="s">
        <v>1602</v>
      </c>
      <c r="D11652" t="s">
        <v>2993</v>
      </c>
      <c r="E11652" t="s">
        <v>63</v>
      </c>
      <c r="F11652" t="s">
        <v>64</v>
      </c>
      <c r="G11652" t="s">
        <v>6857</v>
      </c>
      <c r="H11652" t="s">
        <v>2839</v>
      </c>
      <c r="I11652" t="s">
        <v>2839</v>
      </c>
      <c r="J11652" t="s">
        <v>66</v>
      </c>
      <c r="K11652">
        <v>10</v>
      </c>
      <c r="L11652" t="s">
        <v>2818</v>
      </c>
      <c r="M11652" s="57">
        <v>0</v>
      </c>
      <c r="N11652" t="s">
        <v>67</v>
      </c>
      <c r="O11652" s="57">
        <v>5.5555555999999999E-2</v>
      </c>
      <c r="P11652" s="56">
        <v>0</v>
      </c>
      <c r="Q11652" s="56">
        <v>0</v>
      </c>
      <c r="R11652" s="56">
        <v>0</v>
      </c>
    </row>
    <row r="11653" spans="1:18" x14ac:dyDescent="0.2">
      <c r="A11653" t="s">
        <v>61</v>
      </c>
      <c r="B11653" t="s">
        <v>540</v>
      </c>
      <c r="C11653" t="s">
        <v>1602</v>
      </c>
      <c r="D11653" t="s">
        <v>2993</v>
      </c>
      <c r="E11653" t="s">
        <v>63</v>
      </c>
      <c r="F11653" t="s">
        <v>68</v>
      </c>
      <c r="G11653" t="s">
        <v>5727</v>
      </c>
      <c r="H11653" t="s">
        <v>2714</v>
      </c>
      <c r="I11653" t="s">
        <v>2714</v>
      </c>
      <c r="J11653" t="s">
        <v>66</v>
      </c>
      <c r="K11653">
        <v>5</v>
      </c>
      <c r="M11653" s="57">
        <v>0.21989281799999999</v>
      </c>
      <c r="N11653" t="s">
        <v>67</v>
      </c>
      <c r="O11653" s="57">
        <v>0.16</v>
      </c>
      <c r="P11653" s="56">
        <v>0</v>
      </c>
      <c r="Q11653" s="56">
        <v>0</v>
      </c>
      <c r="R11653" s="56">
        <v>0</v>
      </c>
    </row>
    <row r="11654" spans="1:18" x14ac:dyDescent="0.2">
      <c r="A11654" t="s">
        <v>61</v>
      </c>
      <c r="B11654" t="s">
        <v>540</v>
      </c>
      <c r="C11654" t="s">
        <v>1602</v>
      </c>
      <c r="D11654" t="s">
        <v>2993</v>
      </c>
      <c r="E11654" t="s">
        <v>63</v>
      </c>
      <c r="F11654" t="s">
        <v>68</v>
      </c>
      <c r="G11654" t="s">
        <v>5678</v>
      </c>
      <c r="H11654" t="s">
        <v>1604</v>
      </c>
      <c r="I11654" t="s">
        <v>1604</v>
      </c>
      <c r="J11654" t="s">
        <v>66</v>
      </c>
      <c r="K11654">
        <v>10</v>
      </c>
      <c r="M11654" s="57">
        <v>7.3161870000000004E-2</v>
      </c>
      <c r="N11654" t="s">
        <v>67</v>
      </c>
      <c r="O11654" s="57">
        <v>0.16</v>
      </c>
      <c r="P11654" s="56">
        <v>0</v>
      </c>
      <c r="Q11654" s="56">
        <v>0</v>
      </c>
      <c r="R11654" s="56">
        <v>0</v>
      </c>
    </row>
    <row r="11655" spans="1:18" x14ac:dyDescent="0.2">
      <c r="A11655" t="s">
        <v>61</v>
      </c>
      <c r="B11655" t="s">
        <v>540</v>
      </c>
      <c r="C11655" t="s">
        <v>1602</v>
      </c>
      <c r="D11655" t="s">
        <v>2993</v>
      </c>
      <c r="E11655" t="s">
        <v>63</v>
      </c>
      <c r="F11655" t="s">
        <v>68</v>
      </c>
      <c r="G11655" t="s">
        <v>5699</v>
      </c>
      <c r="H11655" t="s">
        <v>2810</v>
      </c>
      <c r="I11655" t="s">
        <v>2810</v>
      </c>
      <c r="J11655" t="s">
        <v>66</v>
      </c>
      <c r="K11655">
        <v>20</v>
      </c>
      <c r="M11655" s="57">
        <v>0</v>
      </c>
      <c r="N11655" t="s">
        <v>67</v>
      </c>
      <c r="O11655" s="57">
        <v>5.5555555999999999E-2</v>
      </c>
      <c r="P11655" s="56">
        <v>0</v>
      </c>
      <c r="Q11655" s="56">
        <v>0</v>
      </c>
      <c r="R11655" s="56">
        <v>0</v>
      </c>
    </row>
    <row r="11656" spans="1:18" x14ac:dyDescent="0.2">
      <c r="A11656" t="s">
        <v>61</v>
      </c>
      <c r="B11656" t="s">
        <v>540</v>
      </c>
      <c r="C11656" t="s">
        <v>1602</v>
      </c>
      <c r="D11656" t="s">
        <v>2993</v>
      </c>
      <c r="E11656" t="s">
        <v>63</v>
      </c>
      <c r="F11656" t="s">
        <v>68</v>
      </c>
      <c r="G11656" t="s">
        <v>5728</v>
      </c>
      <c r="H11656" t="s">
        <v>2812</v>
      </c>
      <c r="I11656" t="s">
        <v>2812</v>
      </c>
      <c r="J11656" t="s">
        <v>66</v>
      </c>
      <c r="K11656">
        <v>18</v>
      </c>
      <c r="M11656" s="57">
        <v>0.24610844400000001</v>
      </c>
      <c r="N11656" t="s">
        <v>67</v>
      </c>
      <c r="O11656" s="57">
        <v>4.1378512999999999E-2</v>
      </c>
      <c r="P11656" s="56">
        <v>0</v>
      </c>
      <c r="Q11656" s="56">
        <v>0</v>
      </c>
      <c r="R11656" s="56">
        <v>0</v>
      </c>
    </row>
    <row r="11657" spans="1:18" x14ac:dyDescent="0.2">
      <c r="A11657" t="s">
        <v>61</v>
      </c>
      <c r="B11657" t="s">
        <v>540</v>
      </c>
      <c r="C11657" t="s">
        <v>1602</v>
      </c>
      <c r="D11657" t="s">
        <v>2993</v>
      </c>
      <c r="E11657" t="s">
        <v>63</v>
      </c>
      <c r="F11657" t="s">
        <v>68</v>
      </c>
      <c r="G11657" t="s">
        <v>5730</v>
      </c>
      <c r="H11657" t="s">
        <v>1547</v>
      </c>
      <c r="I11657" t="s">
        <v>1547</v>
      </c>
      <c r="J11657" t="s">
        <v>66</v>
      </c>
      <c r="K11657">
        <v>20</v>
      </c>
      <c r="M11657" s="57">
        <v>0</v>
      </c>
      <c r="N11657" t="s">
        <v>67</v>
      </c>
      <c r="O11657" s="57">
        <v>0.45595886899999999</v>
      </c>
      <c r="P11657" s="56">
        <v>0</v>
      </c>
      <c r="Q11657" s="56">
        <v>0</v>
      </c>
      <c r="R11657" s="56">
        <v>0</v>
      </c>
    </row>
    <row r="11658" spans="1:18" x14ac:dyDescent="0.2">
      <c r="A11658" t="s">
        <v>61</v>
      </c>
      <c r="B11658" t="s">
        <v>540</v>
      </c>
      <c r="C11658" t="s">
        <v>1602</v>
      </c>
      <c r="D11658" t="s">
        <v>2993</v>
      </c>
      <c r="E11658" t="s">
        <v>63</v>
      </c>
      <c r="F11658" t="s">
        <v>68</v>
      </c>
      <c r="G11658" t="s">
        <v>5731</v>
      </c>
      <c r="H11658" t="s">
        <v>1558</v>
      </c>
      <c r="I11658" t="s">
        <v>1558</v>
      </c>
      <c r="J11658" t="s">
        <v>66</v>
      </c>
      <c r="K11658">
        <v>11</v>
      </c>
      <c r="M11658" s="57">
        <v>0.31476168100000002</v>
      </c>
      <c r="N11658" t="s">
        <v>67</v>
      </c>
      <c r="O11658" s="57">
        <v>0.1</v>
      </c>
      <c r="P11658" s="56">
        <v>0</v>
      </c>
      <c r="Q11658" s="56">
        <v>0</v>
      </c>
      <c r="R11658" s="56">
        <v>0</v>
      </c>
    </row>
    <row r="11659" spans="1:18" x14ac:dyDescent="0.2">
      <c r="A11659" t="s">
        <v>61</v>
      </c>
      <c r="B11659" t="s">
        <v>540</v>
      </c>
      <c r="C11659" t="s">
        <v>1602</v>
      </c>
      <c r="D11659" t="s">
        <v>2993</v>
      </c>
      <c r="E11659" t="s">
        <v>63</v>
      </c>
      <c r="F11659" t="s">
        <v>68</v>
      </c>
      <c r="G11659" t="s">
        <v>5702</v>
      </c>
      <c r="H11659" t="s">
        <v>315</v>
      </c>
      <c r="I11659" t="s">
        <v>315</v>
      </c>
      <c r="J11659" t="s">
        <v>66</v>
      </c>
      <c r="K11659">
        <v>20</v>
      </c>
      <c r="M11659" s="57">
        <v>0.58497587699999998</v>
      </c>
      <c r="N11659" t="s">
        <v>67</v>
      </c>
      <c r="O11659" s="57">
        <v>0.17808586000000001</v>
      </c>
      <c r="P11659" s="56">
        <v>0</v>
      </c>
      <c r="Q11659" s="56">
        <v>0</v>
      </c>
      <c r="R11659" s="56">
        <v>0</v>
      </c>
    </row>
    <row r="11660" spans="1:18" x14ac:dyDescent="0.2">
      <c r="A11660" t="s">
        <v>61</v>
      </c>
      <c r="B11660" t="s">
        <v>540</v>
      </c>
      <c r="C11660" t="s">
        <v>1602</v>
      </c>
      <c r="D11660" t="s">
        <v>2993</v>
      </c>
      <c r="E11660" t="s">
        <v>63</v>
      </c>
      <c r="F11660" t="s">
        <v>68</v>
      </c>
      <c r="G11660" t="s">
        <v>5733</v>
      </c>
      <c r="H11660" t="s">
        <v>1562</v>
      </c>
      <c r="I11660" t="s">
        <v>1562</v>
      </c>
      <c r="J11660" t="s">
        <v>66</v>
      </c>
      <c r="K11660">
        <v>11</v>
      </c>
      <c r="M11660" s="57">
        <v>0</v>
      </c>
      <c r="N11660" t="s">
        <v>67</v>
      </c>
      <c r="O11660" s="57">
        <v>3.5999999999999997E-2</v>
      </c>
      <c r="P11660" s="56">
        <v>0</v>
      </c>
      <c r="Q11660" s="56">
        <v>0</v>
      </c>
      <c r="R11660" s="56">
        <v>0</v>
      </c>
    </row>
    <row r="11661" spans="1:18" x14ac:dyDescent="0.2">
      <c r="A11661" t="s">
        <v>61</v>
      </c>
      <c r="B11661" t="s">
        <v>540</v>
      </c>
      <c r="C11661" t="s">
        <v>1602</v>
      </c>
      <c r="D11661" t="s">
        <v>2993</v>
      </c>
      <c r="E11661" t="s">
        <v>63</v>
      </c>
      <c r="F11661" t="s">
        <v>68</v>
      </c>
      <c r="G11661" t="s">
        <v>6858</v>
      </c>
      <c r="H11661" t="s">
        <v>2859</v>
      </c>
      <c r="I11661" t="s">
        <v>2859</v>
      </c>
      <c r="J11661" t="s">
        <v>66</v>
      </c>
      <c r="K11661">
        <v>20</v>
      </c>
      <c r="M11661" s="57">
        <v>5.0168139E-2</v>
      </c>
      <c r="N11661" t="s">
        <v>67</v>
      </c>
      <c r="O11661" s="57">
        <v>0.46</v>
      </c>
      <c r="P11661" s="56">
        <v>0</v>
      </c>
      <c r="Q11661" s="56">
        <v>0</v>
      </c>
      <c r="R11661" s="56">
        <v>0</v>
      </c>
    </row>
    <row r="11662" spans="1:18" x14ac:dyDescent="0.2">
      <c r="A11662" t="s">
        <v>61</v>
      </c>
      <c r="B11662" t="s">
        <v>540</v>
      </c>
      <c r="C11662" t="s">
        <v>1602</v>
      </c>
      <c r="D11662" t="s">
        <v>2993</v>
      </c>
      <c r="E11662" t="s">
        <v>63</v>
      </c>
      <c r="F11662" t="s">
        <v>68</v>
      </c>
      <c r="G11662" t="s">
        <v>5734</v>
      </c>
      <c r="H11662" t="s">
        <v>6058</v>
      </c>
      <c r="I11662" t="s">
        <v>6058</v>
      </c>
      <c r="J11662" t="s">
        <v>66</v>
      </c>
      <c r="K11662">
        <v>5</v>
      </c>
      <c r="L11662" t="s">
        <v>2818</v>
      </c>
      <c r="M11662" s="57">
        <v>0</v>
      </c>
      <c r="N11662" t="s">
        <v>67</v>
      </c>
      <c r="O11662" s="57">
        <v>0.05</v>
      </c>
      <c r="P11662" s="56">
        <v>0</v>
      </c>
      <c r="Q11662" s="56">
        <v>0</v>
      </c>
      <c r="R11662" s="56">
        <v>0</v>
      </c>
    </row>
    <row r="11663" spans="1:18" x14ac:dyDescent="0.2">
      <c r="A11663" t="s">
        <v>61</v>
      </c>
      <c r="B11663" t="s">
        <v>540</v>
      </c>
      <c r="C11663" t="s">
        <v>1602</v>
      </c>
      <c r="D11663" t="s">
        <v>2993</v>
      </c>
      <c r="E11663" t="s">
        <v>63</v>
      </c>
      <c r="F11663" t="s">
        <v>68</v>
      </c>
      <c r="G11663" t="s">
        <v>5706</v>
      </c>
      <c r="H11663" t="s">
        <v>2817</v>
      </c>
      <c r="I11663" t="s">
        <v>2817</v>
      </c>
      <c r="J11663" t="s">
        <v>66</v>
      </c>
      <c r="K11663">
        <v>5</v>
      </c>
      <c r="L11663" t="s">
        <v>2806</v>
      </c>
      <c r="M11663" s="57">
        <v>0</v>
      </c>
      <c r="N11663" t="s">
        <v>67</v>
      </c>
      <c r="O11663" s="57">
        <v>0.05</v>
      </c>
      <c r="P11663" s="56">
        <v>0</v>
      </c>
      <c r="Q11663" s="56">
        <v>0</v>
      </c>
      <c r="R11663" s="56">
        <v>0</v>
      </c>
    </row>
    <row r="11664" spans="1:18" x14ac:dyDescent="0.2">
      <c r="A11664" t="s">
        <v>61</v>
      </c>
      <c r="B11664" t="s">
        <v>540</v>
      </c>
      <c r="C11664" t="s">
        <v>1602</v>
      </c>
      <c r="D11664" t="s">
        <v>2993</v>
      </c>
      <c r="E11664" t="s">
        <v>63</v>
      </c>
      <c r="F11664" t="s">
        <v>68</v>
      </c>
      <c r="G11664" t="s">
        <v>5707</v>
      </c>
      <c r="H11664" t="s">
        <v>1570</v>
      </c>
      <c r="I11664" t="s">
        <v>1570</v>
      </c>
      <c r="J11664" t="s">
        <v>66</v>
      </c>
      <c r="K11664">
        <v>15</v>
      </c>
      <c r="M11664" s="57">
        <v>5.8799999999999998E-4</v>
      </c>
      <c r="N11664" t="s">
        <v>67</v>
      </c>
      <c r="O11664" s="57">
        <v>0.103208851</v>
      </c>
      <c r="P11664" s="56">
        <v>0</v>
      </c>
      <c r="Q11664" s="56">
        <v>0</v>
      </c>
      <c r="R11664" s="56">
        <v>0</v>
      </c>
    </row>
    <row r="11665" spans="1:18" x14ac:dyDescent="0.2">
      <c r="A11665" t="s">
        <v>61</v>
      </c>
      <c r="B11665" t="s">
        <v>540</v>
      </c>
      <c r="C11665" t="s">
        <v>1602</v>
      </c>
      <c r="D11665" t="s">
        <v>2993</v>
      </c>
      <c r="E11665" t="s">
        <v>63</v>
      </c>
      <c r="F11665" t="s">
        <v>68</v>
      </c>
      <c r="G11665" t="s">
        <v>5708</v>
      </c>
      <c r="H11665" t="s">
        <v>1572</v>
      </c>
      <c r="I11665" t="s">
        <v>1572</v>
      </c>
      <c r="J11665" t="s">
        <v>66</v>
      </c>
      <c r="K11665">
        <v>20</v>
      </c>
      <c r="M11665" s="57">
        <v>0.19948311399999999</v>
      </c>
      <c r="N11665" t="s">
        <v>67</v>
      </c>
      <c r="O11665" s="57">
        <v>4.6720500999999998E-2</v>
      </c>
      <c r="P11665" s="56">
        <v>0</v>
      </c>
      <c r="Q11665" s="56">
        <v>0</v>
      </c>
      <c r="R11665" s="56">
        <v>0</v>
      </c>
    </row>
    <row r="11666" spans="1:18" x14ac:dyDescent="0.2">
      <c r="A11666" t="s">
        <v>61</v>
      </c>
      <c r="B11666" t="s">
        <v>540</v>
      </c>
      <c r="C11666" t="s">
        <v>1602</v>
      </c>
      <c r="D11666" t="s">
        <v>2993</v>
      </c>
      <c r="E11666" t="s">
        <v>63</v>
      </c>
      <c r="F11666" t="s">
        <v>68</v>
      </c>
      <c r="G11666" t="s">
        <v>5709</v>
      </c>
      <c r="H11666" t="s">
        <v>2775</v>
      </c>
      <c r="I11666" t="s">
        <v>2775</v>
      </c>
      <c r="J11666" t="s">
        <v>66</v>
      </c>
      <c r="K11666">
        <v>15</v>
      </c>
      <c r="M11666" s="57">
        <v>4.3001261999999998E-2</v>
      </c>
      <c r="N11666" t="s">
        <v>67</v>
      </c>
      <c r="O11666" s="57">
        <v>0.2</v>
      </c>
      <c r="P11666" s="56">
        <v>0</v>
      </c>
      <c r="Q11666" s="56">
        <v>0</v>
      </c>
      <c r="R11666" s="56">
        <v>0</v>
      </c>
    </row>
    <row r="11667" spans="1:18" x14ac:dyDescent="0.2">
      <c r="A11667" t="s">
        <v>61</v>
      </c>
      <c r="B11667" t="s">
        <v>540</v>
      </c>
      <c r="C11667" t="s">
        <v>1602</v>
      </c>
      <c r="D11667" t="s">
        <v>2993</v>
      </c>
      <c r="E11667" t="s">
        <v>63</v>
      </c>
      <c r="F11667" t="s">
        <v>68</v>
      </c>
      <c r="G11667" t="s">
        <v>5710</v>
      </c>
      <c r="H11667" t="s">
        <v>2823</v>
      </c>
      <c r="I11667" t="s">
        <v>2823</v>
      </c>
      <c r="J11667" t="s">
        <v>66</v>
      </c>
      <c r="K11667">
        <v>15</v>
      </c>
      <c r="L11667" t="s">
        <v>2818</v>
      </c>
      <c r="M11667" s="57">
        <v>0</v>
      </c>
      <c r="N11667" t="s">
        <v>67</v>
      </c>
      <c r="O11667" s="57">
        <v>9.9349999999999994E-2</v>
      </c>
      <c r="P11667" s="56">
        <v>0</v>
      </c>
      <c r="Q11667" s="56">
        <v>0</v>
      </c>
      <c r="R11667" s="56">
        <v>0</v>
      </c>
    </row>
    <row r="11668" spans="1:18" x14ac:dyDescent="0.2">
      <c r="A11668" t="s">
        <v>61</v>
      </c>
      <c r="B11668" t="s">
        <v>540</v>
      </c>
      <c r="C11668" t="s">
        <v>1602</v>
      </c>
      <c r="D11668" t="s">
        <v>2993</v>
      </c>
      <c r="E11668" t="s">
        <v>63</v>
      </c>
      <c r="F11668" t="s">
        <v>68</v>
      </c>
      <c r="G11668" t="s">
        <v>5711</v>
      </c>
      <c r="H11668" t="s">
        <v>2825</v>
      </c>
      <c r="I11668" t="s">
        <v>2825</v>
      </c>
      <c r="J11668" t="s">
        <v>66</v>
      </c>
      <c r="K11668">
        <v>15</v>
      </c>
      <c r="M11668" s="57">
        <v>0</v>
      </c>
      <c r="N11668" t="s">
        <v>67</v>
      </c>
      <c r="O11668" s="57">
        <v>0.12</v>
      </c>
      <c r="P11668" s="56">
        <v>0</v>
      </c>
      <c r="Q11668" s="56">
        <v>0</v>
      </c>
      <c r="R11668" s="56">
        <v>0</v>
      </c>
    </row>
    <row r="11669" spans="1:18" x14ac:dyDescent="0.2">
      <c r="A11669" t="s">
        <v>61</v>
      </c>
      <c r="B11669" t="s">
        <v>540</v>
      </c>
      <c r="C11669" t="s">
        <v>1602</v>
      </c>
      <c r="D11669" t="s">
        <v>2993</v>
      </c>
      <c r="E11669" t="s">
        <v>63</v>
      </c>
      <c r="F11669" t="s">
        <v>68</v>
      </c>
      <c r="G11669" t="s">
        <v>5712</v>
      </c>
      <c r="H11669" t="s">
        <v>2828</v>
      </c>
      <c r="I11669" t="s">
        <v>2828</v>
      </c>
      <c r="J11669" t="s">
        <v>66</v>
      </c>
      <c r="K11669">
        <v>15</v>
      </c>
      <c r="L11669" t="s">
        <v>2806</v>
      </c>
      <c r="M11669" s="57">
        <v>0</v>
      </c>
      <c r="N11669" t="s">
        <v>67</v>
      </c>
      <c r="O11669" s="57">
        <v>0.17499999999999999</v>
      </c>
      <c r="P11669" s="56">
        <v>0</v>
      </c>
      <c r="Q11669" s="56">
        <v>0</v>
      </c>
      <c r="R11669" s="56">
        <v>0</v>
      </c>
    </row>
    <row r="11670" spans="1:18" x14ac:dyDescent="0.2">
      <c r="A11670" t="s">
        <v>61</v>
      </c>
      <c r="B11670" t="s">
        <v>540</v>
      </c>
      <c r="C11670" t="s">
        <v>1602</v>
      </c>
      <c r="D11670" t="s">
        <v>2993</v>
      </c>
      <c r="E11670" t="s">
        <v>63</v>
      </c>
      <c r="F11670" t="s">
        <v>68</v>
      </c>
      <c r="G11670" t="s">
        <v>5713</v>
      </c>
      <c r="H11670" t="s">
        <v>2830</v>
      </c>
      <c r="I11670" t="s">
        <v>2830</v>
      </c>
      <c r="J11670" t="s">
        <v>66</v>
      </c>
      <c r="K11670">
        <v>15</v>
      </c>
      <c r="M11670" s="57">
        <v>0.72747128900000002</v>
      </c>
      <c r="N11670" t="s">
        <v>67</v>
      </c>
      <c r="O11670" s="57">
        <v>0.14667118100000001</v>
      </c>
      <c r="P11670" s="56">
        <v>0</v>
      </c>
      <c r="Q11670" s="56">
        <v>0</v>
      </c>
      <c r="R11670" s="56">
        <v>0</v>
      </c>
    </row>
    <row r="11671" spans="1:18" x14ac:dyDescent="0.2">
      <c r="A11671" t="s">
        <v>61</v>
      </c>
      <c r="B11671" t="s">
        <v>540</v>
      </c>
      <c r="C11671" t="s">
        <v>1602</v>
      </c>
      <c r="D11671" t="s">
        <v>2993</v>
      </c>
      <c r="E11671" t="s">
        <v>63</v>
      </c>
      <c r="F11671" t="s">
        <v>68</v>
      </c>
      <c r="G11671" t="s">
        <v>5714</v>
      </c>
      <c r="H11671" t="s">
        <v>2832</v>
      </c>
      <c r="I11671" t="s">
        <v>2832</v>
      </c>
      <c r="J11671" t="s">
        <v>66</v>
      </c>
      <c r="K11671">
        <v>13</v>
      </c>
      <c r="L11671" t="s">
        <v>2833</v>
      </c>
      <c r="M11671" s="57">
        <v>0</v>
      </c>
      <c r="N11671" t="s">
        <v>67</v>
      </c>
      <c r="O11671" s="57">
        <v>0.24740000000000001</v>
      </c>
      <c r="P11671" s="56">
        <v>0</v>
      </c>
      <c r="Q11671" s="56">
        <v>0</v>
      </c>
      <c r="R11671" s="56">
        <v>0</v>
      </c>
    </row>
    <row r="11672" spans="1:18" x14ac:dyDescent="0.2">
      <c r="A11672" t="s">
        <v>61</v>
      </c>
      <c r="B11672" t="s">
        <v>540</v>
      </c>
      <c r="C11672" t="s">
        <v>1602</v>
      </c>
      <c r="D11672" t="s">
        <v>2993</v>
      </c>
      <c r="E11672" t="s">
        <v>63</v>
      </c>
      <c r="F11672" t="s">
        <v>68</v>
      </c>
      <c r="G11672" t="s">
        <v>5715</v>
      </c>
      <c r="H11672" t="s">
        <v>2835</v>
      </c>
      <c r="I11672" t="s">
        <v>2835</v>
      </c>
      <c r="J11672" t="s">
        <v>66</v>
      </c>
      <c r="K11672">
        <v>10</v>
      </c>
      <c r="L11672" t="s">
        <v>2833</v>
      </c>
      <c r="M11672" s="57">
        <v>0</v>
      </c>
      <c r="N11672" t="s">
        <v>67</v>
      </c>
      <c r="O11672" s="57">
        <v>0.125</v>
      </c>
      <c r="P11672" s="56">
        <v>0</v>
      </c>
      <c r="Q11672" s="56">
        <v>0</v>
      </c>
      <c r="R11672" s="56">
        <v>0</v>
      </c>
    </row>
    <row r="11673" spans="1:18" x14ac:dyDescent="0.2">
      <c r="A11673" t="s">
        <v>61</v>
      </c>
      <c r="B11673" t="s">
        <v>540</v>
      </c>
      <c r="C11673" t="s">
        <v>1602</v>
      </c>
      <c r="D11673" t="s">
        <v>2993</v>
      </c>
      <c r="E11673" t="s">
        <v>63</v>
      </c>
      <c r="F11673" t="s">
        <v>68</v>
      </c>
      <c r="G11673" t="s">
        <v>6859</v>
      </c>
      <c r="H11673" t="s">
        <v>1581</v>
      </c>
      <c r="I11673" t="s">
        <v>1581</v>
      </c>
      <c r="J11673" t="s">
        <v>66</v>
      </c>
      <c r="K11673">
        <v>20</v>
      </c>
      <c r="M11673" s="57">
        <v>0</v>
      </c>
      <c r="N11673" t="s">
        <v>67</v>
      </c>
      <c r="O11673" s="57">
        <v>0.94736842099999996</v>
      </c>
      <c r="P11673" s="56">
        <v>0</v>
      </c>
      <c r="Q11673" s="56">
        <v>0</v>
      </c>
      <c r="R11673" s="56">
        <v>0</v>
      </c>
    </row>
    <row r="11674" spans="1:18" x14ac:dyDescent="0.2">
      <c r="A11674" t="s">
        <v>61</v>
      </c>
      <c r="B11674" t="s">
        <v>540</v>
      </c>
      <c r="C11674" t="s">
        <v>1602</v>
      </c>
      <c r="D11674" t="s">
        <v>2993</v>
      </c>
      <c r="E11674" t="s">
        <v>63</v>
      </c>
      <c r="F11674" t="s">
        <v>68</v>
      </c>
      <c r="G11674" t="s">
        <v>5716</v>
      </c>
      <c r="H11674" t="s">
        <v>1582</v>
      </c>
      <c r="I11674" t="s">
        <v>1582</v>
      </c>
      <c r="J11674" t="s">
        <v>66</v>
      </c>
      <c r="K11674">
        <v>20</v>
      </c>
      <c r="M11674" s="57">
        <v>0</v>
      </c>
      <c r="N11674" t="s">
        <v>67</v>
      </c>
      <c r="O11674" s="57">
        <v>6.7485167999999998E-2</v>
      </c>
      <c r="P11674" s="56">
        <v>0</v>
      </c>
      <c r="Q11674" s="56">
        <v>0</v>
      </c>
      <c r="R11674" s="56">
        <v>0</v>
      </c>
    </row>
    <row r="11675" spans="1:18" x14ac:dyDescent="0.2">
      <c r="A11675" t="s">
        <v>61</v>
      </c>
      <c r="B11675" t="s">
        <v>540</v>
      </c>
      <c r="C11675" t="s">
        <v>1602</v>
      </c>
      <c r="D11675" t="s">
        <v>2993</v>
      </c>
      <c r="E11675" t="s">
        <v>63</v>
      </c>
      <c r="F11675" t="s">
        <v>68</v>
      </c>
      <c r="G11675" t="s">
        <v>5717</v>
      </c>
      <c r="H11675" t="s">
        <v>1583</v>
      </c>
      <c r="I11675" t="s">
        <v>1583</v>
      </c>
      <c r="J11675" t="s">
        <v>66</v>
      </c>
      <c r="K11675">
        <v>20</v>
      </c>
      <c r="M11675" s="57">
        <v>0</v>
      </c>
      <c r="N11675" t="s">
        <v>67</v>
      </c>
      <c r="O11675" s="57">
        <v>0.146217864</v>
      </c>
      <c r="P11675" s="56">
        <v>0</v>
      </c>
      <c r="Q11675" s="56">
        <v>0</v>
      </c>
      <c r="R11675" s="56">
        <v>0</v>
      </c>
    </row>
    <row r="11676" spans="1:18" x14ac:dyDescent="0.2">
      <c r="A11676" t="s">
        <v>61</v>
      </c>
      <c r="B11676" t="s">
        <v>540</v>
      </c>
      <c r="C11676" t="s">
        <v>1602</v>
      </c>
      <c r="D11676" t="s">
        <v>2993</v>
      </c>
      <c r="E11676" t="s">
        <v>63</v>
      </c>
      <c r="F11676" t="s">
        <v>68</v>
      </c>
      <c r="G11676" t="s">
        <v>5718</v>
      </c>
      <c r="H11676" t="s">
        <v>2839</v>
      </c>
      <c r="I11676" t="s">
        <v>2839</v>
      </c>
      <c r="J11676" t="s">
        <v>66</v>
      </c>
      <c r="K11676">
        <v>10</v>
      </c>
      <c r="L11676" t="s">
        <v>2818</v>
      </c>
      <c r="M11676" s="57">
        <v>0</v>
      </c>
      <c r="N11676" t="s">
        <v>67</v>
      </c>
      <c r="O11676" s="57">
        <v>5.5555555999999999E-2</v>
      </c>
      <c r="P11676" s="56">
        <v>0</v>
      </c>
      <c r="Q11676" s="56">
        <v>0</v>
      </c>
      <c r="R11676" s="56">
        <v>0</v>
      </c>
    </row>
    <row r="11677" spans="1:18" x14ac:dyDescent="0.2">
      <c r="A11677" t="s">
        <v>61</v>
      </c>
      <c r="B11677" t="s">
        <v>540</v>
      </c>
      <c r="C11677" t="s">
        <v>1602</v>
      </c>
      <c r="D11677" t="s">
        <v>2993</v>
      </c>
      <c r="E11677" t="s">
        <v>63</v>
      </c>
      <c r="F11677" t="s">
        <v>69</v>
      </c>
      <c r="G11677" t="s">
        <v>5818</v>
      </c>
      <c r="H11677" t="s">
        <v>2995</v>
      </c>
      <c r="I11677" t="s">
        <v>2995</v>
      </c>
      <c r="J11677" t="s">
        <v>71</v>
      </c>
      <c r="K11677">
        <v>20</v>
      </c>
      <c r="L11677" t="s">
        <v>2993</v>
      </c>
      <c r="M11677" s="57">
        <v>0.283688883</v>
      </c>
      <c r="N11677" t="s">
        <v>67</v>
      </c>
      <c r="O11677" s="57">
        <v>8.7591241E-2</v>
      </c>
      <c r="P11677" s="56">
        <v>0</v>
      </c>
      <c r="Q11677" s="56">
        <v>0</v>
      </c>
      <c r="R11677" s="56">
        <v>0</v>
      </c>
    </row>
    <row r="11678" spans="1:18" x14ac:dyDescent="0.2">
      <c r="A11678" t="s">
        <v>61</v>
      </c>
      <c r="B11678" t="s">
        <v>540</v>
      </c>
      <c r="C11678" t="s">
        <v>1602</v>
      </c>
      <c r="D11678" t="s">
        <v>2993</v>
      </c>
      <c r="E11678" t="s">
        <v>63</v>
      </c>
      <c r="F11678" t="s">
        <v>69</v>
      </c>
      <c r="G11678" t="s">
        <v>5819</v>
      </c>
      <c r="H11678" t="s">
        <v>2997</v>
      </c>
      <c r="I11678" t="s">
        <v>2997</v>
      </c>
      <c r="J11678" t="s">
        <v>71</v>
      </c>
      <c r="K11678">
        <v>20</v>
      </c>
      <c r="L11678" t="s">
        <v>2993</v>
      </c>
      <c r="M11678" s="57">
        <v>0.283688883</v>
      </c>
      <c r="N11678" t="s">
        <v>67</v>
      </c>
      <c r="O11678" s="57">
        <v>2.6829268E-2</v>
      </c>
      <c r="P11678" s="56">
        <v>0</v>
      </c>
      <c r="Q11678" s="56">
        <v>0</v>
      </c>
      <c r="R11678" s="56">
        <v>0</v>
      </c>
    </row>
    <row r="11679" spans="1:18" x14ac:dyDescent="0.2">
      <c r="A11679" t="s">
        <v>61</v>
      </c>
      <c r="B11679" t="s">
        <v>540</v>
      </c>
      <c r="C11679" t="s">
        <v>1602</v>
      </c>
      <c r="D11679" t="s">
        <v>2993</v>
      </c>
      <c r="E11679" t="s">
        <v>63</v>
      </c>
      <c r="F11679" t="s">
        <v>69</v>
      </c>
      <c r="G11679" t="s">
        <v>5820</v>
      </c>
      <c r="H11679" t="s">
        <v>2999</v>
      </c>
      <c r="I11679" t="s">
        <v>2999</v>
      </c>
      <c r="J11679" t="s">
        <v>71</v>
      </c>
      <c r="K11679">
        <v>20</v>
      </c>
      <c r="L11679" t="s">
        <v>2993</v>
      </c>
      <c r="M11679" s="57">
        <v>0.283688883</v>
      </c>
      <c r="N11679" t="s">
        <v>67</v>
      </c>
      <c r="O11679" s="57">
        <v>4.3624161000000002E-2</v>
      </c>
      <c r="P11679" s="56">
        <v>0</v>
      </c>
      <c r="Q11679" s="56">
        <v>0</v>
      </c>
      <c r="R11679" s="56">
        <v>0</v>
      </c>
    </row>
    <row r="11680" spans="1:18" x14ac:dyDescent="0.2">
      <c r="A11680" t="s">
        <v>61</v>
      </c>
      <c r="B11680" t="s">
        <v>540</v>
      </c>
      <c r="C11680" t="s">
        <v>1602</v>
      </c>
      <c r="D11680" t="s">
        <v>2993</v>
      </c>
      <c r="E11680" t="s">
        <v>63</v>
      </c>
      <c r="F11680" t="s">
        <v>64</v>
      </c>
      <c r="G11680" t="s">
        <v>5821</v>
      </c>
      <c r="H11680" t="s">
        <v>2995</v>
      </c>
      <c r="I11680" t="s">
        <v>2995</v>
      </c>
      <c r="J11680" t="s">
        <v>71</v>
      </c>
      <c r="K11680">
        <v>20</v>
      </c>
      <c r="L11680" t="s">
        <v>2993</v>
      </c>
      <c r="M11680" s="57">
        <v>0.283688883</v>
      </c>
      <c r="N11680" t="s">
        <v>67</v>
      </c>
      <c r="O11680" s="57">
        <v>8.7591241E-2</v>
      </c>
      <c r="P11680" s="56">
        <v>0</v>
      </c>
      <c r="Q11680" s="56">
        <v>0</v>
      </c>
      <c r="R11680" s="56">
        <v>0</v>
      </c>
    </row>
    <row r="11681" spans="1:18" x14ac:dyDescent="0.2">
      <c r="A11681" t="s">
        <v>61</v>
      </c>
      <c r="B11681" t="s">
        <v>540</v>
      </c>
      <c r="C11681" t="s">
        <v>1602</v>
      </c>
      <c r="D11681" t="s">
        <v>2993</v>
      </c>
      <c r="E11681" t="s">
        <v>63</v>
      </c>
      <c r="F11681" t="s">
        <v>64</v>
      </c>
      <c r="G11681" t="s">
        <v>5822</v>
      </c>
      <c r="H11681" t="s">
        <v>2999</v>
      </c>
      <c r="I11681" t="s">
        <v>2999</v>
      </c>
      <c r="J11681" t="s">
        <v>71</v>
      </c>
      <c r="K11681">
        <v>20</v>
      </c>
      <c r="L11681" t="s">
        <v>2993</v>
      </c>
      <c r="M11681" s="57">
        <v>0.283688883</v>
      </c>
      <c r="N11681" t="s">
        <v>67</v>
      </c>
      <c r="O11681" s="57">
        <v>4.3624161000000002E-2</v>
      </c>
      <c r="P11681" s="56">
        <v>0</v>
      </c>
      <c r="Q11681" s="56">
        <v>0</v>
      </c>
      <c r="R11681" s="56">
        <v>0</v>
      </c>
    </row>
    <row r="11682" spans="1:18" x14ac:dyDescent="0.2">
      <c r="A11682" t="s">
        <v>61</v>
      </c>
      <c r="B11682" t="s">
        <v>540</v>
      </c>
      <c r="C11682" t="s">
        <v>574</v>
      </c>
      <c r="D11682" t="s">
        <v>2719</v>
      </c>
      <c r="E11682" t="s">
        <v>63</v>
      </c>
      <c r="F11682" t="s">
        <v>64</v>
      </c>
      <c r="G11682" t="s">
        <v>6945</v>
      </c>
      <c r="H11682" t="s">
        <v>2714</v>
      </c>
      <c r="I11682" t="s">
        <v>2714</v>
      </c>
      <c r="J11682" t="s">
        <v>66</v>
      </c>
      <c r="K11682">
        <v>5</v>
      </c>
      <c r="M11682" s="57">
        <v>0</v>
      </c>
      <c r="N11682" t="s">
        <v>67</v>
      </c>
      <c r="O11682" s="57">
        <v>0.16</v>
      </c>
      <c r="P11682" s="56">
        <v>0</v>
      </c>
      <c r="Q11682" s="56">
        <v>0</v>
      </c>
      <c r="R11682" s="56">
        <v>0</v>
      </c>
    </row>
    <row r="11683" spans="1:18" x14ac:dyDescent="0.2">
      <c r="A11683" t="s">
        <v>61</v>
      </c>
      <c r="B11683" t="s">
        <v>540</v>
      </c>
      <c r="C11683" t="s">
        <v>574</v>
      </c>
      <c r="D11683" t="s">
        <v>2719</v>
      </c>
      <c r="E11683" t="s">
        <v>63</v>
      </c>
      <c r="F11683" t="s">
        <v>64</v>
      </c>
      <c r="G11683" t="s">
        <v>6826</v>
      </c>
      <c r="H11683" t="s">
        <v>2716</v>
      </c>
      <c r="I11683" t="s">
        <v>2716</v>
      </c>
      <c r="J11683" t="s">
        <v>66</v>
      </c>
      <c r="K11683">
        <v>4</v>
      </c>
      <c r="L11683" t="s">
        <v>2713</v>
      </c>
      <c r="M11683" s="57">
        <v>0</v>
      </c>
      <c r="N11683" t="s">
        <v>67</v>
      </c>
      <c r="O11683" s="57">
        <v>2.1153649E-2</v>
      </c>
      <c r="P11683" s="56">
        <v>0</v>
      </c>
      <c r="Q11683" s="56">
        <v>0</v>
      </c>
      <c r="R11683" s="56">
        <v>0</v>
      </c>
    </row>
    <row r="11684" spans="1:18" x14ac:dyDescent="0.2">
      <c r="A11684" t="s">
        <v>61</v>
      </c>
      <c r="B11684" t="s">
        <v>540</v>
      </c>
      <c r="C11684" t="s">
        <v>574</v>
      </c>
      <c r="D11684" t="s">
        <v>2719</v>
      </c>
      <c r="E11684" t="s">
        <v>63</v>
      </c>
      <c r="F11684" t="s">
        <v>64</v>
      </c>
      <c r="G11684" t="s">
        <v>6827</v>
      </c>
      <c r="H11684" t="s">
        <v>2718</v>
      </c>
      <c r="I11684" t="s">
        <v>2718</v>
      </c>
      <c r="J11684" t="s">
        <v>66</v>
      </c>
      <c r="K11684">
        <v>8</v>
      </c>
      <c r="L11684" t="s">
        <v>2719</v>
      </c>
      <c r="M11684" s="57">
        <v>0</v>
      </c>
      <c r="N11684" t="s">
        <v>67</v>
      </c>
      <c r="O11684" s="57">
        <v>9.3645789999999996E-3</v>
      </c>
      <c r="P11684" s="56">
        <v>0</v>
      </c>
      <c r="Q11684" s="56">
        <v>0</v>
      </c>
      <c r="R11684" s="56">
        <v>0</v>
      </c>
    </row>
    <row r="11685" spans="1:18" x14ac:dyDescent="0.2">
      <c r="A11685" t="s">
        <v>61</v>
      </c>
      <c r="B11685" t="s">
        <v>540</v>
      </c>
      <c r="C11685" t="s">
        <v>574</v>
      </c>
      <c r="D11685" t="s">
        <v>2719</v>
      </c>
      <c r="E11685" t="s">
        <v>63</v>
      </c>
      <c r="F11685" t="s">
        <v>64</v>
      </c>
      <c r="G11685" t="s">
        <v>6828</v>
      </c>
      <c r="H11685" t="s">
        <v>2721</v>
      </c>
      <c r="I11685" t="s">
        <v>2721</v>
      </c>
      <c r="J11685" t="s">
        <v>66</v>
      </c>
      <c r="K11685">
        <v>15</v>
      </c>
      <c r="L11685" t="s">
        <v>2713</v>
      </c>
      <c r="M11685" s="57">
        <v>0</v>
      </c>
      <c r="N11685" t="s">
        <v>67</v>
      </c>
      <c r="O11685" s="57">
        <v>0.375</v>
      </c>
      <c r="P11685" s="56">
        <v>0</v>
      </c>
      <c r="Q11685" s="56">
        <v>0</v>
      </c>
      <c r="R11685" s="56">
        <v>0</v>
      </c>
    </row>
    <row r="11686" spans="1:18" x14ac:dyDescent="0.2">
      <c r="A11686" t="s">
        <v>61</v>
      </c>
      <c r="B11686" t="s">
        <v>540</v>
      </c>
      <c r="C11686" t="s">
        <v>574</v>
      </c>
      <c r="D11686" t="s">
        <v>2719</v>
      </c>
      <c r="E11686" t="s">
        <v>63</v>
      </c>
      <c r="F11686" t="s">
        <v>64</v>
      </c>
      <c r="G11686" t="s">
        <v>6829</v>
      </c>
      <c r="H11686" t="s">
        <v>2723</v>
      </c>
      <c r="I11686" t="s">
        <v>2723</v>
      </c>
      <c r="J11686" t="s">
        <v>66</v>
      </c>
      <c r="K11686">
        <v>15</v>
      </c>
      <c r="L11686" t="s">
        <v>2719</v>
      </c>
      <c r="M11686" s="57">
        <v>0</v>
      </c>
      <c r="N11686" t="s">
        <v>67</v>
      </c>
      <c r="O11686" s="57">
        <v>0.375</v>
      </c>
      <c r="P11686" s="56">
        <v>0</v>
      </c>
      <c r="Q11686" s="56">
        <v>0</v>
      </c>
      <c r="R11686" s="56">
        <v>0</v>
      </c>
    </row>
    <row r="11687" spans="1:18" x14ac:dyDescent="0.2">
      <c r="A11687" t="s">
        <v>61</v>
      </c>
      <c r="B11687" t="s">
        <v>540</v>
      </c>
      <c r="C11687" t="s">
        <v>574</v>
      </c>
      <c r="D11687" t="s">
        <v>2719</v>
      </c>
      <c r="E11687" t="s">
        <v>63</v>
      </c>
      <c r="F11687" t="s">
        <v>64</v>
      </c>
      <c r="G11687" t="s">
        <v>6830</v>
      </c>
      <c r="H11687" t="s">
        <v>2725</v>
      </c>
      <c r="I11687" t="s">
        <v>2725</v>
      </c>
      <c r="J11687" t="s">
        <v>66</v>
      </c>
      <c r="K11687">
        <v>5</v>
      </c>
      <c r="L11687" t="s">
        <v>2719</v>
      </c>
      <c r="M11687" s="57">
        <v>0</v>
      </c>
      <c r="N11687" t="s">
        <v>67</v>
      </c>
      <c r="O11687" s="57">
        <v>1.8765490999999999E-2</v>
      </c>
      <c r="P11687" s="56">
        <v>0</v>
      </c>
      <c r="Q11687" s="56">
        <v>0</v>
      </c>
      <c r="R11687" s="56">
        <v>0</v>
      </c>
    </row>
    <row r="11688" spans="1:18" x14ac:dyDescent="0.2">
      <c r="A11688" t="s">
        <v>61</v>
      </c>
      <c r="B11688" t="s">
        <v>540</v>
      </c>
      <c r="C11688" t="s">
        <v>574</v>
      </c>
      <c r="D11688" t="s">
        <v>2719</v>
      </c>
      <c r="E11688" t="s">
        <v>63</v>
      </c>
      <c r="F11688" t="s">
        <v>64</v>
      </c>
      <c r="G11688" t="s">
        <v>6831</v>
      </c>
      <c r="H11688" t="s">
        <v>349</v>
      </c>
      <c r="I11688" t="s">
        <v>349</v>
      </c>
      <c r="J11688" t="s">
        <v>66</v>
      </c>
      <c r="K11688">
        <v>12</v>
      </c>
      <c r="L11688" t="s">
        <v>2719</v>
      </c>
      <c r="M11688" s="57">
        <v>0</v>
      </c>
      <c r="N11688" t="s">
        <v>67</v>
      </c>
      <c r="O11688" s="57">
        <v>0</v>
      </c>
      <c r="P11688" s="56">
        <v>0</v>
      </c>
      <c r="Q11688" s="56">
        <v>0</v>
      </c>
      <c r="R11688" s="56">
        <v>0</v>
      </c>
    </row>
    <row r="11689" spans="1:18" x14ac:dyDescent="0.2">
      <c r="A11689" t="s">
        <v>61</v>
      </c>
      <c r="B11689" t="s">
        <v>540</v>
      </c>
      <c r="C11689" t="s">
        <v>574</v>
      </c>
      <c r="D11689" t="s">
        <v>2719</v>
      </c>
      <c r="E11689" t="s">
        <v>63</v>
      </c>
      <c r="F11689" t="s">
        <v>64</v>
      </c>
      <c r="G11689" t="s">
        <v>6832</v>
      </c>
      <c r="H11689" t="s">
        <v>2728</v>
      </c>
      <c r="I11689" t="s">
        <v>2728</v>
      </c>
      <c r="J11689" t="s">
        <v>66</v>
      </c>
      <c r="K11689">
        <v>13</v>
      </c>
      <c r="L11689" t="s">
        <v>2719</v>
      </c>
      <c r="M11689" s="57">
        <v>0</v>
      </c>
      <c r="N11689" t="s">
        <v>67</v>
      </c>
      <c r="O11689" s="57">
        <v>6.9220945000000006E-2</v>
      </c>
      <c r="P11689" s="56">
        <v>0</v>
      </c>
      <c r="Q11689" s="56">
        <v>0</v>
      </c>
      <c r="R11689" s="56">
        <v>0</v>
      </c>
    </row>
    <row r="11690" spans="1:18" x14ac:dyDescent="0.2">
      <c r="A11690" t="s">
        <v>61</v>
      </c>
      <c r="B11690" t="s">
        <v>540</v>
      </c>
      <c r="C11690" t="s">
        <v>574</v>
      </c>
      <c r="D11690" t="s">
        <v>2719</v>
      </c>
      <c r="E11690" t="s">
        <v>63</v>
      </c>
      <c r="F11690" t="s">
        <v>64</v>
      </c>
      <c r="G11690" t="s">
        <v>6833</v>
      </c>
      <c r="H11690" t="s">
        <v>352</v>
      </c>
      <c r="I11690" t="s">
        <v>352</v>
      </c>
      <c r="J11690" t="s">
        <v>66</v>
      </c>
      <c r="K11690">
        <v>4</v>
      </c>
      <c r="L11690" t="s">
        <v>2719</v>
      </c>
      <c r="M11690" s="57">
        <v>0</v>
      </c>
      <c r="N11690" t="s">
        <v>67</v>
      </c>
      <c r="O11690" s="57">
        <v>0</v>
      </c>
      <c r="P11690" s="56">
        <v>0</v>
      </c>
      <c r="Q11690" s="56">
        <v>0</v>
      </c>
      <c r="R11690" s="56">
        <v>0</v>
      </c>
    </row>
    <row r="11691" spans="1:18" x14ac:dyDescent="0.2">
      <c r="A11691" t="s">
        <v>61</v>
      </c>
      <c r="B11691" t="s">
        <v>540</v>
      </c>
      <c r="C11691" t="s">
        <v>574</v>
      </c>
      <c r="D11691" t="s">
        <v>2719</v>
      </c>
      <c r="E11691" t="s">
        <v>63</v>
      </c>
      <c r="F11691" t="s">
        <v>64</v>
      </c>
      <c r="G11691" t="s">
        <v>6834</v>
      </c>
      <c r="H11691" t="s">
        <v>2731</v>
      </c>
      <c r="I11691" t="s">
        <v>2731</v>
      </c>
      <c r="J11691" t="s">
        <v>66</v>
      </c>
      <c r="K11691">
        <v>15</v>
      </c>
      <c r="M11691" s="57">
        <v>0</v>
      </c>
      <c r="N11691" t="s">
        <v>67</v>
      </c>
      <c r="O11691" s="57">
        <v>6.0501457000000002E-2</v>
      </c>
      <c r="P11691" s="56">
        <v>0</v>
      </c>
      <c r="Q11691" s="56">
        <v>0</v>
      </c>
      <c r="R11691" s="56">
        <v>0</v>
      </c>
    </row>
    <row r="11692" spans="1:18" x14ac:dyDescent="0.2">
      <c r="A11692" t="s">
        <v>61</v>
      </c>
      <c r="B11692" t="s">
        <v>540</v>
      </c>
      <c r="C11692" t="s">
        <v>574</v>
      </c>
      <c r="D11692" t="s">
        <v>2719</v>
      </c>
      <c r="E11692" t="s">
        <v>63</v>
      </c>
      <c r="F11692" t="s">
        <v>64</v>
      </c>
      <c r="G11692" t="s">
        <v>6835</v>
      </c>
      <c r="H11692" t="s">
        <v>2733</v>
      </c>
      <c r="I11692" t="s">
        <v>2733</v>
      </c>
      <c r="J11692" t="s">
        <v>66</v>
      </c>
      <c r="K11692">
        <v>10</v>
      </c>
      <c r="L11692" t="s">
        <v>2713</v>
      </c>
      <c r="M11692" s="57">
        <v>0</v>
      </c>
      <c r="N11692" t="s">
        <v>67</v>
      </c>
      <c r="O11692" s="57">
        <v>0.3</v>
      </c>
      <c r="P11692" s="56">
        <v>0</v>
      </c>
      <c r="Q11692" s="56">
        <v>0</v>
      </c>
      <c r="R11692" s="56">
        <v>0</v>
      </c>
    </row>
    <row r="11693" spans="1:18" x14ac:dyDescent="0.2">
      <c r="A11693" t="s">
        <v>61</v>
      </c>
      <c r="B11693" t="s">
        <v>540</v>
      </c>
      <c r="C11693" t="s">
        <v>574</v>
      </c>
      <c r="D11693" t="s">
        <v>2719</v>
      </c>
      <c r="E11693" t="s">
        <v>63</v>
      </c>
      <c r="F11693" t="s">
        <v>64</v>
      </c>
      <c r="G11693" t="s">
        <v>6836</v>
      </c>
      <c r="H11693" t="s">
        <v>2735</v>
      </c>
      <c r="I11693" t="s">
        <v>2735</v>
      </c>
      <c r="J11693" t="s">
        <v>66</v>
      </c>
      <c r="K11693">
        <v>8</v>
      </c>
      <c r="L11693" t="s">
        <v>2713</v>
      </c>
      <c r="M11693" s="57">
        <v>0</v>
      </c>
      <c r="N11693" t="s">
        <v>67</v>
      </c>
      <c r="O11693" s="57">
        <v>3.1307551000000003E-2</v>
      </c>
      <c r="P11693" s="56">
        <v>0</v>
      </c>
      <c r="Q11693" s="56">
        <v>0</v>
      </c>
      <c r="R11693" s="56">
        <v>0</v>
      </c>
    </row>
    <row r="11694" spans="1:18" x14ac:dyDescent="0.2">
      <c r="A11694" t="s">
        <v>61</v>
      </c>
      <c r="B11694" t="s">
        <v>540</v>
      </c>
      <c r="C11694" t="s">
        <v>574</v>
      </c>
      <c r="D11694" t="s">
        <v>2719</v>
      </c>
      <c r="E11694" t="s">
        <v>63</v>
      </c>
      <c r="F11694" t="s">
        <v>64</v>
      </c>
      <c r="G11694" t="s">
        <v>6837</v>
      </c>
      <c r="H11694" t="s">
        <v>2737</v>
      </c>
      <c r="I11694" t="s">
        <v>2737</v>
      </c>
      <c r="J11694" t="s">
        <v>66</v>
      </c>
      <c r="K11694">
        <v>8</v>
      </c>
      <c r="L11694" t="s">
        <v>2719</v>
      </c>
      <c r="M11694" s="57">
        <v>0</v>
      </c>
      <c r="N11694" t="s">
        <v>67</v>
      </c>
      <c r="O11694" s="57">
        <v>0.85</v>
      </c>
      <c r="P11694" s="56">
        <v>0</v>
      </c>
      <c r="Q11694" s="56">
        <v>0</v>
      </c>
      <c r="R11694" s="56">
        <v>0</v>
      </c>
    </row>
    <row r="11695" spans="1:18" x14ac:dyDescent="0.2">
      <c r="A11695" t="s">
        <v>61</v>
      </c>
      <c r="B11695" t="s">
        <v>540</v>
      </c>
      <c r="C11695" t="s">
        <v>574</v>
      </c>
      <c r="D11695" t="s">
        <v>2719</v>
      </c>
      <c r="E11695" t="s">
        <v>63</v>
      </c>
      <c r="F11695" t="s">
        <v>68</v>
      </c>
      <c r="G11695" t="s">
        <v>6946</v>
      </c>
      <c r="H11695" t="s">
        <v>2714</v>
      </c>
      <c r="I11695" t="s">
        <v>2714</v>
      </c>
      <c r="J11695" t="s">
        <v>66</v>
      </c>
      <c r="K11695">
        <v>5</v>
      </c>
      <c r="M11695" s="57">
        <v>0.21989281799999999</v>
      </c>
      <c r="N11695" t="s">
        <v>67</v>
      </c>
      <c r="O11695" s="57">
        <v>0.16</v>
      </c>
      <c r="P11695" s="56">
        <v>313.02152840000002</v>
      </c>
      <c r="Q11695" s="56">
        <v>5.233149884072217E-2</v>
      </c>
      <c r="R11695" s="56">
        <v>0.16224829222813467</v>
      </c>
    </row>
    <row r="11696" spans="1:18" x14ac:dyDescent="0.2">
      <c r="A11696" t="s">
        <v>61</v>
      </c>
      <c r="B11696" t="s">
        <v>540</v>
      </c>
      <c r="C11696" t="s">
        <v>574</v>
      </c>
      <c r="D11696" t="s">
        <v>2719</v>
      </c>
      <c r="E11696" t="s">
        <v>63</v>
      </c>
      <c r="F11696" t="s">
        <v>68</v>
      </c>
      <c r="G11696" t="s">
        <v>5797</v>
      </c>
      <c r="H11696" t="s">
        <v>2716</v>
      </c>
      <c r="I11696" t="s">
        <v>2716</v>
      </c>
      <c r="J11696" t="s">
        <v>66</v>
      </c>
      <c r="K11696">
        <v>4</v>
      </c>
      <c r="L11696" t="s">
        <v>2713</v>
      </c>
      <c r="M11696" s="57">
        <v>0</v>
      </c>
      <c r="N11696" t="s">
        <v>67</v>
      </c>
      <c r="O11696" s="57">
        <v>2.1153649E-2</v>
      </c>
      <c r="P11696" s="56">
        <v>0</v>
      </c>
      <c r="Q11696" s="56">
        <v>0</v>
      </c>
      <c r="R11696" s="56">
        <v>0</v>
      </c>
    </row>
    <row r="11697" spans="1:18" x14ac:dyDescent="0.2">
      <c r="A11697" t="s">
        <v>61</v>
      </c>
      <c r="B11697" t="s">
        <v>540</v>
      </c>
      <c r="C11697" t="s">
        <v>574</v>
      </c>
      <c r="D11697" t="s">
        <v>2719</v>
      </c>
      <c r="E11697" t="s">
        <v>63</v>
      </c>
      <c r="F11697" t="s">
        <v>68</v>
      </c>
      <c r="G11697" t="s">
        <v>5641</v>
      </c>
      <c r="H11697" t="s">
        <v>2718</v>
      </c>
      <c r="I11697" t="s">
        <v>2718</v>
      </c>
      <c r="J11697" t="s">
        <v>66</v>
      </c>
      <c r="K11697">
        <v>8</v>
      </c>
      <c r="L11697" t="s">
        <v>2719</v>
      </c>
      <c r="M11697" s="57">
        <v>0</v>
      </c>
      <c r="N11697" t="s">
        <v>67</v>
      </c>
      <c r="O11697" s="57">
        <v>2.5235074999999999E-2</v>
      </c>
      <c r="P11697" s="56">
        <v>0</v>
      </c>
      <c r="Q11697" s="56">
        <v>0</v>
      </c>
      <c r="R11697" s="56">
        <v>0</v>
      </c>
    </row>
    <row r="11698" spans="1:18" x14ac:dyDescent="0.2">
      <c r="A11698" t="s">
        <v>61</v>
      </c>
      <c r="B11698" t="s">
        <v>540</v>
      </c>
      <c r="C11698" t="s">
        <v>574</v>
      </c>
      <c r="D11698" t="s">
        <v>2719</v>
      </c>
      <c r="E11698" t="s">
        <v>63</v>
      </c>
      <c r="F11698" t="s">
        <v>68</v>
      </c>
      <c r="G11698" t="s">
        <v>5642</v>
      </c>
      <c r="H11698" t="s">
        <v>2721</v>
      </c>
      <c r="I11698" t="s">
        <v>2721</v>
      </c>
      <c r="J11698" t="s">
        <v>66</v>
      </c>
      <c r="K11698">
        <v>15</v>
      </c>
      <c r="L11698" t="s">
        <v>2713</v>
      </c>
      <c r="M11698" s="57">
        <v>0</v>
      </c>
      <c r="N11698" t="s">
        <v>67</v>
      </c>
      <c r="O11698" s="57">
        <v>0.375</v>
      </c>
      <c r="P11698" s="56">
        <v>0</v>
      </c>
      <c r="Q11698" s="56">
        <v>0</v>
      </c>
      <c r="R11698" s="56">
        <v>0</v>
      </c>
    </row>
    <row r="11699" spans="1:18" x14ac:dyDescent="0.2">
      <c r="A11699" t="s">
        <v>61</v>
      </c>
      <c r="B11699" t="s">
        <v>540</v>
      </c>
      <c r="C11699" t="s">
        <v>574</v>
      </c>
      <c r="D11699" t="s">
        <v>2719</v>
      </c>
      <c r="E11699" t="s">
        <v>63</v>
      </c>
      <c r="F11699" t="s">
        <v>68</v>
      </c>
      <c r="G11699" t="s">
        <v>5643</v>
      </c>
      <c r="H11699" t="s">
        <v>2723</v>
      </c>
      <c r="I11699" t="s">
        <v>2723</v>
      </c>
      <c r="J11699" t="s">
        <v>66</v>
      </c>
      <c r="K11699">
        <v>15</v>
      </c>
      <c r="L11699" t="s">
        <v>2719</v>
      </c>
      <c r="M11699" s="57">
        <v>0</v>
      </c>
      <c r="N11699" t="s">
        <v>67</v>
      </c>
      <c r="O11699" s="57">
        <v>0.375</v>
      </c>
      <c r="P11699" s="56">
        <v>0</v>
      </c>
      <c r="Q11699" s="56">
        <v>0</v>
      </c>
      <c r="R11699" s="56">
        <v>0</v>
      </c>
    </row>
    <row r="11700" spans="1:18" x14ac:dyDescent="0.2">
      <c r="A11700" t="s">
        <v>61</v>
      </c>
      <c r="B11700" t="s">
        <v>540</v>
      </c>
      <c r="C11700" t="s">
        <v>574</v>
      </c>
      <c r="D11700" t="s">
        <v>2719</v>
      </c>
      <c r="E11700" t="s">
        <v>63</v>
      </c>
      <c r="F11700" t="s">
        <v>68</v>
      </c>
      <c r="G11700" t="s">
        <v>5644</v>
      </c>
      <c r="H11700" t="s">
        <v>2725</v>
      </c>
      <c r="I11700" t="s">
        <v>2725</v>
      </c>
      <c r="J11700" t="s">
        <v>66</v>
      </c>
      <c r="K11700">
        <v>5</v>
      </c>
      <c r="L11700" t="s">
        <v>2719</v>
      </c>
      <c r="M11700" s="57">
        <v>0</v>
      </c>
      <c r="N11700" t="s">
        <v>67</v>
      </c>
      <c r="O11700" s="57">
        <v>1.8765490999999999E-2</v>
      </c>
      <c r="P11700" s="56">
        <v>0</v>
      </c>
      <c r="Q11700" s="56">
        <v>0</v>
      </c>
      <c r="R11700" s="56">
        <v>0</v>
      </c>
    </row>
    <row r="11701" spans="1:18" x14ac:dyDescent="0.2">
      <c r="A11701" t="s">
        <v>61</v>
      </c>
      <c r="B11701" t="s">
        <v>540</v>
      </c>
      <c r="C11701" t="s">
        <v>574</v>
      </c>
      <c r="D11701" t="s">
        <v>2719</v>
      </c>
      <c r="E11701" t="s">
        <v>63</v>
      </c>
      <c r="F11701" t="s">
        <v>68</v>
      </c>
      <c r="G11701" t="s">
        <v>5645</v>
      </c>
      <c r="H11701" t="s">
        <v>349</v>
      </c>
      <c r="I11701" t="s">
        <v>349</v>
      </c>
      <c r="J11701" t="s">
        <v>66</v>
      </c>
      <c r="K11701">
        <v>12</v>
      </c>
      <c r="L11701" t="s">
        <v>2719</v>
      </c>
      <c r="M11701" s="57">
        <v>0</v>
      </c>
      <c r="N11701" t="s">
        <v>67</v>
      </c>
      <c r="O11701" s="57">
        <v>0.23809523799999999</v>
      </c>
      <c r="P11701" s="56">
        <v>0</v>
      </c>
      <c r="Q11701" s="56">
        <v>0</v>
      </c>
      <c r="R11701" s="56">
        <v>0</v>
      </c>
    </row>
    <row r="11702" spans="1:18" x14ac:dyDescent="0.2">
      <c r="A11702" t="s">
        <v>61</v>
      </c>
      <c r="B11702" t="s">
        <v>540</v>
      </c>
      <c r="C11702" t="s">
        <v>574</v>
      </c>
      <c r="D11702" t="s">
        <v>2719</v>
      </c>
      <c r="E11702" t="s">
        <v>63</v>
      </c>
      <c r="F11702" t="s">
        <v>68</v>
      </c>
      <c r="G11702" t="s">
        <v>5646</v>
      </c>
      <c r="H11702" t="s">
        <v>2728</v>
      </c>
      <c r="I11702" t="s">
        <v>2728</v>
      </c>
      <c r="J11702" t="s">
        <v>66</v>
      </c>
      <c r="K11702">
        <v>13</v>
      </c>
      <c r="L11702" t="s">
        <v>2719</v>
      </c>
      <c r="M11702" s="57">
        <v>0</v>
      </c>
      <c r="N11702" t="s">
        <v>67</v>
      </c>
      <c r="O11702" s="57">
        <v>6.9220945000000006E-2</v>
      </c>
      <c r="P11702" s="56">
        <v>0</v>
      </c>
      <c r="Q11702" s="56">
        <v>0</v>
      </c>
      <c r="R11702" s="56">
        <v>0</v>
      </c>
    </row>
    <row r="11703" spans="1:18" x14ac:dyDescent="0.2">
      <c r="A11703" t="s">
        <v>61</v>
      </c>
      <c r="B11703" t="s">
        <v>540</v>
      </c>
      <c r="C11703" t="s">
        <v>574</v>
      </c>
      <c r="D11703" t="s">
        <v>2719</v>
      </c>
      <c r="E11703" t="s">
        <v>63</v>
      </c>
      <c r="F11703" t="s">
        <v>68</v>
      </c>
      <c r="G11703" t="s">
        <v>5647</v>
      </c>
      <c r="H11703" t="s">
        <v>352</v>
      </c>
      <c r="I11703" t="s">
        <v>352</v>
      </c>
      <c r="J11703" t="s">
        <v>66</v>
      </c>
      <c r="K11703">
        <v>4</v>
      </c>
      <c r="L11703" t="s">
        <v>2719</v>
      </c>
      <c r="M11703" s="57">
        <v>0</v>
      </c>
      <c r="N11703" t="s">
        <v>67</v>
      </c>
      <c r="O11703" s="57">
        <v>3.1307551000000003E-2</v>
      </c>
      <c r="P11703" s="56">
        <v>0</v>
      </c>
      <c r="Q11703" s="56">
        <v>0</v>
      </c>
      <c r="R11703" s="56">
        <v>0</v>
      </c>
    </row>
    <row r="11704" spans="1:18" x14ac:dyDescent="0.2">
      <c r="A11704" t="s">
        <v>61</v>
      </c>
      <c r="B11704" t="s">
        <v>540</v>
      </c>
      <c r="C11704" t="s">
        <v>574</v>
      </c>
      <c r="D11704" t="s">
        <v>2719</v>
      </c>
      <c r="E11704" t="s">
        <v>63</v>
      </c>
      <c r="F11704" t="s">
        <v>68</v>
      </c>
      <c r="G11704" t="s">
        <v>5648</v>
      </c>
      <c r="H11704" t="s">
        <v>2731</v>
      </c>
      <c r="I11704" t="s">
        <v>2731</v>
      </c>
      <c r="J11704" t="s">
        <v>66</v>
      </c>
      <c r="K11704">
        <v>15</v>
      </c>
      <c r="M11704" s="57">
        <v>0</v>
      </c>
      <c r="N11704" t="s">
        <v>67</v>
      </c>
      <c r="O11704" s="57">
        <v>6.0501457000000002E-2</v>
      </c>
      <c r="P11704" s="56">
        <v>0</v>
      </c>
      <c r="Q11704" s="56">
        <v>0</v>
      </c>
      <c r="R11704" s="56">
        <v>0</v>
      </c>
    </row>
    <row r="11705" spans="1:18" x14ac:dyDescent="0.2">
      <c r="A11705" t="s">
        <v>61</v>
      </c>
      <c r="B11705" t="s">
        <v>540</v>
      </c>
      <c r="C11705" t="s">
        <v>574</v>
      </c>
      <c r="D11705" t="s">
        <v>2719</v>
      </c>
      <c r="E11705" t="s">
        <v>63</v>
      </c>
      <c r="F11705" t="s">
        <v>68</v>
      </c>
      <c r="G11705" t="s">
        <v>5649</v>
      </c>
      <c r="H11705" t="s">
        <v>2733</v>
      </c>
      <c r="I11705" t="s">
        <v>2733</v>
      </c>
      <c r="J11705" t="s">
        <v>66</v>
      </c>
      <c r="K11705">
        <v>10</v>
      </c>
      <c r="L11705" t="s">
        <v>2713</v>
      </c>
      <c r="M11705" s="57">
        <v>0</v>
      </c>
      <c r="N11705" t="s">
        <v>67</v>
      </c>
      <c r="O11705" s="57">
        <v>0.3</v>
      </c>
      <c r="P11705" s="56">
        <v>0</v>
      </c>
      <c r="Q11705" s="56">
        <v>0</v>
      </c>
      <c r="R11705" s="56">
        <v>0</v>
      </c>
    </row>
    <row r="11706" spans="1:18" x14ac:dyDescent="0.2">
      <c r="A11706" t="s">
        <v>61</v>
      </c>
      <c r="B11706" t="s">
        <v>540</v>
      </c>
      <c r="C11706" t="s">
        <v>574</v>
      </c>
      <c r="D11706" t="s">
        <v>2719</v>
      </c>
      <c r="E11706" t="s">
        <v>63</v>
      </c>
      <c r="F11706" t="s">
        <v>68</v>
      </c>
      <c r="G11706" t="s">
        <v>5650</v>
      </c>
      <c r="H11706" t="s">
        <v>2735</v>
      </c>
      <c r="I11706" t="s">
        <v>2735</v>
      </c>
      <c r="J11706" t="s">
        <v>66</v>
      </c>
      <c r="K11706">
        <v>8</v>
      </c>
      <c r="L11706" t="s">
        <v>2713</v>
      </c>
      <c r="M11706" s="57">
        <v>0</v>
      </c>
      <c r="N11706" t="s">
        <v>67</v>
      </c>
      <c r="O11706" s="57">
        <v>3.1307551000000003E-2</v>
      </c>
      <c r="P11706" s="56">
        <v>0</v>
      </c>
      <c r="Q11706" s="56">
        <v>0</v>
      </c>
      <c r="R11706" s="56">
        <v>0</v>
      </c>
    </row>
    <row r="11707" spans="1:18" x14ac:dyDescent="0.2">
      <c r="A11707" t="s">
        <v>61</v>
      </c>
      <c r="B11707" t="s">
        <v>540</v>
      </c>
      <c r="C11707" t="s">
        <v>574</v>
      </c>
      <c r="D11707" t="s">
        <v>2719</v>
      </c>
      <c r="E11707" t="s">
        <v>63</v>
      </c>
      <c r="F11707" t="s">
        <v>68</v>
      </c>
      <c r="G11707" t="s">
        <v>5651</v>
      </c>
      <c r="H11707" t="s">
        <v>2737</v>
      </c>
      <c r="I11707" t="s">
        <v>2737</v>
      </c>
      <c r="J11707" t="s">
        <v>66</v>
      </c>
      <c r="K11707">
        <v>8</v>
      </c>
      <c r="L11707" t="s">
        <v>2719</v>
      </c>
      <c r="M11707" s="57">
        <v>0</v>
      </c>
      <c r="N11707" t="s">
        <v>67</v>
      </c>
      <c r="O11707" s="57">
        <v>0.85</v>
      </c>
      <c r="P11707" s="56">
        <v>0</v>
      </c>
      <c r="Q11707" s="56">
        <v>0</v>
      </c>
      <c r="R11707" s="56">
        <v>0</v>
      </c>
    </row>
    <row r="11708" spans="1:18" x14ac:dyDescent="0.2">
      <c r="A11708" t="s">
        <v>61</v>
      </c>
      <c r="B11708" t="s">
        <v>540</v>
      </c>
      <c r="C11708" t="s">
        <v>574</v>
      </c>
      <c r="D11708" t="s">
        <v>2719</v>
      </c>
      <c r="E11708" t="s">
        <v>63</v>
      </c>
      <c r="F11708" t="s">
        <v>69</v>
      </c>
      <c r="G11708" t="s">
        <v>5823</v>
      </c>
      <c r="H11708" t="s">
        <v>3004</v>
      </c>
      <c r="I11708" t="s">
        <v>3004</v>
      </c>
      <c r="J11708" t="s">
        <v>71</v>
      </c>
      <c r="K11708">
        <v>8</v>
      </c>
      <c r="L11708" t="s">
        <v>2719</v>
      </c>
      <c r="M11708" s="57">
        <v>0</v>
      </c>
      <c r="N11708" t="s">
        <v>67</v>
      </c>
      <c r="O11708" s="57">
        <v>6.6127068999999997E-2</v>
      </c>
      <c r="P11708" s="56">
        <v>0</v>
      </c>
      <c r="Q11708" s="56">
        <v>0</v>
      </c>
      <c r="R11708" s="56">
        <v>0</v>
      </c>
    </row>
    <row r="11709" spans="1:18" x14ac:dyDescent="0.2">
      <c r="A11709" t="s">
        <v>61</v>
      </c>
      <c r="B11709" t="s">
        <v>540</v>
      </c>
      <c r="C11709" t="s">
        <v>574</v>
      </c>
      <c r="D11709" t="s">
        <v>2719</v>
      </c>
      <c r="E11709" t="s">
        <v>63</v>
      </c>
      <c r="F11709" t="s">
        <v>69</v>
      </c>
      <c r="G11709" t="s">
        <v>5824</v>
      </c>
      <c r="H11709" t="s">
        <v>3006</v>
      </c>
      <c r="I11709" t="s">
        <v>3006</v>
      </c>
      <c r="J11709" t="s">
        <v>71</v>
      </c>
      <c r="K11709">
        <v>12</v>
      </c>
      <c r="L11709" t="s">
        <v>2719</v>
      </c>
      <c r="M11709" s="57">
        <v>0</v>
      </c>
      <c r="N11709" t="s">
        <v>67</v>
      </c>
      <c r="O11709" s="57">
        <v>0.50276823599999998</v>
      </c>
      <c r="P11709" s="56">
        <v>0</v>
      </c>
      <c r="Q11709" s="56">
        <v>0</v>
      </c>
      <c r="R11709" s="56">
        <v>0</v>
      </c>
    </row>
    <row r="11710" spans="1:18" x14ac:dyDescent="0.2">
      <c r="A11710" t="s">
        <v>61</v>
      </c>
      <c r="B11710" t="s">
        <v>540</v>
      </c>
      <c r="C11710" t="s">
        <v>574</v>
      </c>
      <c r="D11710" t="s">
        <v>2719</v>
      </c>
      <c r="E11710" t="s">
        <v>63</v>
      </c>
      <c r="F11710" t="s">
        <v>69</v>
      </c>
      <c r="G11710" t="s">
        <v>5825</v>
      </c>
      <c r="H11710" t="s">
        <v>3008</v>
      </c>
      <c r="I11710" t="s">
        <v>3008</v>
      </c>
      <c r="J11710" t="s">
        <v>71</v>
      </c>
      <c r="K11710">
        <v>12</v>
      </c>
      <c r="L11710" t="s">
        <v>2719</v>
      </c>
      <c r="M11710" s="57">
        <v>0</v>
      </c>
      <c r="N11710" t="s">
        <v>67</v>
      </c>
      <c r="O11710" s="57">
        <v>0.42111139600000003</v>
      </c>
      <c r="P11710" s="56">
        <v>0</v>
      </c>
      <c r="Q11710" s="56">
        <v>0</v>
      </c>
      <c r="R11710" s="56">
        <v>0</v>
      </c>
    </row>
    <row r="11711" spans="1:18" x14ac:dyDescent="0.2">
      <c r="A11711" t="s">
        <v>61</v>
      </c>
      <c r="B11711" t="s">
        <v>540</v>
      </c>
      <c r="C11711" t="s">
        <v>574</v>
      </c>
      <c r="D11711" t="s">
        <v>2719</v>
      </c>
      <c r="E11711" t="s">
        <v>63</v>
      </c>
      <c r="F11711" t="s">
        <v>69</v>
      </c>
      <c r="G11711" t="s">
        <v>5826</v>
      </c>
      <c r="H11711" t="s">
        <v>3010</v>
      </c>
      <c r="I11711" t="s">
        <v>3010</v>
      </c>
      <c r="J11711" t="s">
        <v>71</v>
      </c>
      <c r="K11711">
        <v>12</v>
      </c>
      <c r="L11711" t="s">
        <v>2719</v>
      </c>
      <c r="M11711" s="57">
        <v>0</v>
      </c>
      <c r="N11711" t="s">
        <v>67</v>
      </c>
      <c r="O11711" s="57">
        <v>0.37881663500000001</v>
      </c>
      <c r="P11711" s="56">
        <v>0</v>
      </c>
      <c r="Q11711" s="56">
        <v>0</v>
      </c>
      <c r="R11711" s="56">
        <v>0</v>
      </c>
    </row>
    <row r="11712" spans="1:18" x14ac:dyDescent="0.2">
      <c r="A11712" t="s">
        <v>61</v>
      </c>
      <c r="B11712" t="s">
        <v>540</v>
      </c>
      <c r="C11712" t="s">
        <v>574</v>
      </c>
      <c r="D11712" t="s">
        <v>2719</v>
      </c>
      <c r="E11712" t="s">
        <v>63</v>
      </c>
      <c r="F11712" t="s">
        <v>69</v>
      </c>
      <c r="G11712" t="s">
        <v>5827</v>
      </c>
      <c r="H11712" t="s">
        <v>3012</v>
      </c>
      <c r="I11712" t="s">
        <v>3012</v>
      </c>
      <c r="J11712" t="s">
        <v>71</v>
      </c>
      <c r="K11712">
        <v>12</v>
      </c>
      <c r="L11712" t="s">
        <v>2719</v>
      </c>
      <c r="M11712" s="57">
        <v>0</v>
      </c>
      <c r="N11712" t="s">
        <v>67</v>
      </c>
      <c r="O11712" s="57">
        <v>0.40570778600000001</v>
      </c>
      <c r="P11712" s="56">
        <v>0</v>
      </c>
      <c r="Q11712" s="56">
        <v>0</v>
      </c>
      <c r="R11712" s="56">
        <v>0</v>
      </c>
    </row>
    <row r="11713" spans="1:18" x14ac:dyDescent="0.2">
      <c r="A11713" t="s">
        <v>61</v>
      </c>
      <c r="B11713" t="s">
        <v>540</v>
      </c>
      <c r="C11713" t="s">
        <v>574</v>
      </c>
      <c r="D11713" t="s">
        <v>2719</v>
      </c>
      <c r="E11713" t="s">
        <v>63</v>
      </c>
      <c r="F11713" t="s">
        <v>64</v>
      </c>
      <c r="G11713" t="s">
        <v>5828</v>
      </c>
      <c r="H11713" t="s">
        <v>3004</v>
      </c>
      <c r="I11713" t="s">
        <v>3004</v>
      </c>
      <c r="J11713" t="s">
        <v>71</v>
      </c>
      <c r="K11713">
        <v>8</v>
      </c>
      <c r="L11713" t="s">
        <v>2719</v>
      </c>
      <c r="M11713" s="57">
        <v>0</v>
      </c>
      <c r="N11713" t="s">
        <v>67</v>
      </c>
      <c r="O11713" s="57">
        <v>0</v>
      </c>
      <c r="P11713" s="56">
        <v>0</v>
      </c>
      <c r="Q11713" s="56">
        <v>0</v>
      </c>
      <c r="R11713" s="56">
        <v>0</v>
      </c>
    </row>
    <row r="11714" spans="1:18" x14ac:dyDescent="0.2">
      <c r="A11714" t="s">
        <v>61</v>
      </c>
      <c r="B11714" t="s">
        <v>540</v>
      </c>
      <c r="C11714" t="s">
        <v>574</v>
      </c>
      <c r="D11714" t="s">
        <v>2719</v>
      </c>
      <c r="E11714" t="s">
        <v>63</v>
      </c>
      <c r="F11714" t="s">
        <v>64</v>
      </c>
      <c r="G11714" t="s">
        <v>5829</v>
      </c>
      <c r="H11714" t="s">
        <v>3006</v>
      </c>
      <c r="I11714" t="s">
        <v>3006</v>
      </c>
      <c r="J11714" t="s">
        <v>71</v>
      </c>
      <c r="K11714">
        <v>12</v>
      </c>
      <c r="L11714" t="s">
        <v>2719</v>
      </c>
      <c r="M11714" s="57">
        <v>0</v>
      </c>
      <c r="N11714" t="s">
        <v>67</v>
      </c>
      <c r="O11714" s="57">
        <v>0.50276823599999998</v>
      </c>
      <c r="P11714" s="56">
        <v>0</v>
      </c>
      <c r="Q11714" s="56">
        <v>0</v>
      </c>
      <c r="R11714" s="56">
        <v>0</v>
      </c>
    </row>
    <row r="11715" spans="1:18" x14ac:dyDescent="0.2">
      <c r="A11715" t="s">
        <v>61</v>
      </c>
      <c r="B11715" t="s">
        <v>540</v>
      </c>
      <c r="C11715" t="s">
        <v>574</v>
      </c>
      <c r="D11715" t="s">
        <v>2719</v>
      </c>
      <c r="E11715" t="s">
        <v>63</v>
      </c>
      <c r="F11715" t="s">
        <v>64</v>
      </c>
      <c r="G11715" t="s">
        <v>5830</v>
      </c>
      <c r="H11715" t="s">
        <v>3008</v>
      </c>
      <c r="I11715" t="s">
        <v>3008</v>
      </c>
      <c r="J11715" t="s">
        <v>71</v>
      </c>
      <c r="K11715">
        <v>12</v>
      </c>
      <c r="L11715" t="s">
        <v>2719</v>
      </c>
      <c r="M11715" s="57">
        <v>0</v>
      </c>
      <c r="N11715" t="s">
        <v>67</v>
      </c>
      <c r="O11715" s="57">
        <v>0.42111139600000003</v>
      </c>
      <c r="P11715" s="56">
        <v>0</v>
      </c>
      <c r="Q11715" s="56">
        <v>0</v>
      </c>
      <c r="R11715" s="56">
        <v>0</v>
      </c>
    </row>
    <row r="11716" spans="1:18" x14ac:dyDescent="0.2">
      <c r="A11716" t="s">
        <v>61</v>
      </c>
      <c r="B11716" t="s">
        <v>540</v>
      </c>
      <c r="C11716" t="s">
        <v>574</v>
      </c>
      <c r="D11716" t="s">
        <v>2719</v>
      </c>
      <c r="E11716" t="s">
        <v>63</v>
      </c>
      <c r="F11716" t="s">
        <v>64</v>
      </c>
      <c r="G11716" t="s">
        <v>5831</v>
      </c>
      <c r="H11716" t="s">
        <v>3010</v>
      </c>
      <c r="I11716" t="s">
        <v>3010</v>
      </c>
      <c r="J11716" t="s">
        <v>71</v>
      </c>
      <c r="K11716">
        <v>12</v>
      </c>
      <c r="L11716" t="s">
        <v>2719</v>
      </c>
      <c r="M11716" s="57">
        <v>0</v>
      </c>
      <c r="N11716" t="s">
        <v>67</v>
      </c>
      <c r="O11716" s="57">
        <v>0.37881663500000001</v>
      </c>
      <c r="P11716" s="56">
        <v>0</v>
      </c>
      <c r="Q11716" s="56">
        <v>0</v>
      </c>
      <c r="R11716" s="56">
        <v>0</v>
      </c>
    </row>
    <row r="11717" spans="1:18" x14ac:dyDescent="0.2">
      <c r="A11717" t="s">
        <v>61</v>
      </c>
      <c r="B11717" t="s">
        <v>540</v>
      </c>
      <c r="C11717" t="s">
        <v>574</v>
      </c>
      <c r="D11717" t="s">
        <v>2719</v>
      </c>
      <c r="E11717" t="s">
        <v>63</v>
      </c>
      <c r="F11717" t="s">
        <v>64</v>
      </c>
      <c r="G11717" t="s">
        <v>5832</v>
      </c>
      <c r="H11717" t="s">
        <v>3012</v>
      </c>
      <c r="I11717" t="s">
        <v>3012</v>
      </c>
      <c r="J11717" t="s">
        <v>71</v>
      </c>
      <c r="K11717">
        <v>12</v>
      </c>
      <c r="L11717" t="s">
        <v>2719</v>
      </c>
      <c r="M11717" s="57">
        <v>0</v>
      </c>
      <c r="N11717" t="s">
        <v>67</v>
      </c>
      <c r="O11717" s="57">
        <v>0.40570778600000001</v>
      </c>
      <c r="P11717" s="56">
        <v>0</v>
      </c>
      <c r="Q11717" s="56">
        <v>0</v>
      </c>
      <c r="R11717" s="56">
        <v>0</v>
      </c>
    </row>
    <row r="11718" spans="1:18" x14ac:dyDescent="0.2">
      <c r="A11718" t="s">
        <v>61</v>
      </c>
      <c r="B11718" t="s">
        <v>540</v>
      </c>
      <c r="C11718" t="s">
        <v>578</v>
      </c>
      <c r="D11718" t="s">
        <v>3018</v>
      </c>
      <c r="E11718" t="s">
        <v>63</v>
      </c>
      <c r="F11718" t="s">
        <v>69</v>
      </c>
      <c r="G11718" t="s">
        <v>5833</v>
      </c>
      <c r="H11718" t="s">
        <v>3019</v>
      </c>
      <c r="I11718" t="s">
        <v>3019</v>
      </c>
      <c r="J11718" t="s">
        <v>71</v>
      </c>
      <c r="K11718">
        <v>10</v>
      </c>
      <c r="L11718" t="s">
        <v>3018</v>
      </c>
      <c r="M11718" s="57">
        <v>0</v>
      </c>
      <c r="N11718" t="s">
        <v>67</v>
      </c>
      <c r="O11718" s="57">
        <v>0.188235294</v>
      </c>
      <c r="P11718" s="56">
        <v>0</v>
      </c>
      <c r="Q11718" s="56">
        <v>0</v>
      </c>
      <c r="R11718" s="56">
        <v>0</v>
      </c>
    </row>
    <row r="11719" spans="1:18" x14ac:dyDescent="0.2">
      <c r="A11719" t="s">
        <v>61</v>
      </c>
      <c r="B11719" t="s">
        <v>540</v>
      </c>
      <c r="C11719" t="s">
        <v>578</v>
      </c>
      <c r="D11719" t="s">
        <v>3018</v>
      </c>
      <c r="E11719" t="s">
        <v>63</v>
      </c>
      <c r="F11719" t="s">
        <v>69</v>
      </c>
      <c r="G11719" t="s">
        <v>5834</v>
      </c>
      <c r="H11719" t="s">
        <v>3022</v>
      </c>
      <c r="I11719" t="s">
        <v>3022</v>
      </c>
      <c r="J11719" t="s">
        <v>71</v>
      </c>
      <c r="K11719">
        <v>12</v>
      </c>
      <c r="L11719" t="s">
        <v>3018</v>
      </c>
      <c r="M11719" s="57">
        <v>0</v>
      </c>
      <c r="N11719" t="s">
        <v>67</v>
      </c>
      <c r="O11719" s="57">
        <v>0.52666666699999998</v>
      </c>
      <c r="P11719" s="56">
        <v>0</v>
      </c>
      <c r="Q11719" s="56">
        <v>0</v>
      </c>
      <c r="R11719" s="56">
        <v>0</v>
      </c>
    </row>
    <row r="11720" spans="1:18" x14ac:dyDescent="0.2">
      <c r="A11720" t="s">
        <v>61</v>
      </c>
      <c r="B11720" t="s">
        <v>540</v>
      </c>
      <c r="C11720" t="s">
        <v>578</v>
      </c>
      <c r="D11720" t="s">
        <v>3018</v>
      </c>
      <c r="E11720" t="s">
        <v>63</v>
      </c>
      <c r="F11720" t="s">
        <v>69</v>
      </c>
      <c r="G11720" t="s">
        <v>5835</v>
      </c>
      <c r="H11720" t="s">
        <v>3020</v>
      </c>
      <c r="I11720" t="s">
        <v>3020</v>
      </c>
      <c r="J11720" t="s">
        <v>71</v>
      </c>
      <c r="K11720">
        <v>15</v>
      </c>
      <c r="L11720" t="s">
        <v>3018</v>
      </c>
      <c r="M11720" s="57">
        <v>0</v>
      </c>
      <c r="N11720" t="s">
        <v>67</v>
      </c>
      <c r="O11720" s="57">
        <v>0.42499999999999999</v>
      </c>
      <c r="P11720" s="56">
        <v>0</v>
      </c>
      <c r="Q11720" s="56">
        <v>0</v>
      </c>
      <c r="R11720" s="56">
        <v>0</v>
      </c>
    </row>
    <row r="11721" spans="1:18" x14ac:dyDescent="0.2">
      <c r="A11721" t="s">
        <v>61</v>
      </c>
      <c r="B11721" t="s">
        <v>540</v>
      </c>
      <c r="C11721" t="s">
        <v>578</v>
      </c>
      <c r="D11721" t="s">
        <v>3018</v>
      </c>
      <c r="E11721" t="s">
        <v>63</v>
      </c>
      <c r="F11721" t="s">
        <v>69</v>
      </c>
      <c r="G11721" t="s">
        <v>5836</v>
      </c>
      <c r="H11721" t="s">
        <v>3023</v>
      </c>
      <c r="I11721" t="s">
        <v>3023</v>
      </c>
      <c r="J11721" t="s">
        <v>71</v>
      </c>
      <c r="K11721">
        <v>12</v>
      </c>
      <c r="L11721" t="s">
        <v>3018</v>
      </c>
      <c r="M11721" s="57">
        <v>0</v>
      </c>
      <c r="N11721" t="s">
        <v>67</v>
      </c>
      <c r="O11721" s="57">
        <v>0.12077142</v>
      </c>
      <c r="P11721" s="56">
        <v>0</v>
      </c>
      <c r="Q11721" s="56">
        <v>0</v>
      </c>
      <c r="R11721" s="56">
        <v>0</v>
      </c>
    </row>
    <row r="11722" spans="1:18" x14ac:dyDescent="0.2">
      <c r="A11722" t="s">
        <v>61</v>
      </c>
      <c r="B11722" t="s">
        <v>540</v>
      </c>
      <c r="C11722" t="s">
        <v>578</v>
      </c>
      <c r="D11722" t="s">
        <v>3018</v>
      </c>
      <c r="E11722" t="s">
        <v>63</v>
      </c>
      <c r="F11722" t="s">
        <v>64</v>
      </c>
      <c r="G11722" t="s">
        <v>5837</v>
      </c>
      <c r="H11722" t="s">
        <v>3020</v>
      </c>
      <c r="I11722" t="s">
        <v>3020</v>
      </c>
      <c r="J11722" t="s">
        <v>71</v>
      </c>
      <c r="K11722">
        <v>15</v>
      </c>
      <c r="L11722" t="s">
        <v>3018</v>
      </c>
      <c r="M11722" s="57">
        <v>0</v>
      </c>
      <c r="N11722" t="s">
        <v>67</v>
      </c>
      <c r="O11722" s="57">
        <v>0.42499999999999999</v>
      </c>
      <c r="P11722" s="56">
        <v>0</v>
      </c>
      <c r="Q11722" s="56">
        <v>0</v>
      </c>
      <c r="R11722" s="56">
        <v>0</v>
      </c>
    </row>
    <row r="11723" spans="1:18" x14ac:dyDescent="0.2">
      <c r="A11723" t="s">
        <v>61</v>
      </c>
      <c r="B11723" t="s">
        <v>540</v>
      </c>
      <c r="C11723" t="s">
        <v>578</v>
      </c>
      <c r="D11723" t="s">
        <v>3018</v>
      </c>
      <c r="E11723" t="s">
        <v>63</v>
      </c>
      <c r="F11723" t="s">
        <v>64</v>
      </c>
      <c r="G11723" t="s">
        <v>5838</v>
      </c>
      <c r="H11723" t="s">
        <v>3019</v>
      </c>
      <c r="I11723" t="s">
        <v>3019</v>
      </c>
      <c r="J11723" t="s">
        <v>71</v>
      </c>
      <c r="K11723">
        <v>10</v>
      </c>
      <c r="L11723" t="s">
        <v>3018</v>
      </c>
      <c r="M11723" s="57">
        <v>0</v>
      </c>
      <c r="N11723" t="s">
        <v>67</v>
      </c>
      <c r="O11723" s="57">
        <v>0.188235294</v>
      </c>
      <c r="P11723" s="56">
        <v>0</v>
      </c>
      <c r="Q11723" s="56">
        <v>0</v>
      </c>
      <c r="R11723" s="56">
        <v>0</v>
      </c>
    </row>
    <row r="11724" spans="1:18" x14ac:dyDescent="0.2">
      <c r="A11724" t="s">
        <v>61</v>
      </c>
      <c r="B11724" t="s">
        <v>540</v>
      </c>
      <c r="C11724" t="s">
        <v>578</v>
      </c>
      <c r="D11724" t="s">
        <v>3018</v>
      </c>
      <c r="E11724" t="s">
        <v>63</v>
      </c>
      <c r="F11724" t="s">
        <v>64</v>
      </c>
      <c r="G11724" t="s">
        <v>680</v>
      </c>
      <c r="H11724" t="s">
        <v>3022</v>
      </c>
      <c r="I11724" t="s">
        <v>3022</v>
      </c>
      <c r="J11724" t="s">
        <v>71</v>
      </c>
      <c r="K11724">
        <v>12</v>
      </c>
      <c r="L11724" t="s">
        <v>3018</v>
      </c>
      <c r="M11724" s="57">
        <v>0</v>
      </c>
      <c r="N11724" t="s">
        <v>67</v>
      </c>
      <c r="O11724" s="57">
        <v>0.52666666699999998</v>
      </c>
      <c r="P11724" s="56">
        <v>0</v>
      </c>
      <c r="Q11724" s="56">
        <v>0</v>
      </c>
      <c r="R11724" s="56">
        <v>0</v>
      </c>
    </row>
    <row r="11725" spans="1:18" x14ac:dyDescent="0.2">
      <c r="A11725" t="s">
        <v>61</v>
      </c>
      <c r="B11725" t="s">
        <v>540</v>
      </c>
      <c r="C11725" t="s">
        <v>578</v>
      </c>
      <c r="D11725" t="s">
        <v>3018</v>
      </c>
      <c r="E11725" t="s">
        <v>63</v>
      </c>
      <c r="F11725" t="s">
        <v>64</v>
      </c>
      <c r="G11725" t="s">
        <v>5839</v>
      </c>
      <c r="H11725" t="s">
        <v>3023</v>
      </c>
      <c r="I11725" t="s">
        <v>3023</v>
      </c>
      <c r="J11725" t="s">
        <v>71</v>
      </c>
      <c r="K11725">
        <v>12</v>
      </c>
      <c r="L11725" t="s">
        <v>3018</v>
      </c>
      <c r="M11725" s="57">
        <v>0</v>
      </c>
      <c r="N11725" t="s">
        <v>67</v>
      </c>
      <c r="O11725" s="57">
        <v>0.12077142</v>
      </c>
      <c r="P11725" s="56">
        <v>0</v>
      </c>
      <c r="Q11725" s="56">
        <v>0</v>
      </c>
      <c r="R11725" s="56">
        <v>0</v>
      </c>
    </row>
    <row r="11726" spans="1:18" x14ac:dyDescent="0.2">
      <c r="A11726" t="s">
        <v>61</v>
      </c>
      <c r="B11726" t="s">
        <v>540</v>
      </c>
      <c r="C11726" t="s">
        <v>2787</v>
      </c>
      <c r="D11726" t="s">
        <v>2794</v>
      </c>
      <c r="E11726" t="s">
        <v>63</v>
      </c>
      <c r="F11726" t="s">
        <v>64</v>
      </c>
      <c r="G11726" t="s">
        <v>6101</v>
      </c>
      <c r="H11726" t="s">
        <v>2791</v>
      </c>
      <c r="I11726" t="s">
        <v>2791</v>
      </c>
      <c r="J11726" t="s">
        <v>66</v>
      </c>
      <c r="K11726">
        <v>4</v>
      </c>
      <c r="M11726" s="57">
        <v>0.43897121900000002</v>
      </c>
      <c r="N11726" t="s">
        <v>67</v>
      </c>
      <c r="O11726" s="57">
        <v>1.1869345E-2</v>
      </c>
      <c r="P11726" s="56">
        <v>72.685836399999999</v>
      </c>
      <c r="Q11726" s="56">
        <v>1.0807954237472614E-2</v>
      </c>
      <c r="R11726" s="56">
        <v>0</v>
      </c>
    </row>
    <row r="11727" spans="1:18" x14ac:dyDescent="0.2">
      <c r="A11727" t="s">
        <v>61</v>
      </c>
      <c r="B11727" t="s">
        <v>540</v>
      </c>
      <c r="C11727" t="s">
        <v>2787</v>
      </c>
      <c r="D11727" t="s">
        <v>2794</v>
      </c>
      <c r="E11727" t="s">
        <v>63</v>
      </c>
      <c r="F11727" t="s">
        <v>64</v>
      </c>
      <c r="G11727" t="s">
        <v>5687</v>
      </c>
      <c r="H11727" t="s">
        <v>2793</v>
      </c>
      <c r="I11727" t="s">
        <v>2793</v>
      </c>
      <c r="J11727" t="s">
        <v>66</v>
      </c>
      <c r="K11727">
        <v>5</v>
      </c>
      <c r="L11727" t="s">
        <v>2794</v>
      </c>
      <c r="M11727" s="57">
        <v>0</v>
      </c>
      <c r="N11727" t="s">
        <v>67</v>
      </c>
      <c r="O11727" s="57">
        <v>0.56497127599999997</v>
      </c>
      <c r="P11727" s="56">
        <v>0</v>
      </c>
      <c r="Q11727" s="56">
        <v>0</v>
      </c>
      <c r="R11727" s="56">
        <v>0</v>
      </c>
    </row>
    <row r="11728" spans="1:18" x14ac:dyDescent="0.2">
      <c r="A11728" t="s">
        <v>61</v>
      </c>
      <c r="B11728" t="s">
        <v>540</v>
      </c>
      <c r="C11728" t="s">
        <v>2787</v>
      </c>
      <c r="D11728" t="s">
        <v>2794</v>
      </c>
      <c r="E11728" t="s">
        <v>63</v>
      </c>
      <c r="F11728" t="s">
        <v>68</v>
      </c>
      <c r="G11728" t="s">
        <v>5652</v>
      </c>
      <c r="H11728" t="s">
        <v>2791</v>
      </c>
      <c r="I11728" t="s">
        <v>2791</v>
      </c>
      <c r="J11728" t="s">
        <v>66</v>
      </c>
      <c r="K11728">
        <v>4</v>
      </c>
      <c r="M11728" s="57">
        <v>0.43897121900000002</v>
      </c>
      <c r="N11728" t="s">
        <v>67</v>
      </c>
      <c r="O11728" s="57">
        <v>1.1869345E-2</v>
      </c>
      <c r="P11728" s="56">
        <v>3157.7959150000002</v>
      </c>
      <c r="Q11728" s="56">
        <v>0.46954558729681162</v>
      </c>
      <c r="R11728" s="56">
        <v>0</v>
      </c>
    </row>
    <row r="11729" spans="1:18" x14ac:dyDescent="0.2">
      <c r="A11729" t="s">
        <v>61</v>
      </c>
      <c r="B11729" t="s">
        <v>540</v>
      </c>
      <c r="C11729" t="s">
        <v>2787</v>
      </c>
      <c r="D11729" t="s">
        <v>2794</v>
      </c>
      <c r="E11729" t="s">
        <v>63</v>
      </c>
      <c r="F11729" t="s">
        <v>68</v>
      </c>
      <c r="G11729" t="s">
        <v>5690</v>
      </c>
      <c r="H11729" t="s">
        <v>2793</v>
      </c>
      <c r="I11729" t="s">
        <v>2793</v>
      </c>
      <c r="J11729" t="s">
        <v>66</v>
      </c>
      <c r="K11729">
        <v>5</v>
      </c>
      <c r="L11729" t="s">
        <v>2794</v>
      </c>
      <c r="M11729" s="57">
        <v>0</v>
      </c>
      <c r="N11729" t="s">
        <v>67</v>
      </c>
      <c r="O11729" s="57">
        <v>0.56497127599999997</v>
      </c>
      <c r="P11729" s="56">
        <v>0</v>
      </c>
      <c r="Q11729" s="56">
        <v>0</v>
      </c>
      <c r="R11729" s="56">
        <v>0</v>
      </c>
    </row>
    <row r="11730" spans="1:18" x14ac:dyDescent="0.2">
      <c r="A11730" t="s">
        <v>61</v>
      </c>
      <c r="B11730" t="s">
        <v>540</v>
      </c>
      <c r="C11730" t="s">
        <v>2787</v>
      </c>
      <c r="D11730" t="s">
        <v>2794</v>
      </c>
      <c r="E11730" t="s">
        <v>63</v>
      </c>
      <c r="F11730" t="s">
        <v>69</v>
      </c>
      <c r="G11730" t="s">
        <v>5840</v>
      </c>
      <c r="H11730" t="s">
        <v>3026</v>
      </c>
      <c r="I11730" t="s">
        <v>3026</v>
      </c>
      <c r="J11730" t="s">
        <v>71</v>
      </c>
      <c r="K11730">
        <v>4</v>
      </c>
      <c r="L11730" t="s">
        <v>2794</v>
      </c>
      <c r="M11730" s="57">
        <v>0.35</v>
      </c>
      <c r="N11730" t="s">
        <v>67</v>
      </c>
      <c r="O11730" s="57">
        <v>0.43340240299999999</v>
      </c>
      <c r="P11730" s="56">
        <v>108374.3377</v>
      </c>
      <c r="Q11730" s="56">
        <v>15.434492008389791</v>
      </c>
      <c r="R11730" s="56">
        <v>0</v>
      </c>
    </row>
    <row r="11731" spans="1:18" x14ac:dyDescent="0.2">
      <c r="A11731" t="s">
        <v>61</v>
      </c>
      <c r="B11731" t="s">
        <v>540</v>
      </c>
      <c r="C11731" t="s">
        <v>2787</v>
      </c>
      <c r="D11731" t="s">
        <v>2794</v>
      </c>
      <c r="E11731" t="s">
        <v>63</v>
      </c>
      <c r="F11731" t="s">
        <v>64</v>
      </c>
      <c r="G11731" t="s">
        <v>5841</v>
      </c>
      <c r="H11731" t="s">
        <v>3026</v>
      </c>
      <c r="I11731" t="s">
        <v>3026</v>
      </c>
      <c r="J11731" t="s">
        <v>71</v>
      </c>
      <c r="K11731">
        <v>4</v>
      </c>
      <c r="L11731" t="s">
        <v>2794</v>
      </c>
      <c r="M11731" s="57">
        <v>0.35</v>
      </c>
      <c r="N11731" t="s">
        <v>67</v>
      </c>
      <c r="O11731" s="57">
        <v>0.43340240299999999</v>
      </c>
      <c r="P11731" s="56">
        <v>2494.5499669999999</v>
      </c>
      <c r="Q11731" s="56">
        <v>0.35526963621933638</v>
      </c>
      <c r="R11731" s="56">
        <v>0</v>
      </c>
    </row>
    <row r="11732" spans="1:18" x14ac:dyDescent="0.2">
      <c r="A11732" t="s">
        <v>61</v>
      </c>
      <c r="B11732" t="s">
        <v>540</v>
      </c>
      <c r="C11732" t="s">
        <v>1523</v>
      </c>
      <c r="D11732" t="s">
        <v>3028</v>
      </c>
      <c r="E11732" t="s">
        <v>63</v>
      </c>
      <c r="F11732" t="s">
        <v>64</v>
      </c>
      <c r="G11732" t="s">
        <v>6838</v>
      </c>
      <c r="H11732" t="s">
        <v>2714</v>
      </c>
      <c r="I11732" t="s">
        <v>2714</v>
      </c>
      <c r="J11732" t="s">
        <v>66</v>
      </c>
      <c r="K11732">
        <v>5</v>
      </c>
      <c r="M11732" s="57">
        <v>0</v>
      </c>
      <c r="N11732" t="s">
        <v>67</v>
      </c>
      <c r="O11732" s="57">
        <v>0.16</v>
      </c>
      <c r="P11732" s="56">
        <v>0</v>
      </c>
      <c r="Q11732" s="56">
        <v>0</v>
      </c>
      <c r="R11732" s="56">
        <v>0</v>
      </c>
    </row>
    <row r="11733" spans="1:18" x14ac:dyDescent="0.2">
      <c r="A11733" t="s">
        <v>61</v>
      </c>
      <c r="B11733" t="s">
        <v>540</v>
      </c>
      <c r="C11733" t="s">
        <v>1523</v>
      </c>
      <c r="D11733" t="s">
        <v>3028</v>
      </c>
      <c r="E11733" t="s">
        <v>63</v>
      </c>
      <c r="F11733" t="s">
        <v>64</v>
      </c>
      <c r="G11733" t="s">
        <v>5843</v>
      </c>
      <c r="H11733" t="s">
        <v>1528</v>
      </c>
      <c r="I11733" t="s">
        <v>1528</v>
      </c>
      <c r="J11733" t="s">
        <v>66</v>
      </c>
      <c r="K11733">
        <v>10</v>
      </c>
      <c r="L11733" t="s">
        <v>3028</v>
      </c>
      <c r="M11733" s="57">
        <v>0</v>
      </c>
      <c r="N11733" t="s">
        <v>67</v>
      </c>
      <c r="O11733" s="57">
        <v>5.6729126999999997E-2</v>
      </c>
      <c r="P11733" s="56">
        <v>0</v>
      </c>
      <c r="Q11733" s="56">
        <v>0</v>
      </c>
      <c r="R11733" s="56">
        <v>0</v>
      </c>
    </row>
    <row r="11734" spans="1:18" x14ac:dyDescent="0.2">
      <c r="A11734" t="s">
        <v>61</v>
      </c>
      <c r="B11734" t="s">
        <v>540</v>
      </c>
      <c r="C11734" t="s">
        <v>1523</v>
      </c>
      <c r="D11734" t="s">
        <v>3028</v>
      </c>
      <c r="E11734" t="s">
        <v>63</v>
      </c>
      <c r="F11734" t="s">
        <v>64</v>
      </c>
      <c r="G11734" t="s">
        <v>5844</v>
      </c>
      <c r="H11734" t="s">
        <v>3032</v>
      </c>
      <c r="I11734" t="s">
        <v>3032</v>
      </c>
      <c r="J11734" t="s">
        <v>66</v>
      </c>
      <c r="K11734">
        <v>7</v>
      </c>
      <c r="L11734" t="s">
        <v>3028</v>
      </c>
      <c r="M11734" s="57">
        <v>0.55991226900000002</v>
      </c>
      <c r="N11734" t="s">
        <v>67</v>
      </c>
      <c r="O11734" s="57">
        <v>1.8762907999999998E-2</v>
      </c>
      <c r="P11734" s="56">
        <v>47.371276039999998</v>
      </c>
      <c r="Q11734" s="56">
        <v>4.7451304094876723E-3</v>
      </c>
      <c r="R11734" s="56">
        <v>4.8413736929021969E-3</v>
      </c>
    </row>
    <row r="11735" spans="1:18" x14ac:dyDescent="0.2">
      <c r="A11735" t="s">
        <v>61</v>
      </c>
      <c r="B11735" t="s">
        <v>540</v>
      </c>
      <c r="C11735" t="s">
        <v>1523</v>
      </c>
      <c r="D11735" t="s">
        <v>3028</v>
      </c>
      <c r="E11735" t="s">
        <v>63</v>
      </c>
      <c r="F11735" t="s">
        <v>64</v>
      </c>
      <c r="G11735" t="s">
        <v>5845</v>
      </c>
      <c r="H11735" t="s">
        <v>3034</v>
      </c>
      <c r="I11735" t="s">
        <v>3034</v>
      </c>
      <c r="J11735" t="s">
        <v>66</v>
      </c>
      <c r="K11735">
        <v>5</v>
      </c>
      <c r="L11735" t="s">
        <v>3028</v>
      </c>
      <c r="M11735" s="57">
        <v>0</v>
      </c>
      <c r="N11735" t="s">
        <v>67</v>
      </c>
      <c r="O11735" s="57">
        <v>0.168621407</v>
      </c>
      <c r="P11735" s="56">
        <v>0</v>
      </c>
      <c r="Q11735" s="56">
        <v>0</v>
      </c>
      <c r="R11735" s="56">
        <v>0</v>
      </c>
    </row>
    <row r="11736" spans="1:18" x14ac:dyDescent="0.2">
      <c r="A11736" t="s">
        <v>61</v>
      </c>
      <c r="B11736" t="s">
        <v>540</v>
      </c>
      <c r="C11736" t="s">
        <v>1523</v>
      </c>
      <c r="D11736" t="s">
        <v>3028</v>
      </c>
      <c r="E11736" t="s">
        <v>63</v>
      </c>
      <c r="F11736" t="s">
        <v>64</v>
      </c>
      <c r="G11736" t="s">
        <v>5846</v>
      </c>
      <c r="H11736" t="s">
        <v>3036</v>
      </c>
      <c r="I11736" t="s">
        <v>3036</v>
      </c>
      <c r="J11736" t="s">
        <v>66</v>
      </c>
      <c r="K11736">
        <v>10</v>
      </c>
      <c r="L11736" t="s">
        <v>3028</v>
      </c>
      <c r="M11736" s="57">
        <v>0</v>
      </c>
      <c r="N11736" t="s">
        <v>67</v>
      </c>
      <c r="O11736" s="57">
        <v>1.1539845E-2</v>
      </c>
      <c r="P11736" s="56">
        <v>0</v>
      </c>
      <c r="Q11736" s="56">
        <v>0</v>
      </c>
      <c r="R11736" s="56">
        <v>0</v>
      </c>
    </row>
    <row r="11737" spans="1:18" x14ac:dyDescent="0.2">
      <c r="A11737" t="s">
        <v>61</v>
      </c>
      <c r="B11737" t="s">
        <v>540</v>
      </c>
      <c r="C11737" t="s">
        <v>1523</v>
      </c>
      <c r="D11737" t="s">
        <v>3028</v>
      </c>
      <c r="E11737" t="s">
        <v>63</v>
      </c>
      <c r="F11737" t="s">
        <v>64</v>
      </c>
      <c r="G11737" t="s">
        <v>5847</v>
      </c>
      <c r="H11737" t="s">
        <v>359</v>
      </c>
      <c r="I11737" t="s">
        <v>359</v>
      </c>
      <c r="J11737" t="s">
        <v>66</v>
      </c>
      <c r="K11737">
        <v>13</v>
      </c>
      <c r="L11737" t="s">
        <v>3028</v>
      </c>
      <c r="M11737" s="57">
        <v>0.224542093</v>
      </c>
      <c r="N11737" t="s">
        <v>67</v>
      </c>
      <c r="O11737" s="57">
        <v>0.100734345</v>
      </c>
      <c r="P11737" s="56">
        <v>720.31134840000004</v>
      </c>
      <c r="Q11737" s="56">
        <v>8.0469919347382235E-2</v>
      </c>
      <c r="R11737" s="56">
        <v>9.0437036238173243E-2</v>
      </c>
    </row>
    <row r="11738" spans="1:18" x14ac:dyDescent="0.2">
      <c r="A11738" t="s">
        <v>61</v>
      </c>
      <c r="B11738" t="s">
        <v>540</v>
      </c>
      <c r="C11738" t="s">
        <v>1523</v>
      </c>
      <c r="D11738" t="s">
        <v>3028</v>
      </c>
      <c r="E11738" t="s">
        <v>63</v>
      </c>
      <c r="F11738" t="s">
        <v>64</v>
      </c>
      <c r="G11738" t="s">
        <v>5848</v>
      </c>
      <c r="H11738" t="s">
        <v>3039</v>
      </c>
      <c r="I11738" t="s">
        <v>3039</v>
      </c>
      <c r="J11738" t="s">
        <v>66</v>
      </c>
      <c r="K11738">
        <v>15</v>
      </c>
      <c r="L11738" t="s">
        <v>3028</v>
      </c>
      <c r="M11738" s="57">
        <v>0</v>
      </c>
      <c r="N11738" t="s">
        <v>67</v>
      </c>
      <c r="O11738" s="57">
        <v>4.8375954999999998E-2</v>
      </c>
      <c r="P11738" s="56">
        <v>0</v>
      </c>
      <c r="Q11738" s="56">
        <v>0</v>
      </c>
      <c r="R11738" s="56">
        <v>0</v>
      </c>
    </row>
    <row r="11739" spans="1:18" x14ac:dyDescent="0.2">
      <c r="A11739" t="s">
        <v>61</v>
      </c>
      <c r="B11739" t="s">
        <v>540</v>
      </c>
      <c r="C11739" t="s">
        <v>1523</v>
      </c>
      <c r="D11739" t="s">
        <v>3028</v>
      </c>
      <c r="E11739" t="s">
        <v>63</v>
      </c>
      <c r="F11739" t="s">
        <v>64</v>
      </c>
      <c r="G11739" t="s">
        <v>5849</v>
      </c>
      <c r="H11739" t="s">
        <v>1532</v>
      </c>
      <c r="I11739" t="s">
        <v>1532</v>
      </c>
      <c r="J11739" t="s">
        <v>66</v>
      </c>
      <c r="K11739">
        <v>10</v>
      </c>
      <c r="L11739" t="s">
        <v>3028</v>
      </c>
      <c r="M11739" s="57">
        <v>0.23640740199999999</v>
      </c>
      <c r="N11739" t="s">
        <v>67</v>
      </c>
      <c r="O11739" s="57">
        <v>4.8986109999999998E-3</v>
      </c>
      <c r="P11739" s="56">
        <v>0</v>
      </c>
      <c r="Q11739" s="56">
        <v>0</v>
      </c>
      <c r="R11739" s="56">
        <v>0</v>
      </c>
    </row>
    <row r="11740" spans="1:18" x14ac:dyDescent="0.2">
      <c r="A11740" t="s">
        <v>61</v>
      </c>
      <c r="B11740" t="s">
        <v>540</v>
      </c>
      <c r="C11740" t="s">
        <v>1523</v>
      </c>
      <c r="D11740" t="s">
        <v>3028</v>
      </c>
      <c r="E11740" t="s">
        <v>63</v>
      </c>
      <c r="F11740" t="s">
        <v>64</v>
      </c>
      <c r="G11740" t="s">
        <v>5850</v>
      </c>
      <c r="H11740" t="s">
        <v>1534</v>
      </c>
      <c r="I11740" t="s">
        <v>1534</v>
      </c>
      <c r="J11740" t="s">
        <v>66</v>
      </c>
      <c r="K11740">
        <v>15</v>
      </c>
      <c r="L11740" t="s">
        <v>3028</v>
      </c>
      <c r="M11740" s="57">
        <v>0.224542093</v>
      </c>
      <c r="N11740" t="s">
        <v>67</v>
      </c>
      <c r="O11740" s="57">
        <v>0.122727273</v>
      </c>
      <c r="P11740" s="56">
        <v>902.44307500000002</v>
      </c>
      <c r="Q11740" s="56">
        <v>0.21844054411496</v>
      </c>
      <c r="R11740" s="56">
        <v>0.10387540325058071</v>
      </c>
    </row>
    <row r="11741" spans="1:18" x14ac:dyDescent="0.2">
      <c r="A11741" t="s">
        <v>61</v>
      </c>
      <c r="B11741" t="s">
        <v>540</v>
      </c>
      <c r="C11741" t="s">
        <v>1523</v>
      </c>
      <c r="D11741" t="s">
        <v>3028</v>
      </c>
      <c r="E11741" t="s">
        <v>63</v>
      </c>
      <c r="F11741" t="s">
        <v>68</v>
      </c>
      <c r="G11741" t="s">
        <v>5794</v>
      </c>
      <c r="H11741" t="s">
        <v>2714</v>
      </c>
      <c r="I11741" t="s">
        <v>2714</v>
      </c>
      <c r="J11741" t="s">
        <v>66</v>
      </c>
      <c r="K11741">
        <v>5</v>
      </c>
      <c r="M11741" s="57">
        <v>0.21989281799999999</v>
      </c>
      <c r="N11741" t="s">
        <v>67</v>
      </c>
      <c r="O11741" s="57">
        <v>0.16</v>
      </c>
      <c r="P11741" s="56">
        <v>50054.859149999997</v>
      </c>
      <c r="Q11741" s="56">
        <v>8.3682608572322597</v>
      </c>
      <c r="R11741" s="56">
        <v>25.944910103529221</v>
      </c>
    </row>
    <row r="11742" spans="1:18" x14ac:dyDescent="0.2">
      <c r="A11742" t="s">
        <v>61</v>
      </c>
      <c r="B11742" t="s">
        <v>540</v>
      </c>
      <c r="C11742" t="s">
        <v>1523</v>
      </c>
      <c r="D11742" t="s">
        <v>3028</v>
      </c>
      <c r="E11742" t="s">
        <v>63</v>
      </c>
      <c r="F11742" t="s">
        <v>68</v>
      </c>
      <c r="G11742" t="s">
        <v>5852</v>
      </c>
      <c r="H11742" t="s">
        <v>1528</v>
      </c>
      <c r="I11742" t="s">
        <v>1528</v>
      </c>
      <c r="J11742" t="s">
        <v>66</v>
      </c>
      <c r="K11742">
        <v>10</v>
      </c>
      <c r="L11742" t="s">
        <v>3028</v>
      </c>
      <c r="M11742" s="57">
        <v>0</v>
      </c>
      <c r="N11742" t="s">
        <v>67</v>
      </c>
      <c r="O11742" s="57">
        <v>5.4267863999999999E-2</v>
      </c>
      <c r="P11742" s="56">
        <v>0</v>
      </c>
      <c r="Q11742" s="56">
        <v>0</v>
      </c>
      <c r="R11742" s="56">
        <v>0</v>
      </c>
    </row>
    <row r="11743" spans="1:18" x14ac:dyDescent="0.2">
      <c r="A11743" t="s">
        <v>61</v>
      </c>
      <c r="B11743" t="s">
        <v>540</v>
      </c>
      <c r="C11743" t="s">
        <v>1523</v>
      </c>
      <c r="D11743" t="s">
        <v>3028</v>
      </c>
      <c r="E11743" t="s">
        <v>63</v>
      </c>
      <c r="F11743" t="s">
        <v>68</v>
      </c>
      <c r="G11743" t="s">
        <v>5853</v>
      </c>
      <c r="H11743" t="s">
        <v>3032</v>
      </c>
      <c r="I11743" t="s">
        <v>3032</v>
      </c>
      <c r="J11743" t="s">
        <v>66</v>
      </c>
      <c r="K11743">
        <v>7</v>
      </c>
      <c r="L11743" t="s">
        <v>3028</v>
      </c>
      <c r="M11743" s="57">
        <v>0.55991226900000002</v>
      </c>
      <c r="N11743" t="s">
        <v>67</v>
      </c>
      <c r="O11743" s="57">
        <v>1.8762907999999998E-2</v>
      </c>
      <c r="P11743" s="56">
        <v>13848.86478</v>
      </c>
      <c r="Q11743" s="56">
        <v>1.3872260765990716</v>
      </c>
      <c r="R11743" s="56">
        <v>1.4153625409169317</v>
      </c>
    </row>
    <row r="11744" spans="1:18" x14ac:dyDescent="0.2">
      <c r="A11744" t="s">
        <v>61</v>
      </c>
      <c r="B11744" t="s">
        <v>540</v>
      </c>
      <c r="C11744" t="s">
        <v>1523</v>
      </c>
      <c r="D11744" t="s">
        <v>3028</v>
      </c>
      <c r="E11744" t="s">
        <v>63</v>
      </c>
      <c r="F11744" t="s">
        <v>68</v>
      </c>
      <c r="G11744" t="s">
        <v>5854</v>
      </c>
      <c r="H11744" t="s">
        <v>3034</v>
      </c>
      <c r="I11744" t="s">
        <v>3034</v>
      </c>
      <c r="J11744" t="s">
        <v>66</v>
      </c>
      <c r="K11744">
        <v>5</v>
      </c>
      <c r="L11744" t="s">
        <v>3028</v>
      </c>
      <c r="M11744" s="57">
        <v>0</v>
      </c>
      <c r="N11744" t="s">
        <v>67</v>
      </c>
      <c r="O11744" s="57">
        <v>0.160795097</v>
      </c>
      <c r="P11744" s="56">
        <v>0</v>
      </c>
      <c r="Q11744" s="56">
        <v>0</v>
      </c>
      <c r="R11744" s="56">
        <v>0</v>
      </c>
    </row>
    <row r="11745" spans="1:18" x14ac:dyDescent="0.2">
      <c r="A11745" t="s">
        <v>61</v>
      </c>
      <c r="B11745" t="s">
        <v>540</v>
      </c>
      <c r="C11745" t="s">
        <v>1523</v>
      </c>
      <c r="D11745" t="s">
        <v>3028</v>
      </c>
      <c r="E11745" t="s">
        <v>63</v>
      </c>
      <c r="F11745" t="s">
        <v>68</v>
      </c>
      <c r="G11745" t="s">
        <v>5855</v>
      </c>
      <c r="H11745" t="s">
        <v>3036</v>
      </c>
      <c r="I11745" t="s">
        <v>3036</v>
      </c>
      <c r="J11745" t="s">
        <v>66</v>
      </c>
      <c r="K11745">
        <v>10</v>
      </c>
      <c r="L11745" t="s">
        <v>3028</v>
      </c>
      <c r="M11745" s="57">
        <v>0</v>
      </c>
      <c r="N11745" t="s">
        <v>67</v>
      </c>
      <c r="O11745" s="57">
        <v>1.1039174000000001E-2</v>
      </c>
      <c r="P11745" s="56">
        <v>0</v>
      </c>
      <c r="Q11745" s="56">
        <v>0</v>
      </c>
      <c r="R11745" s="56">
        <v>0</v>
      </c>
    </row>
    <row r="11746" spans="1:18" x14ac:dyDescent="0.2">
      <c r="A11746" t="s">
        <v>61</v>
      </c>
      <c r="B11746" t="s">
        <v>540</v>
      </c>
      <c r="C11746" t="s">
        <v>1523</v>
      </c>
      <c r="D11746" t="s">
        <v>3028</v>
      </c>
      <c r="E11746" t="s">
        <v>63</v>
      </c>
      <c r="F11746" t="s">
        <v>68</v>
      </c>
      <c r="G11746" t="s">
        <v>5856</v>
      </c>
      <c r="H11746" t="s">
        <v>359</v>
      </c>
      <c r="I11746" t="s">
        <v>359</v>
      </c>
      <c r="J11746" t="s">
        <v>66</v>
      </c>
      <c r="K11746">
        <v>13</v>
      </c>
      <c r="L11746" t="s">
        <v>3028</v>
      </c>
      <c r="M11746" s="57">
        <v>4.2989254999999997E-2</v>
      </c>
      <c r="N11746" t="s">
        <v>67</v>
      </c>
      <c r="O11746" s="57">
        <v>9.6363859999999996E-2</v>
      </c>
      <c r="P11746" s="56">
        <v>5667.7267099999999</v>
      </c>
      <c r="Q11746" s="56">
        <v>0.63317274155097014</v>
      </c>
      <c r="R11746" s="56">
        <v>0.71159840393864371</v>
      </c>
    </row>
    <row r="11747" spans="1:18" x14ac:dyDescent="0.2">
      <c r="A11747" t="s">
        <v>61</v>
      </c>
      <c r="B11747" t="s">
        <v>540</v>
      </c>
      <c r="C11747" t="s">
        <v>1523</v>
      </c>
      <c r="D11747" t="s">
        <v>3028</v>
      </c>
      <c r="E11747" t="s">
        <v>63</v>
      </c>
      <c r="F11747" t="s">
        <v>68</v>
      </c>
      <c r="G11747" t="s">
        <v>5857</v>
      </c>
      <c r="H11747" t="s">
        <v>3039</v>
      </c>
      <c r="I11747" t="s">
        <v>3039</v>
      </c>
      <c r="J11747" t="s">
        <v>66</v>
      </c>
      <c r="K11747">
        <v>15</v>
      </c>
      <c r="L11747" t="s">
        <v>3028</v>
      </c>
      <c r="M11747" s="57">
        <v>0.70175670999999995</v>
      </c>
      <c r="N11747" t="s">
        <v>67</v>
      </c>
      <c r="O11747" s="57">
        <v>4.6277103999999999E-2</v>
      </c>
      <c r="P11747" s="56">
        <v>44247.08741</v>
      </c>
      <c r="Q11747" s="56">
        <v>2.1044247570749359</v>
      </c>
      <c r="R11747" s="56">
        <v>2.2107500879273498</v>
      </c>
    </row>
    <row r="11748" spans="1:18" x14ac:dyDescent="0.2">
      <c r="A11748" t="s">
        <v>61</v>
      </c>
      <c r="B11748" t="s">
        <v>540</v>
      </c>
      <c r="C11748" t="s">
        <v>1523</v>
      </c>
      <c r="D11748" t="s">
        <v>3028</v>
      </c>
      <c r="E11748" t="s">
        <v>63</v>
      </c>
      <c r="F11748" t="s">
        <v>68</v>
      </c>
      <c r="G11748" t="s">
        <v>5858</v>
      </c>
      <c r="H11748" t="s">
        <v>1532</v>
      </c>
      <c r="I11748" t="s">
        <v>1532</v>
      </c>
      <c r="J11748" t="s">
        <v>66</v>
      </c>
      <c r="K11748">
        <v>10</v>
      </c>
      <c r="L11748" t="s">
        <v>3028</v>
      </c>
      <c r="M11748" s="57">
        <v>0.23640740199999999</v>
      </c>
      <c r="N11748" t="s">
        <v>67</v>
      </c>
      <c r="O11748" s="57">
        <v>4.6860779999999998E-3</v>
      </c>
      <c r="P11748" s="56">
        <v>1445.0339180000001</v>
      </c>
      <c r="Q11748" s="56">
        <v>0.30116923070984752</v>
      </c>
      <c r="R11748" s="56">
        <v>0.18137948570862841</v>
      </c>
    </row>
    <row r="11749" spans="1:18" x14ac:dyDescent="0.2">
      <c r="A11749" t="s">
        <v>61</v>
      </c>
      <c r="B11749" t="s">
        <v>540</v>
      </c>
      <c r="C11749" t="s">
        <v>1523</v>
      </c>
      <c r="D11749" t="s">
        <v>3028</v>
      </c>
      <c r="E11749" t="s">
        <v>63</v>
      </c>
      <c r="F11749" t="s">
        <v>68</v>
      </c>
      <c r="G11749" t="s">
        <v>5859</v>
      </c>
      <c r="H11749" t="s">
        <v>1534</v>
      </c>
      <c r="I11749" t="s">
        <v>1534</v>
      </c>
      <c r="J11749" t="s">
        <v>66</v>
      </c>
      <c r="K11749">
        <v>15</v>
      </c>
      <c r="L11749" t="s">
        <v>3028</v>
      </c>
      <c r="M11749" s="57">
        <v>2.6700000000000002E-2</v>
      </c>
      <c r="N11749" t="s">
        <v>67</v>
      </c>
      <c r="O11749" s="57">
        <v>0.122727273</v>
      </c>
      <c r="P11749" s="56">
        <v>4497.9288029999998</v>
      </c>
      <c r="Q11749" s="56">
        <v>1.0887445893666707</v>
      </c>
      <c r="R11749" s="56">
        <v>0.51773256524133315</v>
      </c>
    </row>
    <row r="11750" spans="1:18" x14ac:dyDescent="0.2">
      <c r="A11750" t="s">
        <v>61</v>
      </c>
      <c r="B11750" t="s">
        <v>540</v>
      </c>
      <c r="C11750" t="s">
        <v>1523</v>
      </c>
      <c r="D11750" t="s">
        <v>3028</v>
      </c>
      <c r="E11750" t="s">
        <v>63</v>
      </c>
      <c r="F11750" t="s">
        <v>69</v>
      </c>
      <c r="G11750" t="s">
        <v>1693</v>
      </c>
      <c r="H11750" t="s">
        <v>356</v>
      </c>
      <c r="I11750" t="s">
        <v>356</v>
      </c>
      <c r="J11750" t="s">
        <v>71</v>
      </c>
      <c r="K11750">
        <v>15</v>
      </c>
      <c r="L11750" t="s">
        <v>3028</v>
      </c>
      <c r="M11750" s="57">
        <v>0.27423258700000003</v>
      </c>
      <c r="N11750" t="s">
        <v>67</v>
      </c>
      <c r="O11750" s="57">
        <v>0.76666666699999997</v>
      </c>
      <c r="P11750" s="56">
        <v>434216.0245</v>
      </c>
      <c r="Q11750" s="56">
        <v>32.454139867482347</v>
      </c>
      <c r="R11750" s="56">
        <v>4.5563719216701477</v>
      </c>
    </row>
    <row r="11751" spans="1:18" x14ac:dyDescent="0.2">
      <c r="A11751" t="s">
        <v>61</v>
      </c>
      <c r="B11751" t="s">
        <v>540</v>
      </c>
      <c r="C11751" t="s">
        <v>1523</v>
      </c>
      <c r="D11751" t="s">
        <v>3028</v>
      </c>
      <c r="E11751" t="s">
        <v>63</v>
      </c>
      <c r="F11751" t="s">
        <v>69</v>
      </c>
      <c r="G11751" t="s">
        <v>5860</v>
      </c>
      <c r="H11751" t="s">
        <v>1716</v>
      </c>
      <c r="I11751" t="s">
        <v>1716</v>
      </c>
      <c r="J11751" t="s">
        <v>71</v>
      </c>
      <c r="K11751">
        <v>10</v>
      </c>
      <c r="L11751" t="s">
        <v>3028</v>
      </c>
      <c r="M11751" s="57">
        <v>0.195567297</v>
      </c>
      <c r="N11751" t="s">
        <v>67</v>
      </c>
      <c r="O11751" s="57">
        <v>0.65321100899999995</v>
      </c>
      <c r="P11751" s="56">
        <v>208363.8278</v>
      </c>
      <c r="Q11751" s="56">
        <v>35.212126797251045</v>
      </c>
      <c r="R11751" s="56">
        <v>23.420304413846321</v>
      </c>
    </row>
    <row r="11752" spans="1:18" x14ac:dyDescent="0.2">
      <c r="A11752" t="s">
        <v>61</v>
      </c>
      <c r="B11752" t="s">
        <v>540</v>
      </c>
      <c r="C11752" t="s">
        <v>1523</v>
      </c>
      <c r="D11752" t="s">
        <v>3028</v>
      </c>
      <c r="E11752" t="s">
        <v>63</v>
      </c>
      <c r="F11752" t="s">
        <v>69</v>
      </c>
      <c r="G11752" t="s">
        <v>5861</v>
      </c>
      <c r="H11752" t="s">
        <v>3053</v>
      </c>
      <c r="I11752" t="s">
        <v>3053</v>
      </c>
      <c r="J11752" t="s">
        <v>71</v>
      </c>
      <c r="K11752">
        <v>15</v>
      </c>
      <c r="L11752" t="s">
        <v>3028</v>
      </c>
      <c r="M11752" s="57">
        <v>0</v>
      </c>
      <c r="N11752" t="s">
        <v>67</v>
      </c>
      <c r="O11752" s="57">
        <v>0.29536216700000001</v>
      </c>
      <c r="P11752" s="56">
        <v>0</v>
      </c>
      <c r="Q11752" s="56">
        <v>0</v>
      </c>
      <c r="R11752" s="56">
        <v>0</v>
      </c>
    </row>
    <row r="11753" spans="1:18" x14ac:dyDescent="0.2">
      <c r="A11753" t="s">
        <v>61</v>
      </c>
      <c r="B11753" t="s">
        <v>540</v>
      </c>
      <c r="C11753" t="s">
        <v>1523</v>
      </c>
      <c r="D11753" t="s">
        <v>3028</v>
      </c>
      <c r="E11753" t="s">
        <v>63</v>
      </c>
      <c r="F11753" t="s">
        <v>64</v>
      </c>
      <c r="G11753" t="s">
        <v>2036</v>
      </c>
      <c r="H11753" t="s">
        <v>356</v>
      </c>
      <c r="I11753" t="s">
        <v>356</v>
      </c>
      <c r="J11753" t="s">
        <v>71</v>
      </c>
      <c r="K11753">
        <v>15</v>
      </c>
      <c r="L11753" t="s">
        <v>3028</v>
      </c>
      <c r="M11753" s="57">
        <v>0.27423258700000003</v>
      </c>
      <c r="N11753" t="s">
        <v>67</v>
      </c>
      <c r="O11753" s="57">
        <v>0.76666666699999997</v>
      </c>
      <c r="P11753" s="56">
        <v>9994.7422530000003</v>
      </c>
      <c r="Q11753" s="56">
        <v>0.74702623743978758</v>
      </c>
      <c r="R11753" s="56">
        <v>0.10487812608560104</v>
      </c>
    </row>
    <row r="11754" spans="1:18" x14ac:dyDescent="0.2">
      <c r="A11754" t="s">
        <v>61</v>
      </c>
      <c r="B11754" t="s">
        <v>540</v>
      </c>
      <c r="C11754" t="s">
        <v>1523</v>
      </c>
      <c r="D11754" t="s">
        <v>3028</v>
      </c>
      <c r="E11754" t="s">
        <v>63</v>
      </c>
      <c r="F11754" t="s">
        <v>64</v>
      </c>
      <c r="G11754" t="s">
        <v>5862</v>
      </c>
      <c r="H11754" t="s">
        <v>1716</v>
      </c>
      <c r="I11754" t="s">
        <v>1716</v>
      </c>
      <c r="J11754" t="s">
        <v>71</v>
      </c>
      <c r="K11754">
        <v>10</v>
      </c>
      <c r="L11754" t="s">
        <v>3028</v>
      </c>
      <c r="M11754" s="57">
        <v>0.195567297</v>
      </c>
      <c r="N11754" t="s">
        <v>67</v>
      </c>
      <c r="O11754" s="57">
        <v>0.65321100899999995</v>
      </c>
      <c r="P11754" s="56">
        <v>4796.098336</v>
      </c>
      <c r="Q11754" s="56">
        <v>0.81050931211255439</v>
      </c>
      <c r="R11754" s="56">
        <v>0.53908629061892188</v>
      </c>
    </row>
    <row r="11755" spans="1:18" x14ac:dyDescent="0.2">
      <c r="A11755" t="s">
        <v>61</v>
      </c>
      <c r="B11755" t="s">
        <v>540</v>
      </c>
      <c r="C11755" t="s">
        <v>1523</v>
      </c>
      <c r="D11755" t="s">
        <v>3028</v>
      </c>
      <c r="E11755" t="s">
        <v>63</v>
      </c>
      <c r="F11755" t="s">
        <v>64</v>
      </c>
      <c r="G11755" t="s">
        <v>5863</v>
      </c>
      <c r="H11755" t="s">
        <v>3053</v>
      </c>
      <c r="I11755" t="s">
        <v>3053</v>
      </c>
      <c r="J11755" t="s">
        <v>71</v>
      </c>
      <c r="K11755">
        <v>15</v>
      </c>
      <c r="L11755" t="s">
        <v>3028</v>
      </c>
      <c r="M11755" s="57">
        <v>0</v>
      </c>
      <c r="N11755" t="s">
        <v>67</v>
      </c>
      <c r="O11755" s="57">
        <v>0.29536216700000001</v>
      </c>
      <c r="P11755" s="56">
        <v>0</v>
      </c>
      <c r="Q11755" s="56">
        <v>0</v>
      </c>
      <c r="R11755" s="56">
        <v>0</v>
      </c>
    </row>
    <row r="11756" spans="1:18" x14ac:dyDescent="0.2">
      <c r="A11756" t="s">
        <v>61</v>
      </c>
      <c r="B11756" t="s">
        <v>540</v>
      </c>
      <c r="C11756" t="s">
        <v>1602</v>
      </c>
      <c r="D11756" t="s">
        <v>2833</v>
      </c>
      <c r="E11756" t="s">
        <v>63</v>
      </c>
      <c r="F11756" t="s">
        <v>64</v>
      </c>
      <c r="G11756" t="s">
        <v>6825</v>
      </c>
      <c r="H11756" t="s">
        <v>2714</v>
      </c>
      <c r="I11756" t="s">
        <v>2714</v>
      </c>
      <c r="J11756" t="s">
        <v>66</v>
      </c>
      <c r="K11756">
        <v>5</v>
      </c>
      <c r="M11756" s="57">
        <v>0</v>
      </c>
      <c r="N11756" t="s">
        <v>67</v>
      </c>
      <c r="O11756" s="57">
        <v>0.16</v>
      </c>
      <c r="P11756" s="56">
        <v>0</v>
      </c>
      <c r="Q11756" s="56">
        <v>0</v>
      </c>
      <c r="R11756" s="56">
        <v>0</v>
      </c>
    </row>
    <row r="11757" spans="1:18" x14ac:dyDescent="0.2">
      <c r="A11757" t="s">
        <v>61</v>
      </c>
      <c r="B11757" t="s">
        <v>540</v>
      </c>
      <c r="C11757" t="s">
        <v>1602</v>
      </c>
      <c r="D11757" t="s">
        <v>2833</v>
      </c>
      <c r="E11757" t="s">
        <v>63</v>
      </c>
      <c r="F11757" t="s">
        <v>64</v>
      </c>
      <c r="G11757" t="s">
        <v>6839</v>
      </c>
      <c r="H11757" t="s">
        <v>1604</v>
      </c>
      <c r="I11757" t="s">
        <v>1604</v>
      </c>
      <c r="J11757" t="s">
        <v>66</v>
      </c>
      <c r="K11757">
        <v>10</v>
      </c>
      <c r="M11757" s="57">
        <v>0.15347424900000001</v>
      </c>
      <c r="N11757" t="s">
        <v>67</v>
      </c>
      <c r="O11757" s="57">
        <v>0.16</v>
      </c>
      <c r="P11757" s="56">
        <v>0</v>
      </c>
      <c r="Q11757" s="56">
        <v>0</v>
      </c>
      <c r="R11757" s="56">
        <v>0</v>
      </c>
    </row>
    <row r="11758" spans="1:18" x14ac:dyDescent="0.2">
      <c r="A11758" t="s">
        <v>61</v>
      </c>
      <c r="B11758" t="s">
        <v>540</v>
      </c>
      <c r="C11758" t="s">
        <v>1602</v>
      </c>
      <c r="D11758" t="s">
        <v>2833</v>
      </c>
      <c r="E11758" t="s">
        <v>63</v>
      </c>
      <c r="F11758" t="s">
        <v>64</v>
      </c>
      <c r="G11758" t="s">
        <v>6840</v>
      </c>
      <c r="H11758" t="s">
        <v>2810</v>
      </c>
      <c r="I11758" t="s">
        <v>2810</v>
      </c>
      <c r="J11758" t="s">
        <v>66</v>
      </c>
      <c r="K11758">
        <v>20</v>
      </c>
      <c r="M11758" s="57">
        <v>0</v>
      </c>
      <c r="N11758" t="s">
        <v>67</v>
      </c>
      <c r="O11758" s="57">
        <v>5.5555555999999999E-2</v>
      </c>
      <c r="P11758" s="56">
        <v>0</v>
      </c>
      <c r="Q11758" s="56">
        <v>0</v>
      </c>
      <c r="R11758" s="56">
        <v>0</v>
      </c>
    </row>
    <row r="11759" spans="1:18" x14ac:dyDescent="0.2">
      <c r="A11759" t="s">
        <v>61</v>
      </c>
      <c r="B11759" t="s">
        <v>540</v>
      </c>
      <c r="C11759" t="s">
        <v>1602</v>
      </c>
      <c r="D11759" t="s">
        <v>2833</v>
      </c>
      <c r="E11759" t="s">
        <v>63</v>
      </c>
      <c r="F11759" t="s">
        <v>64</v>
      </c>
      <c r="G11759" t="s">
        <v>6841</v>
      </c>
      <c r="H11759" t="s">
        <v>1558</v>
      </c>
      <c r="I11759" t="s">
        <v>1558</v>
      </c>
      <c r="J11759" t="s">
        <v>66</v>
      </c>
      <c r="K11759">
        <v>11</v>
      </c>
      <c r="M11759" s="57">
        <v>0.31476168100000002</v>
      </c>
      <c r="N11759" t="s">
        <v>67</v>
      </c>
      <c r="O11759" s="57">
        <v>0.1</v>
      </c>
      <c r="P11759" s="56">
        <v>0</v>
      </c>
      <c r="Q11759" s="56">
        <v>0</v>
      </c>
      <c r="R11759" s="56">
        <v>0</v>
      </c>
    </row>
    <row r="11760" spans="1:18" x14ac:dyDescent="0.2">
      <c r="A11760" t="s">
        <v>61</v>
      </c>
      <c r="B11760" t="s">
        <v>540</v>
      </c>
      <c r="C11760" t="s">
        <v>1602</v>
      </c>
      <c r="D11760" t="s">
        <v>2833</v>
      </c>
      <c r="E11760" t="s">
        <v>63</v>
      </c>
      <c r="F11760" t="s">
        <v>64</v>
      </c>
      <c r="G11760" t="s">
        <v>6842</v>
      </c>
      <c r="H11760" t="s">
        <v>315</v>
      </c>
      <c r="I11760" t="s">
        <v>315</v>
      </c>
      <c r="J11760" t="s">
        <v>66</v>
      </c>
      <c r="K11760">
        <v>20</v>
      </c>
      <c r="M11760" s="57">
        <v>0.58497587699999998</v>
      </c>
      <c r="N11760" t="s">
        <v>67</v>
      </c>
      <c r="O11760" s="57">
        <v>8.9042930000000006E-2</v>
      </c>
      <c r="P11760" s="56">
        <v>0</v>
      </c>
      <c r="Q11760" s="56">
        <v>0</v>
      </c>
      <c r="R11760" s="56">
        <v>0</v>
      </c>
    </row>
    <row r="11761" spans="1:18" x14ac:dyDescent="0.2">
      <c r="A11761" t="s">
        <v>61</v>
      </c>
      <c r="B11761" t="s">
        <v>540</v>
      </c>
      <c r="C11761" t="s">
        <v>1602</v>
      </c>
      <c r="D11761" t="s">
        <v>2833</v>
      </c>
      <c r="E11761" t="s">
        <v>63</v>
      </c>
      <c r="F11761" t="s">
        <v>64</v>
      </c>
      <c r="G11761" t="s">
        <v>6843</v>
      </c>
      <c r="H11761" t="s">
        <v>2859</v>
      </c>
      <c r="I11761" t="s">
        <v>2859</v>
      </c>
      <c r="J11761" t="s">
        <v>66</v>
      </c>
      <c r="K11761">
        <v>20</v>
      </c>
      <c r="M11761" s="57">
        <v>0.12542034799999999</v>
      </c>
      <c r="N11761" t="s">
        <v>67</v>
      </c>
      <c r="O11761" s="57">
        <v>0.1</v>
      </c>
      <c r="P11761" s="56">
        <v>0</v>
      </c>
      <c r="Q11761" s="56">
        <v>0</v>
      </c>
      <c r="R11761" s="56">
        <v>0</v>
      </c>
    </row>
    <row r="11762" spans="1:18" x14ac:dyDescent="0.2">
      <c r="A11762" t="s">
        <v>61</v>
      </c>
      <c r="B11762" t="s">
        <v>540</v>
      </c>
      <c r="C11762" t="s">
        <v>1602</v>
      </c>
      <c r="D11762" t="s">
        <v>2833</v>
      </c>
      <c r="E11762" t="s">
        <v>63</v>
      </c>
      <c r="F11762" t="s">
        <v>64</v>
      </c>
      <c r="G11762" t="s">
        <v>6844</v>
      </c>
      <c r="H11762" t="s">
        <v>6058</v>
      </c>
      <c r="I11762" t="s">
        <v>6058</v>
      </c>
      <c r="J11762" t="s">
        <v>66</v>
      </c>
      <c r="K11762">
        <v>5</v>
      </c>
      <c r="L11762" t="s">
        <v>2818</v>
      </c>
      <c r="M11762" s="57">
        <v>0</v>
      </c>
      <c r="N11762" t="s">
        <v>67</v>
      </c>
      <c r="O11762" s="57">
        <v>0.05</v>
      </c>
      <c r="P11762" s="56">
        <v>0</v>
      </c>
      <c r="Q11762" s="56">
        <v>0</v>
      </c>
      <c r="R11762" s="56">
        <v>0</v>
      </c>
    </row>
    <row r="11763" spans="1:18" x14ac:dyDescent="0.2">
      <c r="A11763" t="s">
        <v>61</v>
      </c>
      <c r="B11763" t="s">
        <v>540</v>
      </c>
      <c r="C11763" t="s">
        <v>1602</v>
      </c>
      <c r="D11763" t="s">
        <v>2833</v>
      </c>
      <c r="E11763" t="s">
        <v>63</v>
      </c>
      <c r="F11763" t="s">
        <v>64</v>
      </c>
      <c r="G11763" t="s">
        <v>6886</v>
      </c>
      <c r="H11763" t="s">
        <v>2817</v>
      </c>
      <c r="I11763" t="s">
        <v>2817</v>
      </c>
      <c r="J11763" t="s">
        <v>66</v>
      </c>
      <c r="K11763">
        <v>5</v>
      </c>
      <c r="L11763" t="s">
        <v>2806</v>
      </c>
      <c r="M11763" s="57">
        <v>0</v>
      </c>
      <c r="N11763" t="s">
        <v>67</v>
      </c>
      <c r="O11763" s="57">
        <v>0.05</v>
      </c>
      <c r="P11763" s="56">
        <v>0</v>
      </c>
      <c r="Q11763" s="56">
        <v>0</v>
      </c>
      <c r="R11763" s="56">
        <v>0</v>
      </c>
    </row>
    <row r="11764" spans="1:18" x14ac:dyDescent="0.2">
      <c r="A11764" t="s">
        <v>61</v>
      </c>
      <c r="B11764" t="s">
        <v>540</v>
      </c>
      <c r="C11764" t="s">
        <v>1602</v>
      </c>
      <c r="D11764" t="s">
        <v>2833</v>
      </c>
      <c r="E11764" t="s">
        <v>63</v>
      </c>
      <c r="F11764" t="s">
        <v>64</v>
      </c>
      <c r="G11764" t="s">
        <v>6845</v>
      </c>
      <c r="H11764" t="s">
        <v>1570</v>
      </c>
      <c r="I11764" t="s">
        <v>1570</v>
      </c>
      <c r="J11764" t="s">
        <v>66</v>
      </c>
      <c r="K11764">
        <v>15</v>
      </c>
      <c r="M11764" s="57">
        <v>2.9399999999999999E-3</v>
      </c>
      <c r="N11764" t="s">
        <v>67</v>
      </c>
      <c r="O11764" s="57">
        <v>0.103208851</v>
      </c>
      <c r="P11764" s="56">
        <v>0</v>
      </c>
      <c r="Q11764" s="56">
        <v>0</v>
      </c>
      <c r="R11764" s="56">
        <v>0</v>
      </c>
    </row>
    <row r="11765" spans="1:18" x14ac:dyDescent="0.2">
      <c r="A11765" t="s">
        <v>61</v>
      </c>
      <c r="B11765" t="s">
        <v>540</v>
      </c>
      <c r="C11765" t="s">
        <v>1602</v>
      </c>
      <c r="D11765" t="s">
        <v>2833</v>
      </c>
      <c r="E11765" t="s">
        <v>63</v>
      </c>
      <c r="F11765" t="s">
        <v>64</v>
      </c>
      <c r="G11765" t="s">
        <v>6887</v>
      </c>
      <c r="H11765" t="s">
        <v>1572</v>
      </c>
      <c r="I11765" t="s">
        <v>1572</v>
      </c>
      <c r="J11765" t="s">
        <v>66</v>
      </c>
      <c r="K11765">
        <v>20</v>
      </c>
      <c r="M11765" s="57">
        <v>0.49870778500000001</v>
      </c>
      <c r="N11765" t="s">
        <v>67</v>
      </c>
      <c r="O11765" s="57">
        <v>4.6720500999999998E-2</v>
      </c>
      <c r="P11765" s="56">
        <v>0</v>
      </c>
      <c r="Q11765" s="56">
        <v>0</v>
      </c>
      <c r="R11765" s="56">
        <v>0</v>
      </c>
    </row>
    <row r="11766" spans="1:18" x14ac:dyDescent="0.2">
      <c r="A11766" t="s">
        <v>61</v>
      </c>
      <c r="B11766" t="s">
        <v>540</v>
      </c>
      <c r="C11766" t="s">
        <v>1602</v>
      </c>
      <c r="D11766" t="s">
        <v>2833</v>
      </c>
      <c r="E11766" t="s">
        <v>63</v>
      </c>
      <c r="F11766" t="s">
        <v>64</v>
      </c>
      <c r="G11766" t="s">
        <v>6846</v>
      </c>
      <c r="H11766" t="s">
        <v>2775</v>
      </c>
      <c r="I11766" t="s">
        <v>2775</v>
      </c>
      <c r="J11766" t="s">
        <v>66</v>
      </c>
      <c r="K11766">
        <v>15</v>
      </c>
      <c r="M11766" s="57">
        <v>4.2759604999999999E-2</v>
      </c>
      <c r="N11766" t="s">
        <v>67</v>
      </c>
      <c r="O11766" s="57">
        <v>0.2</v>
      </c>
      <c r="P11766" s="56">
        <v>0</v>
      </c>
      <c r="Q11766" s="56">
        <v>0</v>
      </c>
      <c r="R11766" s="56">
        <v>0</v>
      </c>
    </row>
    <row r="11767" spans="1:18" x14ac:dyDescent="0.2">
      <c r="A11767" t="s">
        <v>61</v>
      </c>
      <c r="B11767" t="s">
        <v>540</v>
      </c>
      <c r="C11767" t="s">
        <v>1602</v>
      </c>
      <c r="D11767" t="s">
        <v>2833</v>
      </c>
      <c r="E11767" t="s">
        <v>63</v>
      </c>
      <c r="F11767" t="s">
        <v>64</v>
      </c>
      <c r="G11767" t="s">
        <v>6847</v>
      </c>
      <c r="H11767" t="s">
        <v>4282</v>
      </c>
      <c r="I11767" t="s">
        <v>4282</v>
      </c>
      <c r="J11767" t="s">
        <v>66</v>
      </c>
      <c r="K11767">
        <v>10</v>
      </c>
      <c r="M11767" s="57">
        <v>0.53406364699999997</v>
      </c>
      <c r="N11767" t="s">
        <v>67</v>
      </c>
      <c r="O11767" s="57">
        <v>0.16</v>
      </c>
      <c r="P11767" s="56">
        <v>0</v>
      </c>
      <c r="Q11767" s="56">
        <v>0</v>
      </c>
      <c r="R11767" s="56">
        <v>0</v>
      </c>
    </row>
    <row r="11768" spans="1:18" x14ac:dyDescent="0.2">
      <c r="A11768" t="s">
        <v>61</v>
      </c>
      <c r="B11768" t="s">
        <v>540</v>
      </c>
      <c r="C11768" t="s">
        <v>1602</v>
      </c>
      <c r="D11768" t="s">
        <v>2833</v>
      </c>
      <c r="E11768" t="s">
        <v>63</v>
      </c>
      <c r="F11768" t="s">
        <v>64</v>
      </c>
      <c r="G11768" t="s">
        <v>6848</v>
      </c>
      <c r="H11768" t="s">
        <v>2823</v>
      </c>
      <c r="I11768" t="s">
        <v>2823</v>
      </c>
      <c r="J11768" t="s">
        <v>66</v>
      </c>
      <c r="K11768">
        <v>15</v>
      </c>
      <c r="L11768" t="s">
        <v>2818</v>
      </c>
      <c r="M11768" s="57">
        <v>0</v>
      </c>
      <c r="N11768" t="s">
        <v>67</v>
      </c>
      <c r="O11768" s="57">
        <v>9.9349999999999994E-2</v>
      </c>
      <c r="P11768" s="56">
        <v>0</v>
      </c>
      <c r="Q11768" s="56">
        <v>0</v>
      </c>
      <c r="R11768" s="56">
        <v>0</v>
      </c>
    </row>
    <row r="11769" spans="1:18" x14ac:dyDescent="0.2">
      <c r="A11769" t="s">
        <v>61</v>
      </c>
      <c r="B11769" t="s">
        <v>540</v>
      </c>
      <c r="C11769" t="s">
        <v>1602</v>
      </c>
      <c r="D11769" t="s">
        <v>2833</v>
      </c>
      <c r="E11769" t="s">
        <v>63</v>
      </c>
      <c r="F11769" t="s">
        <v>64</v>
      </c>
      <c r="G11769" t="s">
        <v>6849</v>
      </c>
      <c r="H11769" t="s">
        <v>2825</v>
      </c>
      <c r="I11769" t="s">
        <v>2825</v>
      </c>
      <c r="J11769" t="s">
        <v>66</v>
      </c>
      <c r="K11769">
        <v>15</v>
      </c>
      <c r="M11769" s="57">
        <v>0</v>
      </c>
      <c r="N11769" t="s">
        <v>67</v>
      </c>
      <c r="O11769" s="57">
        <v>0.12</v>
      </c>
      <c r="P11769" s="56">
        <v>0</v>
      </c>
      <c r="Q11769" s="56">
        <v>0</v>
      </c>
      <c r="R11769" s="56">
        <v>0</v>
      </c>
    </row>
    <row r="11770" spans="1:18" x14ac:dyDescent="0.2">
      <c r="A11770" t="s">
        <v>61</v>
      </c>
      <c r="B11770" t="s">
        <v>540</v>
      </c>
      <c r="C11770" t="s">
        <v>1602</v>
      </c>
      <c r="D11770" t="s">
        <v>2833</v>
      </c>
      <c r="E11770" t="s">
        <v>63</v>
      </c>
      <c r="F11770" t="s">
        <v>64</v>
      </c>
      <c r="G11770" t="s">
        <v>6850</v>
      </c>
      <c r="H11770" t="s">
        <v>2828</v>
      </c>
      <c r="I11770" t="s">
        <v>2828</v>
      </c>
      <c r="J11770" t="s">
        <v>66</v>
      </c>
      <c r="K11770">
        <v>15</v>
      </c>
      <c r="L11770" t="s">
        <v>2806</v>
      </c>
      <c r="M11770" s="57">
        <v>0</v>
      </c>
      <c r="N11770" t="s">
        <v>67</v>
      </c>
      <c r="O11770" s="57">
        <v>0.17499999999999999</v>
      </c>
      <c r="P11770" s="56">
        <v>0</v>
      </c>
      <c r="Q11770" s="56">
        <v>0</v>
      </c>
      <c r="R11770" s="56">
        <v>0</v>
      </c>
    </row>
    <row r="11771" spans="1:18" x14ac:dyDescent="0.2">
      <c r="A11771" t="s">
        <v>61</v>
      </c>
      <c r="B11771" t="s">
        <v>540</v>
      </c>
      <c r="C11771" t="s">
        <v>1602</v>
      </c>
      <c r="D11771" t="s">
        <v>2833</v>
      </c>
      <c r="E11771" t="s">
        <v>63</v>
      </c>
      <c r="F11771" t="s">
        <v>64</v>
      </c>
      <c r="G11771" t="s">
        <v>6851</v>
      </c>
      <c r="H11771" t="s">
        <v>2830</v>
      </c>
      <c r="I11771" t="s">
        <v>2830</v>
      </c>
      <c r="J11771" t="s">
        <v>66</v>
      </c>
      <c r="K11771">
        <v>15</v>
      </c>
      <c r="M11771" s="57">
        <v>0.725119289</v>
      </c>
      <c r="N11771" t="s">
        <v>67</v>
      </c>
      <c r="O11771" s="57">
        <v>0.14667118100000001</v>
      </c>
      <c r="P11771" s="56">
        <v>0</v>
      </c>
      <c r="Q11771" s="56">
        <v>0</v>
      </c>
      <c r="R11771" s="56">
        <v>0</v>
      </c>
    </row>
    <row r="11772" spans="1:18" x14ac:dyDescent="0.2">
      <c r="A11772" t="s">
        <v>61</v>
      </c>
      <c r="B11772" t="s">
        <v>540</v>
      </c>
      <c r="C11772" t="s">
        <v>1602</v>
      </c>
      <c r="D11772" t="s">
        <v>2833</v>
      </c>
      <c r="E11772" t="s">
        <v>63</v>
      </c>
      <c r="F11772" t="s">
        <v>64</v>
      </c>
      <c r="G11772" t="s">
        <v>6852</v>
      </c>
      <c r="H11772" t="s">
        <v>2832</v>
      </c>
      <c r="I11772" t="s">
        <v>2832</v>
      </c>
      <c r="J11772" t="s">
        <v>66</v>
      </c>
      <c r="K11772">
        <v>13</v>
      </c>
      <c r="L11772" t="s">
        <v>2833</v>
      </c>
      <c r="M11772" s="57">
        <v>0.73989091500000004</v>
      </c>
      <c r="N11772" t="s">
        <v>67</v>
      </c>
      <c r="O11772" s="57">
        <v>0.24740000000000001</v>
      </c>
      <c r="P11772" s="56">
        <v>0</v>
      </c>
      <c r="Q11772" s="56">
        <v>0</v>
      </c>
      <c r="R11772" s="56">
        <v>0</v>
      </c>
    </row>
    <row r="11773" spans="1:18" x14ac:dyDescent="0.2">
      <c r="A11773" t="s">
        <v>61</v>
      </c>
      <c r="B11773" t="s">
        <v>540</v>
      </c>
      <c r="C11773" t="s">
        <v>1602</v>
      </c>
      <c r="D11773" t="s">
        <v>2833</v>
      </c>
      <c r="E11773" t="s">
        <v>63</v>
      </c>
      <c r="F11773" t="s">
        <v>64</v>
      </c>
      <c r="G11773" t="s">
        <v>6853</v>
      </c>
      <c r="H11773" t="s">
        <v>2835</v>
      </c>
      <c r="I11773" t="s">
        <v>2835</v>
      </c>
      <c r="J11773" t="s">
        <v>66</v>
      </c>
      <c r="K11773">
        <v>10</v>
      </c>
      <c r="L11773" t="s">
        <v>2833</v>
      </c>
      <c r="M11773" s="57">
        <v>0.34042665900000002</v>
      </c>
      <c r="N11773" t="s">
        <v>67</v>
      </c>
      <c r="O11773" s="57">
        <v>0.125</v>
      </c>
      <c r="P11773" s="56">
        <v>0</v>
      </c>
      <c r="Q11773" s="56">
        <v>0</v>
      </c>
      <c r="R11773" s="56">
        <v>0</v>
      </c>
    </row>
    <row r="11774" spans="1:18" x14ac:dyDescent="0.2">
      <c r="A11774" t="s">
        <v>61</v>
      </c>
      <c r="B11774" t="s">
        <v>540</v>
      </c>
      <c r="C11774" t="s">
        <v>1602</v>
      </c>
      <c r="D11774" t="s">
        <v>2833</v>
      </c>
      <c r="E11774" t="s">
        <v>63</v>
      </c>
      <c r="F11774" t="s">
        <v>64</v>
      </c>
      <c r="G11774" t="s">
        <v>6854</v>
      </c>
      <c r="H11774" t="s">
        <v>1581</v>
      </c>
      <c r="I11774" t="s">
        <v>1581</v>
      </c>
      <c r="J11774" t="s">
        <v>66</v>
      </c>
      <c r="K11774">
        <v>20</v>
      </c>
      <c r="M11774" s="57">
        <v>0</v>
      </c>
      <c r="N11774" t="s">
        <v>67</v>
      </c>
      <c r="O11774" s="57">
        <v>0.94736842099999996</v>
      </c>
      <c r="P11774" s="56">
        <v>0</v>
      </c>
      <c r="Q11774" s="56">
        <v>0</v>
      </c>
      <c r="R11774" s="56">
        <v>0</v>
      </c>
    </row>
    <row r="11775" spans="1:18" x14ac:dyDescent="0.2">
      <c r="A11775" t="s">
        <v>61</v>
      </c>
      <c r="B11775" t="s">
        <v>540</v>
      </c>
      <c r="C11775" t="s">
        <v>1602</v>
      </c>
      <c r="D11775" t="s">
        <v>2833</v>
      </c>
      <c r="E11775" t="s">
        <v>63</v>
      </c>
      <c r="F11775" t="s">
        <v>64</v>
      </c>
      <c r="G11775" t="s">
        <v>6855</v>
      </c>
      <c r="H11775" t="s">
        <v>1582</v>
      </c>
      <c r="I11775" t="s">
        <v>1582</v>
      </c>
      <c r="J11775" t="s">
        <v>66</v>
      </c>
      <c r="K11775">
        <v>20</v>
      </c>
      <c r="M11775" s="57">
        <v>0</v>
      </c>
      <c r="N11775" t="s">
        <v>67</v>
      </c>
      <c r="O11775" s="57">
        <v>6.7485167999999998E-2</v>
      </c>
      <c r="P11775" s="56">
        <v>0</v>
      </c>
      <c r="Q11775" s="56">
        <v>0</v>
      </c>
      <c r="R11775" s="56">
        <v>0</v>
      </c>
    </row>
    <row r="11776" spans="1:18" x14ac:dyDescent="0.2">
      <c r="A11776" t="s">
        <v>61</v>
      </c>
      <c r="B11776" t="s">
        <v>540</v>
      </c>
      <c r="C11776" t="s">
        <v>1602</v>
      </c>
      <c r="D11776" t="s">
        <v>2833</v>
      </c>
      <c r="E11776" t="s">
        <v>63</v>
      </c>
      <c r="F11776" t="s">
        <v>64</v>
      </c>
      <c r="G11776" t="s">
        <v>6856</v>
      </c>
      <c r="H11776" t="s">
        <v>1583</v>
      </c>
      <c r="I11776" t="s">
        <v>1583</v>
      </c>
      <c r="J11776" t="s">
        <v>66</v>
      </c>
      <c r="K11776">
        <v>20</v>
      </c>
      <c r="M11776" s="57">
        <v>0</v>
      </c>
      <c r="N11776" t="s">
        <v>67</v>
      </c>
      <c r="O11776" s="57">
        <v>0.146217864</v>
      </c>
      <c r="P11776" s="56">
        <v>0</v>
      </c>
      <c r="Q11776" s="56">
        <v>0</v>
      </c>
      <c r="R11776" s="56">
        <v>0</v>
      </c>
    </row>
    <row r="11777" spans="1:18" x14ac:dyDescent="0.2">
      <c r="A11777" t="s">
        <v>61</v>
      </c>
      <c r="B11777" t="s">
        <v>540</v>
      </c>
      <c r="C11777" t="s">
        <v>1602</v>
      </c>
      <c r="D11777" t="s">
        <v>2833</v>
      </c>
      <c r="E11777" t="s">
        <v>63</v>
      </c>
      <c r="F11777" t="s">
        <v>64</v>
      </c>
      <c r="G11777" t="s">
        <v>6857</v>
      </c>
      <c r="H11777" t="s">
        <v>2839</v>
      </c>
      <c r="I11777" t="s">
        <v>2839</v>
      </c>
      <c r="J11777" t="s">
        <v>66</v>
      </c>
      <c r="K11777">
        <v>10</v>
      </c>
      <c r="L11777" t="s">
        <v>2818</v>
      </c>
      <c r="M11777" s="57">
        <v>0</v>
      </c>
      <c r="N11777" t="s">
        <v>67</v>
      </c>
      <c r="O11777" s="57">
        <v>5.5555555999999999E-2</v>
      </c>
      <c r="P11777" s="56">
        <v>0</v>
      </c>
      <c r="Q11777" s="56">
        <v>0</v>
      </c>
      <c r="R11777" s="56">
        <v>0</v>
      </c>
    </row>
    <row r="11778" spans="1:18" x14ac:dyDescent="0.2">
      <c r="A11778" t="s">
        <v>61</v>
      </c>
      <c r="B11778" t="s">
        <v>540</v>
      </c>
      <c r="C11778" t="s">
        <v>1602</v>
      </c>
      <c r="D11778" t="s">
        <v>2833</v>
      </c>
      <c r="E11778" t="s">
        <v>63</v>
      </c>
      <c r="F11778" t="s">
        <v>68</v>
      </c>
      <c r="G11778" t="s">
        <v>5727</v>
      </c>
      <c r="H11778" t="s">
        <v>2714</v>
      </c>
      <c r="I11778" t="s">
        <v>2714</v>
      </c>
      <c r="J11778" t="s">
        <v>66</v>
      </c>
      <c r="K11778">
        <v>5</v>
      </c>
      <c r="M11778" s="57">
        <v>0.21989281799999999</v>
      </c>
      <c r="N11778" t="s">
        <v>67</v>
      </c>
      <c r="O11778" s="57">
        <v>0.16</v>
      </c>
      <c r="P11778" s="56">
        <v>0</v>
      </c>
      <c r="Q11778" s="56">
        <v>0</v>
      </c>
      <c r="R11778" s="56">
        <v>0</v>
      </c>
    </row>
    <row r="11779" spans="1:18" x14ac:dyDescent="0.2">
      <c r="A11779" t="s">
        <v>61</v>
      </c>
      <c r="B11779" t="s">
        <v>540</v>
      </c>
      <c r="C11779" t="s">
        <v>1602</v>
      </c>
      <c r="D11779" t="s">
        <v>2833</v>
      </c>
      <c r="E11779" t="s">
        <v>63</v>
      </c>
      <c r="F11779" t="s">
        <v>68</v>
      </c>
      <c r="G11779" t="s">
        <v>5678</v>
      </c>
      <c r="H11779" t="s">
        <v>1604</v>
      </c>
      <c r="I11779" t="s">
        <v>1604</v>
      </c>
      <c r="J11779" t="s">
        <v>66</v>
      </c>
      <c r="K11779">
        <v>10</v>
      </c>
      <c r="M11779" s="57">
        <v>7.3161870000000004E-2</v>
      </c>
      <c r="N11779" t="s">
        <v>67</v>
      </c>
      <c r="O11779" s="57">
        <v>0.16</v>
      </c>
      <c r="P11779" s="56">
        <v>0</v>
      </c>
      <c r="Q11779" s="56">
        <v>0</v>
      </c>
      <c r="R11779" s="56">
        <v>0</v>
      </c>
    </row>
    <row r="11780" spans="1:18" x14ac:dyDescent="0.2">
      <c r="A11780" t="s">
        <v>61</v>
      </c>
      <c r="B11780" t="s">
        <v>540</v>
      </c>
      <c r="C11780" t="s">
        <v>1602</v>
      </c>
      <c r="D11780" t="s">
        <v>2833</v>
      </c>
      <c r="E11780" t="s">
        <v>63</v>
      </c>
      <c r="F11780" t="s">
        <v>68</v>
      </c>
      <c r="G11780" t="s">
        <v>5699</v>
      </c>
      <c r="H11780" t="s">
        <v>2810</v>
      </c>
      <c r="I11780" t="s">
        <v>2810</v>
      </c>
      <c r="J11780" t="s">
        <v>66</v>
      </c>
      <c r="K11780">
        <v>20</v>
      </c>
      <c r="M11780" s="57">
        <v>0</v>
      </c>
      <c r="N11780" t="s">
        <v>67</v>
      </c>
      <c r="O11780" s="57">
        <v>5.5555555999999999E-2</v>
      </c>
      <c r="P11780" s="56">
        <v>0</v>
      </c>
      <c r="Q11780" s="56">
        <v>0</v>
      </c>
      <c r="R11780" s="56">
        <v>0</v>
      </c>
    </row>
    <row r="11781" spans="1:18" x14ac:dyDescent="0.2">
      <c r="A11781" t="s">
        <v>61</v>
      </c>
      <c r="B11781" t="s">
        <v>540</v>
      </c>
      <c r="C11781" t="s">
        <v>1602</v>
      </c>
      <c r="D11781" t="s">
        <v>2833</v>
      </c>
      <c r="E11781" t="s">
        <v>63</v>
      </c>
      <c r="F11781" t="s">
        <v>68</v>
      </c>
      <c r="G11781" t="s">
        <v>5728</v>
      </c>
      <c r="H11781" t="s">
        <v>2812</v>
      </c>
      <c r="I11781" t="s">
        <v>2812</v>
      </c>
      <c r="J11781" t="s">
        <v>66</v>
      </c>
      <c r="K11781">
        <v>18</v>
      </c>
      <c r="M11781" s="57">
        <v>0.24610844400000001</v>
      </c>
      <c r="N11781" t="s">
        <v>67</v>
      </c>
      <c r="O11781" s="57">
        <v>4.1378512999999999E-2</v>
      </c>
      <c r="P11781" s="56">
        <v>0</v>
      </c>
      <c r="Q11781" s="56">
        <v>0</v>
      </c>
      <c r="R11781" s="56">
        <v>0</v>
      </c>
    </row>
    <row r="11782" spans="1:18" x14ac:dyDescent="0.2">
      <c r="A11782" t="s">
        <v>61</v>
      </c>
      <c r="B11782" t="s">
        <v>540</v>
      </c>
      <c r="C11782" t="s">
        <v>1602</v>
      </c>
      <c r="D11782" t="s">
        <v>2833</v>
      </c>
      <c r="E11782" t="s">
        <v>63</v>
      </c>
      <c r="F11782" t="s">
        <v>68</v>
      </c>
      <c r="G11782" t="s">
        <v>5730</v>
      </c>
      <c r="H11782" t="s">
        <v>1547</v>
      </c>
      <c r="I11782" t="s">
        <v>1547</v>
      </c>
      <c r="J11782" t="s">
        <v>66</v>
      </c>
      <c r="K11782">
        <v>20</v>
      </c>
      <c r="M11782" s="57">
        <v>0</v>
      </c>
      <c r="N11782" t="s">
        <v>67</v>
      </c>
      <c r="O11782" s="57">
        <v>0.45595886899999999</v>
      </c>
      <c r="P11782" s="56">
        <v>0</v>
      </c>
      <c r="Q11782" s="56">
        <v>0</v>
      </c>
      <c r="R11782" s="56">
        <v>0</v>
      </c>
    </row>
    <row r="11783" spans="1:18" x14ac:dyDescent="0.2">
      <c r="A11783" t="s">
        <v>61</v>
      </c>
      <c r="B11783" t="s">
        <v>540</v>
      </c>
      <c r="C11783" t="s">
        <v>1602</v>
      </c>
      <c r="D11783" t="s">
        <v>2833</v>
      </c>
      <c r="E11783" t="s">
        <v>63</v>
      </c>
      <c r="F11783" t="s">
        <v>68</v>
      </c>
      <c r="G11783" t="s">
        <v>5731</v>
      </c>
      <c r="H11783" t="s">
        <v>1558</v>
      </c>
      <c r="I11783" t="s">
        <v>1558</v>
      </c>
      <c r="J11783" t="s">
        <v>66</v>
      </c>
      <c r="K11783">
        <v>11</v>
      </c>
      <c r="M11783" s="57">
        <v>0.31476168100000002</v>
      </c>
      <c r="N11783" t="s">
        <v>67</v>
      </c>
      <c r="O11783" s="57">
        <v>0.1</v>
      </c>
      <c r="P11783" s="56">
        <v>0</v>
      </c>
      <c r="Q11783" s="56">
        <v>0</v>
      </c>
      <c r="R11783" s="56">
        <v>0</v>
      </c>
    </row>
    <row r="11784" spans="1:18" x14ac:dyDescent="0.2">
      <c r="A11784" t="s">
        <v>61</v>
      </c>
      <c r="B11784" t="s">
        <v>540</v>
      </c>
      <c r="C11784" t="s">
        <v>1602</v>
      </c>
      <c r="D11784" t="s">
        <v>2833</v>
      </c>
      <c r="E11784" t="s">
        <v>63</v>
      </c>
      <c r="F11784" t="s">
        <v>68</v>
      </c>
      <c r="G11784" t="s">
        <v>5702</v>
      </c>
      <c r="H11784" t="s">
        <v>315</v>
      </c>
      <c r="I11784" t="s">
        <v>315</v>
      </c>
      <c r="J11784" t="s">
        <v>66</v>
      </c>
      <c r="K11784">
        <v>20</v>
      </c>
      <c r="M11784" s="57">
        <v>0.58497587699999998</v>
      </c>
      <c r="N11784" t="s">
        <v>67</v>
      </c>
      <c r="O11784" s="57">
        <v>0.17808586000000001</v>
      </c>
      <c r="P11784" s="56">
        <v>0</v>
      </c>
      <c r="Q11784" s="56">
        <v>0</v>
      </c>
      <c r="R11784" s="56">
        <v>0</v>
      </c>
    </row>
    <row r="11785" spans="1:18" x14ac:dyDescent="0.2">
      <c r="A11785" t="s">
        <v>61</v>
      </c>
      <c r="B11785" t="s">
        <v>540</v>
      </c>
      <c r="C11785" t="s">
        <v>1602</v>
      </c>
      <c r="D11785" t="s">
        <v>2833</v>
      </c>
      <c r="E11785" t="s">
        <v>63</v>
      </c>
      <c r="F11785" t="s">
        <v>68</v>
      </c>
      <c r="G11785" t="s">
        <v>5733</v>
      </c>
      <c r="H11785" t="s">
        <v>1562</v>
      </c>
      <c r="I11785" t="s">
        <v>1562</v>
      </c>
      <c r="J11785" t="s">
        <v>66</v>
      </c>
      <c r="K11785">
        <v>11</v>
      </c>
      <c r="M11785" s="57">
        <v>0</v>
      </c>
      <c r="N11785" t="s">
        <v>67</v>
      </c>
      <c r="O11785" s="57">
        <v>3.5999999999999997E-2</v>
      </c>
      <c r="P11785" s="56">
        <v>0</v>
      </c>
      <c r="Q11785" s="56">
        <v>0</v>
      </c>
      <c r="R11785" s="56">
        <v>0</v>
      </c>
    </row>
    <row r="11786" spans="1:18" x14ac:dyDescent="0.2">
      <c r="A11786" t="s">
        <v>61</v>
      </c>
      <c r="B11786" t="s">
        <v>540</v>
      </c>
      <c r="C11786" t="s">
        <v>1602</v>
      </c>
      <c r="D11786" t="s">
        <v>2833</v>
      </c>
      <c r="E11786" t="s">
        <v>63</v>
      </c>
      <c r="F11786" t="s">
        <v>68</v>
      </c>
      <c r="G11786" t="s">
        <v>6858</v>
      </c>
      <c r="H11786" t="s">
        <v>2859</v>
      </c>
      <c r="I11786" t="s">
        <v>2859</v>
      </c>
      <c r="J11786" t="s">
        <v>66</v>
      </c>
      <c r="K11786">
        <v>20</v>
      </c>
      <c r="M11786" s="57">
        <v>5.0168139E-2</v>
      </c>
      <c r="N11786" t="s">
        <v>67</v>
      </c>
      <c r="O11786" s="57">
        <v>0.46</v>
      </c>
      <c r="P11786" s="56">
        <v>0</v>
      </c>
      <c r="Q11786" s="56">
        <v>0</v>
      </c>
      <c r="R11786" s="56">
        <v>0</v>
      </c>
    </row>
    <row r="11787" spans="1:18" x14ac:dyDescent="0.2">
      <c r="A11787" t="s">
        <v>61</v>
      </c>
      <c r="B11787" t="s">
        <v>540</v>
      </c>
      <c r="C11787" t="s">
        <v>1602</v>
      </c>
      <c r="D11787" t="s">
        <v>2833</v>
      </c>
      <c r="E11787" t="s">
        <v>63</v>
      </c>
      <c r="F11787" t="s">
        <v>68</v>
      </c>
      <c r="G11787" t="s">
        <v>5734</v>
      </c>
      <c r="H11787" t="s">
        <v>6058</v>
      </c>
      <c r="I11787" t="s">
        <v>6058</v>
      </c>
      <c r="J11787" t="s">
        <v>66</v>
      </c>
      <c r="K11787">
        <v>5</v>
      </c>
      <c r="L11787" t="s">
        <v>2818</v>
      </c>
      <c r="M11787" s="57">
        <v>0</v>
      </c>
      <c r="N11787" t="s">
        <v>67</v>
      </c>
      <c r="O11787" s="57">
        <v>0.05</v>
      </c>
      <c r="P11787" s="56">
        <v>0</v>
      </c>
      <c r="Q11787" s="56">
        <v>0</v>
      </c>
      <c r="R11787" s="56">
        <v>0</v>
      </c>
    </row>
    <row r="11788" spans="1:18" x14ac:dyDescent="0.2">
      <c r="A11788" t="s">
        <v>61</v>
      </c>
      <c r="B11788" t="s">
        <v>540</v>
      </c>
      <c r="C11788" t="s">
        <v>1602</v>
      </c>
      <c r="D11788" t="s">
        <v>2833</v>
      </c>
      <c r="E11788" t="s">
        <v>63</v>
      </c>
      <c r="F11788" t="s">
        <v>68</v>
      </c>
      <c r="G11788" t="s">
        <v>5706</v>
      </c>
      <c r="H11788" t="s">
        <v>2817</v>
      </c>
      <c r="I11788" t="s">
        <v>2817</v>
      </c>
      <c r="J11788" t="s">
        <v>66</v>
      </c>
      <c r="K11788">
        <v>5</v>
      </c>
      <c r="L11788" t="s">
        <v>2806</v>
      </c>
      <c r="M11788" s="57">
        <v>0</v>
      </c>
      <c r="N11788" t="s">
        <v>67</v>
      </c>
      <c r="O11788" s="57">
        <v>0.05</v>
      </c>
      <c r="P11788" s="56">
        <v>0</v>
      </c>
      <c r="Q11788" s="56">
        <v>0</v>
      </c>
      <c r="R11788" s="56">
        <v>0</v>
      </c>
    </row>
    <row r="11789" spans="1:18" x14ac:dyDescent="0.2">
      <c r="A11789" t="s">
        <v>61</v>
      </c>
      <c r="B11789" t="s">
        <v>540</v>
      </c>
      <c r="C11789" t="s">
        <v>1602</v>
      </c>
      <c r="D11789" t="s">
        <v>2833</v>
      </c>
      <c r="E11789" t="s">
        <v>63</v>
      </c>
      <c r="F11789" t="s">
        <v>68</v>
      </c>
      <c r="G11789" t="s">
        <v>5707</v>
      </c>
      <c r="H11789" t="s">
        <v>1570</v>
      </c>
      <c r="I11789" t="s">
        <v>1570</v>
      </c>
      <c r="J11789" t="s">
        <v>66</v>
      </c>
      <c r="K11789">
        <v>15</v>
      </c>
      <c r="M11789" s="57">
        <v>5.8799999999999998E-4</v>
      </c>
      <c r="N11789" t="s">
        <v>67</v>
      </c>
      <c r="O11789" s="57">
        <v>0.103208851</v>
      </c>
      <c r="P11789" s="56">
        <v>0</v>
      </c>
      <c r="Q11789" s="56">
        <v>0</v>
      </c>
      <c r="R11789" s="56">
        <v>0</v>
      </c>
    </row>
    <row r="11790" spans="1:18" x14ac:dyDescent="0.2">
      <c r="A11790" t="s">
        <v>61</v>
      </c>
      <c r="B11790" t="s">
        <v>540</v>
      </c>
      <c r="C11790" t="s">
        <v>1602</v>
      </c>
      <c r="D11790" t="s">
        <v>2833</v>
      </c>
      <c r="E11790" t="s">
        <v>63</v>
      </c>
      <c r="F11790" t="s">
        <v>68</v>
      </c>
      <c r="G11790" t="s">
        <v>5708</v>
      </c>
      <c r="H11790" t="s">
        <v>1572</v>
      </c>
      <c r="I11790" t="s">
        <v>1572</v>
      </c>
      <c r="J11790" t="s">
        <v>66</v>
      </c>
      <c r="K11790">
        <v>20</v>
      </c>
      <c r="M11790" s="57">
        <v>0.19948311399999999</v>
      </c>
      <c r="N11790" t="s">
        <v>67</v>
      </c>
      <c r="O11790" s="57">
        <v>4.6720500999999998E-2</v>
      </c>
      <c r="P11790" s="56">
        <v>0</v>
      </c>
      <c r="Q11790" s="56">
        <v>0</v>
      </c>
      <c r="R11790" s="56">
        <v>0</v>
      </c>
    </row>
    <row r="11791" spans="1:18" x14ac:dyDescent="0.2">
      <c r="A11791" t="s">
        <v>61</v>
      </c>
      <c r="B11791" t="s">
        <v>540</v>
      </c>
      <c r="C11791" t="s">
        <v>1602</v>
      </c>
      <c r="D11791" t="s">
        <v>2833</v>
      </c>
      <c r="E11791" t="s">
        <v>63</v>
      </c>
      <c r="F11791" t="s">
        <v>68</v>
      </c>
      <c r="G11791" t="s">
        <v>5709</v>
      </c>
      <c r="H11791" t="s">
        <v>2775</v>
      </c>
      <c r="I11791" t="s">
        <v>2775</v>
      </c>
      <c r="J11791" t="s">
        <v>66</v>
      </c>
      <c r="K11791">
        <v>15</v>
      </c>
      <c r="M11791" s="57">
        <v>4.3001261999999998E-2</v>
      </c>
      <c r="N11791" t="s">
        <v>67</v>
      </c>
      <c r="O11791" s="57">
        <v>0.2</v>
      </c>
      <c r="P11791" s="56">
        <v>0</v>
      </c>
      <c r="Q11791" s="56">
        <v>0</v>
      </c>
      <c r="R11791" s="56">
        <v>0</v>
      </c>
    </row>
    <row r="11792" spans="1:18" x14ac:dyDescent="0.2">
      <c r="A11792" t="s">
        <v>61</v>
      </c>
      <c r="B11792" t="s">
        <v>540</v>
      </c>
      <c r="C11792" t="s">
        <v>1602</v>
      </c>
      <c r="D11792" t="s">
        <v>2833</v>
      </c>
      <c r="E11792" t="s">
        <v>63</v>
      </c>
      <c r="F11792" t="s">
        <v>68</v>
      </c>
      <c r="G11792" t="s">
        <v>5710</v>
      </c>
      <c r="H11792" t="s">
        <v>2823</v>
      </c>
      <c r="I11792" t="s">
        <v>2823</v>
      </c>
      <c r="J11792" t="s">
        <v>66</v>
      </c>
      <c r="K11792">
        <v>15</v>
      </c>
      <c r="L11792" t="s">
        <v>2818</v>
      </c>
      <c r="M11792" s="57">
        <v>0</v>
      </c>
      <c r="N11792" t="s">
        <v>67</v>
      </c>
      <c r="O11792" s="57">
        <v>9.9349999999999994E-2</v>
      </c>
      <c r="P11792" s="56">
        <v>0</v>
      </c>
      <c r="Q11792" s="56">
        <v>0</v>
      </c>
      <c r="R11792" s="56">
        <v>0</v>
      </c>
    </row>
    <row r="11793" spans="1:18" x14ac:dyDescent="0.2">
      <c r="A11793" t="s">
        <v>61</v>
      </c>
      <c r="B11793" t="s">
        <v>540</v>
      </c>
      <c r="C11793" t="s">
        <v>1602</v>
      </c>
      <c r="D11793" t="s">
        <v>2833</v>
      </c>
      <c r="E11793" t="s">
        <v>63</v>
      </c>
      <c r="F11793" t="s">
        <v>68</v>
      </c>
      <c r="G11793" t="s">
        <v>5711</v>
      </c>
      <c r="H11793" t="s">
        <v>2825</v>
      </c>
      <c r="I11793" t="s">
        <v>2825</v>
      </c>
      <c r="J11793" t="s">
        <v>66</v>
      </c>
      <c r="K11793">
        <v>15</v>
      </c>
      <c r="M11793" s="57">
        <v>0</v>
      </c>
      <c r="N11793" t="s">
        <v>67</v>
      </c>
      <c r="O11793" s="57">
        <v>0.12</v>
      </c>
      <c r="P11793" s="56">
        <v>0</v>
      </c>
      <c r="Q11793" s="56">
        <v>0</v>
      </c>
      <c r="R11793" s="56">
        <v>0</v>
      </c>
    </row>
    <row r="11794" spans="1:18" x14ac:dyDescent="0.2">
      <c r="A11794" t="s">
        <v>61</v>
      </c>
      <c r="B11794" t="s">
        <v>540</v>
      </c>
      <c r="C11794" t="s">
        <v>1602</v>
      </c>
      <c r="D11794" t="s">
        <v>2833</v>
      </c>
      <c r="E11794" t="s">
        <v>63</v>
      </c>
      <c r="F11794" t="s">
        <v>68</v>
      </c>
      <c r="G11794" t="s">
        <v>5712</v>
      </c>
      <c r="H11794" t="s">
        <v>2828</v>
      </c>
      <c r="I11794" t="s">
        <v>2828</v>
      </c>
      <c r="J11794" t="s">
        <v>66</v>
      </c>
      <c r="K11794">
        <v>15</v>
      </c>
      <c r="L11794" t="s">
        <v>2806</v>
      </c>
      <c r="M11794" s="57">
        <v>0</v>
      </c>
      <c r="N11794" t="s">
        <v>67</v>
      </c>
      <c r="O11794" s="57">
        <v>0.17499999999999999</v>
      </c>
      <c r="P11794" s="56">
        <v>0</v>
      </c>
      <c r="Q11794" s="56">
        <v>0</v>
      </c>
      <c r="R11794" s="56">
        <v>0</v>
      </c>
    </row>
    <row r="11795" spans="1:18" x14ac:dyDescent="0.2">
      <c r="A11795" t="s">
        <v>61</v>
      </c>
      <c r="B11795" t="s">
        <v>540</v>
      </c>
      <c r="C11795" t="s">
        <v>1602</v>
      </c>
      <c r="D11795" t="s">
        <v>2833</v>
      </c>
      <c r="E11795" t="s">
        <v>63</v>
      </c>
      <c r="F11795" t="s">
        <v>68</v>
      </c>
      <c r="G11795" t="s">
        <v>5713</v>
      </c>
      <c r="H11795" t="s">
        <v>2830</v>
      </c>
      <c r="I11795" t="s">
        <v>2830</v>
      </c>
      <c r="J11795" t="s">
        <v>66</v>
      </c>
      <c r="K11795">
        <v>15</v>
      </c>
      <c r="M11795" s="57">
        <v>0.72747128900000002</v>
      </c>
      <c r="N11795" t="s">
        <v>67</v>
      </c>
      <c r="O11795" s="57">
        <v>0.14667118100000001</v>
      </c>
      <c r="P11795" s="56">
        <v>0</v>
      </c>
      <c r="Q11795" s="56">
        <v>0</v>
      </c>
      <c r="R11795" s="56">
        <v>0</v>
      </c>
    </row>
    <row r="11796" spans="1:18" x14ac:dyDescent="0.2">
      <c r="A11796" t="s">
        <v>61</v>
      </c>
      <c r="B11796" t="s">
        <v>540</v>
      </c>
      <c r="C11796" t="s">
        <v>1602</v>
      </c>
      <c r="D11796" t="s">
        <v>2833</v>
      </c>
      <c r="E11796" t="s">
        <v>63</v>
      </c>
      <c r="F11796" t="s">
        <v>68</v>
      </c>
      <c r="G11796" t="s">
        <v>5714</v>
      </c>
      <c r="H11796" t="s">
        <v>2832</v>
      </c>
      <c r="I11796" t="s">
        <v>2832</v>
      </c>
      <c r="J11796" t="s">
        <v>66</v>
      </c>
      <c r="K11796">
        <v>13</v>
      </c>
      <c r="L11796" t="s">
        <v>2833</v>
      </c>
      <c r="M11796" s="57">
        <v>0.73989091500000004</v>
      </c>
      <c r="N11796" t="s">
        <v>67</v>
      </c>
      <c r="O11796" s="57">
        <v>0.24740000000000001</v>
      </c>
      <c r="P11796" s="56">
        <v>0</v>
      </c>
      <c r="Q11796" s="56">
        <v>0</v>
      </c>
      <c r="R11796" s="56">
        <v>0</v>
      </c>
    </row>
    <row r="11797" spans="1:18" x14ac:dyDescent="0.2">
      <c r="A11797" t="s">
        <v>61</v>
      </c>
      <c r="B11797" t="s">
        <v>540</v>
      </c>
      <c r="C11797" t="s">
        <v>1602</v>
      </c>
      <c r="D11797" t="s">
        <v>2833</v>
      </c>
      <c r="E11797" t="s">
        <v>63</v>
      </c>
      <c r="F11797" t="s">
        <v>68</v>
      </c>
      <c r="G11797" t="s">
        <v>5715</v>
      </c>
      <c r="H11797" t="s">
        <v>2835</v>
      </c>
      <c r="I11797" t="s">
        <v>2835</v>
      </c>
      <c r="J11797" t="s">
        <v>66</v>
      </c>
      <c r="K11797">
        <v>10</v>
      </c>
      <c r="L11797" t="s">
        <v>2833</v>
      </c>
      <c r="M11797" s="57">
        <v>0.34042665900000002</v>
      </c>
      <c r="N11797" t="s">
        <v>67</v>
      </c>
      <c r="O11797" s="57">
        <v>0.125</v>
      </c>
      <c r="P11797" s="56">
        <v>0</v>
      </c>
      <c r="Q11797" s="56">
        <v>0</v>
      </c>
      <c r="R11797" s="56">
        <v>0</v>
      </c>
    </row>
    <row r="11798" spans="1:18" x14ac:dyDescent="0.2">
      <c r="A11798" t="s">
        <v>61</v>
      </c>
      <c r="B11798" t="s">
        <v>540</v>
      </c>
      <c r="C11798" t="s">
        <v>1602</v>
      </c>
      <c r="D11798" t="s">
        <v>2833</v>
      </c>
      <c r="E11798" t="s">
        <v>63</v>
      </c>
      <c r="F11798" t="s">
        <v>68</v>
      </c>
      <c r="G11798" t="s">
        <v>6859</v>
      </c>
      <c r="H11798" t="s">
        <v>1581</v>
      </c>
      <c r="I11798" t="s">
        <v>1581</v>
      </c>
      <c r="J11798" t="s">
        <v>66</v>
      </c>
      <c r="K11798">
        <v>20</v>
      </c>
      <c r="M11798" s="57">
        <v>0</v>
      </c>
      <c r="N11798" t="s">
        <v>67</v>
      </c>
      <c r="O11798" s="57">
        <v>0.94736842099999996</v>
      </c>
      <c r="P11798" s="56">
        <v>0</v>
      </c>
      <c r="Q11798" s="56">
        <v>0</v>
      </c>
      <c r="R11798" s="56">
        <v>0</v>
      </c>
    </row>
    <row r="11799" spans="1:18" x14ac:dyDescent="0.2">
      <c r="A11799" t="s">
        <v>61</v>
      </c>
      <c r="B11799" t="s">
        <v>540</v>
      </c>
      <c r="C11799" t="s">
        <v>1602</v>
      </c>
      <c r="D11799" t="s">
        <v>2833</v>
      </c>
      <c r="E11799" t="s">
        <v>63</v>
      </c>
      <c r="F11799" t="s">
        <v>68</v>
      </c>
      <c r="G11799" t="s">
        <v>5716</v>
      </c>
      <c r="H11799" t="s">
        <v>1582</v>
      </c>
      <c r="I11799" t="s">
        <v>1582</v>
      </c>
      <c r="J11799" t="s">
        <v>66</v>
      </c>
      <c r="K11799">
        <v>20</v>
      </c>
      <c r="M11799" s="57">
        <v>0</v>
      </c>
      <c r="N11799" t="s">
        <v>67</v>
      </c>
      <c r="O11799" s="57">
        <v>6.7485167999999998E-2</v>
      </c>
      <c r="P11799" s="56">
        <v>0</v>
      </c>
      <c r="Q11799" s="56">
        <v>0</v>
      </c>
      <c r="R11799" s="56">
        <v>0</v>
      </c>
    </row>
    <row r="11800" spans="1:18" x14ac:dyDescent="0.2">
      <c r="A11800" t="s">
        <v>61</v>
      </c>
      <c r="B11800" t="s">
        <v>540</v>
      </c>
      <c r="C11800" t="s">
        <v>1602</v>
      </c>
      <c r="D11800" t="s">
        <v>2833</v>
      </c>
      <c r="E11800" t="s">
        <v>63</v>
      </c>
      <c r="F11800" t="s">
        <v>68</v>
      </c>
      <c r="G11800" t="s">
        <v>5717</v>
      </c>
      <c r="H11800" t="s">
        <v>1583</v>
      </c>
      <c r="I11800" t="s">
        <v>1583</v>
      </c>
      <c r="J11800" t="s">
        <v>66</v>
      </c>
      <c r="K11800">
        <v>20</v>
      </c>
      <c r="M11800" s="57">
        <v>0</v>
      </c>
      <c r="N11800" t="s">
        <v>67</v>
      </c>
      <c r="O11800" s="57">
        <v>0.146217864</v>
      </c>
      <c r="P11800" s="56">
        <v>0</v>
      </c>
      <c r="Q11800" s="56">
        <v>0</v>
      </c>
      <c r="R11800" s="56">
        <v>0</v>
      </c>
    </row>
    <row r="11801" spans="1:18" x14ac:dyDescent="0.2">
      <c r="A11801" t="s">
        <v>61</v>
      </c>
      <c r="B11801" t="s">
        <v>540</v>
      </c>
      <c r="C11801" t="s">
        <v>1602</v>
      </c>
      <c r="D11801" t="s">
        <v>2833</v>
      </c>
      <c r="E11801" t="s">
        <v>63</v>
      </c>
      <c r="F11801" t="s">
        <v>68</v>
      </c>
      <c r="G11801" t="s">
        <v>5718</v>
      </c>
      <c r="H11801" t="s">
        <v>2839</v>
      </c>
      <c r="I11801" t="s">
        <v>2839</v>
      </c>
      <c r="J11801" t="s">
        <v>66</v>
      </c>
      <c r="K11801">
        <v>10</v>
      </c>
      <c r="L11801" t="s">
        <v>2818</v>
      </c>
      <c r="M11801" s="57">
        <v>0</v>
      </c>
      <c r="N11801" t="s">
        <v>67</v>
      </c>
      <c r="O11801" s="57">
        <v>5.5555555999999999E-2</v>
      </c>
      <c r="P11801" s="56">
        <v>0</v>
      </c>
      <c r="Q11801" s="56">
        <v>0</v>
      </c>
      <c r="R11801" s="56">
        <v>0</v>
      </c>
    </row>
    <row r="11802" spans="1:18" x14ac:dyDescent="0.2">
      <c r="A11802" t="s">
        <v>61</v>
      </c>
      <c r="B11802" t="s">
        <v>540</v>
      </c>
      <c r="C11802" t="s">
        <v>1602</v>
      </c>
      <c r="D11802" t="s">
        <v>2833</v>
      </c>
      <c r="E11802" t="s">
        <v>63</v>
      </c>
      <c r="F11802" t="s">
        <v>69</v>
      </c>
      <c r="G11802" t="s">
        <v>5864</v>
      </c>
      <c r="H11802" t="s">
        <v>2999</v>
      </c>
      <c r="I11802" t="s">
        <v>2999</v>
      </c>
      <c r="J11802" t="s">
        <v>71</v>
      </c>
      <c r="K11802">
        <v>20</v>
      </c>
      <c r="L11802" t="s">
        <v>2833</v>
      </c>
      <c r="M11802" s="57">
        <v>0.283688883</v>
      </c>
      <c r="N11802" t="s">
        <v>67</v>
      </c>
      <c r="O11802" s="57">
        <v>4.3624161000000002E-2</v>
      </c>
      <c r="P11802" s="56">
        <v>0</v>
      </c>
      <c r="Q11802" s="56">
        <v>0</v>
      </c>
      <c r="R11802" s="56">
        <v>0</v>
      </c>
    </row>
    <row r="11803" spans="1:18" x14ac:dyDescent="0.2">
      <c r="A11803" t="s">
        <v>61</v>
      </c>
      <c r="B11803" t="s">
        <v>540</v>
      </c>
      <c r="C11803" t="s">
        <v>1602</v>
      </c>
      <c r="D11803" t="s">
        <v>2833</v>
      </c>
      <c r="E11803" t="s">
        <v>63</v>
      </c>
      <c r="F11803" t="s">
        <v>69</v>
      </c>
      <c r="G11803" t="s">
        <v>5865</v>
      </c>
      <c r="H11803" t="s">
        <v>2995</v>
      </c>
      <c r="I11803" t="s">
        <v>2995</v>
      </c>
      <c r="J11803" t="s">
        <v>71</v>
      </c>
      <c r="K11803">
        <v>20</v>
      </c>
      <c r="L11803" t="s">
        <v>2833</v>
      </c>
      <c r="M11803" s="57">
        <v>0.283688883</v>
      </c>
      <c r="N11803" t="s">
        <v>67</v>
      </c>
      <c r="O11803" s="57">
        <v>8.7591241E-2</v>
      </c>
      <c r="P11803" s="56">
        <v>0</v>
      </c>
      <c r="Q11803" s="56">
        <v>0</v>
      </c>
      <c r="R11803" s="56">
        <v>0</v>
      </c>
    </row>
    <row r="11804" spans="1:18" x14ac:dyDescent="0.2">
      <c r="A11804" t="s">
        <v>61</v>
      </c>
      <c r="B11804" t="s">
        <v>540</v>
      </c>
      <c r="C11804" t="s">
        <v>1602</v>
      </c>
      <c r="D11804" t="s">
        <v>2833</v>
      </c>
      <c r="E11804" t="s">
        <v>63</v>
      </c>
      <c r="F11804" t="s">
        <v>69</v>
      </c>
      <c r="G11804" t="s">
        <v>5866</v>
      </c>
      <c r="H11804" t="s">
        <v>2997</v>
      </c>
      <c r="I11804" t="s">
        <v>2997</v>
      </c>
      <c r="J11804" t="s">
        <v>71</v>
      </c>
      <c r="K11804">
        <v>20</v>
      </c>
      <c r="L11804" t="s">
        <v>2833</v>
      </c>
      <c r="M11804" s="57">
        <v>0.283688883</v>
      </c>
      <c r="N11804" t="s">
        <v>67</v>
      </c>
      <c r="O11804" s="57">
        <v>2.6829268E-2</v>
      </c>
      <c r="P11804" s="56">
        <v>0</v>
      </c>
      <c r="Q11804" s="56">
        <v>0</v>
      </c>
      <c r="R11804" s="56">
        <v>0</v>
      </c>
    </row>
    <row r="11805" spans="1:18" x14ac:dyDescent="0.2">
      <c r="A11805" t="s">
        <v>61</v>
      </c>
      <c r="B11805" t="s">
        <v>540</v>
      </c>
      <c r="C11805" t="s">
        <v>1602</v>
      </c>
      <c r="D11805" t="s">
        <v>2833</v>
      </c>
      <c r="E11805" t="s">
        <v>63</v>
      </c>
      <c r="F11805" t="s">
        <v>64</v>
      </c>
      <c r="G11805" t="s">
        <v>5867</v>
      </c>
      <c r="H11805" t="s">
        <v>2995</v>
      </c>
      <c r="I11805" t="s">
        <v>2995</v>
      </c>
      <c r="J11805" t="s">
        <v>71</v>
      </c>
      <c r="K11805">
        <v>20</v>
      </c>
      <c r="L11805" t="s">
        <v>2833</v>
      </c>
      <c r="M11805" s="57">
        <v>0.283688883</v>
      </c>
      <c r="N11805" t="s">
        <v>67</v>
      </c>
      <c r="O11805" s="57">
        <v>8.7591241E-2</v>
      </c>
      <c r="P11805" s="56">
        <v>0</v>
      </c>
      <c r="Q11805" s="56">
        <v>0</v>
      </c>
      <c r="R11805" s="56">
        <v>0</v>
      </c>
    </row>
    <row r="11806" spans="1:18" x14ac:dyDescent="0.2">
      <c r="A11806" t="s">
        <v>61</v>
      </c>
      <c r="B11806" t="s">
        <v>540</v>
      </c>
      <c r="C11806" t="s">
        <v>1602</v>
      </c>
      <c r="D11806" t="s">
        <v>2833</v>
      </c>
      <c r="E11806" t="s">
        <v>63</v>
      </c>
      <c r="F11806" t="s">
        <v>64</v>
      </c>
      <c r="G11806" t="s">
        <v>5868</v>
      </c>
      <c r="H11806" t="s">
        <v>2999</v>
      </c>
      <c r="I11806" t="s">
        <v>2999</v>
      </c>
      <c r="J11806" t="s">
        <v>71</v>
      </c>
      <c r="K11806">
        <v>20</v>
      </c>
      <c r="L11806" t="s">
        <v>2833</v>
      </c>
      <c r="M11806" s="57">
        <v>0.283688883</v>
      </c>
      <c r="N11806" t="s">
        <v>67</v>
      </c>
      <c r="O11806" s="57">
        <v>4.3624161000000002E-2</v>
      </c>
      <c r="P11806" s="56">
        <v>0</v>
      </c>
      <c r="Q11806" s="56">
        <v>0</v>
      </c>
      <c r="R11806" s="56">
        <v>0</v>
      </c>
    </row>
    <row r="11807" spans="1:18" x14ac:dyDescent="0.2">
      <c r="A11807" t="s">
        <v>61</v>
      </c>
      <c r="B11807" t="s">
        <v>540</v>
      </c>
      <c r="C11807" t="s">
        <v>2942</v>
      </c>
      <c r="D11807" t="s">
        <v>3063</v>
      </c>
      <c r="E11807" t="s">
        <v>63</v>
      </c>
      <c r="F11807" t="s">
        <v>64</v>
      </c>
      <c r="G11807" t="s">
        <v>6860</v>
      </c>
      <c r="H11807" t="s">
        <v>2714</v>
      </c>
      <c r="I11807" t="s">
        <v>2714</v>
      </c>
      <c r="J11807" t="s">
        <v>66</v>
      </c>
      <c r="K11807">
        <v>5</v>
      </c>
      <c r="M11807" s="57">
        <v>0</v>
      </c>
      <c r="N11807" t="s">
        <v>67</v>
      </c>
      <c r="O11807" s="57">
        <v>0.16</v>
      </c>
      <c r="P11807" s="56">
        <v>0</v>
      </c>
      <c r="Q11807" s="56">
        <v>0</v>
      </c>
      <c r="R11807" s="56">
        <v>0</v>
      </c>
    </row>
    <row r="11808" spans="1:18" x14ac:dyDescent="0.2">
      <c r="A11808" t="s">
        <v>61</v>
      </c>
      <c r="B11808" t="s">
        <v>540</v>
      </c>
      <c r="C11808" t="s">
        <v>2942</v>
      </c>
      <c r="D11808" t="s">
        <v>3063</v>
      </c>
      <c r="E11808" t="s">
        <v>63</v>
      </c>
      <c r="F11808" t="s">
        <v>64</v>
      </c>
      <c r="G11808" t="s">
        <v>5673</v>
      </c>
      <c r="H11808" t="s">
        <v>2945</v>
      </c>
      <c r="I11808" t="s">
        <v>2945</v>
      </c>
      <c r="J11808" t="s">
        <v>66</v>
      </c>
      <c r="K11808">
        <v>10</v>
      </c>
      <c r="M11808" s="57">
        <v>0</v>
      </c>
      <c r="N11808" t="s">
        <v>67</v>
      </c>
      <c r="O11808" s="57">
        <v>0.3</v>
      </c>
      <c r="P11808" s="56">
        <v>0</v>
      </c>
      <c r="Q11808" s="56">
        <v>0</v>
      </c>
      <c r="R11808" s="56">
        <v>0</v>
      </c>
    </row>
    <row r="11809" spans="1:18" x14ac:dyDescent="0.2">
      <c r="A11809" t="s">
        <v>61</v>
      </c>
      <c r="B11809" t="s">
        <v>540</v>
      </c>
      <c r="C11809" t="s">
        <v>2942</v>
      </c>
      <c r="D11809" t="s">
        <v>3063</v>
      </c>
      <c r="E11809" t="s">
        <v>63</v>
      </c>
      <c r="F11809" t="s">
        <v>64</v>
      </c>
      <c r="G11809" t="s">
        <v>5792</v>
      </c>
      <c r="H11809" t="s">
        <v>2947</v>
      </c>
      <c r="I11809" t="s">
        <v>2947</v>
      </c>
      <c r="J11809" t="s">
        <v>66</v>
      </c>
      <c r="K11809">
        <v>10</v>
      </c>
      <c r="M11809" s="57">
        <v>0.23391890300000001</v>
      </c>
      <c r="N11809" t="s">
        <v>67</v>
      </c>
      <c r="O11809" s="57">
        <v>0.5</v>
      </c>
      <c r="P11809" s="56">
        <v>25906.425770000002</v>
      </c>
      <c r="Q11809" s="56">
        <v>2.697238727541813</v>
      </c>
      <c r="R11809" s="56">
        <v>15.185454036060406</v>
      </c>
    </row>
    <row r="11810" spans="1:18" x14ac:dyDescent="0.2">
      <c r="A11810" t="s">
        <v>61</v>
      </c>
      <c r="B11810" t="s">
        <v>540</v>
      </c>
      <c r="C11810" t="s">
        <v>2942</v>
      </c>
      <c r="D11810" t="s">
        <v>3063</v>
      </c>
      <c r="E11810" t="s">
        <v>63</v>
      </c>
      <c r="F11810" t="s">
        <v>64</v>
      </c>
      <c r="G11810" t="s">
        <v>5793</v>
      </c>
      <c r="H11810" t="s">
        <v>2949</v>
      </c>
      <c r="I11810" t="s">
        <v>2949</v>
      </c>
      <c r="J11810" t="s">
        <v>66</v>
      </c>
      <c r="K11810">
        <v>15</v>
      </c>
      <c r="L11810" t="s">
        <v>2943</v>
      </c>
      <c r="M11810" s="57">
        <v>0</v>
      </c>
      <c r="N11810" t="s">
        <v>67</v>
      </c>
      <c r="O11810" s="57">
        <v>0.33</v>
      </c>
      <c r="P11810" s="56">
        <v>0</v>
      </c>
      <c r="Q11810" s="56">
        <v>0</v>
      </c>
      <c r="R11810" s="56">
        <v>0</v>
      </c>
    </row>
    <row r="11811" spans="1:18" x14ac:dyDescent="0.2">
      <c r="A11811" t="s">
        <v>61</v>
      </c>
      <c r="B11811" t="s">
        <v>540</v>
      </c>
      <c r="C11811" t="s">
        <v>2942</v>
      </c>
      <c r="D11811" t="s">
        <v>3063</v>
      </c>
      <c r="E11811" t="s">
        <v>63</v>
      </c>
      <c r="F11811" t="s">
        <v>68</v>
      </c>
      <c r="G11811" t="s">
        <v>5698</v>
      </c>
      <c r="H11811" t="s">
        <v>2714</v>
      </c>
      <c r="I11811" t="s">
        <v>2714</v>
      </c>
      <c r="J11811" t="s">
        <v>66</v>
      </c>
      <c r="K11811">
        <v>5</v>
      </c>
      <c r="M11811" s="57">
        <v>0.21989281799999999</v>
      </c>
      <c r="N11811" t="s">
        <v>67</v>
      </c>
      <c r="O11811" s="57">
        <v>0.16</v>
      </c>
      <c r="P11811" s="56">
        <v>298963.45110000001</v>
      </c>
      <c r="Q11811" s="56">
        <v>49.98124434005527</v>
      </c>
      <c r="R11811" s="56">
        <v>154.96157605370777</v>
      </c>
    </row>
    <row r="11812" spans="1:18" x14ac:dyDescent="0.2">
      <c r="A11812" t="s">
        <v>61</v>
      </c>
      <c r="B11812" t="s">
        <v>540</v>
      </c>
      <c r="C11812" t="s">
        <v>2942</v>
      </c>
      <c r="D11812" t="s">
        <v>3063</v>
      </c>
      <c r="E11812" t="s">
        <v>63</v>
      </c>
      <c r="F11812" t="s">
        <v>68</v>
      </c>
      <c r="G11812" t="s">
        <v>5676</v>
      </c>
      <c r="H11812" t="s">
        <v>2945</v>
      </c>
      <c r="I11812" t="s">
        <v>2945</v>
      </c>
      <c r="J11812" t="s">
        <v>66</v>
      </c>
      <c r="K11812">
        <v>10</v>
      </c>
      <c r="M11812" s="57">
        <v>0</v>
      </c>
      <c r="N11812" t="s">
        <v>67</v>
      </c>
      <c r="O11812" s="57">
        <v>0.3</v>
      </c>
      <c r="P11812" s="56">
        <v>0</v>
      </c>
      <c r="Q11812" s="56">
        <v>0</v>
      </c>
      <c r="R11812" s="56">
        <v>0</v>
      </c>
    </row>
    <row r="11813" spans="1:18" x14ac:dyDescent="0.2">
      <c r="A11813" t="s">
        <v>61</v>
      </c>
      <c r="B11813" t="s">
        <v>540</v>
      </c>
      <c r="C11813" t="s">
        <v>2942</v>
      </c>
      <c r="D11813" t="s">
        <v>3063</v>
      </c>
      <c r="E11813" t="s">
        <v>63</v>
      </c>
      <c r="F11813" t="s">
        <v>68</v>
      </c>
      <c r="G11813" t="s">
        <v>5795</v>
      </c>
      <c r="H11813" t="s">
        <v>2947</v>
      </c>
      <c r="I11813" t="s">
        <v>2947</v>
      </c>
      <c r="J11813" t="s">
        <v>66</v>
      </c>
      <c r="K11813">
        <v>10</v>
      </c>
      <c r="M11813" s="57">
        <v>0.23391890300000001</v>
      </c>
      <c r="N11813" t="s">
        <v>67</v>
      </c>
      <c r="O11813" s="57">
        <v>0.5</v>
      </c>
      <c r="P11813" s="56">
        <v>1125490.277</v>
      </c>
      <c r="Q11813" s="56">
        <v>117.18003824794556</v>
      </c>
      <c r="R11813" s="56">
        <v>659.72361533593346</v>
      </c>
    </row>
    <row r="11814" spans="1:18" x14ac:dyDescent="0.2">
      <c r="A11814" t="s">
        <v>61</v>
      </c>
      <c r="B11814" t="s">
        <v>540</v>
      </c>
      <c r="C11814" t="s">
        <v>2942</v>
      </c>
      <c r="D11814" t="s">
        <v>3063</v>
      </c>
      <c r="E11814" t="s">
        <v>63</v>
      </c>
      <c r="F11814" t="s">
        <v>68</v>
      </c>
      <c r="G11814" t="s">
        <v>5796</v>
      </c>
      <c r="H11814" t="s">
        <v>2949</v>
      </c>
      <c r="I11814" t="s">
        <v>2949</v>
      </c>
      <c r="J11814" t="s">
        <v>66</v>
      </c>
      <c r="K11814">
        <v>15</v>
      </c>
      <c r="L11814" t="s">
        <v>2943</v>
      </c>
      <c r="M11814" s="57">
        <v>0</v>
      </c>
      <c r="N11814" t="s">
        <v>67</v>
      </c>
      <c r="O11814" s="57">
        <v>0.33</v>
      </c>
      <c r="P11814" s="56">
        <v>0</v>
      </c>
      <c r="Q11814" s="56">
        <v>0</v>
      </c>
      <c r="R11814" s="56">
        <v>0</v>
      </c>
    </row>
    <row r="11815" spans="1:18" x14ac:dyDescent="0.2">
      <c r="A11815" t="s">
        <v>61</v>
      </c>
      <c r="B11815" t="s">
        <v>540</v>
      </c>
      <c r="C11815" t="s">
        <v>2768</v>
      </c>
      <c r="D11815" t="s">
        <v>3064</v>
      </c>
      <c r="E11815" t="s">
        <v>63</v>
      </c>
      <c r="F11815" t="s">
        <v>64</v>
      </c>
      <c r="G11815" t="s">
        <v>5657</v>
      </c>
      <c r="H11815" t="s">
        <v>2714</v>
      </c>
      <c r="I11815" t="s">
        <v>2714</v>
      </c>
      <c r="J11815" t="s">
        <v>66</v>
      </c>
      <c r="K11815">
        <v>5</v>
      </c>
      <c r="M11815" s="57">
        <v>0</v>
      </c>
      <c r="N11815" t="s">
        <v>67</v>
      </c>
      <c r="O11815" s="57">
        <v>0.16</v>
      </c>
      <c r="P11815" s="56">
        <v>0</v>
      </c>
      <c r="Q11815" s="56">
        <v>0</v>
      </c>
      <c r="R11815" s="56">
        <v>0</v>
      </c>
    </row>
    <row r="11816" spans="1:18" x14ac:dyDescent="0.2">
      <c r="A11816" t="s">
        <v>61</v>
      </c>
      <c r="B11816" t="s">
        <v>540</v>
      </c>
      <c r="C11816" t="s">
        <v>2768</v>
      </c>
      <c r="D11816" t="s">
        <v>3064</v>
      </c>
      <c r="E11816" t="s">
        <v>63</v>
      </c>
      <c r="F11816" t="s">
        <v>64</v>
      </c>
      <c r="G11816" t="s">
        <v>5759</v>
      </c>
      <c r="H11816" t="s">
        <v>1676</v>
      </c>
      <c r="I11816" t="s">
        <v>1676</v>
      </c>
      <c r="J11816" t="s">
        <v>66</v>
      </c>
      <c r="K11816">
        <v>8</v>
      </c>
      <c r="L11816" t="s">
        <v>2772</v>
      </c>
      <c r="M11816" s="57">
        <v>0</v>
      </c>
      <c r="N11816" t="s">
        <v>67</v>
      </c>
      <c r="O11816" s="57">
        <v>0.28000000000000003</v>
      </c>
      <c r="P11816" s="56">
        <v>0</v>
      </c>
      <c r="Q11816" s="56">
        <v>0</v>
      </c>
      <c r="R11816" s="56">
        <v>0</v>
      </c>
    </row>
    <row r="11817" spans="1:18" x14ac:dyDescent="0.2">
      <c r="A11817" t="s">
        <v>61</v>
      </c>
      <c r="B11817" t="s">
        <v>540</v>
      </c>
      <c r="C11817" t="s">
        <v>2768</v>
      </c>
      <c r="D11817" t="s">
        <v>3064</v>
      </c>
      <c r="E11817" t="s">
        <v>63</v>
      </c>
      <c r="F11817" t="s">
        <v>64</v>
      </c>
      <c r="G11817" t="s">
        <v>5674</v>
      </c>
      <c r="H11817" t="s">
        <v>2773</v>
      </c>
      <c r="I11817" t="s">
        <v>2773</v>
      </c>
      <c r="J11817" t="s">
        <v>66</v>
      </c>
      <c r="K11817">
        <v>8</v>
      </c>
      <c r="L11817" t="s">
        <v>2772</v>
      </c>
      <c r="M11817" s="57">
        <v>0</v>
      </c>
      <c r="N11817" t="s">
        <v>67</v>
      </c>
      <c r="O11817" s="57">
        <v>0.31</v>
      </c>
      <c r="P11817" s="56">
        <v>0</v>
      </c>
      <c r="Q11817" s="56">
        <v>0</v>
      </c>
      <c r="R11817" s="56">
        <v>0</v>
      </c>
    </row>
    <row r="11818" spans="1:18" x14ac:dyDescent="0.2">
      <c r="A11818" t="s">
        <v>61</v>
      </c>
      <c r="B11818" t="s">
        <v>540</v>
      </c>
      <c r="C11818" t="s">
        <v>2768</v>
      </c>
      <c r="D11818" t="s">
        <v>3064</v>
      </c>
      <c r="E11818" t="s">
        <v>63</v>
      </c>
      <c r="F11818" t="s">
        <v>64</v>
      </c>
      <c r="G11818" t="s">
        <v>5675</v>
      </c>
      <c r="H11818" t="s">
        <v>2775</v>
      </c>
      <c r="I11818" t="s">
        <v>2775</v>
      </c>
      <c r="J11818" t="s">
        <v>66</v>
      </c>
      <c r="K11818">
        <v>15</v>
      </c>
      <c r="M11818" s="57">
        <v>4.2759604999999999E-2</v>
      </c>
      <c r="N11818" t="s">
        <v>67</v>
      </c>
      <c r="O11818" s="57">
        <v>0.24</v>
      </c>
      <c r="P11818" s="56">
        <v>13.47176589</v>
      </c>
      <c r="Q11818" s="56">
        <v>2.8235971817354645E-3</v>
      </c>
      <c r="R11818" s="56">
        <v>2.4280518903448071E-4</v>
      </c>
    </row>
    <row r="11819" spans="1:18" x14ac:dyDescent="0.2">
      <c r="A11819" t="s">
        <v>61</v>
      </c>
      <c r="B11819" t="s">
        <v>540</v>
      </c>
      <c r="C11819" t="s">
        <v>2768</v>
      </c>
      <c r="D11819" t="s">
        <v>3064</v>
      </c>
      <c r="E11819" t="s">
        <v>63</v>
      </c>
      <c r="F11819" t="s">
        <v>68</v>
      </c>
      <c r="G11819" t="s">
        <v>5660</v>
      </c>
      <c r="H11819" t="s">
        <v>2714</v>
      </c>
      <c r="I11819" t="s">
        <v>2714</v>
      </c>
      <c r="J11819" t="s">
        <v>66</v>
      </c>
      <c r="K11819">
        <v>5</v>
      </c>
      <c r="M11819" s="57">
        <v>0.21989281799999999</v>
      </c>
      <c r="N11819" t="s">
        <v>67</v>
      </c>
      <c r="O11819" s="57">
        <v>0.16</v>
      </c>
      <c r="P11819" s="56">
        <v>1985.8184510000001</v>
      </c>
      <c r="Q11819" s="56">
        <v>0.33199267953734518</v>
      </c>
      <c r="R11819" s="56">
        <v>1.0293082843111876</v>
      </c>
    </row>
    <row r="11820" spans="1:18" x14ac:dyDescent="0.2">
      <c r="A11820" t="s">
        <v>61</v>
      </c>
      <c r="B11820" t="s">
        <v>540</v>
      </c>
      <c r="C11820" t="s">
        <v>2768</v>
      </c>
      <c r="D11820" t="s">
        <v>3064</v>
      </c>
      <c r="E11820" t="s">
        <v>63</v>
      </c>
      <c r="F11820" t="s">
        <v>68</v>
      </c>
      <c r="G11820" t="s">
        <v>5763</v>
      </c>
      <c r="H11820" t="s">
        <v>1676</v>
      </c>
      <c r="I11820" t="s">
        <v>1676</v>
      </c>
      <c r="J11820" t="s">
        <v>66</v>
      </c>
      <c r="K11820">
        <v>8</v>
      </c>
      <c r="L11820" t="s">
        <v>2772</v>
      </c>
      <c r="M11820" s="57">
        <v>0</v>
      </c>
      <c r="N11820" t="s">
        <v>67</v>
      </c>
      <c r="O11820" s="57">
        <v>0.28000000000000003</v>
      </c>
      <c r="P11820" s="56">
        <v>0</v>
      </c>
      <c r="Q11820" s="56">
        <v>0</v>
      </c>
      <c r="R11820" s="56">
        <v>0</v>
      </c>
    </row>
    <row r="11821" spans="1:18" x14ac:dyDescent="0.2">
      <c r="A11821" t="s">
        <v>61</v>
      </c>
      <c r="B11821" t="s">
        <v>540</v>
      </c>
      <c r="C11821" t="s">
        <v>2768</v>
      </c>
      <c r="D11821" t="s">
        <v>3064</v>
      </c>
      <c r="E11821" t="s">
        <v>63</v>
      </c>
      <c r="F11821" t="s">
        <v>68</v>
      </c>
      <c r="G11821" t="s">
        <v>5677</v>
      </c>
      <c r="H11821" t="s">
        <v>2773</v>
      </c>
      <c r="I11821" t="s">
        <v>2773</v>
      </c>
      <c r="J11821" t="s">
        <v>66</v>
      </c>
      <c r="K11821">
        <v>8</v>
      </c>
      <c r="L11821" t="s">
        <v>2772</v>
      </c>
      <c r="M11821" s="57">
        <v>0</v>
      </c>
      <c r="N11821" t="s">
        <v>67</v>
      </c>
      <c r="O11821" s="57">
        <v>0.31</v>
      </c>
      <c r="P11821" s="56">
        <v>0</v>
      </c>
      <c r="Q11821" s="56">
        <v>0</v>
      </c>
      <c r="R11821" s="56">
        <v>0</v>
      </c>
    </row>
    <row r="11822" spans="1:18" x14ac:dyDescent="0.2">
      <c r="A11822" t="s">
        <v>61</v>
      </c>
      <c r="B11822" t="s">
        <v>540</v>
      </c>
      <c r="C11822" t="s">
        <v>2768</v>
      </c>
      <c r="D11822" t="s">
        <v>3064</v>
      </c>
      <c r="E11822" t="s">
        <v>63</v>
      </c>
      <c r="F11822" t="s">
        <v>68</v>
      </c>
      <c r="G11822" t="s">
        <v>5679</v>
      </c>
      <c r="H11822" t="s">
        <v>2775</v>
      </c>
      <c r="I11822" t="s">
        <v>2775</v>
      </c>
      <c r="J11822" t="s">
        <v>66</v>
      </c>
      <c r="K11822">
        <v>15</v>
      </c>
      <c r="M11822" s="57">
        <v>4.3001261999999998E-2</v>
      </c>
      <c r="N11822" t="s">
        <v>67</v>
      </c>
      <c r="O11822" s="57">
        <v>0.24</v>
      </c>
      <c r="P11822" s="56">
        <v>588.58107900000005</v>
      </c>
      <c r="Q11822" s="56">
        <v>0.12336288274730543</v>
      </c>
      <c r="R11822" s="56">
        <v>1.0608151991031491E-2</v>
      </c>
    </row>
    <row r="11823" spans="1:18" x14ac:dyDescent="0.2">
      <c r="A11823" t="s">
        <v>61</v>
      </c>
      <c r="B11823" t="s">
        <v>540</v>
      </c>
      <c r="C11823" t="s">
        <v>1544</v>
      </c>
      <c r="D11823" t="s">
        <v>3065</v>
      </c>
      <c r="E11823" t="s">
        <v>63</v>
      </c>
      <c r="F11823" t="s">
        <v>64</v>
      </c>
      <c r="G11823" t="s">
        <v>6947</v>
      </c>
      <c r="H11823" t="s">
        <v>2714</v>
      </c>
      <c r="I11823" t="s">
        <v>2714</v>
      </c>
      <c r="J11823" t="s">
        <v>66</v>
      </c>
      <c r="K11823">
        <v>5</v>
      </c>
      <c r="M11823" s="57">
        <v>0</v>
      </c>
      <c r="N11823" t="s">
        <v>67</v>
      </c>
      <c r="O11823" s="57">
        <v>0.16</v>
      </c>
      <c r="P11823" s="56">
        <v>0</v>
      </c>
      <c r="Q11823" s="56">
        <v>0</v>
      </c>
      <c r="R11823" s="56">
        <v>0</v>
      </c>
    </row>
    <row r="11824" spans="1:18" x14ac:dyDescent="0.2">
      <c r="A11824" t="s">
        <v>61</v>
      </c>
      <c r="B11824" t="s">
        <v>540</v>
      </c>
      <c r="C11824" t="s">
        <v>1544</v>
      </c>
      <c r="D11824" t="s">
        <v>3065</v>
      </c>
      <c r="E11824" t="s">
        <v>63</v>
      </c>
      <c r="F11824" t="s">
        <v>64</v>
      </c>
      <c r="G11824" t="s">
        <v>6861</v>
      </c>
      <c r="H11824" t="s">
        <v>2853</v>
      </c>
      <c r="I11824" t="s">
        <v>2853</v>
      </c>
      <c r="J11824" t="s">
        <v>66</v>
      </c>
      <c r="K11824">
        <v>20</v>
      </c>
      <c r="M11824" s="57">
        <v>0</v>
      </c>
      <c r="N11824" t="s">
        <v>67</v>
      </c>
      <c r="O11824" s="57">
        <v>0.1</v>
      </c>
      <c r="P11824" s="56">
        <v>0</v>
      </c>
      <c r="Q11824" s="56">
        <v>0</v>
      </c>
      <c r="R11824" s="56">
        <v>0</v>
      </c>
    </row>
    <row r="11825" spans="1:18" x14ac:dyDescent="0.2">
      <c r="A11825" t="s">
        <v>61</v>
      </c>
      <c r="B11825" t="s">
        <v>540</v>
      </c>
      <c r="C11825" t="s">
        <v>1544</v>
      </c>
      <c r="D11825" t="s">
        <v>3065</v>
      </c>
      <c r="E11825" t="s">
        <v>63</v>
      </c>
      <c r="F11825" t="s">
        <v>64</v>
      </c>
      <c r="G11825" t="s">
        <v>6862</v>
      </c>
      <c r="H11825" t="s">
        <v>2812</v>
      </c>
      <c r="I11825" t="s">
        <v>2812</v>
      </c>
      <c r="J11825" t="s">
        <v>66</v>
      </c>
      <c r="K11825">
        <v>18</v>
      </c>
      <c r="M11825" s="57">
        <v>0.16548518200000001</v>
      </c>
      <c r="N11825" t="s">
        <v>67</v>
      </c>
      <c r="O11825" s="57">
        <v>4.4387393999999997E-2</v>
      </c>
      <c r="P11825" s="56">
        <v>0</v>
      </c>
      <c r="Q11825" s="56">
        <v>0</v>
      </c>
      <c r="R11825" s="56">
        <v>0</v>
      </c>
    </row>
    <row r="11826" spans="1:18" x14ac:dyDescent="0.2">
      <c r="A11826" t="s">
        <v>61</v>
      </c>
      <c r="B11826" t="s">
        <v>540</v>
      </c>
      <c r="C11826" t="s">
        <v>1544</v>
      </c>
      <c r="D11826" t="s">
        <v>3065</v>
      </c>
      <c r="E11826" t="s">
        <v>63</v>
      </c>
      <c r="F11826" t="s">
        <v>64</v>
      </c>
      <c r="G11826" t="s">
        <v>6883</v>
      </c>
      <c r="H11826" t="s">
        <v>1547</v>
      </c>
      <c r="I11826" t="s">
        <v>1547</v>
      </c>
      <c r="J11826" t="s">
        <v>66</v>
      </c>
      <c r="K11826">
        <v>20</v>
      </c>
      <c r="M11826" s="57">
        <v>0</v>
      </c>
      <c r="N11826" t="s">
        <v>67</v>
      </c>
      <c r="O11826" s="57">
        <v>0</v>
      </c>
      <c r="P11826" s="56">
        <v>0</v>
      </c>
      <c r="Q11826" s="56">
        <v>0</v>
      </c>
      <c r="R11826" s="56">
        <v>0</v>
      </c>
    </row>
    <row r="11827" spans="1:18" x14ac:dyDescent="0.2">
      <c r="A11827" t="s">
        <v>61</v>
      </c>
      <c r="B11827" t="s">
        <v>540</v>
      </c>
      <c r="C11827" t="s">
        <v>1544</v>
      </c>
      <c r="D11827" t="s">
        <v>3065</v>
      </c>
      <c r="E11827" t="s">
        <v>63</v>
      </c>
      <c r="F11827" t="s">
        <v>64</v>
      </c>
      <c r="G11827" t="s">
        <v>6863</v>
      </c>
      <c r="H11827" t="s">
        <v>1558</v>
      </c>
      <c r="I11827" t="s">
        <v>1558</v>
      </c>
      <c r="J11827" t="s">
        <v>66</v>
      </c>
      <c r="K11827">
        <v>11</v>
      </c>
      <c r="M11827" s="57">
        <v>0.31476168100000002</v>
      </c>
      <c r="N11827" t="s">
        <v>67</v>
      </c>
      <c r="O11827" s="57">
        <v>0.1</v>
      </c>
      <c r="P11827" s="56">
        <v>0</v>
      </c>
      <c r="Q11827" s="56">
        <v>0</v>
      </c>
      <c r="R11827" s="56">
        <v>0</v>
      </c>
    </row>
    <row r="11828" spans="1:18" x14ac:dyDescent="0.2">
      <c r="A11828" t="s">
        <v>61</v>
      </c>
      <c r="B11828" t="s">
        <v>540</v>
      </c>
      <c r="C11828" t="s">
        <v>1544</v>
      </c>
      <c r="D11828" t="s">
        <v>3065</v>
      </c>
      <c r="E11828" t="s">
        <v>63</v>
      </c>
      <c r="F11828" t="s">
        <v>64</v>
      </c>
      <c r="G11828" t="s">
        <v>6864</v>
      </c>
      <c r="H11828" t="s">
        <v>315</v>
      </c>
      <c r="I11828" t="s">
        <v>315</v>
      </c>
      <c r="J11828" t="s">
        <v>66</v>
      </c>
      <c r="K11828">
        <v>20</v>
      </c>
      <c r="M11828" s="57">
        <v>0.58497587699999998</v>
      </c>
      <c r="N11828" t="s">
        <v>67</v>
      </c>
      <c r="O11828" s="57">
        <v>9.5521765999999994E-2</v>
      </c>
      <c r="P11828" s="56">
        <v>0</v>
      </c>
      <c r="Q11828" s="56">
        <v>0</v>
      </c>
      <c r="R11828" s="56">
        <v>0</v>
      </c>
    </row>
    <row r="11829" spans="1:18" x14ac:dyDescent="0.2">
      <c r="A11829" t="s">
        <v>61</v>
      </c>
      <c r="B11829" t="s">
        <v>540</v>
      </c>
      <c r="C11829" t="s">
        <v>1544</v>
      </c>
      <c r="D11829" t="s">
        <v>3065</v>
      </c>
      <c r="E11829" t="s">
        <v>63</v>
      </c>
      <c r="F11829" t="s">
        <v>64</v>
      </c>
      <c r="G11829" t="s">
        <v>6865</v>
      </c>
      <c r="H11829" t="s">
        <v>1562</v>
      </c>
      <c r="I11829" t="s">
        <v>1562</v>
      </c>
      <c r="J11829" t="s">
        <v>66</v>
      </c>
      <c r="K11829">
        <v>11</v>
      </c>
      <c r="M11829" s="57">
        <v>0</v>
      </c>
      <c r="N11829" t="s">
        <v>67</v>
      </c>
      <c r="O11829" s="57">
        <v>3.5999999999999997E-2</v>
      </c>
      <c r="P11829" s="56">
        <v>0</v>
      </c>
      <c r="Q11829" s="56">
        <v>0</v>
      </c>
      <c r="R11829" s="56">
        <v>0</v>
      </c>
    </row>
    <row r="11830" spans="1:18" x14ac:dyDescent="0.2">
      <c r="A11830" t="s">
        <v>61</v>
      </c>
      <c r="B11830" t="s">
        <v>540</v>
      </c>
      <c r="C11830" t="s">
        <v>1544</v>
      </c>
      <c r="D11830" t="s">
        <v>3065</v>
      </c>
      <c r="E11830" t="s">
        <v>63</v>
      </c>
      <c r="F11830" t="s">
        <v>64</v>
      </c>
      <c r="G11830" t="s">
        <v>6866</v>
      </c>
      <c r="H11830" t="s">
        <v>2859</v>
      </c>
      <c r="I11830" t="s">
        <v>2859</v>
      </c>
      <c r="J11830" t="s">
        <v>66</v>
      </c>
      <c r="K11830">
        <v>20</v>
      </c>
      <c r="M11830" s="57">
        <v>0.12542034799999999</v>
      </c>
      <c r="N11830" t="s">
        <v>67</v>
      </c>
      <c r="O11830" s="57">
        <v>0.1</v>
      </c>
      <c r="P11830" s="56">
        <v>0</v>
      </c>
      <c r="Q11830" s="56">
        <v>0</v>
      </c>
      <c r="R11830" s="56">
        <v>0</v>
      </c>
    </row>
    <row r="11831" spans="1:18" x14ac:dyDescent="0.2">
      <c r="A11831" t="s">
        <v>61</v>
      </c>
      <c r="B11831" t="s">
        <v>540</v>
      </c>
      <c r="C11831" t="s">
        <v>1544</v>
      </c>
      <c r="D11831" t="s">
        <v>3065</v>
      </c>
      <c r="E11831" t="s">
        <v>63</v>
      </c>
      <c r="F11831" t="s">
        <v>64</v>
      </c>
      <c r="G11831" t="s">
        <v>6867</v>
      </c>
      <c r="H11831" t="s">
        <v>2861</v>
      </c>
      <c r="I11831" t="s">
        <v>2861</v>
      </c>
      <c r="J11831" t="s">
        <v>66</v>
      </c>
      <c r="K11831">
        <v>11</v>
      </c>
      <c r="M11831" s="57">
        <v>0</v>
      </c>
      <c r="N11831" t="s">
        <v>67</v>
      </c>
      <c r="O11831" s="57">
        <v>2.2193696999999998E-2</v>
      </c>
      <c r="P11831" s="56">
        <v>0</v>
      </c>
      <c r="Q11831" s="56">
        <v>0</v>
      </c>
      <c r="R11831" s="56">
        <v>0</v>
      </c>
    </row>
    <row r="11832" spans="1:18" x14ac:dyDescent="0.2">
      <c r="A11832" t="s">
        <v>61</v>
      </c>
      <c r="B11832" t="s">
        <v>540</v>
      </c>
      <c r="C11832" t="s">
        <v>1544</v>
      </c>
      <c r="D11832" t="s">
        <v>3065</v>
      </c>
      <c r="E11832" t="s">
        <v>63</v>
      </c>
      <c r="F11832" t="s">
        <v>64</v>
      </c>
      <c r="G11832" t="s">
        <v>6888</v>
      </c>
      <c r="H11832" t="s">
        <v>4279</v>
      </c>
      <c r="I11832" t="s">
        <v>4279</v>
      </c>
      <c r="J11832" t="s">
        <v>66</v>
      </c>
      <c r="K11832">
        <v>15</v>
      </c>
      <c r="M11832" s="57">
        <v>0</v>
      </c>
      <c r="N11832" t="s">
        <v>67</v>
      </c>
      <c r="O11832" s="57">
        <v>0</v>
      </c>
      <c r="P11832" s="56">
        <v>0</v>
      </c>
      <c r="Q11832" s="56">
        <v>0</v>
      </c>
      <c r="R11832" s="56">
        <v>0</v>
      </c>
    </row>
    <row r="11833" spans="1:18" x14ac:dyDescent="0.2">
      <c r="A11833" t="s">
        <v>61</v>
      </c>
      <c r="B11833" t="s">
        <v>540</v>
      </c>
      <c r="C11833" t="s">
        <v>1544</v>
      </c>
      <c r="D11833" t="s">
        <v>3065</v>
      </c>
      <c r="E11833" t="s">
        <v>63</v>
      </c>
      <c r="F11833" t="s">
        <v>64</v>
      </c>
      <c r="G11833" t="s">
        <v>6868</v>
      </c>
      <c r="H11833" t="s">
        <v>1570</v>
      </c>
      <c r="I11833" t="s">
        <v>1570</v>
      </c>
      <c r="J11833" t="s">
        <v>66</v>
      </c>
      <c r="K11833">
        <v>15</v>
      </c>
      <c r="M11833" s="57">
        <v>2.9399999999999999E-3</v>
      </c>
      <c r="N11833" t="s">
        <v>67</v>
      </c>
      <c r="O11833" s="57">
        <v>0.14761838399999999</v>
      </c>
      <c r="P11833" s="56">
        <v>0</v>
      </c>
      <c r="Q11833" s="56">
        <v>0</v>
      </c>
      <c r="R11833" s="56">
        <v>0</v>
      </c>
    </row>
    <row r="11834" spans="1:18" x14ac:dyDescent="0.2">
      <c r="A11834" t="s">
        <v>61</v>
      </c>
      <c r="B11834" t="s">
        <v>540</v>
      </c>
      <c r="C11834" t="s">
        <v>1544</v>
      </c>
      <c r="D11834" t="s">
        <v>3065</v>
      </c>
      <c r="E11834" t="s">
        <v>63</v>
      </c>
      <c r="F11834" t="s">
        <v>64</v>
      </c>
      <c r="G11834" t="s">
        <v>6869</v>
      </c>
      <c r="H11834" t="s">
        <v>1572</v>
      </c>
      <c r="I11834" t="s">
        <v>1572</v>
      </c>
      <c r="J11834" t="s">
        <v>66</v>
      </c>
      <c r="K11834">
        <v>20</v>
      </c>
      <c r="M11834" s="57">
        <v>0.49870778500000001</v>
      </c>
      <c r="N11834" t="s">
        <v>67</v>
      </c>
      <c r="O11834" s="57">
        <v>5.0119921999999997E-2</v>
      </c>
      <c r="P11834" s="56">
        <v>0</v>
      </c>
      <c r="Q11834" s="56">
        <v>0</v>
      </c>
      <c r="R11834" s="56">
        <v>0</v>
      </c>
    </row>
    <row r="11835" spans="1:18" x14ac:dyDescent="0.2">
      <c r="A11835" t="s">
        <v>61</v>
      </c>
      <c r="B11835" t="s">
        <v>540</v>
      </c>
      <c r="C11835" t="s">
        <v>1544</v>
      </c>
      <c r="D11835" t="s">
        <v>3065</v>
      </c>
      <c r="E11835" t="s">
        <v>63</v>
      </c>
      <c r="F11835" t="s">
        <v>64</v>
      </c>
      <c r="G11835" t="s">
        <v>6870</v>
      </c>
      <c r="H11835" t="s">
        <v>2775</v>
      </c>
      <c r="I11835" t="s">
        <v>2775</v>
      </c>
      <c r="J11835" t="s">
        <v>66</v>
      </c>
      <c r="K11835">
        <v>15</v>
      </c>
      <c r="M11835" s="57">
        <v>4.2759604999999999E-2</v>
      </c>
      <c r="N11835" t="s">
        <v>67</v>
      </c>
      <c r="O11835" s="57">
        <v>0.2</v>
      </c>
      <c r="P11835" s="56">
        <v>0</v>
      </c>
      <c r="Q11835" s="56">
        <v>0</v>
      </c>
      <c r="R11835" s="56">
        <v>0</v>
      </c>
    </row>
    <row r="11836" spans="1:18" x14ac:dyDescent="0.2">
      <c r="A11836" t="s">
        <v>61</v>
      </c>
      <c r="B11836" t="s">
        <v>540</v>
      </c>
      <c r="C11836" t="s">
        <v>1544</v>
      </c>
      <c r="D11836" t="s">
        <v>3065</v>
      </c>
      <c r="E11836" t="s">
        <v>63</v>
      </c>
      <c r="F11836" t="s">
        <v>64</v>
      </c>
      <c r="G11836" t="s">
        <v>6884</v>
      </c>
      <c r="H11836" t="s">
        <v>2866</v>
      </c>
      <c r="I11836" t="s">
        <v>2866</v>
      </c>
      <c r="J11836" t="s">
        <v>66</v>
      </c>
      <c r="K11836">
        <v>15</v>
      </c>
      <c r="L11836" t="s">
        <v>2867</v>
      </c>
      <c r="M11836" s="57">
        <v>0</v>
      </c>
      <c r="N11836" t="s">
        <v>67</v>
      </c>
      <c r="O11836" s="57">
        <v>1.7063855999999999E-2</v>
      </c>
      <c r="P11836" s="56">
        <v>0</v>
      </c>
      <c r="Q11836" s="56">
        <v>0</v>
      </c>
      <c r="R11836" s="56">
        <v>0</v>
      </c>
    </row>
    <row r="11837" spans="1:18" x14ac:dyDescent="0.2">
      <c r="A11837" t="s">
        <v>61</v>
      </c>
      <c r="B11837" t="s">
        <v>540</v>
      </c>
      <c r="C11837" t="s">
        <v>1544</v>
      </c>
      <c r="D11837" t="s">
        <v>3065</v>
      </c>
      <c r="E11837" t="s">
        <v>63</v>
      </c>
      <c r="F11837" t="s">
        <v>64</v>
      </c>
      <c r="G11837" t="s">
        <v>6871</v>
      </c>
      <c r="H11837" t="s">
        <v>2825</v>
      </c>
      <c r="I11837" t="s">
        <v>2825</v>
      </c>
      <c r="J11837" t="s">
        <v>66</v>
      </c>
      <c r="K11837">
        <v>15</v>
      </c>
      <c r="M11837" s="57">
        <v>0</v>
      </c>
      <c r="N11837" t="s">
        <v>67</v>
      </c>
      <c r="O11837" s="57">
        <v>0.12</v>
      </c>
      <c r="P11837" s="56">
        <v>0</v>
      </c>
      <c r="Q11837" s="56">
        <v>0</v>
      </c>
      <c r="R11837" s="56">
        <v>0</v>
      </c>
    </row>
    <row r="11838" spans="1:18" x14ac:dyDescent="0.2">
      <c r="A11838" t="s">
        <v>61</v>
      </c>
      <c r="B11838" t="s">
        <v>540</v>
      </c>
      <c r="C11838" t="s">
        <v>1544</v>
      </c>
      <c r="D11838" t="s">
        <v>3065</v>
      </c>
      <c r="E11838" t="s">
        <v>63</v>
      </c>
      <c r="F11838" t="s">
        <v>64</v>
      </c>
      <c r="G11838" t="s">
        <v>6872</v>
      </c>
      <c r="H11838" t="s">
        <v>1578</v>
      </c>
      <c r="I11838" t="s">
        <v>1578</v>
      </c>
      <c r="J11838" t="s">
        <v>66</v>
      </c>
      <c r="K11838">
        <v>15</v>
      </c>
      <c r="M11838" s="57">
        <v>0</v>
      </c>
      <c r="N11838" t="s">
        <v>67</v>
      </c>
      <c r="O11838" s="57">
        <v>2.0452499999999998E-2</v>
      </c>
      <c r="P11838" s="56">
        <v>0</v>
      </c>
      <c r="Q11838" s="56">
        <v>0</v>
      </c>
      <c r="R11838" s="56">
        <v>0</v>
      </c>
    </row>
    <row r="11839" spans="1:18" x14ac:dyDescent="0.2">
      <c r="A11839" t="s">
        <v>61</v>
      </c>
      <c r="B11839" t="s">
        <v>540</v>
      </c>
      <c r="C11839" t="s">
        <v>1544</v>
      </c>
      <c r="D11839" t="s">
        <v>3065</v>
      </c>
      <c r="E11839" t="s">
        <v>63</v>
      </c>
      <c r="F11839" t="s">
        <v>64</v>
      </c>
      <c r="G11839" t="s">
        <v>6873</v>
      </c>
      <c r="H11839" t="s">
        <v>2871</v>
      </c>
      <c r="I11839" t="s">
        <v>2871</v>
      </c>
      <c r="J11839" t="s">
        <v>66</v>
      </c>
      <c r="K11839">
        <v>10</v>
      </c>
      <c r="M11839" s="57">
        <v>0.74654969100000002</v>
      </c>
      <c r="N11839" t="s">
        <v>67</v>
      </c>
      <c r="O11839" s="57">
        <v>0.146196768</v>
      </c>
      <c r="P11839" s="56">
        <v>0</v>
      </c>
      <c r="Q11839" s="56">
        <v>0</v>
      </c>
      <c r="R11839" s="56">
        <v>0</v>
      </c>
    </row>
    <row r="11840" spans="1:18" x14ac:dyDescent="0.2">
      <c r="A11840" t="s">
        <v>61</v>
      </c>
      <c r="B11840" t="s">
        <v>540</v>
      </c>
      <c r="C11840" t="s">
        <v>1544</v>
      </c>
      <c r="D11840" t="s">
        <v>3065</v>
      </c>
      <c r="E11840" t="s">
        <v>63</v>
      </c>
      <c r="F11840" t="s">
        <v>64</v>
      </c>
      <c r="G11840" t="s">
        <v>6874</v>
      </c>
      <c r="H11840" t="s">
        <v>2828</v>
      </c>
      <c r="I11840" t="s">
        <v>2828</v>
      </c>
      <c r="J11840" t="s">
        <v>66</v>
      </c>
      <c r="K11840">
        <v>15</v>
      </c>
      <c r="L11840" t="s">
        <v>2851</v>
      </c>
      <c r="M11840" s="57">
        <v>0</v>
      </c>
      <c r="N11840" t="s">
        <v>67</v>
      </c>
      <c r="O11840" s="57">
        <v>0.1</v>
      </c>
      <c r="P11840" s="56">
        <v>0</v>
      </c>
      <c r="Q11840" s="56">
        <v>0</v>
      </c>
      <c r="R11840" s="56">
        <v>0</v>
      </c>
    </row>
    <row r="11841" spans="1:18" x14ac:dyDescent="0.2">
      <c r="A11841" t="s">
        <v>61</v>
      </c>
      <c r="B11841" t="s">
        <v>540</v>
      </c>
      <c r="C11841" t="s">
        <v>1544</v>
      </c>
      <c r="D11841" t="s">
        <v>3065</v>
      </c>
      <c r="E11841" t="s">
        <v>63</v>
      </c>
      <c r="F11841" t="s">
        <v>64</v>
      </c>
      <c r="G11841" t="s">
        <v>6875</v>
      </c>
      <c r="H11841" t="s">
        <v>2830</v>
      </c>
      <c r="I11841" t="s">
        <v>2830</v>
      </c>
      <c r="J11841" t="s">
        <v>66</v>
      </c>
      <c r="K11841">
        <v>15</v>
      </c>
      <c r="M11841" s="57">
        <v>0.725119289</v>
      </c>
      <c r="N11841" t="s">
        <v>67</v>
      </c>
      <c r="O11841" s="57">
        <v>1.9203683999999999E-2</v>
      </c>
      <c r="P11841" s="56">
        <v>0</v>
      </c>
      <c r="Q11841" s="56">
        <v>0</v>
      </c>
      <c r="R11841" s="56">
        <v>0</v>
      </c>
    </row>
    <row r="11842" spans="1:18" x14ac:dyDescent="0.2">
      <c r="A11842" t="s">
        <v>61</v>
      </c>
      <c r="B11842" t="s">
        <v>540</v>
      </c>
      <c r="C11842" t="s">
        <v>1544</v>
      </c>
      <c r="D11842" t="s">
        <v>3065</v>
      </c>
      <c r="E11842" t="s">
        <v>63</v>
      </c>
      <c r="F11842" t="s">
        <v>64</v>
      </c>
      <c r="G11842" t="s">
        <v>6876</v>
      </c>
      <c r="H11842" t="s">
        <v>1579</v>
      </c>
      <c r="I11842" t="s">
        <v>1579</v>
      </c>
      <c r="J11842" t="s">
        <v>66</v>
      </c>
      <c r="K11842">
        <v>20</v>
      </c>
      <c r="M11842" s="57">
        <v>0</v>
      </c>
      <c r="N11842" t="s">
        <v>67</v>
      </c>
      <c r="O11842" s="57">
        <v>1.9305452000000001E-2</v>
      </c>
      <c r="P11842" s="56">
        <v>0</v>
      </c>
      <c r="Q11842" s="56">
        <v>0</v>
      </c>
      <c r="R11842" s="56">
        <v>0</v>
      </c>
    </row>
    <row r="11843" spans="1:18" x14ac:dyDescent="0.2">
      <c r="A11843" t="s">
        <v>61</v>
      </c>
      <c r="B11843" t="s">
        <v>540</v>
      </c>
      <c r="C11843" t="s">
        <v>1544</v>
      </c>
      <c r="D11843" t="s">
        <v>3065</v>
      </c>
      <c r="E11843" t="s">
        <v>63</v>
      </c>
      <c r="F11843" t="s">
        <v>64</v>
      </c>
      <c r="G11843" t="s">
        <v>6877</v>
      </c>
      <c r="H11843" t="s">
        <v>1581</v>
      </c>
      <c r="I11843" t="s">
        <v>1581</v>
      </c>
      <c r="J11843" t="s">
        <v>66</v>
      </c>
      <c r="K11843">
        <v>20</v>
      </c>
      <c r="M11843" s="57">
        <v>0</v>
      </c>
      <c r="N11843" t="s">
        <v>67</v>
      </c>
      <c r="O11843" s="57">
        <v>0.94736842099999996</v>
      </c>
      <c r="P11843" s="56">
        <v>0</v>
      </c>
      <c r="Q11843" s="56">
        <v>0</v>
      </c>
      <c r="R11843" s="56">
        <v>0</v>
      </c>
    </row>
    <row r="11844" spans="1:18" x14ac:dyDescent="0.2">
      <c r="A11844" t="s">
        <v>61</v>
      </c>
      <c r="B11844" t="s">
        <v>540</v>
      </c>
      <c r="C11844" t="s">
        <v>1544</v>
      </c>
      <c r="D11844" t="s">
        <v>3065</v>
      </c>
      <c r="E11844" t="s">
        <v>63</v>
      </c>
      <c r="F11844" t="s">
        <v>64</v>
      </c>
      <c r="G11844" t="s">
        <v>6878</v>
      </c>
      <c r="H11844" t="s">
        <v>1582</v>
      </c>
      <c r="I11844" t="s">
        <v>1582</v>
      </c>
      <c r="J11844" t="s">
        <v>66</v>
      </c>
      <c r="K11844">
        <v>20</v>
      </c>
      <c r="M11844" s="57">
        <v>0</v>
      </c>
      <c r="N11844" t="s">
        <v>67</v>
      </c>
      <c r="O11844" s="57">
        <v>7.2395444000000003E-2</v>
      </c>
      <c r="P11844" s="56">
        <v>0</v>
      </c>
      <c r="Q11844" s="56">
        <v>0</v>
      </c>
      <c r="R11844" s="56">
        <v>0</v>
      </c>
    </row>
    <row r="11845" spans="1:18" x14ac:dyDescent="0.2">
      <c r="A11845" t="s">
        <v>61</v>
      </c>
      <c r="B11845" t="s">
        <v>540</v>
      </c>
      <c r="C11845" t="s">
        <v>1544</v>
      </c>
      <c r="D11845" t="s">
        <v>3065</v>
      </c>
      <c r="E11845" t="s">
        <v>63</v>
      </c>
      <c r="F11845" t="s">
        <v>64</v>
      </c>
      <c r="G11845" t="s">
        <v>6879</v>
      </c>
      <c r="H11845" t="s">
        <v>1583</v>
      </c>
      <c r="I11845" t="s">
        <v>1583</v>
      </c>
      <c r="J11845" t="s">
        <v>66</v>
      </c>
      <c r="K11845">
        <v>20</v>
      </c>
      <c r="M11845" s="57">
        <v>0</v>
      </c>
      <c r="N11845" t="s">
        <v>67</v>
      </c>
      <c r="O11845" s="57">
        <v>0.15685679399999999</v>
      </c>
      <c r="P11845" s="56">
        <v>0</v>
      </c>
      <c r="Q11845" s="56">
        <v>0</v>
      </c>
      <c r="R11845" s="56">
        <v>0</v>
      </c>
    </row>
    <row r="11846" spans="1:18" x14ac:dyDescent="0.2">
      <c r="A11846" t="s">
        <v>61</v>
      </c>
      <c r="B11846" t="s">
        <v>540</v>
      </c>
      <c r="C11846" t="s">
        <v>1544</v>
      </c>
      <c r="D11846" t="s">
        <v>3065</v>
      </c>
      <c r="E11846" t="s">
        <v>63</v>
      </c>
      <c r="F11846" t="s">
        <v>64</v>
      </c>
      <c r="G11846" t="s">
        <v>6880</v>
      </c>
      <c r="H11846" t="s">
        <v>2879</v>
      </c>
      <c r="I11846" t="s">
        <v>2879</v>
      </c>
      <c r="J11846" t="s">
        <v>66</v>
      </c>
      <c r="K11846">
        <v>8</v>
      </c>
      <c r="M11846" s="57">
        <v>0</v>
      </c>
      <c r="N11846" t="s">
        <v>67</v>
      </c>
      <c r="O11846" s="57">
        <v>2.5498643000000001E-2</v>
      </c>
      <c r="P11846" s="56">
        <v>0</v>
      </c>
      <c r="Q11846" s="56">
        <v>0</v>
      </c>
      <c r="R11846" s="56">
        <v>0</v>
      </c>
    </row>
    <row r="11847" spans="1:18" x14ac:dyDescent="0.2">
      <c r="A11847" t="s">
        <v>61</v>
      </c>
      <c r="B11847" t="s">
        <v>540</v>
      </c>
      <c r="C11847" t="s">
        <v>1544</v>
      </c>
      <c r="D11847" t="s">
        <v>3065</v>
      </c>
      <c r="E11847" t="s">
        <v>63</v>
      </c>
      <c r="F11847" t="s">
        <v>68</v>
      </c>
      <c r="G11847" t="s">
        <v>6948</v>
      </c>
      <c r="H11847" t="s">
        <v>2714</v>
      </c>
      <c r="I11847" t="s">
        <v>2714</v>
      </c>
      <c r="J11847" t="s">
        <v>66</v>
      </c>
      <c r="K11847">
        <v>5</v>
      </c>
      <c r="M11847" s="57">
        <v>0.21989281799999999</v>
      </c>
      <c r="N11847" t="s">
        <v>67</v>
      </c>
      <c r="O11847" s="57">
        <v>0.16</v>
      </c>
      <c r="P11847" s="56">
        <v>0</v>
      </c>
      <c r="Q11847" s="56">
        <v>0</v>
      </c>
      <c r="R11847" s="56">
        <v>0</v>
      </c>
    </row>
    <row r="11848" spans="1:18" x14ac:dyDescent="0.2">
      <c r="A11848" t="s">
        <v>61</v>
      </c>
      <c r="B11848" t="s">
        <v>540</v>
      </c>
      <c r="C11848" t="s">
        <v>1544</v>
      </c>
      <c r="D11848" t="s">
        <v>3065</v>
      </c>
      <c r="E11848" t="s">
        <v>63</v>
      </c>
      <c r="F11848" t="s">
        <v>68</v>
      </c>
      <c r="G11848" t="s">
        <v>5700</v>
      </c>
      <c r="H11848" t="s">
        <v>2853</v>
      </c>
      <c r="I11848" t="s">
        <v>2853</v>
      </c>
      <c r="J11848" t="s">
        <v>66</v>
      </c>
      <c r="K11848">
        <v>20</v>
      </c>
      <c r="M11848" s="57">
        <v>0</v>
      </c>
      <c r="N11848" t="s">
        <v>67</v>
      </c>
      <c r="O11848" s="57">
        <v>0.1</v>
      </c>
      <c r="P11848" s="56">
        <v>0</v>
      </c>
      <c r="Q11848" s="56">
        <v>0</v>
      </c>
      <c r="R11848" s="56">
        <v>0</v>
      </c>
    </row>
    <row r="11849" spans="1:18" x14ac:dyDescent="0.2">
      <c r="A11849" t="s">
        <v>61</v>
      </c>
      <c r="B11849" t="s">
        <v>540</v>
      </c>
      <c r="C11849" t="s">
        <v>1544</v>
      </c>
      <c r="D11849" t="s">
        <v>3065</v>
      </c>
      <c r="E11849" t="s">
        <v>63</v>
      </c>
      <c r="F11849" t="s">
        <v>68</v>
      </c>
      <c r="G11849" t="s">
        <v>5701</v>
      </c>
      <c r="H11849" t="s">
        <v>2812</v>
      </c>
      <c r="I11849" t="s">
        <v>2812</v>
      </c>
      <c r="J11849" t="s">
        <v>66</v>
      </c>
      <c r="K11849">
        <v>18</v>
      </c>
      <c r="M11849" s="57">
        <v>0.24610844400000001</v>
      </c>
      <c r="N11849" t="s">
        <v>67</v>
      </c>
      <c r="O11849" s="57">
        <v>4.8979193999999997E-2</v>
      </c>
      <c r="P11849" s="56">
        <v>0</v>
      </c>
      <c r="Q11849" s="56">
        <v>0</v>
      </c>
      <c r="R11849" s="56">
        <v>0</v>
      </c>
    </row>
    <row r="11850" spans="1:18" x14ac:dyDescent="0.2">
      <c r="A11850" t="s">
        <v>61</v>
      </c>
      <c r="B11850" t="s">
        <v>540</v>
      </c>
      <c r="C11850" t="s">
        <v>1544</v>
      </c>
      <c r="D11850" t="s">
        <v>3065</v>
      </c>
      <c r="E11850" t="s">
        <v>63</v>
      </c>
      <c r="F11850" t="s">
        <v>68</v>
      </c>
      <c r="G11850" t="s">
        <v>5729</v>
      </c>
      <c r="H11850" t="s">
        <v>1547</v>
      </c>
      <c r="I11850" t="s">
        <v>1547</v>
      </c>
      <c r="J11850" t="s">
        <v>66</v>
      </c>
      <c r="K11850">
        <v>20</v>
      </c>
      <c r="M11850" s="57">
        <v>0</v>
      </c>
      <c r="N11850" t="s">
        <v>67</v>
      </c>
      <c r="O11850" s="57">
        <v>7.8808822000000001E-2</v>
      </c>
      <c r="P11850" s="56">
        <v>0</v>
      </c>
      <c r="Q11850" s="56">
        <v>0</v>
      </c>
      <c r="R11850" s="56">
        <v>0</v>
      </c>
    </row>
    <row r="11851" spans="1:18" x14ac:dyDescent="0.2">
      <c r="A11851" t="s">
        <v>61</v>
      </c>
      <c r="B11851" t="s">
        <v>540</v>
      </c>
      <c r="C11851" t="s">
        <v>1544</v>
      </c>
      <c r="D11851" t="s">
        <v>3065</v>
      </c>
      <c r="E11851" t="s">
        <v>63</v>
      </c>
      <c r="F11851" t="s">
        <v>68</v>
      </c>
      <c r="G11851" t="s">
        <v>6102</v>
      </c>
      <c r="H11851" t="s">
        <v>1558</v>
      </c>
      <c r="I11851" t="s">
        <v>1558</v>
      </c>
      <c r="J11851" t="s">
        <v>66</v>
      </c>
      <c r="K11851">
        <v>11</v>
      </c>
      <c r="M11851" s="57">
        <v>0.31476168100000002</v>
      </c>
      <c r="N11851" t="s">
        <v>67</v>
      </c>
      <c r="O11851" s="57">
        <v>0.1</v>
      </c>
      <c r="P11851" s="56">
        <v>0</v>
      </c>
      <c r="Q11851" s="56">
        <v>0</v>
      </c>
      <c r="R11851" s="56">
        <v>0</v>
      </c>
    </row>
    <row r="11852" spans="1:18" x14ac:dyDescent="0.2">
      <c r="A11852" t="s">
        <v>61</v>
      </c>
      <c r="B11852" t="s">
        <v>540</v>
      </c>
      <c r="C11852" t="s">
        <v>1544</v>
      </c>
      <c r="D11852" t="s">
        <v>3065</v>
      </c>
      <c r="E11852" t="s">
        <v>63</v>
      </c>
      <c r="F11852" t="s">
        <v>68</v>
      </c>
      <c r="G11852" t="s">
        <v>5703</v>
      </c>
      <c r="H11852" t="s">
        <v>315</v>
      </c>
      <c r="I11852" t="s">
        <v>315</v>
      </c>
      <c r="J11852" t="s">
        <v>66</v>
      </c>
      <c r="K11852">
        <v>20</v>
      </c>
      <c r="M11852" s="57">
        <v>0.58497587699999998</v>
      </c>
      <c r="N11852" t="s">
        <v>67</v>
      </c>
      <c r="O11852" s="57">
        <v>0.21080665600000001</v>
      </c>
      <c r="P11852" s="56">
        <v>0</v>
      </c>
      <c r="Q11852" s="56">
        <v>0</v>
      </c>
      <c r="R11852" s="56">
        <v>0</v>
      </c>
    </row>
    <row r="11853" spans="1:18" x14ac:dyDescent="0.2">
      <c r="A11853" t="s">
        <v>61</v>
      </c>
      <c r="B11853" t="s">
        <v>540</v>
      </c>
      <c r="C11853" t="s">
        <v>1544</v>
      </c>
      <c r="D11853" t="s">
        <v>3065</v>
      </c>
      <c r="E11853" t="s">
        <v>63</v>
      </c>
      <c r="F11853" t="s">
        <v>68</v>
      </c>
      <c r="G11853" t="s">
        <v>5732</v>
      </c>
      <c r="H11853" t="s">
        <v>1562</v>
      </c>
      <c r="I11853" t="s">
        <v>1562</v>
      </c>
      <c r="J11853" t="s">
        <v>66</v>
      </c>
      <c r="K11853">
        <v>11</v>
      </c>
      <c r="M11853" s="57">
        <v>0</v>
      </c>
      <c r="N11853" t="s">
        <v>67</v>
      </c>
      <c r="O11853" s="57">
        <v>3.5999999999999997E-2</v>
      </c>
      <c r="P11853" s="56">
        <v>0</v>
      </c>
      <c r="Q11853" s="56">
        <v>0</v>
      </c>
      <c r="R11853" s="56">
        <v>0</v>
      </c>
    </row>
    <row r="11854" spans="1:18" x14ac:dyDescent="0.2">
      <c r="A11854" t="s">
        <v>61</v>
      </c>
      <c r="B11854" t="s">
        <v>540</v>
      </c>
      <c r="C11854" t="s">
        <v>1544</v>
      </c>
      <c r="D11854" t="s">
        <v>3065</v>
      </c>
      <c r="E11854" t="s">
        <v>63</v>
      </c>
      <c r="F11854" t="s">
        <v>68</v>
      </c>
      <c r="G11854" t="s">
        <v>5704</v>
      </c>
      <c r="H11854" t="s">
        <v>2859</v>
      </c>
      <c r="I11854" t="s">
        <v>2859</v>
      </c>
      <c r="J11854" t="s">
        <v>66</v>
      </c>
      <c r="K11854">
        <v>20</v>
      </c>
      <c r="M11854" s="57">
        <v>5.0168139E-2</v>
      </c>
      <c r="N11854" t="s">
        <v>67</v>
      </c>
      <c r="O11854" s="57">
        <v>0.46</v>
      </c>
      <c r="P11854" s="56">
        <v>0</v>
      </c>
      <c r="Q11854" s="56">
        <v>0</v>
      </c>
      <c r="R11854" s="56">
        <v>0</v>
      </c>
    </row>
    <row r="11855" spans="1:18" x14ac:dyDescent="0.2">
      <c r="A11855" t="s">
        <v>61</v>
      </c>
      <c r="B11855" t="s">
        <v>540</v>
      </c>
      <c r="C11855" t="s">
        <v>1544</v>
      </c>
      <c r="D11855" t="s">
        <v>3065</v>
      </c>
      <c r="E11855" t="s">
        <v>63</v>
      </c>
      <c r="F11855" t="s">
        <v>68</v>
      </c>
      <c r="G11855" t="s">
        <v>5705</v>
      </c>
      <c r="H11855" t="s">
        <v>2861</v>
      </c>
      <c r="I11855" t="s">
        <v>2861</v>
      </c>
      <c r="J11855" t="s">
        <v>66</v>
      </c>
      <c r="K11855">
        <v>11</v>
      </c>
      <c r="M11855" s="57">
        <v>0</v>
      </c>
      <c r="N11855" t="s">
        <v>67</v>
      </c>
      <c r="O11855" s="57">
        <v>2.4489596999999998E-2</v>
      </c>
      <c r="P11855" s="56">
        <v>0</v>
      </c>
      <c r="Q11855" s="56">
        <v>0</v>
      </c>
      <c r="R11855" s="56">
        <v>0</v>
      </c>
    </row>
    <row r="11856" spans="1:18" x14ac:dyDescent="0.2">
      <c r="A11856" t="s">
        <v>61</v>
      </c>
      <c r="B11856" t="s">
        <v>540</v>
      </c>
      <c r="C11856" t="s">
        <v>1544</v>
      </c>
      <c r="D11856" t="s">
        <v>3065</v>
      </c>
      <c r="E11856" t="s">
        <v>63</v>
      </c>
      <c r="F11856" t="s">
        <v>68</v>
      </c>
      <c r="G11856" t="s">
        <v>6881</v>
      </c>
      <c r="H11856" t="s">
        <v>4279</v>
      </c>
      <c r="I11856" t="s">
        <v>4279</v>
      </c>
      <c r="J11856" t="s">
        <v>66</v>
      </c>
      <c r="K11856">
        <v>15</v>
      </c>
      <c r="M11856" s="57">
        <v>0</v>
      </c>
      <c r="N11856" t="s">
        <v>67</v>
      </c>
      <c r="O11856" s="57">
        <v>0</v>
      </c>
      <c r="P11856" s="56">
        <v>0</v>
      </c>
      <c r="Q11856" s="56">
        <v>0</v>
      </c>
      <c r="R11856" s="56">
        <v>0</v>
      </c>
    </row>
    <row r="11857" spans="1:18" x14ac:dyDescent="0.2">
      <c r="A11857" t="s">
        <v>61</v>
      </c>
      <c r="B11857" t="s">
        <v>540</v>
      </c>
      <c r="C11857" t="s">
        <v>1544</v>
      </c>
      <c r="D11857" t="s">
        <v>3065</v>
      </c>
      <c r="E11857" t="s">
        <v>63</v>
      </c>
      <c r="F11857" t="s">
        <v>68</v>
      </c>
      <c r="G11857" t="s">
        <v>5735</v>
      </c>
      <c r="H11857" t="s">
        <v>1570</v>
      </c>
      <c r="I11857" t="s">
        <v>1570</v>
      </c>
      <c r="J11857" t="s">
        <v>66</v>
      </c>
      <c r="K11857">
        <v>15</v>
      </c>
      <c r="M11857" s="57">
        <v>5.8799999999999998E-4</v>
      </c>
      <c r="N11857" t="s">
        <v>67</v>
      </c>
      <c r="O11857" s="57">
        <v>0.16288925100000001</v>
      </c>
      <c r="P11857" s="56">
        <v>0</v>
      </c>
      <c r="Q11857" s="56">
        <v>0</v>
      </c>
      <c r="R11857" s="56">
        <v>0</v>
      </c>
    </row>
    <row r="11858" spans="1:18" x14ac:dyDescent="0.2">
      <c r="A11858" t="s">
        <v>61</v>
      </c>
      <c r="B11858" t="s">
        <v>540</v>
      </c>
      <c r="C11858" t="s">
        <v>1544</v>
      </c>
      <c r="D11858" t="s">
        <v>3065</v>
      </c>
      <c r="E11858" t="s">
        <v>63</v>
      </c>
      <c r="F11858" t="s">
        <v>68</v>
      </c>
      <c r="G11858" t="s">
        <v>5736</v>
      </c>
      <c r="H11858" t="s">
        <v>1572</v>
      </c>
      <c r="I11858" t="s">
        <v>1572</v>
      </c>
      <c r="J11858" t="s">
        <v>66</v>
      </c>
      <c r="K11858">
        <v>20</v>
      </c>
      <c r="M11858" s="57">
        <v>0.19948311399999999</v>
      </c>
      <c r="N11858" t="s">
        <v>67</v>
      </c>
      <c r="O11858" s="57">
        <v>5.5304741999999997E-2</v>
      </c>
      <c r="P11858" s="56">
        <v>0</v>
      </c>
      <c r="Q11858" s="56">
        <v>0</v>
      </c>
      <c r="R11858" s="56">
        <v>0</v>
      </c>
    </row>
    <row r="11859" spans="1:18" x14ac:dyDescent="0.2">
      <c r="A11859" t="s">
        <v>61</v>
      </c>
      <c r="B11859" t="s">
        <v>540</v>
      </c>
      <c r="C11859" t="s">
        <v>1544</v>
      </c>
      <c r="D11859" t="s">
        <v>3065</v>
      </c>
      <c r="E11859" t="s">
        <v>63</v>
      </c>
      <c r="F11859" t="s">
        <v>68</v>
      </c>
      <c r="G11859" t="s">
        <v>5737</v>
      </c>
      <c r="H11859" t="s">
        <v>2775</v>
      </c>
      <c r="I11859" t="s">
        <v>2775</v>
      </c>
      <c r="J11859" t="s">
        <v>66</v>
      </c>
      <c r="K11859">
        <v>15</v>
      </c>
      <c r="M11859" s="57">
        <v>4.3001261999999998E-2</v>
      </c>
      <c r="N11859" t="s">
        <v>67</v>
      </c>
      <c r="O11859" s="57">
        <v>0.2</v>
      </c>
      <c r="P11859" s="56">
        <v>0</v>
      </c>
      <c r="Q11859" s="56">
        <v>0</v>
      </c>
      <c r="R11859" s="56">
        <v>0</v>
      </c>
    </row>
    <row r="11860" spans="1:18" x14ac:dyDescent="0.2">
      <c r="A11860" t="s">
        <v>61</v>
      </c>
      <c r="B11860" t="s">
        <v>540</v>
      </c>
      <c r="C11860" t="s">
        <v>1544</v>
      </c>
      <c r="D11860" t="s">
        <v>3065</v>
      </c>
      <c r="E11860" t="s">
        <v>63</v>
      </c>
      <c r="F11860" t="s">
        <v>68</v>
      </c>
      <c r="G11860" t="s">
        <v>5738</v>
      </c>
      <c r="H11860" t="s">
        <v>2866</v>
      </c>
      <c r="I11860" t="s">
        <v>2866</v>
      </c>
      <c r="J11860" t="s">
        <v>66</v>
      </c>
      <c r="K11860">
        <v>15</v>
      </c>
      <c r="L11860" t="s">
        <v>2867</v>
      </c>
      <c r="M11860" s="57">
        <v>0</v>
      </c>
      <c r="N11860" t="s">
        <v>67</v>
      </c>
      <c r="O11860" s="57">
        <v>1.7063855999999999E-2</v>
      </c>
      <c r="P11860" s="56">
        <v>0</v>
      </c>
      <c r="Q11860" s="56">
        <v>0</v>
      </c>
      <c r="R11860" s="56">
        <v>0</v>
      </c>
    </row>
    <row r="11861" spans="1:18" x14ac:dyDescent="0.2">
      <c r="A11861" t="s">
        <v>61</v>
      </c>
      <c r="B11861" t="s">
        <v>540</v>
      </c>
      <c r="C11861" t="s">
        <v>1544</v>
      </c>
      <c r="D11861" t="s">
        <v>3065</v>
      </c>
      <c r="E11861" t="s">
        <v>63</v>
      </c>
      <c r="F11861" t="s">
        <v>68</v>
      </c>
      <c r="G11861" t="s">
        <v>5739</v>
      </c>
      <c r="H11861" t="s">
        <v>2825</v>
      </c>
      <c r="I11861" t="s">
        <v>2825</v>
      </c>
      <c r="J11861" t="s">
        <v>66</v>
      </c>
      <c r="K11861">
        <v>15</v>
      </c>
      <c r="M11861" s="57">
        <v>0</v>
      </c>
      <c r="N11861" t="s">
        <v>67</v>
      </c>
      <c r="O11861" s="57">
        <v>0.12</v>
      </c>
      <c r="P11861" s="56">
        <v>0</v>
      </c>
      <c r="Q11861" s="56">
        <v>0</v>
      </c>
      <c r="R11861" s="56">
        <v>0</v>
      </c>
    </row>
    <row r="11862" spans="1:18" x14ac:dyDescent="0.2">
      <c r="A11862" t="s">
        <v>61</v>
      </c>
      <c r="B11862" t="s">
        <v>540</v>
      </c>
      <c r="C11862" t="s">
        <v>1544</v>
      </c>
      <c r="D11862" t="s">
        <v>3065</v>
      </c>
      <c r="E11862" t="s">
        <v>63</v>
      </c>
      <c r="F11862" t="s">
        <v>68</v>
      </c>
      <c r="G11862" t="s">
        <v>5740</v>
      </c>
      <c r="H11862" t="s">
        <v>1578</v>
      </c>
      <c r="I11862" t="s">
        <v>1578</v>
      </c>
      <c r="J11862" t="s">
        <v>66</v>
      </c>
      <c r="K11862">
        <v>15</v>
      </c>
      <c r="M11862" s="57">
        <v>0</v>
      </c>
      <c r="N11862" t="s">
        <v>67</v>
      </c>
      <c r="O11862" s="57">
        <v>2.0452499999999998E-2</v>
      </c>
      <c r="P11862" s="56">
        <v>0</v>
      </c>
      <c r="Q11862" s="56">
        <v>0</v>
      </c>
      <c r="R11862" s="56">
        <v>0</v>
      </c>
    </row>
    <row r="11863" spans="1:18" x14ac:dyDescent="0.2">
      <c r="A11863" t="s">
        <v>61</v>
      </c>
      <c r="B11863" t="s">
        <v>540</v>
      </c>
      <c r="C11863" t="s">
        <v>1544</v>
      </c>
      <c r="D11863" t="s">
        <v>3065</v>
      </c>
      <c r="E11863" t="s">
        <v>63</v>
      </c>
      <c r="F11863" t="s">
        <v>68</v>
      </c>
      <c r="G11863" t="s">
        <v>5741</v>
      </c>
      <c r="H11863" t="s">
        <v>2871</v>
      </c>
      <c r="I11863" t="s">
        <v>2871</v>
      </c>
      <c r="J11863" t="s">
        <v>66</v>
      </c>
      <c r="K11863">
        <v>10</v>
      </c>
      <c r="M11863" s="57">
        <v>0.74654969100000002</v>
      </c>
      <c r="N11863" t="s">
        <v>67</v>
      </c>
      <c r="O11863" s="57">
        <v>0.146196768</v>
      </c>
      <c r="P11863" s="56">
        <v>0</v>
      </c>
      <c r="Q11863" s="56">
        <v>0</v>
      </c>
      <c r="R11863" s="56">
        <v>0</v>
      </c>
    </row>
    <row r="11864" spans="1:18" x14ac:dyDescent="0.2">
      <c r="A11864" t="s">
        <v>61</v>
      </c>
      <c r="B11864" t="s">
        <v>540</v>
      </c>
      <c r="C11864" t="s">
        <v>1544</v>
      </c>
      <c r="D11864" t="s">
        <v>3065</v>
      </c>
      <c r="E11864" t="s">
        <v>63</v>
      </c>
      <c r="F11864" t="s">
        <v>68</v>
      </c>
      <c r="G11864" t="s">
        <v>5742</v>
      </c>
      <c r="H11864" t="s">
        <v>2828</v>
      </c>
      <c r="I11864" t="s">
        <v>2828</v>
      </c>
      <c r="J11864" t="s">
        <v>66</v>
      </c>
      <c r="K11864">
        <v>15</v>
      </c>
      <c r="L11864" t="s">
        <v>2851</v>
      </c>
      <c r="M11864" s="57">
        <v>0</v>
      </c>
      <c r="N11864" t="s">
        <v>67</v>
      </c>
      <c r="O11864" s="57">
        <v>0.1</v>
      </c>
      <c r="P11864" s="56">
        <v>0</v>
      </c>
      <c r="Q11864" s="56">
        <v>0</v>
      </c>
      <c r="R11864" s="56">
        <v>0</v>
      </c>
    </row>
    <row r="11865" spans="1:18" x14ac:dyDescent="0.2">
      <c r="A11865" t="s">
        <v>61</v>
      </c>
      <c r="B11865" t="s">
        <v>540</v>
      </c>
      <c r="C11865" t="s">
        <v>1544</v>
      </c>
      <c r="D11865" t="s">
        <v>3065</v>
      </c>
      <c r="E11865" t="s">
        <v>63</v>
      </c>
      <c r="F11865" t="s">
        <v>68</v>
      </c>
      <c r="G11865" t="s">
        <v>5743</v>
      </c>
      <c r="H11865" t="s">
        <v>2830</v>
      </c>
      <c r="I11865" t="s">
        <v>2830</v>
      </c>
      <c r="J11865" t="s">
        <v>66</v>
      </c>
      <c r="K11865">
        <v>15</v>
      </c>
      <c r="M11865" s="57">
        <v>0.72747128900000002</v>
      </c>
      <c r="N11865" t="s">
        <v>67</v>
      </c>
      <c r="O11865" s="57">
        <v>2.1190271E-2</v>
      </c>
      <c r="P11865" s="56">
        <v>0</v>
      </c>
      <c r="Q11865" s="56">
        <v>0</v>
      </c>
      <c r="R11865" s="56">
        <v>0</v>
      </c>
    </row>
    <row r="11866" spans="1:18" x14ac:dyDescent="0.2">
      <c r="A11866" t="s">
        <v>61</v>
      </c>
      <c r="B11866" t="s">
        <v>540</v>
      </c>
      <c r="C11866" t="s">
        <v>1544</v>
      </c>
      <c r="D11866" t="s">
        <v>3065</v>
      </c>
      <c r="E11866" t="s">
        <v>63</v>
      </c>
      <c r="F11866" t="s">
        <v>68</v>
      </c>
      <c r="G11866" t="s">
        <v>5744</v>
      </c>
      <c r="H11866" t="s">
        <v>1579</v>
      </c>
      <c r="I11866" t="s">
        <v>1579</v>
      </c>
      <c r="J11866" t="s">
        <v>66</v>
      </c>
      <c r="K11866">
        <v>20</v>
      </c>
      <c r="M11866" s="57">
        <v>0</v>
      </c>
      <c r="N11866" t="s">
        <v>67</v>
      </c>
      <c r="O11866" s="57">
        <v>2.1302567000000001E-2</v>
      </c>
      <c r="P11866" s="56">
        <v>0</v>
      </c>
      <c r="Q11866" s="56">
        <v>0</v>
      </c>
      <c r="R11866" s="56">
        <v>0</v>
      </c>
    </row>
    <row r="11867" spans="1:18" x14ac:dyDescent="0.2">
      <c r="A11867" t="s">
        <v>61</v>
      </c>
      <c r="B11867" t="s">
        <v>540</v>
      </c>
      <c r="C11867" t="s">
        <v>1544</v>
      </c>
      <c r="D11867" t="s">
        <v>3065</v>
      </c>
      <c r="E11867" t="s">
        <v>63</v>
      </c>
      <c r="F11867" t="s">
        <v>68</v>
      </c>
      <c r="G11867" t="s">
        <v>6882</v>
      </c>
      <c r="H11867" t="s">
        <v>1581</v>
      </c>
      <c r="I11867" t="s">
        <v>1581</v>
      </c>
      <c r="J11867" t="s">
        <v>66</v>
      </c>
      <c r="K11867">
        <v>20</v>
      </c>
      <c r="M11867" s="57">
        <v>0</v>
      </c>
      <c r="N11867" t="s">
        <v>67</v>
      </c>
      <c r="O11867" s="57">
        <v>0.94736842099999996</v>
      </c>
      <c r="P11867" s="56">
        <v>0</v>
      </c>
      <c r="Q11867" s="56">
        <v>0</v>
      </c>
      <c r="R11867" s="56">
        <v>0</v>
      </c>
    </row>
    <row r="11868" spans="1:18" x14ac:dyDescent="0.2">
      <c r="A11868" t="s">
        <v>61</v>
      </c>
      <c r="B11868" t="s">
        <v>540</v>
      </c>
      <c r="C11868" t="s">
        <v>1544</v>
      </c>
      <c r="D11868" t="s">
        <v>3065</v>
      </c>
      <c r="E11868" t="s">
        <v>63</v>
      </c>
      <c r="F11868" t="s">
        <v>68</v>
      </c>
      <c r="G11868" t="s">
        <v>5745</v>
      </c>
      <c r="H11868" t="s">
        <v>1582</v>
      </c>
      <c r="I11868" t="s">
        <v>1582</v>
      </c>
      <c r="J11868" t="s">
        <v>66</v>
      </c>
      <c r="K11868">
        <v>20</v>
      </c>
      <c r="M11868" s="57">
        <v>0</v>
      </c>
      <c r="N11868" t="s">
        <v>67</v>
      </c>
      <c r="O11868" s="57">
        <v>7.9884627E-2</v>
      </c>
      <c r="P11868" s="56">
        <v>0</v>
      </c>
      <c r="Q11868" s="56">
        <v>0</v>
      </c>
      <c r="R11868" s="56">
        <v>0</v>
      </c>
    </row>
    <row r="11869" spans="1:18" x14ac:dyDescent="0.2">
      <c r="A11869" t="s">
        <v>61</v>
      </c>
      <c r="B11869" t="s">
        <v>540</v>
      </c>
      <c r="C11869" t="s">
        <v>1544</v>
      </c>
      <c r="D11869" t="s">
        <v>3065</v>
      </c>
      <c r="E11869" t="s">
        <v>63</v>
      </c>
      <c r="F11869" t="s">
        <v>68</v>
      </c>
      <c r="G11869" t="s">
        <v>5746</v>
      </c>
      <c r="H11869" t="s">
        <v>1583</v>
      </c>
      <c r="I11869" t="s">
        <v>1583</v>
      </c>
      <c r="J11869" t="s">
        <v>66</v>
      </c>
      <c r="K11869">
        <v>20</v>
      </c>
      <c r="M11869" s="57">
        <v>0</v>
      </c>
      <c r="N11869" t="s">
        <v>67</v>
      </c>
      <c r="O11869" s="57">
        <v>0.17308335899999999</v>
      </c>
      <c r="P11869" s="56">
        <v>0</v>
      </c>
      <c r="Q11869" s="56">
        <v>0</v>
      </c>
      <c r="R11869" s="56">
        <v>0</v>
      </c>
    </row>
    <row r="11870" spans="1:18" x14ac:dyDescent="0.2">
      <c r="A11870" t="s">
        <v>61</v>
      </c>
      <c r="B11870" t="s">
        <v>540</v>
      </c>
      <c r="C11870" t="s">
        <v>1544</v>
      </c>
      <c r="D11870" t="s">
        <v>3065</v>
      </c>
      <c r="E11870" t="s">
        <v>63</v>
      </c>
      <c r="F11870" t="s">
        <v>68</v>
      </c>
      <c r="G11870" t="s">
        <v>5747</v>
      </c>
      <c r="H11870" t="s">
        <v>2879</v>
      </c>
      <c r="I11870" t="s">
        <v>2879</v>
      </c>
      <c r="J11870" t="s">
        <v>66</v>
      </c>
      <c r="K11870">
        <v>8</v>
      </c>
      <c r="M11870" s="57">
        <v>0</v>
      </c>
      <c r="N11870" t="s">
        <v>67</v>
      </c>
      <c r="O11870" s="57">
        <v>2.5498643000000001E-2</v>
      </c>
      <c r="P11870" s="56">
        <v>0</v>
      </c>
      <c r="Q11870" s="56">
        <v>0</v>
      </c>
      <c r="R11870" s="56">
        <v>0</v>
      </c>
    </row>
    <row r="11871" spans="1:18" x14ac:dyDescent="0.2">
      <c r="A11871" t="s">
        <v>61</v>
      </c>
      <c r="B11871" t="s">
        <v>540</v>
      </c>
      <c r="C11871" t="s">
        <v>1523</v>
      </c>
      <c r="D11871" t="s">
        <v>3066</v>
      </c>
      <c r="E11871" t="s">
        <v>63</v>
      </c>
      <c r="F11871" t="s">
        <v>64</v>
      </c>
      <c r="G11871" t="s">
        <v>6838</v>
      </c>
      <c r="H11871" t="s">
        <v>2714</v>
      </c>
      <c r="I11871" t="s">
        <v>2714</v>
      </c>
      <c r="J11871" t="s">
        <v>66</v>
      </c>
      <c r="K11871">
        <v>5</v>
      </c>
      <c r="M11871" s="57">
        <v>0</v>
      </c>
      <c r="N11871" t="s">
        <v>67</v>
      </c>
      <c r="O11871" s="57">
        <v>0.16</v>
      </c>
      <c r="P11871" s="56">
        <v>0</v>
      </c>
      <c r="Q11871" s="56">
        <v>0</v>
      </c>
      <c r="R11871" s="56">
        <v>0</v>
      </c>
    </row>
    <row r="11872" spans="1:18" x14ac:dyDescent="0.2">
      <c r="A11872" t="s">
        <v>61</v>
      </c>
      <c r="B11872" t="s">
        <v>540</v>
      </c>
      <c r="C11872" t="s">
        <v>1523</v>
      </c>
      <c r="D11872" t="s">
        <v>3066</v>
      </c>
      <c r="E11872" t="s">
        <v>63</v>
      </c>
      <c r="F11872" t="s">
        <v>64</v>
      </c>
      <c r="G11872" t="s">
        <v>5843</v>
      </c>
      <c r="H11872" t="s">
        <v>1528</v>
      </c>
      <c r="I11872" t="s">
        <v>1528</v>
      </c>
      <c r="J11872" t="s">
        <v>66</v>
      </c>
      <c r="K11872">
        <v>10</v>
      </c>
      <c r="L11872" t="s">
        <v>3028</v>
      </c>
      <c r="M11872" s="57">
        <v>0</v>
      </c>
      <c r="N11872" t="s">
        <v>67</v>
      </c>
      <c r="O11872" s="57">
        <v>5.6729126999999997E-2</v>
      </c>
      <c r="P11872" s="56">
        <v>0</v>
      </c>
      <c r="Q11872" s="56">
        <v>0</v>
      </c>
      <c r="R11872" s="56">
        <v>0</v>
      </c>
    </row>
    <row r="11873" spans="1:18" x14ac:dyDescent="0.2">
      <c r="A11873" t="s">
        <v>61</v>
      </c>
      <c r="B11873" t="s">
        <v>540</v>
      </c>
      <c r="C11873" t="s">
        <v>1523</v>
      </c>
      <c r="D11873" t="s">
        <v>3066</v>
      </c>
      <c r="E11873" t="s">
        <v>63</v>
      </c>
      <c r="F11873" t="s">
        <v>64</v>
      </c>
      <c r="G11873" t="s">
        <v>5844</v>
      </c>
      <c r="H11873" t="s">
        <v>3032</v>
      </c>
      <c r="I11873" t="s">
        <v>3032</v>
      </c>
      <c r="J11873" t="s">
        <v>66</v>
      </c>
      <c r="K11873">
        <v>7</v>
      </c>
      <c r="L11873" t="s">
        <v>3028</v>
      </c>
      <c r="M11873" s="57">
        <v>0</v>
      </c>
      <c r="N11873" t="s">
        <v>67</v>
      </c>
      <c r="O11873" s="57">
        <v>1.8762907999999998E-2</v>
      </c>
      <c r="P11873" s="56">
        <v>0</v>
      </c>
      <c r="Q11873" s="56">
        <v>0</v>
      </c>
      <c r="R11873" s="56">
        <v>0</v>
      </c>
    </row>
    <row r="11874" spans="1:18" x14ac:dyDescent="0.2">
      <c r="A11874" t="s">
        <v>61</v>
      </c>
      <c r="B11874" t="s">
        <v>540</v>
      </c>
      <c r="C11874" t="s">
        <v>1523</v>
      </c>
      <c r="D11874" t="s">
        <v>3066</v>
      </c>
      <c r="E11874" t="s">
        <v>63</v>
      </c>
      <c r="F11874" t="s">
        <v>64</v>
      </c>
      <c r="G11874" t="s">
        <v>5845</v>
      </c>
      <c r="H11874" t="s">
        <v>3034</v>
      </c>
      <c r="I11874" t="s">
        <v>3034</v>
      </c>
      <c r="J11874" t="s">
        <v>66</v>
      </c>
      <c r="K11874">
        <v>5</v>
      </c>
      <c r="L11874" t="s">
        <v>3028</v>
      </c>
      <c r="M11874" s="57">
        <v>0</v>
      </c>
      <c r="N11874" t="s">
        <v>67</v>
      </c>
      <c r="O11874" s="57">
        <v>0.168621407</v>
      </c>
      <c r="P11874" s="56">
        <v>0</v>
      </c>
      <c r="Q11874" s="56">
        <v>0</v>
      </c>
      <c r="R11874" s="56">
        <v>0</v>
      </c>
    </row>
    <row r="11875" spans="1:18" x14ac:dyDescent="0.2">
      <c r="A11875" t="s">
        <v>61</v>
      </c>
      <c r="B11875" t="s">
        <v>540</v>
      </c>
      <c r="C11875" t="s">
        <v>1523</v>
      </c>
      <c r="D11875" t="s">
        <v>3066</v>
      </c>
      <c r="E11875" t="s">
        <v>63</v>
      </c>
      <c r="F11875" t="s">
        <v>64</v>
      </c>
      <c r="G11875" t="s">
        <v>5846</v>
      </c>
      <c r="H11875" t="s">
        <v>3036</v>
      </c>
      <c r="I11875" t="s">
        <v>3036</v>
      </c>
      <c r="J11875" t="s">
        <v>66</v>
      </c>
      <c r="K11875">
        <v>10</v>
      </c>
      <c r="L11875" t="s">
        <v>3028</v>
      </c>
      <c r="M11875" s="57">
        <v>0</v>
      </c>
      <c r="N11875" t="s">
        <v>67</v>
      </c>
      <c r="O11875" s="57">
        <v>1.1539845E-2</v>
      </c>
      <c r="P11875" s="56">
        <v>0</v>
      </c>
      <c r="Q11875" s="56">
        <v>0</v>
      </c>
      <c r="R11875" s="56">
        <v>0</v>
      </c>
    </row>
    <row r="11876" spans="1:18" x14ac:dyDescent="0.2">
      <c r="A11876" t="s">
        <v>61</v>
      </c>
      <c r="B11876" t="s">
        <v>540</v>
      </c>
      <c r="C11876" t="s">
        <v>1523</v>
      </c>
      <c r="D11876" t="s">
        <v>3066</v>
      </c>
      <c r="E11876" t="s">
        <v>63</v>
      </c>
      <c r="F11876" t="s">
        <v>64</v>
      </c>
      <c r="G11876" t="s">
        <v>5847</v>
      </c>
      <c r="H11876" t="s">
        <v>359</v>
      </c>
      <c r="I11876" t="s">
        <v>359</v>
      </c>
      <c r="J11876" t="s">
        <v>66</v>
      </c>
      <c r="K11876">
        <v>13</v>
      </c>
      <c r="L11876" t="s">
        <v>3028</v>
      </c>
      <c r="M11876" s="57">
        <v>0</v>
      </c>
      <c r="N11876" t="s">
        <v>67</v>
      </c>
      <c r="O11876" s="57">
        <v>0.100734345</v>
      </c>
      <c r="P11876" s="56">
        <v>0</v>
      </c>
      <c r="Q11876" s="56">
        <v>0</v>
      </c>
      <c r="R11876" s="56">
        <v>0</v>
      </c>
    </row>
    <row r="11877" spans="1:18" x14ac:dyDescent="0.2">
      <c r="A11877" t="s">
        <v>61</v>
      </c>
      <c r="B11877" t="s">
        <v>540</v>
      </c>
      <c r="C11877" t="s">
        <v>1523</v>
      </c>
      <c r="D11877" t="s">
        <v>3066</v>
      </c>
      <c r="E11877" t="s">
        <v>63</v>
      </c>
      <c r="F11877" t="s">
        <v>64</v>
      </c>
      <c r="G11877" t="s">
        <v>5848</v>
      </c>
      <c r="H11877" t="s">
        <v>3039</v>
      </c>
      <c r="I11877" t="s">
        <v>3039</v>
      </c>
      <c r="J11877" t="s">
        <v>66</v>
      </c>
      <c r="K11877">
        <v>15</v>
      </c>
      <c r="L11877" t="s">
        <v>3028</v>
      </c>
      <c r="M11877" s="57">
        <v>0</v>
      </c>
      <c r="N11877" t="s">
        <v>67</v>
      </c>
      <c r="O11877" s="57">
        <v>4.8375954999999998E-2</v>
      </c>
      <c r="P11877" s="56">
        <v>0</v>
      </c>
      <c r="Q11877" s="56">
        <v>0</v>
      </c>
      <c r="R11877" s="56">
        <v>0</v>
      </c>
    </row>
    <row r="11878" spans="1:18" x14ac:dyDescent="0.2">
      <c r="A11878" t="s">
        <v>61</v>
      </c>
      <c r="B11878" t="s">
        <v>540</v>
      </c>
      <c r="C11878" t="s">
        <v>1523</v>
      </c>
      <c r="D11878" t="s">
        <v>3066</v>
      </c>
      <c r="E11878" t="s">
        <v>63</v>
      </c>
      <c r="F11878" t="s">
        <v>64</v>
      </c>
      <c r="G11878" t="s">
        <v>5849</v>
      </c>
      <c r="H11878" t="s">
        <v>1532</v>
      </c>
      <c r="I11878" t="s">
        <v>1532</v>
      </c>
      <c r="J11878" t="s">
        <v>66</v>
      </c>
      <c r="K11878">
        <v>10</v>
      </c>
      <c r="L11878" t="s">
        <v>3028</v>
      </c>
      <c r="M11878" s="57">
        <v>0</v>
      </c>
      <c r="N11878" t="s">
        <v>67</v>
      </c>
      <c r="O11878" s="57">
        <v>4.8986109999999998E-3</v>
      </c>
      <c r="P11878" s="56">
        <v>0</v>
      </c>
      <c r="Q11878" s="56">
        <v>0</v>
      </c>
      <c r="R11878" s="56">
        <v>0</v>
      </c>
    </row>
    <row r="11879" spans="1:18" x14ac:dyDescent="0.2">
      <c r="A11879" t="s">
        <v>61</v>
      </c>
      <c r="B11879" t="s">
        <v>540</v>
      </c>
      <c r="C11879" t="s">
        <v>1523</v>
      </c>
      <c r="D11879" t="s">
        <v>3066</v>
      </c>
      <c r="E11879" t="s">
        <v>63</v>
      </c>
      <c r="F11879" t="s">
        <v>64</v>
      </c>
      <c r="G11879" t="s">
        <v>5850</v>
      </c>
      <c r="H11879" t="s">
        <v>1534</v>
      </c>
      <c r="I11879" t="s">
        <v>1534</v>
      </c>
      <c r="J11879" t="s">
        <v>66</v>
      </c>
      <c r="K11879">
        <v>15</v>
      </c>
      <c r="L11879" t="s">
        <v>3028</v>
      </c>
      <c r="M11879" s="57">
        <v>0</v>
      </c>
      <c r="N11879" t="s">
        <v>67</v>
      </c>
      <c r="O11879" s="57">
        <v>0.122727273</v>
      </c>
      <c r="P11879" s="56">
        <v>0</v>
      </c>
      <c r="Q11879" s="56">
        <v>0</v>
      </c>
      <c r="R11879" s="56">
        <v>0</v>
      </c>
    </row>
    <row r="11880" spans="1:18" x14ac:dyDescent="0.2">
      <c r="A11880" t="s">
        <v>61</v>
      </c>
      <c r="B11880" t="s">
        <v>540</v>
      </c>
      <c r="C11880" t="s">
        <v>1523</v>
      </c>
      <c r="D11880" t="s">
        <v>3066</v>
      </c>
      <c r="E11880" t="s">
        <v>63</v>
      </c>
      <c r="F11880" t="s">
        <v>68</v>
      </c>
      <c r="G11880" t="s">
        <v>5794</v>
      </c>
      <c r="H11880" t="s">
        <v>2714</v>
      </c>
      <c r="I11880" t="s">
        <v>2714</v>
      </c>
      <c r="J11880" t="s">
        <v>66</v>
      </c>
      <c r="K11880">
        <v>5</v>
      </c>
      <c r="M11880" s="57">
        <v>0.21989281799999999</v>
      </c>
      <c r="N11880" t="s">
        <v>67</v>
      </c>
      <c r="O11880" s="57">
        <v>0.16</v>
      </c>
      <c r="P11880" s="56">
        <v>0</v>
      </c>
      <c r="Q11880" s="56">
        <v>0</v>
      </c>
      <c r="R11880" s="56">
        <v>0</v>
      </c>
    </row>
    <row r="11881" spans="1:18" x14ac:dyDescent="0.2">
      <c r="A11881" t="s">
        <v>61</v>
      </c>
      <c r="B11881" t="s">
        <v>540</v>
      </c>
      <c r="C11881" t="s">
        <v>1523</v>
      </c>
      <c r="D11881" t="s">
        <v>3066</v>
      </c>
      <c r="E11881" t="s">
        <v>63</v>
      </c>
      <c r="F11881" t="s">
        <v>68</v>
      </c>
      <c r="G11881" t="s">
        <v>5852</v>
      </c>
      <c r="H11881" t="s">
        <v>1528</v>
      </c>
      <c r="I11881" t="s">
        <v>1528</v>
      </c>
      <c r="J11881" t="s">
        <v>66</v>
      </c>
      <c r="K11881">
        <v>10</v>
      </c>
      <c r="L11881" t="s">
        <v>3028</v>
      </c>
      <c r="M11881" s="57">
        <v>0</v>
      </c>
      <c r="N11881" t="s">
        <v>67</v>
      </c>
      <c r="O11881" s="57">
        <v>5.4267863999999999E-2</v>
      </c>
      <c r="P11881" s="56">
        <v>0</v>
      </c>
      <c r="Q11881" s="56">
        <v>0</v>
      </c>
      <c r="R11881" s="56">
        <v>0</v>
      </c>
    </row>
    <row r="11882" spans="1:18" x14ac:dyDescent="0.2">
      <c r="A11882" t="s">
        <v>61</v>
      </c>
      <c r="B11882" t="s">
        <v>540</v>
      </c>
      <c r="C11882" t="s">
        <v>1523</v>
      </c>
      <c r="D11882" t="s">
        <v>3066</v>
      </c>
      <c r="E11882" t="s">
        <v>63</v>
      </c>
      <c r="F11882" t="s">
        <v>68</v>
      </c>
      <c r="G11882" t="s">
        <v>5853</v>
      </c>
      <c r="H11882" t="s">
        <v>3032</v>
      </c>
      <c r="I11882" t="s">
        <v>3032</v>
      </c>
      <c r="J11882" t="s">
        <v>66</v>
      </c>
      <c r="K11882">
        <v>7</v>
      </c>
      <c r="L11882" t="s">
        <v>3028</v>
      </c>
      <c r="M11882" s="57">
        <v>0</v>
      </c>
      <c r="N11882" t="s">
        <v>67</v>
      </c>
      <c r="O11882" s="57">
        <v>1.8762907999999998E-2</v>
      </c>
      <c r="P11882" s="56">
        <v>0</v>
      </c>
      <c r="Q11882" s="56">
        <v>0</v>
      </c>
      <c r="R11882" s="56">
        <v>0</v>
      </c>
    </row>
    <row r="11883" spans="1:18" x14ac:dyDescent="0.2">
      <c r="A11883" t="s">
        <v>61</v>
      </c>
      <c r="B11883" t="s">
        <v>540</v>
      </c>
      <c r="C11883" t="s">
        <v>1523</v>
      </c>
      <c r="D11883" t="s">
        <v>3066</v>
      </c>
      <c r="E11883" t="s">
        <v>63</v>
      </c>
      <c r="F11883" t="s">
        <v>68</v>
      </c>
      <c r="G11883" t="s">
        <v>5854</v>
      </c>
      <c r="H11883" t="s">
        <v>3034</v>
      </c>
      <c r="I11883" t="s">
        <v>3034</v>
      </c>
      <c r="J11883" t="s">
        <v>66</v>
      </c>
      <c r="K11883">
        <v>5</v>
      </c>
      <c r="L11883" t="s">
        <v>3028</v>
      </c>
      <c r="M11883" s="57">
        <v>0</v>
      </c>
      <c r="N11883" t="s">
        <v>67</v>
      </c>
      <c r="O11883" s="57">
        <v>0.160795097</v>
      </c>
      <c r="P11883" s="56">
        <v>0</v>
      </c>
      <c r="Q11883" s="56">
        <v>0</v>
      </c>
      <c r="R11883" s="56">
        <v>0</v>
      </c>
    </row>
    <row r="11884" spans="1:18" x14ac:dyDescent="0.2">
      <c r="A11884" t="s">
        <v>61</v>
      </c>
      <c r="B11884" t="s">
        <v>540</v>
      </c>
      <c r="C11884" t="s">
        <v>1523</v>
      </c>
      <c r="D11884" t="s">
        <v>3066</v>
      </c>
      <c r="E11884" t="s">
        <v>63</v>
      </c>
      <c r="F11884" t="s">
        <v>68</v>
      </c>
      <c r="G11884" t="s">
        <v>5855</v>
      </c>
      <c r="H11884" t="s">
        <v>3036</v>
      </c>
      <c r="I11884" t="s">
        <v>3036</v>
      </c>
      <c r="J11884" t="s">
        <v>66</v>
      </c>
      <c r="K11884">
        <v>10</v>
      </c>
      <c r="L11884" t="s">
        <v>3028</v>
      </c>
      <c r="M11884" s="57">
        <v>0</v>
      </c>
      <c r="N11884" t="s">
        <v>67</v>
      </c>
      <c r="O11884" s="57">
        <v>1.1039174000000001E-2</v>
      </c>
      <c r="P11884" s="56">
        <v>0</v>
      </c>
      <c r="Q11884" s="56">
        <v>0</v>
      </c>
      <c r="R11884" s="56">
        <v>0</v>
      </c>
    </row>
    <row r="11885" spans="1:18" x14ac:dyDescent="0.2">
      <c r="A11885" t="s">
        <v>61</v>
      </c>
      <c r="B11885" t="s">
        <v>540</v>
      </c>
      <c r="C11885" t="s">
        <v>1523</v>
      </c>
      <c r="D11885" t="s">
        <v>3066</v>
      </c>
      <c r="E11885" t="s">
        <v>63</v>
      </c>
      <c r="F11885" t="s">
        <v>68</v>
      </c>
      <c r="G11885" t="s">
        <v>5856</v>
      </c>
      <c r="H11885" t="s">
        <v>359</v>
      </c>
      <c r="I11885" t="s">
        <v>359</v>
      </c>
      <c r="J11885" t="s">
        <v>66</v>
      </c>
      <c r="K11885">
        <v>13</v>
      </c>
      <c r="L11885" t="s">
        <v>3028</v>
      </c>
      <c r="M11885" s="57">
        <v>0</v>
      </c>
      <c r="N11885" t="s">
        <v>67</v>
      </c>
      <c r="O11885" s="57">
        <v>9.6363859999999996E-2</v>
      </c>
      <c r="P11885" s="56">
        <v>0</v>
      </c>
      <c r="Q11885" s="56">
        <v>0</v>
      </c>
      <c r="R11885" s="56">
        <v>0</v>
      </c>
    </row>
    <row r="11886" spans="1:18" x14ac:dyDescent="0.2">
      <c r="A11886" t="s">
        <v>61</v>
      </c>
      <c r="B11886" t="s">
        <v>540</v>
      </c>
      <c r="C11886" t="s">
        <v>1523</v>
      </c>
      <c r="D11886" t="s">
        <v>3066</v>
      </c>
      <c r="E11886" t="s">
        <v>63</v>
      </c>
      <c r="F11886" t="s">
        <v>68</v>
      </c>
      <c r="G11886" t="s">
        <v>5857</v>
      </c>
      <c r="H11886" t="s">
        <v>3039</v>
      </c>
      <c r="I11886" t="s">
        <v>3039</v>
      </c>
      <c r="J11886" t="s">
        <v>66</v>
      </c>
      <c r="K11886">
        <v>15</v>
      </c>
      <c r="L11886" t="s">
        <v>3028</v>
      </c>
      <c r="M11886" s="57">
        <v>0</v>
      </c>
      <c r="N11886" t="s">
        <v>67</v>
      </c>
      <c r="O11886" s="57">
        <v>4.6277103999999999E-2</v>
      </c>
      <c r="P11886" s="56">
        <v>0</v>
      </c>
      <c r="Q11886" s="56">
        <v>0</v>
      </c>
      <c r="R11886" s="56">
        <v>0</v>
      </c>
    </row>
    <row r="11887" spans="1:18" x14ac:dyDescent="0.2">
      <c r="A11887" t="s">
        <v>61</v>
      </c>
      <c r="B11887" t="s">
        <v>540</v>
      </c>
      <c r="C11887" t="s">
        <v>1523</v>
      </c>
      <c r="D11887" t="s">
        <v>3066</v>
      </c>
      <c r="E11887" t="s">
        <v>63</v>
      </c>
      <c r="F11887" t="s">
        <v>68</v>
      </c>
      <c r="G11887" t="s">
        <v>5858</v>
      </c>
      <c r="H11887" t="s">
        <v>1532</v>
      </c>
      <c r="I11887" t="s">
        <v>1532</v>
      </c>
      <c r="J11887" t="s">
        <v>66</v>
      </c>
      <c r="K11887">
        <v>10</v>
      </c>
      <c r="L11887" t="s">
        <v>3028</v>
      </c>
      <c r="M11887" s="57">
        <v>0</v>
      </c>
      <c r="N11887" t="s">
        <v>67</v>
      </c>
      <c r="O11887" s="57">
        <v>4.6860779999999998E-3</v>
      </c>
      <c r="P11887" s="56">
        <v>0</v>
      </c>
      <c r="Q11887" s="56">
        <v>0</v>
      </c>
      <c r="R11887" s="56">
        <v>0</v>
      </c>
    </row>
    <row r="11888" spans="1:18" x14ac:dyDescent="0.2">
      <c r="A11888" t="s">
        <v>61</v>
      </c>
      <c r="B11888" t="s">
        <v>540</v>
      </c>
      <c r="C11888" t="s">
        <v>1523</v>
      </c>
      <c r="D11888" t="s">
        <v>3066</v>
      </c>
      <c r="E11888" t="s">
        <v>63</v>
      </c>
      <c r="F11888" t="s">
        <v>68</v>
      </c>
      <c r="G11888" t="s">
        <v>5859</v>
      </c>
      <c r="H11888" t="s">
        <v>1534</v>
      </c>
      <c r="I11888" t="s">
        <v>1534</v>
      </c>
      <c r="J11888" t="s">
        <v>66</v>
      </c>
      <c r="K11888">
        <v>15</v>
      </c>
      <c r="L11888" t="s">
        <v>3028</v>
      </c>
      <c r="M11888" s="57">
        <v>0</v>
      </c>
      <c r="N11888" t="s">
        <v>67</v>
      </c>
      <c r="O11888" s="57">
        <v>0.122727273</v>
      </c>
      <c r="P11888" s="56">
        <v>0</v>
      </c>
      <c r="Q11888" s="56">
        <v>0</v>
      </c>
      <c r="R11888" s="56">
        <v>0</v>
      </c>
    </row>
    <row r="11889" spans="1:18" x14ac:dyDescent="0.2">
      <c r="A11889" t="s">
        <v>61</v>
      </c>
      <c r="B11889" t="s">
        <v>540</v>
      </c>
      <c r="C11889" t="s">
        <v>1523</v>
      </c>
      <c r="D11889" t="s">
        <v>3066</v>
      </c>
      <c r="E11889" t="s">
        <v>63</v>
      </c>
      <c r="F11889" t="s">
        <v>69</v>
      </c>
      <c r="G11889" t="s">
        <v>5869</v>
      </c>
      <c r="H11889" t="s">
        <v>1663</v>
      </c>
      <c r="I11889" t="s">
        <v>1663</v>
      </c>
      <c r="J11889" t="s">
        <v>71</v>
      </c>
      <c r="K11889">
        <v>20</v>
      </c>
      <c r="L11889" t="s">
        <v>3066</v>
      </c>
      <c r="M11889" s="57">
        <v>0.94562960900000004</v>
      </c>
      <c r="N11889" t="s">
        <v>67</v>
      </c>
      <c r="O11889" s="57">
        <v>5.8469387999999997E-2</v>
      </c>
      <c r="P11889" s="56">
        <v>0</v>
      </c>
      <c r="Q11889" s="56">
        <v>0</v>
      </c>
      <c r="R11889" s="56">
        <v>0</v>
      </c>
    </row>
    <row r="11890" spans="1:18" x14ac:dyDescent="0.2">
      <c r="A11890" t="s">
        <v>61</v>
      </c>
      <c r="B11890" t="s">
        <v>540</v>
      </c>
      <c r="C11890" t="s">
        <v>1523</v>
      </c>
      <c r="D11890" t="s">
        <v>3066</v>
      </c>
      <c r="E11890" t="s">
        <v>63</v>
      </c>
      <c r="F11890" t="s">
        <v>69</v>
      </c>
      <c r="G11890" t="s">
        <v>5870</v>
      </c>
      <c r="H11890" t="s">
        <v>3053</v>
      </c>
      <c r="I11890" t="s">
        <v>3053</v>
      </c>
      <c r="J11890" t="s">
        <v>71</v>
      </c>
      <c r="K11890">
        <v>15</v>
      </c>
      <c r="L11890" t="s">
        <v>3066</v>
      </c>
      <c r="M11890" s="57">
        <v>0</v>
      </c>
      <c r="N11890" t="s">
        <v>67</v>
      </c>
      <c r="O11890" s="57">
        <v>0.294162969</v>
      </c>
      <c r="P11890" s="56">
        <v>0</v>
      </c>
      <c r="Q11890" s="56">
        <v>0</v>
      </c>
      <c r="R11890" s="56">
        <v>0</v>
      </c>
    </row>
    <row r="11891" spans="1:18" x14ac:dyDescent="0.2">
      <c r="A11891" t="s">
        <v>61</v>
      </c>
      <c r="B11891" t="s">
        <v>540</v>
      </c>
      <c r="C11891" t="s">
        <v>1523</v>
      </c>
      <c r="D11891" t="s">
        <v>3066</v>
      </c>
      <c r="E11891" t="s">
        <v>63</v>
      </c>
      <c r="F11891" t="s">
        <v>64</v>
      </c>
      <c r="G11891" t="s">
        <v>5871</v>
      </c>
      <c r="H11891" t="s">
        <v>1663</v>
      </c>
      <c r="I11891" t="s">
        <v>1663</v>
      </c>
      <c r="J11891" t="s">
        <v>71</v>
      </c>
      <c r="K11891">
        <v>20</v>
      </c>
      <c r="L11891" t="s">
        <v>3066</v>
      </c>
      <c r="M11891" s="57">
        <v>0.94562960900000004</v>
      </c>
      <c r="N11891" t="s">
        <v>67</v>
      </c>
      <c r="O11891" s="57">
        <v>5.8469387999999997E-2</v>
      </c>
      <c r="P11891" s="56">
        <v>0</v>
      </c>
      <c r="Q11891" s="56">
        <v>0</v>
      </c>
      <c r="R11891" s="56">
        <v>0</v>
      </c>
    </row>
    <row r="11892" spans="1:18" x14ac:dyDescent="0.2">
      <c r="A11892" t="s">
        <v>61</v>
      </c>
      <c r="B11892" t="s">
        <v>540</v>
      </c>
      <c r="C11892" t="s">
        <v>1523</v>
      </c>
      <c r="D11892" t="s">
        <v>3066</v>
      </c>
      <c r="E11892" t="s">
        <v>63</v>
      </c>
      <c r="F11892" t="s">
        <v>64</v>
      </c>
      <c r="G11892" t="s">
        <v>2049</v>
      </c>
      <c r="H11892" t="s">
        <v>3053</v>
      </c>
      <c r="I11892" t="s">
        <v>3053</v>
      </c>
      <c r="J11892" t="s">
        <v>71</v>
      </c>
      <c r="K11892">
        <v>15</v>
      </c>
      <c r="L11892" t="s">
        <v>3066</v>
      </c>
      <c r="M11892" s="57">
        <v>0</v>
      </c>
      <c r="N11892" t="s">
        <v>67</v>
      </c>
      <c r="O11892" s="57">
        <v>0.294162969</v>
      </c>
      <c r="P11892" s="56">
        <v>0</v>
      </c>
      <c r="Q11892" s="56">
        <v>0</v>
      </c>
      <c r="R11892" s="56">
        <v>0</v>
      </c>
    </row>
    <row r="11893" spans="1:18" x14ac:dyDescent="0.2">
      <c r="M11893" s="57"/>
      <c r="O11893" s="57"/>
      <c r="P11893" s="56"/>
      <c r="Q11893" s="56"/>
      <c r="R11893" s="56"/>
    </row>
    <row r="11894" spans="1:18" x14ac:dyDescent="0.2">
      <c r="M11894" s="57"/>
      <c r="O11894" s="57"/>
      <c r="P11894" s="56"/>
      <c r="Q11894" s="56"/>
      <c r="R11894" s="56"/>
    </row>
    <row r="11895" spans="1:18" x14ac:dyDescent="0.2">
      <c r="M11895" s="57"/>
      <c r="O11895" s="57"/>
      <c r="P11895" s="56"/>
      <c r="Q11895" s="56"/>
      <c r="R11895" s="56"/>
    </row>
    <row r="11896" spans="1:18" x14ac:dyDescent="0.2">
      <c r="A11896" t="s">
        <v>5872</v>
      </c>
      <c r="M11896" s="57"/>
      <c r="O11896" s="57"/>
      <c r="P11896" s="56"/>
      <c r="Q11896" s="56"/>
      <c r="R11896" s="56"/>
    </row>
    <row r="11897" spans="1:18" x14ac:dyDescent="0.2">
      <c r="M11897" s="57"/>
      <c r="O11897" s="57"/>
      <c r="P11897" s="56"/>
      <c r="Q11897" s="56"/>
      <c r="R11897" s="56"/>
    </row>
    <row r="11898" spans="1:18" x14ac:dyDescent="0.2">
      <c r="B11898" t="s">
        <v>2712</v>
      </c>
      <c r="C11898" t="s">
        <v>1602</v>
      </c>
      <c r="F11898" t="s">
        <v>68</v>
      </c>
      <c r="H11898" t="s">
        <v>5873</v>
      </c>
      <c r="K11898">
        <v>20</v>
      </c>
      <c r="M11898" s="57">
        <v>0.5</v>
      </c>
      <c r="O11898" s="57">
        <v>-1.5626418122860315E-2</v>
      </c>
      <c r="P11898" s="56">
        <v>-83228.944306806705</v>
      </c>
      <c r="Q11898" s="56">
        <v>523.04544049062395</v>
      </c>
      <c r="R11898" s="56">
        <v>151.58867926625206</v>
      </c>
    </row>
    <row r="11899" spans="1:18" x14ac:dyDescent="0.2">
      <c r="B11899" t="s">
        <v>3071</v>
      </c>
      <c r="C11899" t="s">
        <v>1602</v>
      </c>
      <c r="F11899" t="s">
        <v>68</v>
      </c>
      <c r="H11899" t="s">
        <v>5873</v>
      </c>
      <c r="K11899">
        <v>20</v>
      </c>
      <c r="M11899" s="57">
        <v>0.66669999999999996</v>
      </c>
      <c r="O11899" s="57">
        <v>-1.5626418122860315E-2</v>
      </c>
      <c r="P11899" s="56">
        <v>-42630.561310091129</v>
      </c>
      <c r="Q11899" s="56">
        <v>267.90824880107959</v>
      </c>
      <c r="R11899" s="56">
        <v>77.644989242608858</v>
      </c>
    </row>
    <row r="11900" spans="1:18" x14ac:dyDescent="0.2">
      <c r="B11900" t="s">
        <v>554</v>
      </c>
      <c r="C11900" t="s">
        <v>1602</v>
      </c>
      <c r="F11900" t="s">
        <v>68</v>
      </c>
      <c r="H11900" t="s">
        <v>5873</v>
      </c>
      <c r="K11900">
        <v>20</v>
      </c>
      <c r="M11900" s="57">
        <v>0.33329999999999999</v>
      </c>
      <c r="O11900" s="57">
        <v>-1.5626418122860315E-2</v>
      </c>
      <c r="P11900" s="56">
        <v>0</v>
      </c>
      <c r="Q11900" s="56">
        <v>0</v>
      </c>
      <c r="R11900" s="56">
        <v>0</v>
      </c>
    </row>
    <row r="11901" spans="1:18" x14ac:dyDescent="0.2">
      <c r="B11901" t="s">
        <v>3515</v>
      </c>
      <c r="C11901" t="s">
        <v>1602</v>
      </c>
      <c r="F11901" t="s">
        <v>68</v>
      </c>
      <c r="H11901" t="s">
        <v>5873</v>
      </c>
      <c r="K11901">
        <v>20</v>
      </c>
      <c r="M11901" s="57">
        <v>0.2</v>
      </c>
      <c r="O11901" s="57">
        <v>-1.5626418122860315E-2</v>
      </c>
      <c r="P11901" s="56">
        <v>0</v>
      </c>
      <c r="Q11901" s="56">
        <v>0</v>
      </c>
      <c r="R11901" s="56">
        <v>0</v>
      </c>
    </row>
    <row r="11902" spans="1:18" x14ac:dyDescent="0.2">
      <c r="B11902" t="s">
        <v>3751</v>
      </c>
      <c r="C11902" t="s">
        <v>1602</v>
      </c>
      <c r="F11902" t="s">
        <v>68</v>
      </c>
      <c r="H11902" t="s">
        <v>5873</v>
      </c>
      <c r="K11902">
        <v>20</v>
      </c>
      <c r="M11902" s="57">
        <v>0.66669999999999996</v>
      </c>
      <c r="O11902" s="57">
        <v>-1.5626418122860315E-2</v>
      </c>
      <c r="P11902" s="56">
        <v>-186566.94616366312</v>
      </c>
      <c r="Q11902" s="56">
        <v>1172.4645956993484</v>
      </c>
      <c r="R11902" s="56">
        <v>339.80290389643579</v>
      </c>
    </row>
    <row r="11903" spans="1:18" x14ac:dyDescent="0.2">
      <c r="B11903" t="s">
        <v>3981</v>
      </c>
      <c r="C11903" t="s">
        <v>1602</v>
      </c>
      <c r="F11903" t="s">
        <v>68</v>
      </c>
      <c r="H11903" t="s">
        <v>5873</v>
      </c>
      <c r="K11903">
        <v>20</v>
      </c>
      <c r="M11903" s="57">
        <v>0.33329999999999999</v>
      </c>
      <c r="O11903" s="57">
        <v>-1.5626418122860315E-2</v>
      </c>
      <c r="P11903" s="56">
        <v>-331640.1263272466</v>
      </c>
      <c r="Q11903" s="56">
        <v>2084.1650390249465</v>
      </c>
      <c r="R11903" s="56">
        <v>604.03131579224942</v>
      </c>
    </row>
    <row r="11904" spans="1:18" x14ac:dyDescent="0.2">
      <c r="B11904" t="s">
        <v>4213</v>
      </c>
      <c r="C11904" t="s">
        <v>1602</v>
      </c>
      <c r="F11904" t="s">
        <v>68</v>
      </c>
      <c r="H11904" t="s">
        <v>5873</v>
      </c>
      <c r="K11904">
        <v>20</v>
      </c>
      <c r="M11904" s="57">
        <v>0.33329999999999999</v>
      </c>
      <c r="O11904" s="57">
        <v>-1.5626418122860315E-2</v>
      </c>
      <c r="P11904" s="56">
        <v>-147255.30600698243</v>
      </c>
      <c r="Q11904" s="56">
        <v>925.41383333039266</v>
      </c>
      <c r="R11904" s="56">
        <v>268.20281740279967</v>
      </c>
    </row>
    <row r="11905" spans="2:18" x14ac:dyDescent="0.2">
      <c r="B11905" t="s">
        <v>613</v>
      </c>
      <c r="C11905" t="s">
        <v>1602</v>
      </c>
      <c r="F11905" t="s">
        <v>68</v>
      </c>
      <c r="H11905" t="s">
        <v>5873</v>
      </c>
      <c r="K11905">
        <v>20</v>
      </c>
      <c r="M11905" s="57">
        <v>0.5</v>
      </c>
      <c r="O11905" s="57">
        <v>-1.5626418122860315E-2</v>
      </c>
      <c r="P11905" s="56">
        <v>-32760.013651769463</v>
      </c>
      <c r="Q11905" s="56">
        <v>205.87760560561699</v>
      </c>
      <c r="R11905" s="56">
        <v>59.66730977518818</v>
      </c>
    </row>
    <row r="11906" spans="2:18" x14ac:dyDescent="0.2">
      <c r="B11906" t="s">
        <v>4720</v>
      </c>
      <c r="C11906" t="s">
        <v>1602</v>
      </c>
      <c r="F11906" t="s">
        <v>68</v>
      </c>
      <c r="H11906" t="s">
        <v>5873</v>
      </c>
      <c r="K11906">
        <v>20</v>
      </c>
      <c r="M11906" s="57">
        <v>0.33329999999999999</v>
      </c>
      <c r="O11906" s="57">
        <v>-1.5626418122860315E-2</v>
      </c>
      <c r="P11906" s="56">
        <v>-215771.41799949427</v>
      </c>
      <c r="Q11906" s="56">
        <v>1355.9976918222444</v>
      </c>
      <c r="R11906" s="56">
        <v>392.99434289802412</v>
      </c>
    </row>
    <row r="11907" spans="2:18" x14ac:dyDescent="0.2">
      <c r="B11907" t="s">
        <v>4953</v>
      </c>
      <c r="C11907" t="s">
        <v>1602</v>
      </c>
      <c r="F11907" t="s">
        <v>68</v>
      </c>
      <c r="H11907" t="s">
        <v>5873</v>
      </c>
      <c r="K11907">
        <v>20</v>
      </c>
      <c r="M11907" s="57">
        <v>0</v>
      </c>
      <c r="O11907" s="57">
        <v>-1.5626418122860315E-2</v>
      </c>
      <c r="P11907" s="56">
        <v>0</v>
      </c>
      <c r="Q11907" s="56">
        <v>0</v>
      </c>
      <c r="R11907" s="56">
        <v>0</v>
      </c>
    </row>
    <row r="11908" spans="2:18" x14ac:dyDescent="0.2">
      <c r="B11908" t="s">
        <v>538</v>
      </c>
      <c r="C11908" t="s">
        <v>1602</v>
      </c>
      <c r="F11908" t="s">
        <v>68</v>
      </c>
      <c r="H11908" t="s">
        <v>5873</v>
      </c>
      <c r="K11908">
        <v>20</v>
      </c>
      <c r="M11908" s="57">
        <v>0.2</v>
      </c>
      <c r="O11908" s="57">
        <v>-1.5626418122860315E-2</v>
      </c>
      <c r="P11908" s="56">
        <v>0</v>
      </c>
      <c r="Q11908" s="56">
        <v>0</v>
      </c>
      <c r="R11908" s="56">
        <v>0</v>
      </c>
    </row>
    <row r="11909" spans="2:18" x14ac:dyDescent="0.2">
      <c r="B11909" t="s">
        <v>5413</v>
      </c>
      <c r="C11909" t="s">
        <v>1602</v>
      </c>
      <c r="F11909" t="s">
        <v>68</v>
      </c>
      <c r="H11909" t="s">
        <v>5873</v>
      </c>
      <c r="K11909">
        <v>20</v>
      </c>
      <c r="M11909" s="57">
        <v>0.33329999999999999</v>
      </c>
      <c r="O11909" s="57">
        <v>-1.5626418122860315E-2</v>
      </c>
      <c r="P11909" s="56">
        <v>-316607.30246736493</v>
      </c>
      <c r="Q11909" s="56">
        <v>1989.692496532698</v>
      </c>
      <c r="R11909" s="56">
        <v>576.65134679779362</v>
      </c>
    </row>
    <row r="11910" spans="2:18" x14ac:dyDescent="0.2">
      <c r="B11910" t="s">
        <v>540</v>
      </c>
      <c r="C11910" t="s">
        <v>1602</v>
      </c>
      <c r="F11910" t="s">
        <v>68</v>
      </c>
      <c r="H11910" t="s">
        <v>5873</v>
      </c>
      <c r="K11910">
        <v>20</v>
      </c>
      <c r="M11910" s="57">
        <v>0</v>
      </c>
      <c r="O11910" s="57">
        <v>-1.5626418122860315E-2</v>
      </c>
      <c r="P11910" s="56">
        <v>0</v>
      </c>
      <c r="Q11910" s="56">
        <v>0</v>
      </c>
      <c r="R11910" s="56">
        <v>0</v>
      </c>
    </row>
    <row r="11911" spans="2:18" x14ac:dyDescent="0.2">
      <c r="B11911" t="s">
        <v>2712</v>
      </c>
      <c r="C11911" t="s">
        <v>1602</v>
      </c>
      <c r="F11911" t="s">
        <v>64</v>
      </c>
      <c r="H11911" t="s">
        <v>5873</v>
      </c>
      <c r="K11911">
        <v>20</v>
      </c>
      <c r="M11911" s="57">
        <v>0.5</v>
      </c>
      <c r="O11911" s="57">
        <v>-1.5626418122860315E-2</v>
      </c>
      <c r="P11911" s="56">
        <v>-1917.6107741202263</v>
      </c>
      <c r="Q11911" s="56">
        <v>12.051066854121471</v>
      </c>
      <c r="R11911" s="56">
        <v>3.492632124757673</v>
      </c>
    </row>
    <row r="11912" spans="2:18" x14ac:dyDescent="0.2">
      <c r="B11912" t="s">
        <v>3071</v>
      </c>
      <c r="C11912" t="s">
        <v>1602</v>
      </c>
      <c r="F11912" t="s">
        <v>64</v>
      </c>
      <c r="H11912" t="s">
        <v>5873</v>
      </c>
      <c r="K11912">
        <v>20</v>
      </c>
      <c r="M11912" s="57">
        <v>0.66669999999999996</v>
      </c>
      <c r="O11912" s="57">
        <v>-1.5626418122860315E-2</v>
      </c>
      <c r="P11912" s="56">
        <v>-981.26611711207192</v>
      </c>
      <c r="Q11912" s="56">
        <v>6.1666860337844396</v>
      </c>
      <c r="R11912" s="56">
        <v>1.7872248163260351</v>
      </c>
    </row>
    <row r="11913" spans="2:18" x14ac:dyDescent="0.2">
      <c r="B11913" t="s">
        <v>554</v>
      </c>
      <c r="C11913" t="s">
        <v>1602</v>
      </c>
      <c r="F11913" t="s">
        <v>64</v>
      </c>
      <c r="H11913" t="s">
        <v>5873</v>
      </c>
      <c r="K11913">
        <v>20</v>
      </c>
      <c r="M11913" s="57">
        <v>0.33329999999999999</v>
      </c>
      <c r="O11913" s="57">
        <v>-1.5626418122860315E-2</v>
      </c>
      <c r="P11913" s="56">
        <v>0</v>
      </c>
      <c r="Q11913" s="56">
        <v>0</v>
      </c>
      <c r="R11913" s="56">
        <v>0</v>
      </c>
    </row>
    <row r="11914" spans="2:18" x14ac:dyDescent="0.2">
      <c r="B11914" t="s">
        <v>3515</v>
      </c>
      <c r="C11914" t="s">
        <v>1602</v>
      </c>
      <c r="F11914" t="s">
        <v>64</v>
      </c>
      <c r="H11914" t="s">
        <v>5873</v>
      </c>
      <c r="K11914">
        <v>20</v>
      </c>
      <c r="M11914" s="57">
        <v>0.2</v>
      </c>
      <c r="O11914" s="57">
        <v>-1.5626418122860315E-2</v>
      </c>
      <c r="P11914" s="56">
        <v>0</v>
      </c>
      <c r="Q11914" s="56">
        <v>0</v>
      </c>
      <c r="R11914" s="56">
        <v>0</v>
      </c>
    </row>
    <row r="11915" spans="2:18" x14ac:dyDescent="0.2">
      <c r="B11915" t="s">
        <v>3751</v>
      </c>
      <c r="C11915" t="s">
        <v>1602</v>
      </c>
      <c r="F11915" t="s">
        <v>64</v>
      </c>
      <c r="H11915" t="s">
        <v>5873</v>
      </c>
      <c r="K11915">
        <v>20</v>
      </c>
      <c r="M11915" s="57">
        <v>0.66669999999999996</v>
      </c>
      <c r="O11915" s="57">
        <v>-1.5626418122860315E-2</v>
      </c>
      <c r="P11915" s="56">
        <v>-4294.379834969227</v>
      </c>
      <c r="Q11915" s="56">
        <v>26.987676115841772</v>
      </c>
      <c r="R11915" s="56">
        <v>7.8215502175650169</v>
      </c>
    </row>
    <row r="11916" spans="2:18" x14ac:dyDescent="0.2">
      <c r="B11916" t="s">
        <v>3981</v>
      </c>
      <c r="C11916" t="s">
        <v>1602</v>
      </c>
      <c r="F11916" t="s">
        <v>64</v>
      </c>
      <c r="H11916" t="s">
        <v>5873</v>
      </c>
      <c r="K11916">
        <v>20</v>
      </c>
      <c r="M11916" s="57">
        <v>0.33329999999999999</v>
      </c>
      <c r="O11916" s="57">
        <v>-1.5626418122860315E-2</v>
      </c>
      <c r="P11916" s="56">
        <v>-7633.6601967908446</v>
      </c>
      <c r="Q11916" s="56">
        <v>47.973108315152231</v>
      </c>
      <c r="R11916" s="56">
        <v>13.903534123095261</v>
      </c>
    </row>
    <row r="11917" spans="2:18" x14ac:dyDescent="0.2">
      <c r="B11917" t="s">
        <v>4213</v>
      </c>
      <c r="C11917" t="s">
        <v>1602</v>
      </c>
      <c r="F11917" t="s">
        <v>64</v>
      </c>
      <c r="H11917" t="s">
        <v>5873</v>
      </c>
      <c r="K11917">
        <v>20</v>
      </c>
      <c r="M11917" s="57">
        <v>0.33329999999999999</v>
      </c>
      <c r="O11917" s="57">
        <v>-1.5626418122860315E-2</v>
      </c>
      <c r="P11917" s="56">
        <v>-3389.50832241136</v>
      </c>
      <c r="Q11917" s="56">
        <v>21.301085677681669</v>
      </c>
      <c r="R11917" s="56">
        <v>6.1734663852306824</v>
      </c>
    </row>
    <row r="11918" spans="2:18" x14ac:dyDescent="0.2">
      <c r="B11918" t="s">
        <v>613</v>
      </c>
      <c r="C11918" t="s">
        <v>1602</v>
      </c>
      <c r="F11918" t="s">
        <v>64</v>
      </c>
      <c r="H11918" t="s">
        <v>5873</v>
      </c>
      <c r="K11918">
        <v>20</v>
      </c>
      <c r="M11918" s="57">
        <v>0.5</v>
      </c>
      <c r="O11918" s="57">
        <v>-1.5626418122860315E-2</v>
      </c>
      <c r="P11918" s="56">
        <v>-754.06681039878549</v>
      </c>
      <c r="Q11918" s="56">
        <v>4.7388707172648408</v>
      </c>
      <c r="R11918" s="56">
        <v>1.3734163375363007</v>
      </c>
    </row>
    <row r="11919" spans="2:18" x14ac:dyDescent="0.2">
      <c r="B11919" t="s">
        <v>4720</v>
      </c>
      <c r="C11919" t="s">
        <v>1602</v>
      </c>
      <c r="F11919" t="s">
        <v>64</v>
      </c>
      <c r="H11919" t="s">
        <v>5873</v>
      </c>
      <c r="K11919">
        <v>20</v>
      </c>
      <c r="M11919" s="57">
        <v>0.33329999999999999</v>
      </c>
      <c r="O11919" s="57">
        <v>-1.5626418122860315E-2</v>
      </c>
      <c r="P11919" s="56">
        <v>-4966.6055294001244</v>
      </c>
      <c r="Q11919" s="56">
        <v>31.212223085422512</v>
      </c>
      <c r="R11919" s="56">
        <v>9.0459055910031125</v>
      </c>
    </row>
    <row r="11920" spans="2:18" x14ac:dyDescent="0.2">
      <c r="B11920" t="s">
        <v>4953</v>
      </c>
      <c r="C11920" t="s">
        <v>1602</v>
      </c>
      <c r="F11920" t="s">
        <v>64</v>
      </c>
      <c r="H11920" t="s">
        <v>5873</v>
      </c>
      <c r="K11920">
        <v>20</v>
      </c>
      <c r="M11920" s="57">
        <v>0</v>
      </c>
      <c r="O11920" s="57">
        <v>-1.5626418122860315E-2</v>
      </c>
      <c r="P11920" s="56">
        <v>0</v>
      </c>
      <c r="Q11920" s="56">
        <v>0</v>
      </c>
      <c r="R11920" s="56">
        <v>0</v>
      </c>
    </row>
    <row r="11921" spans="2:18" x14ac:dyDescent="0.2">
      <c r="B11921" t="s">
        <v>538</v>
      </c>
      <c r="C11921" t="s">
        <v>1602</v>
      </c>
      <c r="F11921" t="s">
        <v>64</v>
      </c>
      <c r="H11921" t="s">
        <v>5873</v>
      </c>
      <c r="K11921">
        <v>20</v>
      </c>
      <c r="M11921" s="57">
        <v>0.2</v>
      </c>
      <c r="O11921" s="57">
        <v>-1.5626418122860315E-2</v>
      </c>
      <c r="P11921" s="56">
        <v>0</v>
      </c>
      <c r="Q11921" s="56">
        <v>0</v>
      </c>
      <c r="R11921" s="56">
        <v>0</v>
      </c>
    </row>
    <row r="11922" spans="2:18" x14ac:dyDescent="0.2">
      <c r="B11922" t="s">
        <v>5413</v>
      </c>
      <c r="C11922" t="s">
        <v>1602</v>
      </c>
      <c r="F11922" t="s">
        <v>64</v>
      </c>
      <c r="H11922" t="s">
        <v>5873</v>
      </c>
      <c r="K11922">
        <v>20</v>
      </c>
      <c r="M11922" s="57">
        <v>0.33329999999999999</v>
      </c>
      <c r="O11922" s="57">
        <v>-1.5626418122860315E-2</v>
      </c>
      <c r="P11922" s="56">
        <v>-7287.6361181746406</v>
      </c>
      <c r="Q11922" s="56">
        <v>45.798548513540361</v>
      </c>
      <c r="R11922" s="56">
        <v>13.273304657749724</v>
      </c>
    </row>
    <row r="11923" spans="2:18" x14ac:dyDescent="0.2">
      <c r="B11923" t="s">
        <v>540</v>
      </c>
      <c r="C11923" t="s">
        <v>1602</v>
      </c>
      <c r="F11923" t="s">
        <v>64</v>
      </c>
      <c r="H11923" t="s">
        <v>5873</v>
      </c>
      <c r="K11923">
        <v>20</v>
      </c>
      <c r="M11923" s="57">
        <v>0</v>
      </c>
      <c r="O11923" s="57">
        <v>-1.5626418122860315E-2</v>
      </c>
      <c r="P11923" s="56">
        <v>0</v>
      </c>
      <c r="Q11923" s="56">
        <v>0</v>
      </c>
      <c r="R11923" s="56">
        <v>0</v>
      </c>
    </row>
  </sheetData>
  <autoFilter ref="A1:R11892" xr:uid="{00000000-0009-0000-0000-00000D000000}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>
    <tabColor theme="5" tint="-0.249977111117893"/>
  </sheetPr>
  <dimension ref="A1:T926"/>
  <sheetViews>
    <sheetView workbookViewId="0">
      <selection activeCell="P22" sqref="P22"/>
    </sheetView>
  </sheetViews>
  <sheetFormatPr defaultRowHeight="14.25" x14ac:dyDescent="0.2"/>
  <cols>
    <col min="2" max="2" width="14.25" customWidth="1"/>
    <col min="3" max="3" width="17.25" customWidth="1"/>
    <col min="4" max="4" width="19.875" customWidth="1"/>
    <col min="8" max="8" width="30.625" customWidth="1"/>
    <col min="14" max="14" width="14.75" customWidth="1"/>
    <col min="15" max="15" width="14.625" customWidth="1"/>
    <col min="16" max="16" width="18.25" customWidth="1"/>
    <col min="17" max="17" width="18.625" customWidth="1"/>
    <col min="18" max="18" width="26.5" customWidth="1"/>
    <col min="19" max="19" width="16" customWidth="1"/>
    <col min="20" max="20" width="24.125" customWidth="1"/>
  </cols>
  <sheetData>
    <row r="1" spans="1:20" x14ac:dyDescent="0.2">
      <c r="A1" s="58" t="s">
        <v>46</v>
      </c>
      <c r="B1" s="58" t="s">
        <v>47</v>
      </c>
      <c r="C1" s="58" t="s">
        <v>48</v>
      </c>
      <c r="D1" s="58" t="s">
        <v>49</v>
      </c>
      <c r="E1" s="58" t="s">
        <v>50</v>
      </c>
      <c r="F1" s="58" t="s">
        <v>51</v>
      </c>
      <c r="G1" s="58" t="s">
        <v>52</v>
      </c>
      <c r="H1" s="58" t="s">
        <v>53</v>
      </c>
      <c r="I1" s="58" t="s">
        <v>54</v>
      </c>
      <c r="J1" s="58" t="s">
        <v>55</v>
      </c>
      <c r="K1" s="58" t="s">
        <v>56</v>
      </c>
      <c r="L1" s="58" t="s">
        <v>57</v>
      </c>
      <c r="M1" s="58" t="s">
        <v>58</v>
      </c>
      <c r="N1" s="58" t="s">
        <v>59</v>
      </c>
      <c r="O1" s="59" t="s">
        <v>60</v>
      </c>
      <c r="P1" s="59" t="s">
        <v>165</v>
      </c>
      <c r="Q1" s="59" t="s">
        <v>166</v>
      </c>
      <c r="R1" s="59" t="s">
        <v>510</v>
      </c>
      <c r="S1" s="59" t="s">
        <v>511</v>
      </c>
      <c r="T1" s="59" t="s">
        <v>838</v>
      </c>
    </row>
    <row r="2" spans="1:20" x14ac:dyDescent="0.2">
      <c r="A2" t="s">
        <v>61</v>
      </c>
      <c r="B2" t="s">
        <v>62</v>
      </c>
      <c r="C2" t="s">
        <v>72</v>
      </c>
      <c r="D2" t="s">
        <v>72</v>
      </c>
      <c r="E2" t="s">
        <v>63</v>
      </c>
      <c r="F2" t="s">
        <v>64</v>
      </c>
      <c r="G2" t="s">
        <v>666</v>
      </c>
      <c r="H2" t="s">
        <v>73</v>
      </c>
      <c r="I2" t="s">
        <v>73</v>
      </c>
      <c r="J2" t="s">
        <v>66</v>
      </c>
      <c r="K2" s="116">
        <v>5.3333333329999997</v>
      </c>
      <c r="L2" t="s">
        <v>72</v>
      </c>
      <c r="M2" s="60">
        <v>0.20231902600000001</v>
      </c>
      <c r="N2" t="s">
        <v>67</v>
      </c>
      <c r="O2" s="60">
        <v>0.119999997</v>
      </c>
      <c r="P2" s="56">
        <v>67.755508250000005</v>
      </c>
      <c r="Q2" t="s">
        <v>170</v>
      </c>
      <c r="R2" s="61">
        <v>9.3280494723530279E-3</v>
      </c>
      <c r="S2" s="89">
        <v>9.0980511779890222E-3</v>
      </c>
      <c r="T2">
        <v>2.317829430103302E-2</v>
      </c>
    </row>
    <row r="3" spans="1:20" x14ac:dyDescent="0.2">
      <c r="A3" t="s">
        <v>61</v>
      </c>
      <c r="B3" t="s">
        <v>62</v>
      </c>
      <c r="C3" t="s">
        <v>72</v>
      </c>
      <c r="D3" t="s">
        <v>72</v>
      </c>
      <c r="E3" t="s">
        <v>63</v>
      </c>
      <c r="F3" t="s">
        <v>64</v>
      </c>
      <c r="G3" t="s">
        <v>840</v>
      </c>
      <c r="H3" t="s">
        <v>65</v>
      </c>
      <c r="I3" t="s">
        <v>65</v>
      </c>
      <c r="J3" t="s">
        <v>66</v>
      </c>
      <c r="K3" s="116">
        <v>10.5</v>
      </c>
      <c r="L3" t="s">
        <v>72</v>
      </c>
      <c r="M3" s="60">
        <v>0.24681636700000001</v>
      </c>
      <c r="N3" t="s">
        <v>67</v>
      </c>
      <c r="O3" s="60">
        <v>0.310000002</v>
      </c>
      <c r="P3" s="56">
        <v>231.22327419999999</v>
      </c>
      <c r="Q3" t="s">
        <v>170</v>
      </c>
      <c r="R3" s="61">
        <v>3.1833015449294476E-2</v>
      </c>
      <c r="S3" s="89">
        <v>3.1048120463531292E-2</v>
      </c>
      <c r="T3">
        <v>0.12074308097362518</v>
      </c>
    </row>
    <row r="4" spans="1:20" x14ac:dyDescent="0.2">
      <c r="A4" t="s">
        <v>61</v>
      </c>
      <c r="B4" t="s">
        <v>62</v>
      </c>
      <c r="C4" t="s">
        <v>72</v>
      </c>
      <c r="D4" t="s">
        <v>72</v>
      </c>
      <c r="E4" t="s">
        <v>63</v>
      </c>
      <c r="F4" t="s">
        <v>68</v>
      </c>
      <c r="G4" t="s">
        <v>668</v>
      </c>
      <c r="H4" t="s">
        <v>73</v>
      </c>
      <c r="I4" t="s">
        <v>73</v>
      </c>
      <c r="J4" t="s">
        <v>66</v>
      </c>
      <c r="K4" s="116">
        <v>5.3333333329999997</v>
      </c>
      <c r="L4" t="s">
        <v>72</v>
      </c>
      <c r="M4" s="60">
        <v>0.20231902600000001</v>
      </c>
      <c r="N4" t="s">
        <v>67</v>
      </c>
      <c r="O4" s="60">
        <v>0.119999997</v>
      </c>
      <c r="P4" s="56">
        <v>4120.4536429999998</v>
      </c>
      <c r="Q4" t="s">
        <v>170</v>
      </c>
      <c r="R4" s="61">
        <v>0.5672718930632662</v>
      </c>
      <c r="S4" s="89">
        <v>0.55328487806812809</v>
      </c>
      <c r="T4">
        <v>2.317829430103302E-2</v>
      </c>
    </row>
    <row r="5" spans="1:20" x14ac:dyDescent="0.2">
      <c r="A5" t="s">
        <v>61</v>
      </c>
      <c r="B5" t="s">
        <v>62</v>
      </c>
      <c r="C5" t="s">
        <v>72</v>
      </c>
      <c r="D5" t="s">
        <v>72</v>
      </c>
      <c r="E5" t="s">
        <v>63</v>
      </c>
      <c r="F5" t="s">
        <v>68</v>
      </c>
      <c r="G5" t="s">
        <v>841</v>
      </c>
      <c r="H5" t="s">
        <v>65</v>
      </c>
      <c r="I5" t="s">
        <v>65</v>
      </c>
      <c r="J5" t="s">
        <v>66</v>
      </c>
      <c r="K5" s="116">
        <v>10.5</v>
      </c>
      <c r="L5" t="s">
        <v>72</v>
      </c>
      <c r="M5" s="60">
        <v>0.24681636700000001</v>
      </c>
      <c r="N5" t="s">
        <v>67</v>
      </c>
      <c r="O5" s="60">
        <v>0.310000002</v>
      </c>
      <c r="P5" s="56">
        <v>14061.510319999999</v>
      </c>
      <c r="Q5" t="s">
        <v>170</v>
      </c>
      <c r="R5" s="61">
        <v>1.9358789758759227</v>
      </c>
      <c r="S5" s="89">
        <v>1.8881467180372125</v>
      </c>
      <c r="T5">
        <v>0.12074308097362518</v>
      </c>
    </row>
    <row r="6" spans="1:20" x14ac:dyDescent="0.2">
      <c r="A6" t="s">
        <v>61</v>
      </c>
      <c r="B6" t="s">
        <v>62</v>
      </c>
      <c r="C6" t="s">
        <v>74</v>
      </c>
      <c r="D6" t="s">
        <v>74</v>
      </c>
      <c r="E6" t="s">
        <v>63</v>
      </c>
      <c r="F6" t="s">
        <v>64</v>
      </c>
      <c r="G6" t="s">
        <v>842</v>
      </c>
      <c r="H6" t="s">
        <v>75</v>
      </c>
      <c r="I6" t="s">
        <v>75</v>
      </c>
      <c r="J6" t="s">
        <v>66</v>
      </c>
      <c r="K6" s="116">
        <v>2</v>
      </c>
      <c r="L6" t="s">
        <v>74</v>
      </c>
      <c r="M6" s="60">
        <v>5.9626311000000001E-2</v>
      </c>
      <c r="N6" t="s">
        <v>67</v>
      </c>
      <c r="O6" s="60">
        <v>0.29430934800000003</v>
      </c>
      <c r="P6" s="56">
        <v>101.02345630000001</v>
      </c>
      <c r="Q6" t="s">
        <v>170</v>
      </c>
      <c r="R6" s="61">
        <v>1.3908120868305849E-2</v>
      </c>
      <c r="S6" s="89">
        <v>1.3565193433476124E-2</v>
      </c>
      <c r="T6">
        <v>1.7306394577026367</v>
      </c>
    </row>
    <row r="7" spans="1:20" x14ac:dyDescent="0.2">
      <c r="A7" t="s">
        <v>61</v>
      </c>
      <c r="B7" t="s">
        <v>62</v>
      </c>
      <c r="C7" t="s">
        <v>74</v>
      </c>
      <c r="D7" t="s">
        <v>74</v>
      </c>
      <c r="E7" t="s">
        <v>63</v>
      </c>
      <c r="F7" t="s">
        <v>64</v>
      </c>
      <c r="G7" t="s">
        <v>843</v>
      </c>
      <c r="H7" t="s">
        <v>76</v>
      </c>
      <c r="I7" t="s">
        <v>76</v>
      </c>
      <c r="J7" t="s">
        <v>66</v>
      </c>
      <c r="K7" s="116">
        <v>15</v>
      </c>
      <c r="L7" t="s">
        <v>74</v>
      </c>
      <c r="M7" s="60">
        <v>5.9626311000000001E-2</v>
      </c>
      <c r="N7" t="s">
        <v>67</v>
      </c>
      <c r="O7" s="60">
        <v>2.2834365999999998E-2</v>
      </c>
      <c r="P7" s="56">
        <v>7.7004873619999996</v>
      </c>
      <c r="Q7" t="s">
        <v>170</v>
      </c>
      <c r="R7" s="61">
        <v>1.0601429895401198E-3</v>
      </c>
      <c r="S7" s="89">
        <v>1.0340034327014833E-3</v>
      </c>
      <c r="T7">
        <v>0.89743077754974365</v>
      </c>
    </row>
    <row r="8" spans="1:20" x14ac:dyDescent="0.2">
      <c r="A8" t="s">
        <v>61</v>
      </c>
      <c r="B8" t="s">
        <v>62</v>
      </c>
      <c r="C8" t="s">
        <v>74</v>
      </c>
      <c r="D8" t="s">
        <v>74</v>
      </c>
      <c r="E8" t="s">
        <v>63</v>
      </c>
      <c r="F8" t="s">
        <v>64</v>
      </c>
      <c r="G8" t="s">
        <v>844</v>
      </c>
      <c r="H8" t="s">
        <v>65</v>
      </c>
      <c r="I8" t="s">
        <v>65</v>
      </c>
      <c r="J8" t="s">
        <v>66</v>
      </c>
      <c r="K8" s="116">
        <v>10.5</v>
      </c>
      <c r="L8" t="s">
        <v>74</v>
      </c>
      <c r="M8" s="60">
        <v>0.24681636700000001</v>
      </c>
      <c r="N8" t="s">
        <v>67</v>
      </c>
      <c r="O8" s="60">
        <v>0.310000002</v>
      </c>
      <c r="P8" s="56">
        <v>476.96347889999998</v>
      </c>
      <c r="Q8" t="s">
        <v>170</v>
      </c>
      <c r="R8" s="61">
        <v>6.5664608569810393E-2</v>
      </c>
      <c r="S8" s="89">
        <v>6.4045540401711717E-2</v>
      </c>
      <c r="T8">
        <v>0.12074308097362518</v>
      </c>
    </row>
    <row r="9" spans="1:20" x14ac:dyDescent="0.2">
      <c r="A9" t="s">
        <v>61</v>
      </c>
      <c r="B9" t="s">
        <v>62</v>
      </c>
      <c r="C9" t="s">
        <v>74</v>
      </c>
      <c r="D9" t="s">
        <v>74</v>
      </c>
      <c r="E9" t="s">
        <v>63</v>
      </c>
      <c r="F9" t="s">
        <v>68</v>
      </c>
      <c r="G9" t="s">
        <v>845</v>
      </c>
      <c r="H9" t="s">
        <v>75</v>
      </c>
      <c r="I9" t="s">
        <v>75</v>
      </c>
      <c r="J9" t="s">
        <v>66</v>
      </c>
      <c r="K9" s="116">
        <v>2</v>
      </c>
      <c r="L9" t="s">
        <v>74</v>
      </c>
      <c r="M9" s="60">
        <v>5.9626311000000001E-2</v>
      </c>
      <c r="N9" t="s">
        <v>67</v>
      </c>
      <c r="O9" s="60">
        <v>0.29430934800000003</v>
      </c>
      <c r="P9" s="56">
        <v>6143.595961</v>
      </c>
      <c r="Q9" t="s">
        <v>170</v>
      </c>
      <c r="R9" s="61">
        <v>0.84580233463684829</v>
      </c>
      <c r="S9" s="89">
        <v>0.82494769670722146</v>
      </c>
      <c r="T9">
        <v>1.7306394577026367</v>
      </c>
    </row>
    <row r="10" spans="1:20" x14ac:dyDescent="0.2">
      <c r="A10" t="s">
        <v>61</v>
      </c>
      <c r="B10" t="s">
        <v>62</v>
      </c>
      <c r="C10" t="s">
        <v>74</v>
      </c>
      <c r="D10" t="s">
        <v>74</v>
      </c>
      <c r="E10" t="s">
        <v>63</v>
      </c>
      <c r="F10" t="s">
        <v>68</v>
      </c>
      <c r="G10" t="s">
        <v>846</v>
      </c>
      <c r="H10" t="s">
        <v>76</v>
      </c>
      <c r="I10" t="s">
        <v>76</v>
      </c>
      <c r="J10" t="s">
        <v>66</v>
      </c>
      <c r="K10" s="116">
        <v>15</v>
      </c>
      <c r="L10" t="s">
        <v>74</v>
      </c>
      <c r="M10" s="60">
        <v>5.9626311000000001E-2</v>
      </c>
      <c r="N10" t="s">
        <v>67</v>
      </c>
      <c r="O10" s="60">
        <v>2.2834365999999998E-2</v>
      </c>
      <c r="P10" s="56">
        <v>468.29405379999997</v>
      </c>
      <c r="Q10" t="s">
        <v>170</v>
      </c>
      <c r="R10" s="61">
        <v>6.4471069796087757E-2</v>
      </c>
      <c r="S10" s="89">
        <v>6.2881430275749481E-2</v>
      </c>
      <c r="T10">
        <v>0.89743077754974365</v>
      </c>
    </row>
    <row r="11" spans="1:20" x14ac:dyDescent="0.2">
      <c r="A11" t="s">
        <v>61</v>
      </c>
      <c r="B11" t="s">
        <v>62</v>
      </c>
      <c r="C11" t="s">
        <v>74</v>
      </c>
      <c r="D11" t="s">
        <v>74</v>
      </c>
      <c r="E11" t="s">
        <v>63</v>
      </c>
      <c r="F11" t="s">
        <v>68</v>
      </c>
      <c r="G11" t="s">
        <v>847</v>
      </c>
      <c r="H11" t="s">
        <v>65</v>
      </c>
      <c r="I11" t="s">
        <v>65</v>
      </c>
      <c r="J11" t="s">
        <v>66</v>
      </c>
      <c r="K11" s="116">
        <v>10.5</v>
      </c>
      <c r="L11" t="s">
        <v>74</v>
      </c>
      <c r="M11" s="60">
        <v>0.24681636700000001</v>
      </c>
      <c r="N11" t="s">
        <v>67</v>
      </c>
      <c r="O11" s="60">
        <v>0.310000002</v>
      </c>
      <c r="P11" s="56">
        <v>29005.846890000001</v>
      </c>
      <c r="Q11" t="s">
        <v>170</v>
      </c>
      <c r="R11" s="61">
        <v>3.9932985784578952</v>
      </c>
      <c r="S11" s="89">
        <v>3.8948372801281979</v>
      </c>
      <c r="T11">
        <v>0.12074308097362518</v>
      </c>
    </row>
    <row r="12" spans="1:20" x14ac:dyDescent="0.2">
      <c r="A12" t="s">
        <v>61</v>
      </c>
      <c r="B12" t="s">
        <v>62</v>
      </c>
      <c r="C12" t="s">
        <v>77</v>
      </c>
      <c r="D12" t="s">
        <v>77</v>
      </c>
      <c r="E12" t="s">
        <v>63</v>
      </c>
      <c r="F12" t="s">
        <v>64</v>
      </c>
      <c r="G12" t="s">
        <v>848</v>
      </c>
      <c r="H12" t="s">
        <v>78</v>
      </c>
      <c r="I12" t="s">
        <v>78</v>
      </c>
      <c r="J12" t="s">
        <v>66</v>
      </c>
      <c r="K12" s="116">
        <v>4.6666666670000003</v>
      </c>
      <c r="L12" t="s">
        <v>77</v>
      </c>
      <c r="M12" s="60">
        <v>0.10672152</v>
      </c>
      <c r="N12" t="s">
        <v>67</v>
      </c>
      <c r="O12" s="60">
        <v>0.236506209</v>
      </c>
      <c r="P12" s="56">
        <v>885.22256370000002</v>
      </c>
      <c r="Q12" t="s">
        <v>170</v>
      </c>
      <c r="R12" s="61">
        <v>0.12187053247049887</v>
      </c>
      <c r="S12" s="89">
        <v>0.11886561545279599</v>
      </c>
      <c r="T12">
        <v>0.20969349145889282</v>
      </c>
    </row>
    <row r="13" spans="1:20" x14ac:dyDescent="0.2">
      <c r="A13" t="s">
        <v>61</v>
      </c>
      <c r="B13" t="s">
        <v>62</v>
      </c>
      <c r="C13" t="s">
        <v>77</v>
      </c>
      <c r="D13" t="s">
        <v>77</v>
      </c>
      <c r="E13" t="s">
        <v>63</v>
      </c>
      <c r="F13" t="s">
        <v>64</v>
      </c>
      <c r="G13" t="s">
        <v>626</v>
      </c>
      <c r="H13" t="s">
        <v>79</v>
      </c>
      <c r="I13" t="s">
        <v>79</v>
      </c>
      <c r="J13" t="s">
        <v>66</v>
      </c>
      <c r="K13" s="116">
        <v>15</v>
      </c>
      <c r="L13" t="s">
        <v>77</v>
      </c>
      <c r="M13" s="60">
        <v>0.10672152</v>
      </c>
      <c r="N13" t="s">
        <v>67</v>
      </c>
      <c r="O13" s="60">
        <v>5.8591590000000001E-3</v>
      </c>
      <c r="P13" s="56">
        <v>21.268700859999999</v>
      </c>
      <c r="Q13" t="s">
        <v>170</v>
      </c>
      <c r="R13" s="61">
        <v>2.9281087096672668E-3</v>
      </c>
      <c r="S13" s="89">
        <v>2.8559114072267194E-3</v>
      </c>
      <c r="T13">
        <v>0.44366386532783508</v>
      </c>
    </row>
    <row r="14" spans="1:20" x14ac:dyDescent="0.2">
      <c r="A14" t="s">
        <v>61</v>
      </c>
      <c r="B14" t="s">
        <v>62</v>
      </c>
      <c r="C14" t="s">
        <v>77</v>
      </c>
      <c r="D14" t="s">
        <v>77</v>
      </c>
      <c r="E14" t="s">
        <v>63</v>
      </c>
      <c r="F14" t="s">
        <v>64</v>
      </c>
      <c r="G14" t="s">
        <v>849</v>
      </c>
      <c r="H14" t="s">
        <v>65</v>
      </c>
      <c r="I14" t="s">
        <v>65</v>
      </c>
      <c r="J14" t="s">
        <v>66</v>
      </c>
      <c r="K14" s="116">
        <v>10.5</v>
      </c>
      <c r="L14" t="s">
        <v>77</v>
      </c>
      <c r="M14" s="60">
        <v>0.24681636700000001</v>
      </c>
      <c r="N14" t="s">
        <v>67</v>
      </c>
      <c r="O14" s="60">
        <v>0.310000002</v>
      </c>
      <c r="P14" s="56">
        <v>2905.7806420000002</v>
      </c>
      <c r="Q14" t="s">
        <v>170</v>
      </c>
      <c r="R14" s="61">
        <v>0.4000451960949129</v>
      </c>
      <c r="S14" s="89">
        <v>0.39018142842911663</v>
      </c>
      <c r="T14">
        <v>0.12074308097362518</v>
      </c>
    </row>
    <row r="15" spans="1:20" x14ac:dyDescent="0.2">
      <c r="A15" t="s">
        <v>61</v>
      </c>
      <c r="B15" t="s">
        <v>62</v>
      </c>
      <c r="C15" t="s">
        <v>77</v>
      </c>
      <c r="D15" t="s">
        <v>77</v>
      </c>
      <c r="E15" t="s">
        <v>63</v>
      </c>
      <c r="F15" t="s">
        <v>68</v>
      </c>
      <c r="G15" t="s">
        <v>850</v>
      </c>
      <c r="H15" t="s">
        <v>78</v>
      </c>
      <c r="I15" t="s">
        <v>78</v>
      </c>
      <c r="J15" t="s">
        <v>66</v>
      </c>
      <c r="K15" s="116">
        <v>4.6666666670000003</v>
      </c>
      <c r="L15" t="s">
        <v>77</v>
      </c>
      <c r="M15" s="60">
        <v>0.10672152</v>
      </c>
      <c r="N15" t="s">
        <v>67</v>
      </c>
      <c r="O15" s="60">
        <v>0.236506209</v>
      </c>
      <c r="P15" s="56">
        <v>53833.535069999998</v>
      </c>
      <c r="Q15" t="s">
        <v>170</v>
      </c>
      <c r="R15" s="61">
        <v>7.4113808806771315</v>
      </c>
      <c r="S15" s="89">
        <v>7.2286411807548765</v>
      </c>
      <c r="T15">
        <v>0.20969349145889282</v>
      </c>
    </row>
    <row r="16" spans="1:20" x14ac:dyDescent="0.2">
      <c r="A16" t="s">
        <v>61</v>
      </c>
      <c r="B16" t="s">
        <v>62</v>
      </c>
      <c r="C16" t="s">
        <v>77</v>
      </c>
      <c r="D16" t="s">
        <v>77</v>
      </c>
      <c r="E16" t="s">
        <v>63</v>
      </c>
      <c r="F16" t="s">
        <v>68</v>
      </c>
      <c r="G16" t="s">
        <v>627</v>
      </c>
      <c r="H16" t="s">
        <v>79</v>
      </c>
      <c r="I16" t="s">
        <v>79</v>
      </c>
      <c r="J16" t="s">
        <v>66</v>
      </c>
      <c r="K16" s="116">
        <v>15</v>
      </c>
      <c r="L16" t="s">
        <v>77</v>
      </c>
      <c r="M16" s="60">
        <v>0.10672152</v>
      </c>
      <c r="N16" t="s">
        <v>67</v>
      </c>
      <c r="O16" s="60">
        <v>5.8591590000000001E-3</v>
      </c>
      <c r="P16" s="56">
        <v>1293.425491</v>
      </c>
      <c r="Q16" t="s">
        <v>170</v>
      </c>
      <c r="R16" s="61">
        <v>0.17806872504495608</v>
      </c>
      <c r="S16" s="89">
        <v>0.17367814980612409</v>
      </c>
      <c r="T16">
        <v>0.44366386532783508</v>
      </c>
    </row>
    <row r="17" spans="1:20" x14ac:dyDescent="0.2">
      <c r="A17" t="s">
        <v>61</v>
      </c>
      <c r="B17" t="s">
        <v>62</v>
      </c>
      <c r="C17" t="s">
        <v>77</v>
      </c>
      <c r="D17" t="s">
        <v>77</v>
      </c>
      <c r="E17" t="s">
        <v>63</v>
      </c>
      <c r="F17" t="s">
        <v>68</v>
      </c>
      <c r="G17" t="s">
        <v>851</v>
      </c>
      <c r="H17" t="s">
        <v>65</v>
      </c>
      <c r="I17" t="s">
        <v>65</v>
      </c>
      <c r="J17" t="s">
        <v>66</v>
      </c>
      <c r="K17" s="116">
        <v>10.5</v>
      </c>
      <c r="L17" t="s">
        <v>77</v>
      </c>
      <c r="M17" s="60">
        <v>0.24681636700000001</v>
      </c>
      <c r="N17" t="s">
        <v>67</v>
      </c>
      <c r="O17" s="60">
        <v>0.310000002</v>
      </c>
      <c r="P17" s="56">
        <v>176710.86360000001</v>
      </c>
      <c r="Q17" t="s">
        <v>170</v>
      </c>
      <c r="R17" s="61">
        <v>24.328172284989506</v>
      </c>
      <c r="S17" s="89">
        <v>23.728321464394554</v>
      </c>
      <c r="T17">
        <v>0.12074308097362518</v>
      </c>
    </row>
    <row r="18" spans="1:20" x14ac:dyDescent="0.2">
      <c r="A18" t="s">
        <v>61</v>
      </c>
      <c r="B18" t="s">
        <v>62</v>
      </c>
      <c r="C18" t="s">
        <v>77</v>
      </c>
      <c r="D18" t="s">
        <v>77</v>
      </c>
      <c r="E18" t="s">
        <v>63</v>
      </c>
      <c r="F18" t="s">
        <v>69</v>
      </c>
      <c r="G18" t="s">
        <v>852</v>
      </c>
      <c r="H18" t="s">
        <v>80</v>
      </c>
      <c r="I18" t="s">
        <v>80</v>
      </c>
      <c r="J18" t="s">
        <v>71</v>
      </c>
      <c r="K18" s="116">
        <v>10</v>
      </c>
      <c r="L18" t="s">
        <v>77</v>
      </c>
      <c r="M18" s="60">
        <v>0.209999993</v>
      </c>
      <c r="N18" t="s">
        <v>67</v>
      </c>
      <c r="O18" s="60">
        <v>2.4081063E-2</v>
      </c>
      <c r="P18" s="56">
        <v>10513.585220000001</v>
      </c>
      <c r="Q18" t="s">
        <v>170</v>
      </c>
      <c r="R18" s="61">
        <v>1.4474283434212094</v>
      </c>
      <c r="S18" s="89">
        <v>1.4117396336660049</v>
      </c>
      <c r="T18">
        <v>0.18382512032985687</v>
      </c>
    </row>
    <row r="19" spans="1:20" x14ac:dyDescent="0.2">
      <c r="A19" t="s">
        <v>61</v>
      </c>
      <c r="B19" t="s">
        <v>62</v>
      </c>
      <c r="C19" t="s">
        <v>77</v>
      </c>
      <c r="D19" t="s">
        <v>77</v>
      </c>
      <c r="E19" t="s">
        <v>63</v>
      </c>
      <c r="F19" t="s">
        <v>64</v>
      </c>
      <c r="G19" t="s">
        <v>853</v>
      </c>
      <c r="H19" t="s">
        <v>80</v>
      </c>
      <c r="I19" t="s">
        <v>80</v>
      </c>
      <c r="J19" t="s">
        <v>71</v>
      </c>
      <c r="K19" s="116">
        <v>10</v>
      </c>
      <c r="L19" t="s">
        <v>77</v>
      </c>
      <c r="M19" s="60">
        <v>0.209999993</v>
      </c>
      <c r="N19" t="s">
        <v>67</v>
      </c>
      <c r="O19" s="60">
        <v>2.4081063E-2</v>
      </c>
      <c r="P19" s="56">
        <v>172.88225399999999</v>
      </c>
      <c r="Q19" t="s">
        <v>170</v>
      </c>
      <c r="R19" s="61">
        <v>2.3801079201614606E-2</v>
      </c>
      <c r="S19" s="89">
        <v>2.3214224721841668E-2</v>
      </c>
      <c r="T19">
        <v>0.18382512032985687</v>
      </c>
    </row>
    <row r="20" spans="1:20" x14ac:dyDescent="0.2">
      <c r="A20" t="s">
        <v>61</v>
      </c>
      <c r="B20" t="s">
        <v>62</v>
      </c>
      <c r="C20" t="s">
        <v>77</v>
      </c>
      <c r="D20" t="s">
        <v>77</v>
      </c>
      <c r="E20" t="s">
        <v>63</v>
      </c>
      <c r="F20" t="s">
        <v>68</v>
      </c>
      <c r="G20" t="s">
        <v>854</v>
      </c>
      <c r="H20" t="s">
        <v>80</v>
      </c>
      <c r="I20" t="s">
        <v>80</v>
      </c>
      <c r="J20" t="s">
        <v>71</v>
      </c>
      <c r="K20" s="116">
        <v>10</v>
      </c>
      <c r="L20" t="s">
        <v>77</v>
      </c>
      <c r="M20" s="60">
        <v>0.209999993</v>
      </c>
      <c r="N20" t="s">
        <v>67</v>
      </c>
      <c r="O20" s="60">
        <v>2.4081063E-2</v>
      </c>
      <c r="P20" s="56">
        <v>0</v>
      </c>
      <c r="Q20" t="s">
        <v>170</v>
      </c>
      <c r="R20" s="61">
        <v>0</v>
      </c>
      <c r="S20" s="89">
        <v>0</v>
      </c>
      <c r="T20">
        <v>0.18382512032985687</v>
      </c>
    </row>
    <row r="21" spans="1:20" x14ac:dyDescent="0.2">
      <c r="A21" t="s">
        <v>61</v>
      </c>
      <c r="B21" t="s">
        <v>62</v>
      </c>
      <c r="C21" t="s">
        <v>81</v>
      </c>
      <c r="D21" t="s">
        <v>81</v>
      </c>
      <c r="E21" t="s">
        <v>63</v>
      </c>
      <c r="F21" t="s">
        <v>64</v>
      </c>
      <c r="G21" t="s">
        <v>855</v>
      </c>
      <c r="H21" t="s">
        <v>65</v>
      </c>
      <c r="I21" t="s">
        <v>65</v>
      </c>
      <c r="J21" t="s">
        <v>66</v>
      </c>
      <c r="K21" s="116">
        <v>10.5</v>
      </c>
      <c r="L21" t="s">
        <v>81</v>
      </c>
      <c r="M21" s="60">
        <v>0.24681636700000001</v>
      </c>
      <c r="N21" t="s">
        <v>67</v>
      </c>
      <c r="O21" s="60">
        <v>0.310000002</v>
      </c>
      <c r="P21" s="56">
        <v>864.4308297</v>
      </c>
      <c r="Q21" t="s">
        <v>81</v>
      </c>
      <c r="R21" s="61">
        <v>0.12470558449319435</v>
      </c>
      <c r="S21" s="89">
        <v>0.12683267363812667</v>
      </c>
      <c r="T21">
        <v>0.12074308097362518</v>
      </c>
    </row>
    <row r="22" spans="1:20" x14ac:dyDescent="0.2">
      <c r="A22" t="s">
        <v>61</v>
      </c>
      <c r="B22" t="s">
        <v>62</v>
      </c>
      <c r="C22" t="s">
        <v>81</v>
      </c>
      <c r="D22" t="s">
        <v>81</v>
      </c>
      <c r="E22" t="s">
        <v>63</v>
      </c>
      <c r="F22" t="s">
        <v>68</v>
      </c>
      <c r="G22" t="s">
        <v>856</v>
      </c>
      <c r="H22" t="s">
        <v>65</v>
      </c>
      <c r="I22" t="s">
        <v>65</v>
      </c>
      <c r="J22" t="s">
        <v>66</v>
      </c>
      <c r="K22" s="116">
        <v>10.5</v>
      </c>
      <c r="L22" t="s">
        <v>81</v>
      </c>
      <c r="M22" s="60">
        <v>0.24681636700000001</v>
      </c>
      <c r="N22" t="s">
        <v>67</v>
      </c>
      <c r="O22" s="60">
        <v>0.310000002</v>
      </c>
      <c r="P22" s="56">
        <v>52569.115550000002</v>
      </c>
      <c r="Q22" t="s">
        <v>81</v>
      </c>
      <c r="R22" s="61">
        <v>7.5837904615551013</v>
      </c>
      <c r="S22" s="89">
        <v>7.7131463234739828</v>
      </c>
      <c r="T22">
        <v>0.12074308097362518</v>
      </c>
    </row>
    <row r="23" spans="1:20" x14ac:dyDescent="0.2">
      <c r="A23" t="s">
        <v>61</v>
      </c>
      <c r="B23" t="s">
        <v>62</v>
      </c>
      <c r="C23" t="s">
        <v>82</v>
      </c>
      <c r="D23" t="s">
        <v>82</v>
      </c>
      <c r="E23" t="s">
        <v>63</v>
      </c>
      <c r="F23" t="s">
        <v>64</v>
      </c>
      <c r="G23" t="s">
        <v>857</v>
      </c>
      <c r="H23" t="s">
        <v>83</v>
      </c>
      <c r="I23" t="s">
        <v>83</v>
      </c>
      <c r="J23" t="s">
        <v>66</v>
      </c>
      <c r="K23" s="116">
        <v>10</v>
      </c>
      <c r="L23" t="s">
        <v>82</v>
      </c>
      <c r="M23" s="60">
        <v>0.88468194</v>
      </c>
      <c r="N23" t="s">
        <v>67</v>
      </c>
      <c r="O23" s="60">
        <v>6.1332859999999999E-3</v>
      </c>
      <c r="P23" s="56">
        <v>0</v>
      </c>
      <c r="Q23" t="s">
        <v>171</v>
      </c>
      <c r="R23" s="61">
        <v>0</v>
      </c>
      <c r="S23" s="89">
        <v>0</v>
      </c>
      <c r="T23">
        <v>5.5412352085113525E-2</v>
      </c>
    </row>
    <row r="24" spans="1:20" x14ac:dyDescent="0.2">
      <c r="A24" t="s">
        <v>61</v>
      </c>
      <c r="B24" t="s">
        <v>62</v>
      </c>
      <c r="C24" t="s">
        <v>82</v>
      </c>
      <c r="D24" t="s">
        <v>82</v>
      </c>
      <c r="E24" t="s">
        <v>63</v>
      </c>
      <c r="F24" t="s">
        <v>64</v>
      </c>
      <c r="G24" t="s">
        <v>858</v>
      </c>
      <c r="H24" t="s">
        <v>84</v>
      </c>
      <c r="I24" t="s">
        <v>84</v>
      </c>
      <c r="J24" t="s">
        <v>66</v>
      </c>
      <c r="K24" s="116">
        <v>15</v>
      </c>
      <c r="L24" t="s">
        <v>82</v>
      </c>
      <c r="M24" s="60">
        <v>0.33174815800000002</v>
      </c>
      <c r="N24" t="s">
        <v>67</v>
      </c>
      <c r="O24" s="60">
        <v>1.7924559999999999E-2</v>
      </c>
      <c r="P24" s="56">
        <v>0</v>
      </c>
      <c r="Q24" t="s">
        <v>171</v>
      </c>
      <c r="R24" s="61">
        <v>0</v>
      </c>
      <c r="S24" s="89">
        <v>0</v>
      </c>
      <c r="T24">
        <v>6.3804186880588531E-2</v>
      </c>
    </row>
    <row r="25" spans="1:20" x14ac:dyDescent="0.2">
      <c r="A25" t="s">
        <v>61</v>
      </c>
      <c r="B25" t="s">
        <v>62</v>
      </c>
      <c r="C25" t="s">
        <v>82</v>
      </c>
      <c r="D25" t="s">
        <v>82</v>
      </c>
      <c r="E25" t="s">
        <v>63</v>
      </c>
      <c r="F25" t="s">
        <v>64</v>
      </c>
      <c r="G25" t="s">
        <v>628</v>
      </c>
      <c r="H25" t="s">
        <v>65</v>
      </c>
      <c r="I25" t="s">
        <v>65</v>
      </c>
      <c r="J25" t="s">
        <v>66</v>
      </c>
      <c r="K25" s="116">
        <v>10.5</v>
      </c>
      <c r="L25" t="s">
        <v>82</v>
      </c>
      <c r="M25" s="60">
        <v>0.24681636700000001</v>
      </c>
      <c r="N25" t="s">
        <v>67</v>
      </c>
      <c r="O25" s="60">
        <v>0.310000002</v>
      </c>
      <c r="P25" s="56">
        <v>2149.3576170000001</v>
      </c>
      <c r="Q25" t="s">
        <v>171</v>
      </c>
      <c r="R25" s="61">
        <v>0.28943480644434499</v>
      </c>
      <c r="S25" s="89">
        <v>0.28179020978766772</v>
      </c>
      <c r="T25">
        <v>0.12074308097362518</v>
      </c>
    </row>
    <row r="26" spans="1:20" x14ac:dyDescent="0.2">
      <c r="A26" t="s">
        <v>61</v>
      </c>
      <c r="B26" t="s">
        <v>62</v>
      </c>
      <c r="C26" t="s">
        <v>82</v>
      </c>
      <c r="D26" t="s">
        <v>82</v>
      </c>
      <c r="E26" t="s">
        <v>63</v>
      </c>
      <c r="F26" t="s">
        <v>64</v>
      </c>
      <c r="G26" t="s">
        <v>859</v>
      </c>
      <c r="H26" t="s">
        <v>85</v>
      </c>
      <c r="I26" t="s">
        <v>85</v>
      </c>
      <c r="J26" t="s">
        <v>66</v>
      </c>
      <c r="K26" s="116">
        <v>10</v>
      </c>
      <c r="L26" t="s">
        <v>82</v>
      </c>
      <c r="M26" s="60">
        <v>0.27000001099999998</v>
      </c>
      <c r="N26" t="s">
        <v>67</v>
      </c>
      <c r="O26" s="60">
        <v>0.157733753</v>
      </c>
      <c r="P26" s="56">
        <v>1104.8217079999999</v>
      </c>
      <c r="Q26" t="s">
        <v>171</v>
      </c>
      <c r="R26" s="61">
        <v>0.14877647846095526</v>
      </c>
      <c r="S26" s="89">
        <v>0.14484697121265017</v>
      </c>
      <c r="T26">
        <v>0.12852129340171814</v>
      </c>
    </row>
    <row r="27" spans="1:20" x14ac:dyDescent="0.2">
      <c r="A27" t="s">
        <v>61</v>
      </c>
      <c r="B27" t="s">
        <v>62</v>
      </c>
      <c r="C27" t="s">
        <v>82</v>
      </c>
      <c r="D27" t="s">
        <v>82</v>
      </c>
      <c r="E27" t="s">
        <v>63</v>
      </c>
      <c r="F27" t="s">
        <v>64</v>
      </c>
      <c r="G27" t="s">
        <v>860</v>
      </c>
      <c r="H27" t="s">
        <v>86</v>
      </c>
      <c r="I27" t="s">
        <v>86</v>
      </c>
      <c r="J27" t="s">
        <v>66</v>
      </c>
      <c r="K27" s="116">
        <v>15</v>
      </c>
      <c r="L27" t="s">
        <v>82</v>
      </c>
      <c r="M27" s="60">
        <v>0.32888367800000001</v>
      </c>
      <c r="N27" t="s">
        <v>67</v>
      </c>
      <c r="O27" s="60">
        <v>1.7924559999999999E-2</v>
      </c>
      <c r="P27" s="56">
        <v>0</v>
      </c>
      <c r="Q27" t="s">
        <v>171</v>
      </c>
      <c r="R27" s="61">
        <v>0</v>
      </c>
      <c r="S27" s="89">
        <v>0</v>
      </c>
      <c r="T27">
        <v>6.3804186880588531E-2</v>
      </c>
    </row>
    <row r="28" spans="1:20" x14ac:dyDescent="0.2">
      <c r="A28" t="s">
        <v>61</v>
      </c>
      <c r="B28" t="s">
        <v>62</v>
      </c>
      <c r="C28" t="s">
        <v>82</v>
      </c>
      <c r="D28" t="s">
        <v>82</v>
      </c>
      <c r="E28" t="s">
        <v>63</v>
      </c>
      <c r="F28" t="s">
        <v>68</v>
      </c>
      <c r="G28" t="s">
        <v>861</v>
      </c>
      <c r="H28" t="s">
        <v>83</v>
      </c>
      <c r="I28" t="s">
        <v>83</v>
      </c>
      <c r="J28" t="s">
        <v>66</v>
      </c>
      <c r="K28" s="116">
        <v>10</v>
      </c>
      <c r="L28" t="s">
        <v>82</v>
      </c>
      <c r="M28" s="60">
        <v>0.88468194</v>
      </c>
      <c r="N28" t="s">
        <v>67</v>
      </c>
      <c r="O28" s="60">
        <v>6.1332859999999999E-3</v>
      </c>
      <c r="P28" s="56">
        <v>7718.0092530000002</v>
      </c>
      <c r="Q28" t="s">
        <v>171</v>
      </c>
      <c r="R28" s="61">
        <v>1.0393154199233094</v>
      </c>
      <c r="S28" s="89">
        <v>1.0118648610842271</v>
      </c>
      <c r="T28">
        <v>5.5412352085113525E-2</v>
      </c>
    </row>
    <row r="29" spans="1:20" x14ac:dyDescent="0.2">
      <c r="A29" t="s">
        <v>61</v>
      </c>
      <c r="B29" t="s">
        <v>62</v>
      </c>
      <c r="C29" t="s">
        <v>82</v>
      </c>
      <c r="D29" t="s">
        <v>82</v>
      </c>
      <c r="E29" t="s">
        <v>63</v>
      </c>
      <c r="F29" t="s">
        <v>68</v>
      </c>
      <c r="G29" t="s">
        <v>862</v>
      </c>
      <c r="H29" t="s">
        <v>84</v>
      </c>
      <c r="I29" t="s">
        <v>84</v>
      </c>
      <c r="J29" t="s">
        <v>66</v>
      </c>
      <c r="K29" s="116">
        <v>15</v>
      </c>
      <c r="L29" t="s">
        <v>82</v>
      </c>
      <c r="M29" s="60">
        <v>0.33174815800000002</v>
      </c>
      <c r="N29" t="s">
        <v>67</v>
      </c>
      <c r="O29" s="60">
        <v>1.7924559999999999E-2</v>
      </c>
      <c r="P29" s="56">
        <v>8559.3325380000006</v>
      </c>
      <c r="Q29" t="s">
        <v>171</v>
      </c>
      <c r="R29" s="61">
        <v>1.1526089175828456</v>
      </c>
      <c r="S29" s="89">
        <v>1.122166033445811</v>
      </c>
      <c r="T29">
        <v>6.3804186880588531E-2</v>
      </c>
    </row>
    <row r="30" spans="1:20" x14ac:dyDescent="0.2">
      <c r="A30" t="s">
        <v>61</v>
      </c>
      <c r="B30" t="s">
        <v>62</v>
      </c>
      <c r="C30" t="s">
        <v>82</v>
      </c>
      <c r="D30" t="s">
        <v>82</v>
      </c>
      <c r="E30" t="s">
        <v>63</v>
      </c>
      <c r="F30" t="s">
        <v>68</v>
      </c>
      <c r="G30" t="s">
        <v>630</v>
      </c>
      <c r="H30" t="s">
        <v>65</v>
      </c>
      <c r="I30" t="s">
        <v>65</v>
      </c>
      <c r="J30" t="s">
        <v>66</v>
      </c>
      <c r="K30" s="116">
        <v>10.5</v>
      </c>
      <c r="L30" t="s">
        <v>82</v>
      </c>
      <c r="M30" s="60">
        <v>0.24681636700000001</v>
      </c>
      <c r="N30" t="s">
        <v>67</v>
      </c>
      <c r="O30" s="60">
        <v>0.310000002</v>
      </c>
      <c r="P30" s="56">
        <v>130710.08719999999</v>
      </c>
      <c r="Q30" t="s">
        <v>171</v>
      </c>
      <c r="R30" s="61">
        <v>17.601560805809569</v>
      </c>
      <c r="S30" s="89">
        <v>17.136665672631221</v>
      </c>
      <c r="T30">
        <v>0.12074308097362518</v>
      </c>
    </row>
    <row r="31" spans="1:20" x14ac:dyDescent="0.2">
      <c r="A31" t="s">
        <v>61</v>
      </c>
      <c r="B31" t="s">
        <v>62</v>
      </c>
      <c r="C31" t="s">
        <v>82</v>
      </c>
      <c r="D31" t="s">
        <v>82</v>
      </c>
      <c r="E31" t="s">
        <v>63</v>
      </c>
      <c r="F31" t="s">
        <v>68</v>
      </c>
      <c r="G31" t="s">
        <v>863</v>
      </c>
      <c r="H31" t="s">
        <v>85</v>
      </c>
      <c r="I31" t="s">
        <v>85</v>
      </c>
      <c r="J31" t="s">
        <v>66</v>
      </c>
      <c r="K31" s="116">
        <v>10</v>
      </c>
      <c r="L31" t="s">
        <v>82</v>
      </c>
      <c r="M31" s="60">
        <v>0.27000001099999998</v>
      </c>
      <c r="N31" t="s">
        <v>67</v>
      </c>
      <c r="O31" s="60">
        <v>0.157733753</v>
      </c>
      <c r="P31" s="56">
        <v>67188.14086</v>
      </c>
      <c r="Q31" t="s">
        <v>171</v>
      </c>
      <c r="R31" s="61">
        <v>9.0476272498163279</v>
      </c>
      <c r="S31" s="89">
        <v>8.8086599263126573</v>
      </c>
      <c r="T31">
        <v>0.12852129340171814</v>
      </c>
    </row>
    <row r="32" spans="1:20" x14ac:dyDescent="0.2">
      <c r="A32" t="s">
        <v>61</v>
      </c>
      <c r="B32" t="s">
        <v>62</v>
      </c>
      <c r="C32" t="s">
        <v>82</v>
      </c>
      <c r="D32" t="s">
        <v>82</v>
      </c>
      <c r="E32" t="s">
        <v>63</v>
      </c>
      <c r="F32" t="s">
        <v>68</v>
      </c>
      <c r="G32" t="s">
        <v>864</v>
      </c>
      <c r="H32" t="s">
        <v>86</v>
      </c>
      <c r="I32" t="s">
        <v>86</v>
      </c>
      <c r="J32" t="s">
        <v>66</v>
      </c>
      <c r="K32" s="116">
        <v>15</v>
      </c>
      <c r="L32" t="s">
        <v>82</v>
      </c>
      <c r="M32" s="60">
        <v>0.32888367800000001</v>
      </c>
      <c r="N32" t="s">
        <v>67</v>
      </c>
      <c r="O32" s="60">
        <v>1.7924559999999999E-2</v>
      </c>
      <c r="P32" s="56">
        <v>8434.9688729999998</v>
      </c>
      <c r="Q32" t="s">
        <v>171</v>
      </c>
      <c r="R32" s="61">
        <v>1.1358619728104695</v>
      </c>
      <c r="S32" s="89">
        <v>1.1058614115563985</v>
      </c>
      <c r="T32">
        <v>6.3804186880588531E-2</v>
      </c>
    </row>
    <row r="33" spans="1:20" x14ac:dyDescent="0.2">
      <c r="A33" t="s">
        <v>61</v>
      </c>
      <c r="B33" t="s">
        <v>62</v>
      </c>
      <c r="C33" t="s">
        <v>82</v>
      </c>
      <c r="D33" t="s">
        <v>82</v>
      </c>
      <c r="E33" t="s">
        <v>63</v>
      </c>
      <c r="F33" t="s">
        <v>69</v>
      </c>
      <c r="G33" t="s">
        <v>865</v>
      </c>
      <c r="H33" t="s">
        <v>87</v>
      </c>
      <c r="I33" t="s">
        <v>87</v>
      </c>
      <c r="J33" t="s">
        <v>71</v>
      </c>
      <c r="K33" s="116">
        <v>15</v>
      </c>
      <c r="L33" t="s">
        <v>82</v>
      </c>
      <c r="M33" s="60">
        <v>0.73721814200000002</v>
      </c>
      <c r="N33" t="s">
        <v>67</v>
      </c>
      <c r="O33" s="60">
        <v>3.9131731000000003E-2</v>
      </c>
      <c r="P33" s="56">
        <v>43574.066720000003</v>
      </c>
      <c r="Q33" t="s">
        <v>171</v>
      </c>
      <c r="R33" s="61">
        <v>5.8677306500066599</v>
      </c>
      <c r="S33" s="89">
        <v>5.7127512449365616</v>
      </c>
      <c r="T33">
        <v>0.29702648520469666</v>
      </c>
    </row>
    <row r="34" spans="1:20" x14ac:dyDescent="0.2">
      <c r="A34" t="s">
        <v>61</v>
      </c>
      <c r="B34" t="s">
        <v>62</v>
      </c>
      <c r="C34" t="s">
        <v>82</v>
      </c>
      <c r="D34" t="s">
        <v>82</v>
      </c>
      <c r="E34" t="s">
        <v>63</v>
      </c>
      <c r="F34" t="s">
        <v>69</v>
      </c>
      <c r="G34" t="s">
        <v>866</v>
      </c>
      <c r="H34" t="s">
        <v>88</v>
      </c>
      <c r="I34" t="s">
        <v>88</v>
      </c>
      <c r="J34" t="s">
        <v>71</v>
      </c>
      <c r="K34" s="116">
        <v>10</v>
      </c>
      <c r="L34" t="s">
        <v>82</v>
      </c>
      <c r="M34" s="60">
        <v>0.88468194</v>
      </c>
      <c r="N34" t="s">
        <v>67</v>
      </c>
      <c r="O34" s="60">
        <v>2.1160226000000001E-2</v>
      </c>
      <c r="P34" s="56">
        <v>27459.803479999999</v>
      </c>
      <c r="Q34" t="s">
        <v>171</v>
      </c>
      <c r="R34" s="61">
        <v>3.6977666454253666</v>
      </c>
      <c r="S34" s="89">
        <v>3.6001006636381105</v>
      </c>
      <c r="T34">
        <v>0.15834566950798035</v>
      </c>
    </row>
    <row r="35" spans="1:20" x14ac:dyDescent="0.2">
      <c r="A35" t="s">
        <v>61</v>
      </c>
      <c r="B35" t="s">
        <v>62</v>
      </c>
      <c r="C35" t="s">
        <v>82</v>
      </c>
      <c r="D35" t="s">
        <v>82</v>
      </c>
      <c r="E35" t="s">
        <v>63</v>
      </c>
      <c r="F35" t="s">
        <v>64</v>
      </c>
      <c r="G35" t="s">
        <v>867</v>
      </c>
      <c r="H35" t="s">
        <v>87</v>
      </c>
      <c r="I35" t="s">
        <v>87</v>
      </c>
      <c r="J35" t="s">
        <v>71</v>
      </c>
      <c r="K35" s="116">
        <v>15</v>
      </c>
      <c r="L35" t="s">
        <v>82</v>
      </c>
      <c r="M35" s="60">
        <v>0.73721814200000002</v>
      </c>
      <c r="N35" t="s">
        <v>67</v>
      </c>
      <c r="O35" s="60">
        <v>3.9131731000000003E-2</v>
      </c>
      <c r="P35" s="56">
        <v>469.61705039999998</v>
      </c>
      <c r="Q35" t="s">
        <v>171</v>
      </c>
      <c r="R35" s="61">
        <v>6.323913666596144E-2</v>
      </c>
      <c r="S35" s="89">
        <v>6.1568854854776693E-2</v>
      </c>
      <c r="T35">
        <v>0.29702648520469666</v>
      </c>
    </row>
    <row r="36" spans="1:20" x14ac:dyDescent="0.2">
      <c r="A36" t="s">
        <v>61</v>
      </c>
      <c r="B36" t="s">
        <v>62</v>
      </c>
      <c r="C36" t="s">
        <v>82</v>
      </c>
      <c r="D36" t="s">
        <v>82</v>
      </c>
      <c r="E36" t="s">
        <v>63</v>
      </c>
      <c r="F36" t="s">
        <v>64</v>
      </c>
      <c r="G36" t="s">
        <v>868</v>
      </c>
      <c r="H36" t="s">
        <v>88</v>
      </c>
      <c r="I36" t="s">
        <v>88</v>
      </c>
      <c r="J36" t="s">
        <v>71</v>
      </c>
      <c r="K36" s="116">
        <v>10</v>
      </c>
      <c r="L36" t="s">
        <v>82</v>
      </c>
      <c r="M36" s="60">
        <v>0.88468194</v>
      </c>
      <c r="N36" t="s">
        <v>67</v>
      </c>
      <c r="O36" s="60">
        <v>2.1160226000000001E-2</v>
      </c>
      <c r="P36" s="56">
        <v>0</v>
      </c>
      <c r="Q36" t="s">
        <v>171</v>
      </c>
      <c r="R36" s="61">
        <v>0</v>
      </c>
      <c r="S36" s="89">
        <v>0</v>
      </c>
      <c r="T36">
        <v>0.15834566950798035</v>
      </c>
    </row>
    <row r="37" spans="1:20" x14ac:dyDescent="0.2">
      <c r="A37" t="s">
        <v>61</v>
      </c>
      <c r="B37" t="s">
        <v>62</v>
      </c>
      <c r="C37" t="s">
        <v>82</v>
      </c>
      <c r="D37" t="s">
        <v>82</v>
      </c>
      <c r="E37" t="s">
        <v>63</v>
      </c>
      <c r="F37" t="s">
        <v>68</v>
      </c>
      <c r="G37" t="s">
        <v>869</v>
      </c>
      <c r="H37" t="s">
        <v>87</v>
      </c>
      <c r="I37" t="s">
        <v>87</v>
      </c>
      <c r="J37" t="s">
        <v>71</v>
      </c>
      <c r="K37" s="116">
        <v>15</v>
      </c>
      <c r="L37" t="s">
        <v>82</v>
      </c>
      <c r="M37" s="60">
        <v>0.73721814200000002</v>
      </c>
      <c r="N37" t="s">
        <v>67</v>
      </c>
      <c r="O37" s="60">
        <v>3.9131731000000003E-2</v>
      </c>
      <c r="P37" s="56">
        <v>0</v>
      </c>
      <c r="Q37" t="s">
        <v>171</v>
      </c>
      <c r="R37" s="61">
        <v>0</v>
      </c>
      <c r="S37" s="89">
        <v>0</v>
      </c>
      <c r="T37">
        <v>0.29702648520469666</v>
      </c>
    </row>
    <row r="38" spans="1:20" x14ac:dyDescent="0.2">
      <c r="A38" t="s">
        <v>61</v>
      </c>
      <c r="B38" t="s">
        <v>62</v>
      </c>
      <c r="C38" t="s">
        <v>82</v>
      </c>
      <c r="D38" t="s">
        <v>82</v>
      </c>
      <c r="E38" t="s">
        <v>63</v>
      </c>
      <c r="F38" t="s">
        <v>68</v>
      </c>
      <c r="G38" t="s">
        <v>870</v>
      </c>
      <c r="H38" t="s">
        <v>88</v>
      </c>
      <c r="I38" t="s">
        <v>88</v>
      </c>
      <c r="J38" t="s">
        <v>71</v>
      </c>
      <c r="K38" s="116">
        <v>10</v>
      </c>
      <c r="L38" t="s">
        <v>82</v>
      </c>
      <c r="M38" s="60">
        <v>0.88468194</v>
      </c>
      <c r="N38" t="s">
        <v>67</v>
      </c>
      <c r="O38" s="60">
        <v>2.1160226000000001E-2</v>
      </c>
      <c r="P38" s="56">
        <v>0</v>
      </c>
      <c r="Q38" t="s">
        <v>171</v>
      </c>
      <c r="R38" s="61">
        <v>0</v>
      </c>
      <c r="S38" s="89">
        <v>0</v>
      </c>
      <c r="T38">
        <v>0.15834566950798035</v>
      </c>
    </row>
    <row r="39" spans="1:20" x14ac:dyDescent="0.2">
      <c r="A39" t="s">
        <v>61</v>
      </c>
      <c r="B39" t="s">
        <v>62</v>
      </c>
      <c r="C39" t="s">
        <v>89</v>
      </c>
      <c r="D39" t="s">
        <v>89</v>
      </c>
      <c r="E39" t="s">
        <v>63</v>
      </c>
      <c r="F39" t="s">
        <v>64</v>
      </c>
      <c r="G39" t="s">
        <v>629</v>
      </c>
      <c r="H39" t="s">
        <v>65</v>
      </c>
      <c r="I39" t="s">
        <v>65</v>
      </c>
      <c r="J39" t="s">
        <v>66</v>
      </c>
      <c r="K39" s="116">
        <v>10.5</v>
      </c>
      <c r="L39" t="s">
        <v>89</v>
      </c>
      <c r="M39" s="60">
        <v>0.24681636700000001</v>
      </c>
      <c r="N39" t="s">
        <v>67</v>
      </c>
      <c r="O39" s="60">
        <v>0.310000002</v>
      </c>
      <c r="P39" s="56">
        <v>1253.7919429999999</v>
      </c>
      <c r="Q39" t="s">
        <v>171</v>
      </c>
      <c r="R39" s="61">
        <v>0.16883697039220263</v>
      </c>
      <c r="S39" s="89">
        <v>0.16437762234336339</v>
      </c>
      <c r="T39">
        <v>0.12074308097362518</v>
      </c>
    </row>
    <row r="40" spans="1:20" x14ac:dyDescent="0.2">
      <c r="A40" t="s">
        <v>61</v>
      </c>
      <c r="B40" t="s">
        <v>62</v>
      </c>
      <c r="C40" t="s">
        <v>89</v>
      </c>
      <c r="D40" t="s">
        <v>89</v>
      </c>
      <c r="E40" t="s">
        <v>63</v>
      </c>
      <c r="F40" t="s">
        <v>64</v>
      </c>
      <c r="G40" t="s">
        <v>871</v>
      </c>
      <c r="H40" t="s">
        <v>90</v>
      </c>
      <c r="I40" t="s">
        <v>90</v>
      </c>
      <c r="J40" t="s">
        <v>66</v>
      </c>
      <c r="K40" s="116">
        <v>15</v>
      </c>
      <c r="L40" t="s">
        <v>89</v>
      </c>
      <c r="M40" s="60">
        <v>0.33796855799999997</v>
      </c>
      <c r="N40" t="s">
        <v>67</v>
      </c>
      <c r="O40" s="60">
        <v>0.15879970800000001</v>
      </c>
      <c r="P40" s="56">
        <v>812.16930479999996</v>
      </c>
      <c r="Q40" t="s">
        <v>171</v>
      </c>
      <c r="R40" s="61">
        <v>0.1093675913564021</v>
      </c>
      <c r="S40" s="89">
        <v>0.1064789576999909</v>
      </c>
      <c r="T40">
        <v>2.4602487683296204E-2</v>
      </c>
    </row>
    <row r="41" spans="1:20" x14ac:dyDescent="0.2">
      <c r="A41" t="s">
        <v>61</v>
      </c>
      <c r="B41" t="s">
        <v>62</v>
      </c>
      <c r="C41" t="s">
        <v>89</v>
      </c>
      <c r="D41" t="s">
        <v>89</v>
      </c>
      <c r="E41" t="s">
        <v>63</v>
      </c>
      <c r="F41" t="s">
        <v>68</v>
      </c>
      <c r="G41" t="s">
        <v>631</v>
      </c>
      <c r="H41" t="s">
        <v>65</v>
      </c>
      <c r="I41" t="s">
        <v>65</v>
      </c>
      <c r="J41" t="s">
        <v>66</v>
      </c>
      <c r="K41" s="116">
        <v>10.5</v>
      </c>
      <c r="L41" t="s">
        <v>89</v>
      </c>
      <c r="M41" s="60">
        <v>0.24681636700000001</v>
      </c>
      <c r="N41" t="s">
        <v>67</v>
      </c>
      <c r="O41" s="60">
        <v>0.310000002</v>
      </c>
      <c r="P41" s="56">
        <v>76247.550730000003</v>
      </c>
      <c r="Q41" t="s">
        <v>171</v>
      </c>
      <c r="R41" s="61">
        <v>10.267577118318568</v>
      </c>
      <c r="S41" s="89">
        <v>9.9963882911172792</v>
      </c>
      <c r="T41">
        <v>0.12074308097362518</v>
      </c>
    </row>
    <row r="42" spans="1:20" x14ac:dyDescent="0.2">
      <c r="A42" t="s">
        <v>61</v>
      </c>
      <c r="B42" t="s">
        <v>62</v>
      </c>
      <c r="C42" t="s">
        <v>89</v>
      </c>
      <c r="D42" t="s">
        <v>89</v>
      </c>
      <c r="E42" t="s">
        <v>63</v>
      </c>
      <c r="F42" t="s">
        <v>68</v>
      </c>
      <c r="G42" t="s">
        <v>872</v>
      </c>
      <c r="H42" t="s">
        <v>90</v>
      </c>
      <c r="I42" t="s">
        <v>90</v>
      </c>
      <c r="J42" t="s">
        <v>66</v>
      </c>
      <c r="K42" s="116">
        <v>15</v>
      </c>
      <c r="L42" t="s">
        <v>89</v>
      </c>
      <c r="M42" s="60">
        <v>0.33796855799999997</v>
      </c>
      <c r="N42" t="s">
        <v>67</v>
      </c>
      <c r="O42" s="60">
        <v>0.15879970800000001</v>
      </c>
      <c r="P42" s="56">
        <v>49390.906340000001</v>
      </c>
      <c r="Q42" t="s">
        <v>171</v>
      </c>
      <c r="R42" s="61">
        <v>6.651032524118424</v>
      </c>
      <c r="S42" s="89">
        <v>6.4753644293859951</v>
      </c>
      <c r="T42">
        <v>2.4602487683296204E-2</v>
      </c>
    </row>
    <row r="43" spans="1:20" x14ac:dyDescent="0.2">
      <c r="A43" t="s">
        <v>61</v>
      </c>
      <c r="B43" t="s">
        <v>62</v>
      </c>
      <c r="C43" t="s">
        <v>89</v>
      </c>
      <c r="D43" t="s">
        <v>89</v>
      </c>
      <c r="E43" t="s">
        <v>63</v>
      </c>
      <c r="F43" t="s">
        <v>69</v>
      </c>
      <c r="G43" t="s">
        <v>873</v>
      </c>
      <c r="H43" t="s">
        <v>91</v>
      </c>
      <c r="I43" t="s">
        <v>91</v>
      </c>
      <c r="J43" t="s">
        <v>71</v>
      </c>
      <c r="K43" s="116">
        <v>15</v>
      </c>
      <c r="L43" t="s">
        <v>89</v>
      </c>
      <c r="M43" s="60">
        <v>0.751041234</v>
      </c>
      <c r="N43" t="s">
        <v>67</v>
      </c>
      <c r="O43" s="60">
        <v>4.4631731000000001E-2</v>
      </c>
      <c r="P43" s="56">
        <v>29192.510139999999</v>
      </c>
      <c r="Q43" t="s">
        <v>171</v>
      </c>
      <c r="R43" s="61">
        <v>3.93109478625933</v>
      </c>
      <c r="S43" s="89">
        <v>3.8272661057032544</v>
      </c>
      <c r="T43">
        <v>0.21614627540111542</v>
      </c>
    </row>
    <row r="44" spans="1:20" x14ac:dyDescent="0.2">
      <c r="A44" t="s">
        <v>61</v>
      </c>
      <c r="B44" t="s">
        <v>62</v>
      </c>
      <c r="C44" t="s">
        <v>89</v>
      </c>
      <c r="D44" t="s">
        <v>89</v>
      </c>
      <c r="E44" t="s">
        <v>63</v>
      </c>
      <c r="F44" t="s">
        <v>64</v>
      </c>
      <c r="G44" t="s">
        <v>874</v>
      </c>
      <c r="H44" t="s">
        <v>91</v>
      </c>
      <c r="I44" t="s">
        <v>91</v>
      </c>
      <c r="J44" t="s">
        <v>71</v>
      </c>
      <c r="K44" s="116">
        <v>15</v>
      </c>
      <c r="L44" t="s">
        <v>89</v>
      </c>
      <c r="M44" s="60">
        <v>0.751041234</v>
      </c>
      <c r="N44" t="s">
        <v>67</v>
      </c>
      <c r="O44" s="60">
        <v>4.4631731000000001E-2</v>
      </c>
      <c r="P44" s="56">
        <v>265.38742500000001</v>
      </c>
      <c r="Q44" t="s">
        <v>171</v>
      </c>
      <c r="R44" s="61">
        <v>3.5737355840695414E-2</v>
      </c>
      <c r="S44" s="89">
        <v>3.4793455297652744E-2</v>
      </c>
      <c r="T44">
        <v>0.21614627540111542</v>
      </c>
    </row>
    <row r="45" spans="1:20" x14ac:dyDescent="0.2">
      <c r="A45" t="s">
        <v>61</v>
      </c>
      <c r="B45" t="s">
        <v>62</v>
      </c>
      <c r="C45" t="s">
        <v>89</v>
      </c>
      <c r="D45" t="s">
        <v>89</v>
      </c>
      <c r="E45" t="s">
        <v>63</v>
      </c>
      <c r="F45" t="s">
        <v>68</v>
      </c>
      <c r="G45" t="s">
        <v>875</v>
      </c>
      <c r="H45" t="s">
        <v>91</v>
      </c>
      <c r="I45" t="s">
        <v>91</v>
      </c>
      <c r="J45" t="s">
        <v>71</v>
      </c>
      <c r="K45" s="116">
        <v>15</v>
      </c>
      <c r="L45" t="s">
        <v>89</v>
      </c>
      <c r="M45" s="60">
        <v>0.751041234</v>
      </c>
      <c r="N45" t="s">
        <v>67</v>
      </c>
      <c r="O45" s="60">
        <v>4.4631731000000001E-2</v>
      </c>
      <c r="P45" s="56">
        <v>0</v>
      </c>
      <c r="Q45" t="s">
        <v>171</v>
      </c>
      <c r="R45" s="61">
        <v>0</v>
      </c>
      <c r="S45" s="89">
        <v>0</v>
      </c>
      <c r="T45">
        <v>0.21614627540111542</v>
      </c>
    </row>
    <row r="46" spans="1:20" x14ac:dyDescent="0.2">
      <c r="A46" t="s">
        <v>61</v>
      </c>
      <c r="B46" t="s">
        <v>62</v>
      </c>
      <c r="C46" t="s">
        <v>92</v>
      </c>
      <c r="D46" t="s">
        <v>92</v>
      </c>
      <c r="E46" t="s">
        <v>63</v>
      </c>
      <c r="F46" t="s">
        <v>64</v>
      </c>
      <c r="G46" t="s">
        <v>632</v>
      </c>
      <c r="H46" t="s">
        <v>93</v>
      </c>
      <c r="I46" t="s">
        <v>93</v>
      </c>
      <c r="J46" t="s">
        <v>66</v>
      </c>
      <c r="K46" s="116">
        <v>10</v>
      </c>
      <c r="L46" t="s">
        <v>92</v>
      </c>
      <c r="M46" s="60">
        <v>0.30000001199999998</v>
      </c>
      <c r="N46" t="s">
        <v>67</v>
      </c>
      <c r="O46" s="60">
        <v>0.17572251</v>
      </c>
      <c r="P46" s="56">
        <v>0</v>
      </c>
      <c r="Q46" t="s">
        <v>172</v>
      </c>
      <c r="R46" s="61">
        <v>0</v>
      </c>
      <c r="S46" s="89">
        <v>0</v>
      </c>
      <c r="T46">
        <v>0.12644034624099731</v>
      </c>
    </row>
    <row r="47" spans="1:20" x14ac:dyDescent="0.2">
      <c r="A47" t="s">
        <v>61</v>
      </c>
      <c r="B47" t="s">
        <v>62</v>
      </c>
      <c r="C47" t="s">
        <v>92</v>
      </c>
      <c r="D47" t="s">
        <v>92</v>
      </c>
      <c r="E47" t="s">
        <v>63</v>
      </c>
      <c r="F47" t="s">
        <v>68</v>
      </c>
      <c r="G47" t="s">
        <v>633</v>
      </c>
      <c r="H47" t="s">
        <v>93</v>
      </c>
      <c r="I47" t="s">
        <v>93</v>
      </c>
      <c r="J47" t="s">
        <v>66</v>
      </c>
      <c r="K47" s="116">
        <v>10</v>
      </c>
      <c r="L47" t="s">
        <v>92</v>
      </c>
      <c r="M47" s="60">
        <v>0.30000001199999998</v>
      </c>
      <c r="N47" t="s">
        <v>67</v>
      </c>
      <c r="O47" s="60">
        <v>0.17572251</v>
      </c>
      <c r="P47" s="56">
        <v>11163.03608</v>
      </c>
      <c r="Q47" t="s">
        <v>172</v>
      </c>
      <c r="R47" s="61">
        <v>1.5933811487692062</v>
      </c>
      <c r="S47" s="89">
        <v>1.5488093717951275</v>
      </c>
      <c r="T47">
        <v>0.12644034624099731</v>
      </c>
    </row>
    <row r="48" spans="1:20" x14ac:dyDescent="0.2">
      <c r="A48" t="s">
        <v>61</v>
      </c>
      <c r="B48" t="s">
        <v>62</v>
      </c>
      <c r="C48" t="s">
        <v>92</v>
      </c>
      <c r="D48" t="s">
        <v>92</v>
      </c>
      <c r="E48" t="s">
        <v>63</v>
      </c>
      <c r="F48" t="s">
        <v>69</v>
      </c>
      <c r="G48" t="s">
        <v>634</v>
      </c>
      <c r="H48" t="s">
        <v>94</v>
      </c>
      <c r="I48" t="s">
        <v>94</v>
      </c>
      <c r="J48" t="s">
        <v>71</v>
      </c>
      <c r="K48" s="116">
        <v>14.46666667</v>
      </c>
      <c r="L48" t="s">
        <v>92</v>
      </c>
      <c r="M48" s="60">
        <v>0.88570493500000003</v>
      </c>
      <c r="N48" t="s">
        <v>67</v>
      </c>
      <c r="O48" s="60">
        <v>0.38992357300000002</v>
      </c>
      <c r="P48" s="56">
        <v>111711.4889</v>
      </c>
      <c r="Q48" t="s">
        <v>172</v>
      </c>
      <c r="R48" s="61">
        <v>15.94539149014382</v>
      </c>
      <c r="S48" s="89">
        <v>15.499349792078013</v>
      </c>
      <c r="T48">
        <v>0.39837300777435303</v>
      </c>
    </row>
    <row r="49" spans="1:20" x14ac:dyDescent="0.2">
      <c r="A49" t="s">
        <v>61</v>
      </c>
      <c r="B49" t="s">
        <v>62</v>
      </c>
      <c r="C49" t="s">
        <v>92</v>
      </c>
      <c r="D49" t="s">
        <v>92</v>
      </c>
      <c r="E49" t="s">
        <v>63</v>
      </c>
      <c r="F49" t="s">
        <v>69</v>
      </c>
      <c r="G49" t="s">
        <v>876</v>
      </c>
      <c r="H49" t="s">
        <v>95</v>
      </c>
      <c r="I49" t="s">
        <v>95</v>
      </c>
      <c r="J49" t="s">
        <v>71</v>
      </c>
      <c r="K49" s="116">
        <v>13.66666667</v>
      </c>
      <c r="L49" t="s">
        <v>92</v>
      </c>
      <c r="M49" s="60">
        <v>0.88570493500000003</v>
      </c>
      <c r="N49" t="s">
        <v>67</v>
      </c>
      <c r="O49" s="60">
        <v>0.48407763199999998</v>
      </c>
      <c r="P49" s="56">
        <v>242776.76079999999</v>
      </c>
      <c r="Q49" t="s">
        <v>172</v>
      </c>
      <c r="R49" s="61">
        <v>34.653288876404922</v>
      </c>
      <c r="S49" s="89">
        <v>33.683929684217588</v>
      </c>
      <c r="T49">
        <v>0.21585935354232788</v>
      </c>
    </row>
    <row r="50" spans="1:20" x14ac:dyDescent="0.2">
      <c r="A50" t="s">
        <v>61</v>
      </c>
      <c r="B50" t="s">
        <v>62</v>
      </c>
      <c r="C50" t="s">
        <v>92</v>
      </c>
      <c r="D50" t="s">
        <v>92</v>
      </c>
      <c r="E50" t="s">
        <v>63</v>
      </c>
      <c r="F50" t="s">
        <v>64</v>
      </c>
      <c r="G50" t="s">
        <v>635</v>
      </c>
      <c r="H50" t="s">
        <v>94</v>
      </c>
      <c r="I50" t="s">
        <v>94</v>
      </c>
      <c r="J50" t="s">
        <v>71</v>
      </c>
      <c r="K50" s="116">
        <v>14.46666667</v>
      </c>
      <c r="L50" t="s">
        <v>92</v>
      </c>
      <c r="M50" s="60">
        <v>0.88570493500000003</v>
      </c>
      <c r="N50" t="s">
        <v>67</v>
      </c>
      <c r="O50" s="60">
        <v>0.38992357300000002</v>
      </c>
      <c r="P50" s="56">
        <v>237.04774789999999</v>
      </c>
      <c r="Q50" t="s">
        <v>172</v>
      </c>
      <c r="R50" s="61">
        <v>3.3835545290296615E-2</v>
      </c>
      <c r="S50" s="89">
        <v>3.2889060904159391E-2</v>
      </c>
      <c r="T50">
        <v>0.39837300777435303</v>
      </c>
    </row>
    <row r="51" spans="1:20" x14ac:dyDescent="0.2">
      <c r="A51" t="s">
        <v>61</v>
      </c>
      <c r="B51" t="s">
        <v>62</v>
      </c>
      <c r="C51" t="s">
        <v>92</v>
      </c>
      <c r="D51" t="s">
        <v>92</v>
      </c>
      <c r="E51" t="s">
        <v>63</v>
      </c>
      <c r="F51" t="s">
        <v>64</v>
      </c>
      <c r="G51" t="s">
        <v>877</v>
      </c>
      <c r="H51" t="s">
        <v>95</v>
      </c>
      <c r="I51" t="s">
        <v>95</v>
      </c>
      <c r="J51" t="s">
        <v>71</v>
      </c>
      <c r="K51" s="116">
        <v>13.66666667</v>
      </c>
      <c r="L51" t="s">
        <v>92</v>
      </c>
      <c r="M51" s="60">
        <v>0.88570493500000003</v>
      </c>
      <c r="N51" t="s">
        <v>67</v>
      </c>
      <c r="O51" s="60">
        <v>0.48407763199999998</v>
      </c>
      <c r="P51" s="56">
        <v>3992.1485160000002</v>
      </c>
      <c r="Q51" t="s">
        <v>172</v>
      </c>
      <c r="R51" s="61">
        <v>0.56982832832350405</v>
      </c>
      <c r="S51" s="89">
        <v>0.55388847539932085</v>
      </c>
      <c r="T51">
        <v>0.21585935354232788</v>
      </c>
    </row>
    <row r="52" spans="1:20" x14ac:dyDescent="0.2">
      <c r="A52" t="s">
        <v>61</v>
      </c>
      <c r="B52" t="s">
        <v>62</v>
      </c>
      <c r="C52" t="s">
        <v>92</v>
      </c>
      <c r="D52" t="s">
        <v>92</v>
      </c>
      <c r="E52" t="s">
        <v>63</v>
      </c>
      <c r="F52" t="s">
        <v>68</v>
      </c>
      <c r="G52" t="s">
        <v>636</v>
      </c>
      <c r="H52" t="s">
        <v>94</v>
      </c>
      <c r="I52" t="s">
        <v>94</v>
      </c>
      <c r="J52" t="s">
        <v>71</v>
      </c>
      <c r="K52" s="116">
        <v>14.46666667</v>
      </c>
      <c r="L52" t="s">
        <v>92</v>
      </c>
      <c r="M52" s="60">
        <v>0.88570493500000003</v>
      </c>
      <c r="N52" t="s">
        <v>67</v>
      </c>
      <c r="O52" s="60">
        <v>0.38992357300000002</v>
      </c>
      <c r="P52" s="56">
        <v>0</v>
      </c>
      <c r="Q52" t="s">
        <v>172</v>
      </c>
      <c r="R52" s="61">
        <v>0</v>
      </c>
      <c r="S52" s="89">
        <v>0</v>
      </c>
      <c r="T52">
        <v>0.39837300777435303</v>
      </c>
    </row>
    <row r="53" spans="1:20" x14ac:dyDescent="0.2">
      <c r="A53" t="s">
        <v>61</v>
      </c>
      <c r="B53" t="s">
        <v>62</v>
      </c>
      <c r="C53" t="s">
        <v>92</v>
      </c>
      <c r="D53" t="s">
        <v>92</v>
      </c>
      <c r="E53" t="s">
        <v>63</v>
      </c>
      <c r="F53" t="s">
        <v>68</v>
      </c>
      <c r="G53" t="s">
        <v>878</v>
      </c>
      <c r="H53" t="s">
        <v>95</v>
      </c>
      <c r="I53" t="s">
        <v>95</v>
      </c>
      <c r="J53" t="s">
        <v>71</v>
      </c>
      <c r="K53" s="116">
        <v>13.66666667</v>
      </c>
      <c r="L53" t="s">
        <v>92</v>
      </c>
      <c r="M53" s="60">
        <v>0.88570493500000003</v>
      </c>
      <c r="N53" t="s">
        <v>67</v>
      </c>
      <c r="O53" s="60">
        <v>0.48407763199999998</v>
      </c>
      <c r="P53" s="56">
        <v>0</v>
      </c>
      <c r="Q53" t="s">
        <v>172</v>
      </c>
      <c r="R53" s="61">
        <v>0</v>
      </c>
      <c r="S53" s="89">
        <v>0</v>
      </c>
      <c r="T53">
        <v>0.21585935354232788</v>
      </c>
    </row>
    <row r="54" spans="1:20" x14ac:dyDescent="0.2">
      <c r="A54" t="s">
        <v>61</v>
      </c>
      <c r="B54" t="s">
        <v>62</v>
      </c>
      <c r="C54" t="s">
        <v>96</v>
      </c>
      <c r="D54" t="s">
        <v>96</v>
      </c>
      <c r="E54" t="s">
        <v>63</v>
      </c>
      <c r="F54" t="s">
        <v>64</v>
      </c>
      <c r="G54" t="s">
        <v>879</v>
      </c>
      <c r="H54" t="s">
        <v>97</v>
      </c>
      <c r="I54" t="s">
        <v>97</v>
      </c>
      <c r="J54" t="s">
        <v>66</v>
      </c>
      <c r="K54" s="116">
        <v>10</v>
      </c>
      <c r="L54" t="s">
        <v>96</v>
      </c>
      <c r="M54" s="60">
        <v>0.59607195899999998</v>
      </c>
      <c r="N54" t="s">
        <v>67</v>
      </c>
      <c r="O54" s="60">
        <v>0.38315507799999998</v>
      </c>
      <c r="P54" s="56">
        <v>2674.5452220000002</v>
      </c>
      <c r="Q54" t="s">
        <v>96</v>
      </c>
      <c r="R54" s="61">
        <v>0.380998795515269</v>
      </c>
      <c r="S54" s="89">
        <v>0.37175520378056442</v>
      </c>
      <c r="T54">
        <v>8.0679453909397125E-2</v>
      </c>
    </row>
    <row r="55" spans="1:20" x14ac:dyDescent="0.2">
      <c r="A55" t="s">
        <v>61</v>
      </c>
      <c r="B55" t="s">
        <v>62</v>
      </c>
      <c r="C55" t="s">
        <v>96</v>
      </c>
      <c r="D55" t="s">
        <v>96</v>
      </c>
      <c r="E55" t="s">
        <v>63</v>
      </c>
      <c r="F55" t="s">
        <v>64</v>
      </c>
      <c r="G55" t="s">
        <v>880</v>
      </c>
      <c r="H55" t="s">
        <v>99</v>
      </c>
      <c r="I55" t="s">
        <v>99</v>
      </c>
      <c r="J55" t="s">
        <v>66</v>
      </c>
      <c r="K55" s="116">
        <v>15</v>
      </c>
      <c r="L55" t="s">
        <v>96</v>
      </c>
      <c r="M55" s="60">
        <v>0.59607195899999998</v>
      </c>
      <c r="N55" t="s">
        <v>67</v>
      </c>
      <c r="O55" s="60">
        <v>0.13696298000000001</v>
      </c>
      <c r="P55" s="56">
        <v>0</v>
      </c>
      <c r="Q55" t="s">
        <v>96</v>
      </c>
      <c r="R55" s="61">
        <v>0</v>
      </c>
      <c r="S55" s="89">
        <v>0</v>
      </c>
      <c r="T55">
        <v>8.8366121053695679E-3</v>
      </c>
    </row>
    <row r="56" spans="1:20" x14ac:dyDescent="0.2">
      <c r="A56" t="s">
        <v>61</v>
      </c>
      <c r="B56" t="s">
        <v>62</v>
      </c>
      <c r="C56" t="s">
        <v>96</v>
      </c>
      <c r="D56" t="s">
        <v>96</v>
      </c>
      <c r="E56" t="s">
        <v>63</v>
      </c>
      <c r="F56" t="s">
        <v>64</v>
      </c>
      <c r="G56" t="s">
        <v>98</v>
      </c>
      <c r="H56" t="s">
        <v>100</v>
      </c>
      <c r="I56" t="s">
        <v>100</v>
      </c>
      <c r="J56" t="s">
        <v>66</v>
      </c>
      <c r="K56" s="116">
        <v>15</v>
      </c>
      <c r="L56" t="s">
        <v>96</v>
      </c>
      <c r="M56" s="60">
        <v>0.59607195899999998</v>
      </c>
      <c r="N56" t="s">
        <v>67</v>
      </c>
      <c r="O56" s="60">
        <v>0.16862289599999999</v>
      </c>
      <c r="P56" s="56">
        <v>615.45483920000004</v>
      </c>
      <c r="Q56" t="s">
        <v>96</v>
      </c>
      <c r="R56" s="61">
        <v>8.7673803568703898E-2</v>
      </c>
      <c r="S56" s="89">
        <v>8.5546708009460043E-2</v>
      </c>
      <c r="T56">
        <v>0.16130170226097107</v>
      </c>
    </row>
    <row r="57" spans="1:20" x14ac:dyDescent="0.2">
      <c r="A57" t="s">
        <v>61</v>
      </c>
      <c r="B57" t="s">
        <v>62</v>
      </c>
      <c r="C57" t="s">
        <v>96</v>
      </c>
      <c r="D57" t="s">
        <v>96</v>
      </c>
      <c r="E57" t="s">
        <v>63</v>
      </c>
      <c r="F57" t="s">
        <v>68</v>
      </c>
      <c r="G57" t="s">
        <v>881</v>
      </c>
      <c r="H57" t="s">
        <v>97</v>
      </c>
      <c r="I57" t="s">
        <v>97</v>
      </c>
      <c r="J57" t="s">
        <v>66</v>
      </c>
      <c r="K57" s="116">
        <v>10</v>
      </c>
      <c r="L57" t="s">
        <v>96</v>
      </c>
      <c r="M57" s="60">
        <v>0.59607195899999998</v>
      </c>
      <c r="N57" t="s">
        <v>67</v>
      </c>
      <c r="O57" s="60">
        <v>0.38315507799999998</v>
      </c>
      <c r="P57" s="56">
        <v>162648.61489999999</v>
      </c>
      <c r="Q57" t="s">
        <v>96</v>
      </c>
      <c r="R57" s="61">
        <v>23.169892907171349</v>
      </c>
      <c r="S57" s="89">
        <v>22.607757191542465</v>
      </c>
      <c r="T57">
        <v>8.0679453909397125E-2</v>
      </c>
    </row>
    <row r="58" spans="1:20" x14ac:dyDescent="0.2">
      <c r="A58" t="s">
        <v>61</v>
      </c>
      <c r="B58" t="s">
        <v>62</v>
      </c>
      <c r="C58" t="s">
        <v>96</v>
      </c>
      <c r="D58" t="s">
        <v>96</v>
      </c>
      <c r="E58" t="s">
        <v>63</v>
      </c>
      <c r="F58" t="s">
        <v>68</v>
      </c>
      <c r="G58" t="s">
        <v>882</v>
      </c>
      <c r="H58" t="s">
        <v>99</v>
      </c>
      <c r="I58" t="s">
        <v>99</v>
      </c>
      <c r="J58" t="s">
        <v>66</v>
      </c>
      <c r="K58" s="116">
        <v>15</v>
      </c>
      <c r="L58" t="s">
        <v>96</v>
      </c>
      <c r="M58" s="60">
        <v>0.59607195899999998</v>
      </c>
      <c r="N58" t="s">
        <v>67</v>
      </c>
      <c r="O58" s="60">
        <v>0.13696298000000001</v>
      </c>
      <c r="P58" s="56">
        <v>40352.795700000002</v>
      </c>
      <c r="Q58" t="s">
        <v>96</v>
      </c>
      <c r="R58" s="61">
        <v>5.7484040392769717</v>
      </c>
      <c r="S58" s="89">
        <v>5.6089392937432203</v>
      </c>
      <c r="T58">
        <v>8.8366121053695679E-3</v>
      </c>
    </row>
    <row r="59" spans="1:20" x14ac:dyDescent="0.2">
      <c r="A59" t="s">
        <v>61</v>
      </c>
      <c r="B59" t="s">
        <v>62</v>
      </c>
      <c r="C59" t="s">
        <v>96</v>
      </c>
      <c r="D59" t="s">
        <v>96</v>
      </c>
      <c r="E59" t="s">
        <v>63</v>
      </c>
      <c r="F59" t="s">
        <v>68</v>
      </c>
      <c r="G59" t="s">
        <v>101</v>
      </c>
      <c r="H59" t="s">
        <v>100</v>
      </c>
      <c r="I59" t="s">
        <v>100</v>
      </c>
      <c r="J59" t="s">
        <v>66</v>
      </c>
      <c r="K59" s="116">
        <v>15</v>
      </c>
      <c r="L59" t="s">
        <v>96</v>
      </c>
      <c r="M59" s="60">
        <v>0.59607195899999998</v>
      </c>
      <c r="N59" t="s">
        <v>67</v>
      </c>
      <c r="O59" s="60">
        <v>0.16862289599999999</v>
      </c>
      <c r="P59" s="56">
        <v>55232.067799999997</v>
      </c>
      <c r="Q59" t="s">
        <v>96</v>
      </c>
      <c r="R59" s="61">
        <v>7.8680110295094012</v>
      </c>
      <c r="S59" s="89">
        <v>7.6771214976341682</v>
      </c>
      <c r="T59">
        <v>0.16130170226097107</v>
      </c>
    </row>
    <row r="60" spans="1:20" x14ac:dyDescent="0.2">
      <c r="A60" t="s">
        <v>61</v>
      </c>
      <c r="B60" t="s">
        <v>62</v>
      </c>
      <c r="C60" t="s">
        <v>96</v>
      </c>
      <c r="D60" t="s">
        <v>96</v>
      </c>
      <c r="E60" t="s">
        <v>63</v>
      </c>
      <c r="F60" t="s">
        <v>69</v>
      </c>
      <c r="G60" t="s">
        <v>883</v>
      </c>
      <c r="H60" t="s">
        <v>102</v>
      </c>
      <c r="I60" t="s">
        <v>102</v>
      </c>
      <c r="J60" t="s">
        <v>71</v>
      </c>
      <c r="K60" s="116">
        <v>18</v>
      </c>
      <c r="L60" t="s">
        <v>96</v>
      </c>
      <c r="M60" s="60">
        <v>0.59607195899999998</v>
      </c>
      <c r="N60" t="s">
        <v>67</v>
      </c>
      <c r="O60" s="60">
        <v>0.124573611</v>
      </c>
      <c r="P60" s="56">
        <v>33706.180569999997</v>
      </c>
      <c r="Q60" t="s">
        <v>96</v>
      </c>
      <c r="R60" s="61">
        <v>4.8015692884740311</v>
      </c>
      <c r="S60" s="89">
        <v>4.6850761480468428</v>
      </c>
      <c r="T60">
        <v>0.12450120598077774</v>
      </c>
    </row>
    <row r="61" spans="1:20" x14ac:dyDescent="0.2">
      <c r="A61" t="s">
        <v>61</v>
      </c>
      <c r="B61" t="s">
        <v>62</v>
      </c>
      <c r="C61" t="s">
        <v>96</v>
      </c>
      <c r="D61" t="s">
        <v>96</v>
      </c>
      <c r="E61" t="s">
        <v>63</v>
      </c>
      <c r="F61" t="s">
        <v>64</v>
      </c>
      <c r="G61" t="s">
        <v>884</v>
      </c>
      <c r="H61" t="s">
        <v>102</v>
      </c>
      <c r="I61" t="s">
        <v>102</v>
      </c>
      <c r="J61" t="s">
        <v>71</v>
      </c>
      <c r="K61" s="116">
        <v>18</v>
      </c>
      <c r="L61" t="s">
        <v>96</v>
      </c>
      <c r="M61" s="60">
        <v>0.59607195899999998</v>
      </c>
      <c r="N61" t="s">
        <v>67</v>
      </c>
      <c r="O61" s="60">
        <v>0.124573611</v>
      </c>
      <c r="P61" s="56">
        <v>0</v>
      </c>
      <c r="Q61" t="s">
        <v>96</v>
      </c>
      <c r="R61" s="61">
        <v>0</v>
      </c>
      <c r="S61" s="89">
        <v>0</v>
      </c>
      <c r="T61">
        <v>0.12450120598077774</v>
      </c>
    </row>
    <row r="62" spans="1:20" x14ac:dyDescent="0.2">
      <c r="A62" t="s">
        <v>61</v>
      </c>
      <c r="B62" t="s">
        <v>62</v>
      </c>
      <c r="C62" t="s">
        <v>96</v>
      </c>
      <c r="D62" t="s">
        <v>96</v>
      </c>
      <c r="E62" t="s">
        <v>63</v>
      </c>
      <c r="F62" t="s">
        <v>68</v>
      </c>
      <c r="G62" t="s">
        <v>885</v>
      </c>
      <c r="H62" t="s">
        <v>102</v>
      </c>
      <c r="I62" t="s">
        <v>102</v>
      </c>
      <c r="J62" t="s">
        <v>71</v>
      </c>
      <c r="K62" s="116">
        <v>18</v>
      </c>
      <c r="L62" t="s">
        <v>96</v>
      </c>
      <c r="M62" s="60">
        <v>0.59607195899999998</v>
      </c>
      <c r="N62" t="s">
        <v>67</v>
      </c>
      <c r="O62" s="60">
        <v>0.124573611</v>
      </c>
      <c r="P62" s="56">
        <v>0</v>
      </c>
      <c r="Q62" t="s">
        <v>96</v>
      </c>
      <c r="R62" s="61">
        <v>0</v>
      </c>
      <c r="S62" s="89">
        <v>0</v>
      </c>
      <c r="T62">
        <v>0.12450120598077774</v>
      </c>
    </row>
    <row r="63" spans="1:20" x14ac:dyDescent="0.2">
      <c r="A63" t="s">
        <v>61</v>
      </c>
      <c r="B63" t="s">
        <v>62</v>
      </c>
      <c r="C63" t="s">
        <v>886</v>
      </c>
      <c r="D63" t="s">
        <v>886</v>
      </c>
      <c r="E63" t="s">
        <v>63</v>
      </c>
      <c r="F63" t="s">
        <v>64</v>
      </c>
      <c r="G63" t="s">
        <v>887</v>
      </c>
      <c r="H63" t="s">
        <v>888</v>
      </c>
      <c r="I63" t="s">
        <v>888</v>
      </c>
      <c r="J63" t="s">
        <v>66</v>
      </c>
      <c r="K63" s="116">
        <v>10</v>
      </c>
      <c r="L63" t="s">
        <v>886</v>
      </c>
      <c r="M63" s="60">
        <v>0.17</v>
      </c>
      <c r="N63" t="s">
        <v>67</v>
      </c>
      <c r="O63" s="60">
        <v>0.28000000000000003</v>
      </c>
      <c r="P63" s="56">
        <v>44.362695019999997</v>
      </c>
      <c r="Q63" t="s">
        <v>2408</v>
      </c>
      <c r="R63" s="61">
        <v>0</v>
      </c>
      <c r="S63" s="89">
        <v>0</v>
      </c>
      <c r="T63">
        <v>0.12644034624099731</v>
      </c>
    </row>
    <row r="64" spans="1:20" x14ac:dyDescent="0.2">
      <c r="A64" t="s">
        <v>61</v>
      </c>
      <c r="B64" t="s">
        <v>62</v>
      </c>
      <c r="C64" t="s">
        <v>886</v>
      </c>
      <c r="D64" t="s">
        <v>886</v>
      </c>
      <c r="E64" t="s">
        <v>63</v>
      </c>
      <c r="F64" t="s">
        <v>68</v>
      </c>
      <c r="G64" t="s">
        <v>889</v>
      </c>
      <c r="H64" t="s">
        <v>888</v>
      </c>
      <c r="I64" t="s">
        <v>888</v>
      </c>
      <c r="J64" t="s">
        <v>66</v>
      </c>
      <c r="K64" s="116">
        <v>10</v>
      </c>
      <c r="L64" t="s">
        <v>886</v>
      </c>
      <c r="M64" s="60">
        <v>0.17</v>
      </c>
      <c r="N64" t="s">
        <v>67</v>
      </c>
      <c r="O64" s="60">
        <v>0.28000000000000003</v>
      </c>
      <c r="P64" s="56">
        <v>2697.8533900000002</v>
      </c>
      <c r="Q64" t="s">
        <v>2408</v>
      </c>
      <c r="R64" s="61">
        <v>0</v>
      </c>
      <c r="S64" s="89">
        <v>0</v>
      </c>
      <c r="T64">
        <v>0.12644034624099731</v>
      </c>
    </row>
    <row r="65" spans="1:20" x14ac:dyDescent="0.2">
      <c r="A65" t="s">
        <v>61</v>
      </c>
      <c r="B65" t="s">
        <v>62</v>
      </c>
      <c r="C65" t="s">
        <v>886</v>
      </c>
      <c r="D65" t="s">
        <v>886</v>
      </c>
      <c r="E65" t="s">
        <v>63</v>
      </c>
      <c r="F65" t="s">
        <v>69</v>
      </c>
      <c r="G65" t="s">
        <v>890</v>
      </c>
      <c r="H65" t="s">
        <v>70</v>
      </c>
      <c r="I65" t="s">
        <v>70</v>
      </c>
      <c r="J65" t="s">
        <v>71</v>
      </c>
      <c r="K65" s="116">
        <v>13.6</v>
      </c>
      <c r="L65" t="s">
        <v>886</v>
      </c>
      <c r="M65" s="60">
        <v>0.152888358</v>
      </c>
      <c r="N65" t="s">
        <v>67</v>
      </c>
      <c r="O65" s="60">
        <v>0.78740739800000004</v>
      </c>
      <c r="P65" s="56">
        <v>7756.9837340000004</v>
      </c>
      <c r="Q65" t="s">
        <v>2408</v>
      </c>
      <c r="R65" s="61">
        <v>0</v>
      </c>
      <c r="S65" s="89">
        <v>0</v>
      </c>
      <c r="T65">
        <v>0.11439796537160873</v>
      </c>
    </row>
    <row r="66" spans="1:20" x14ac:dyDescent="0.2">
      <c r="A66" t="s">
        <v>61</v>
      </c>
      <c r="B66" t="s">
        <v>62</v>
      </c>
      <c r="C66" t="s">
        <v>886</v>
      </c>
      <c r="D66" t="s">
        <v>886</v>
      </c>
      <c r="E66" t="s">
        <v>63</v>
      </c>
      <c r="F66" t="s">
        <v>64</v>
      </c>
      <c r="G66" t="s">
        <v>891</v>
      </c>
      <c r="H66" t="s">
        <v>70</v>
      </c>
      <c r="I66" t="s">
        <v>70</v>
      </c>
      <c r="J66" t="s">
        <v>71</v>
      </c>
      <c r="K66" s="116">
        <v>13.6</v>
      </c>
      <c r="L66" t="s">
        <v>886</v>
      </c>
      <c r="M66" s="60">
        <v>0.152888358</v>
      </c>
      <c r="N66" t="s">
        <v>67</v>
      </c>
      <c r="O66" s="60">
        <v>0.78740739800000004</v>
      </c>
      <c r="P66" s="56">
        <v>127.5535229</v>
      </c>
      <c r="Q66" t="s">
        <v>2408</v>
      </c>
      <c r="R66" s="61">
        <v>0</v>
      </c>
      <c r="S66" s="89">
        <v>0</v>
      </c>
      <c r="T66">
        <v>0.11439796537160873</v>
      </c>
    </row>
    <row r="67" spans="1:20" x14ac:dyDescent="0.2">
      <c r="A67" t="s">
        <v>61</v>
      </c>
      <c r="B67" t="s">
        <v>62</v>
      </c>
      <c r="C67" t="s">
        <v>886</v>
      </c>
      <c r="D67" t="s">
        <v>886</v>
      </c>
      <c r="E67" t="s">
        <v>63</v>
      </c>
      <c r="F67" t="s">
        <v>68</v>
      </c>
      <c r="G67" t="s">
        <v>892</v>
      </c>
      <c r="H67" t="s">
        <v>70</v>
      </c>
      <c r="I67" t="s">
        <v>70</v>
      </c>
      <c r="J67" t="s">
        <v>71</v>
      </c>
      <c r="K67" s="116">
        <v>13.6</v>
      </c>
      <c r="L67" t="s">
        <v>886</v>
      </c>
      <c r="M67" s="60">
        <v>0.152888358</v>
      </c>
      <c r="N67" t="s">
        <v>67</v>
      </c>
      <c r="O67" s="60">
        <v>0.78740739800000004</v>
      </c>
      <c r="P67" s="56">
        <v>0</v>
      </c>
      <c r="Q67" t="s">
        <v>2408</v>
      </c>
      <c r="R67" s="61">
        <v>0</v>
      </c>
      <c r="S67" s="89">
        <v>0</v>
      </c>
      <c r="T67">
        <v>0.11439796537160873</v>
      </c>
    </row>
    <row r="68" spans="1:20" x14ac:dyDescent="0.2">
      <c r="A68" t="s">
        <v>61</v>
      </c>
      <c r="B68" t="s">
        <v>62</v>
      </c>
      <c r="C68" t="s">
        <v>103</v>
      </c>
      <c r="D68" t="s">
        <v>103</v>
      </c>
      <c r="E68" t="s">
        <v>63</v>
      </c>
      <c r="F68" t="s">
        <v>64</v>
      </c>
      <c r="G68" t="s">
        <v>104</v>
      </c>
      <c r="H68" t="s">
        <v>105</v>
      </c>
      <c r="I68" t="s">
        <v>105</v>
      </c>
      <c r="J68" t="s">
        <v>66</v>
      </c>
      <c r="K68" s="116">
        <v>10</v>
      </c>
      <c r="L68" t="s">
        <v>103</v>
      </c>
      <c r="M68" s="60">
        <v>0.25943109399999997</v>
      </c>
      <c r="N68" t="s">
        <v>67</v>
      </c>
      <c r="O68" s="60">
        <v>0.10883455</v>
      </c>
      <c r="P68" s="56">
        <v>427.27687200000003</v>
      </c>
      <c r="Q68" t="s">
        <v>171</v>
      </c>
      <c r="R68" s="61">
        <v>5.7537562743085004E-2</v>
      </c>
      <c r="S68" s="89">
        <v>5.6017871779919091E-2</v>
      </c>
      <c r="T68">
        <v>4.9619849771261215E-2</v>
      </c>
    </row>
    <row r="69" spans="1:20" x14ac:dyDescent="0.2">
      <c r="A69" t="s">
        <v>61</v>
      </c>
      <c r="B69" t="s">
        <v>62</v>
      </c>
      <c r="C69" t="s">
        <v>103</v>
      </c>
      <c r="D69" t="s">
        <v>103</v>
      </c>
      <c r="E69" t="s">
        <v>63</v>
      </c>
      <c r="F69" t="s">
        <v>64</v>
      </c>
      <c r="G69" t="s">
        <v>106</v>
      </c>
      <c r="H69" t="s">
        <v>107</v>
      </c>
      <c r="I69" t="s">
        <v>107</v>
      </c>
      <c r="J69" t="s">
        <v>66</v>
      </c>
      <c r="K69" s="116">
        <v>12.5</v>
      </c>
      <c r="L69" t="s">
        <v>103</v>
      </c>
      <c r="M69" s="60">
        <v>0.88468194</v>
      </c>
      <c r="N69" t="s">
        <v>67</v>
      </c>
      <c r="O69" s="60">
        <v>6.3877165E-2</v>
      </c>
      <c r="P69" s="56">
        <v>0</v>
      </c>
      <c r="Q69" t="s">
        <v>171</v>
      </c>
      <c r="R69" s="61">
        <v>0</v>
      </c>
      <c r="S69" s="89">
        <v>0</v>
      </c>
      <c r="T69">
        <v>0.24522393941879272</v>
      </c>
    </row>
    <row r="70" spans="1:20" x14ac:dyDescent="0.2">
      <c r="A70" t="s">
        <v>61</v>
      </c>
      <c r="B70" t="s">
        <v>62</v>
      </c>
      <c r="C70" t="s">
        <v>103</v>
      </c>
      <c r="D70" t="s">
        <v>103</v>
      </c>
      <c r="E70" t="s">
        <v>63</v>
      </c>
      <c r="F70" t="s">
        <v>64</v>
      </c>
      <c r="G70" t="s">
        <v>108</v>
      </c>
      <c r="H70" t="s">
        <v>65</v>
      </c>
      <c r="I70" t="s">
        <v>65</v>
      </c>
      <c r="J70" t="s">
        <v>66</v>
      </c>
      <c r="K70" s="116">
        <v>10.5</v>
      </c>
      <c r="L70" t="s">
        <v>103</v>
      </c>
      <c r="M70" s="60">
        <v>0.24681636700000001</v>
      </c>
      <c r="N70" t="s">
        <v>67</v>
      </c>
      <c r="O70" s="60">
        <v>0.310000002</v>
      </c>
      <c r="P70" s="56">
        <v>1253.7919429999999</v>
      </c>
      <c r="Q70" t="s">
        <v>171</v>
      </c>
      <c r="R70" s="61">
        <v>0.16883697039220263</v>
      </c>
      <c r="S70" s="89">
        <v>0.16437762234336339</v>
      </c>
      <c r="T70">
        <v>0.12074308097362518</v>
      </c>
    </row>
    <row r="71" spans="1:20" x14ac:dyDescent="0.2">
      <c r="A71" t="s">
        <v>61</v>
      </c>
      <c r="B71" t="s">
        <v>62</v>
      </c>
      <c r="C71" t="s">
        <v>103</v>
      </c>
      <c r="D71" t="s">
        <v>103</v>
      </c>
      <c r="E71" t="s">
        <v>63</v>
      </c>
      <c r="F71" t="s">
        <v>68</v>
      </c>
      <c r="G71" t="s">
        <v>109</v>
      </c>
      <c r="H71" t="s">
        <v>65</v>
      </c>
      <c r="I71" t="s">
        <v>65</v>
      </c>
      <c r="J71" t="s">
        <v>66</v>
      </c>
      <c r="K71" s="116">
        <v>10.5</v>
      </c>
      <c r="L71" t="s">
        <v>103</v>
      </c>
      <c r="M71" s="60">
        <v>0.24681636700000001</v>
      </c>
      <c r="N71" t="s">
        <v>67</v>
      </c>
      <c r="O71" s="60">
        <v>0.310000002</v>
      </c>
      <c r="P71" s="56">
        <v>76247.550860000003</v>
      </c>
      <c r="Q71" t="s">
        <v>171</v>
      </c>
      <c r="R71" s="61">
        <v>10.267577135824508</v>
      </c>
      <c r="S71" s="89">
        <v>9.9963883081608493</v>
      </c>
      <c r="T71">
        <v>0.12074308097362518</v>
      </c>
    </row>
    <row r="72" spans="1:20" x14ac:dyDescent="0.2">
      <c r="A72" t="s">
        <v>61</v>
      </c>
      <c r="B72" t="s">
        <v>62</v>
      </c>
      <c r="C72" t="s">
        <v>103</v>
      </c>
      <c r="D72" t="s">
        <v>103</v>
      </c>
      <c r="E72" t="s">
        <v>63</v>
      </c>
      <c r="F72" t="s">
        <v>68</v>
      </c>
      <c r="G72" t="s">
        <v>110</v>
      </c>
      <c r="H72" t="s">
        <v>105</v>
      </c>
      <c r="I72" t="s">
        <v>105</v>
      </c>
      <c r="J72" t="s">
        <v>66</v>
      </c>
      <c r="K72" s="116">
        <v>10</v>
      </c>
      <c r="L72" t="s">
        <v>103</v>
      </c>
      <c r="M72" s="60">
        <v>0.25943109399999997</v>
      </c>
      <c r="N72" t="s">
        <v>67</v>
      </c>
      <c r="O72" s="60">
        <v>0.10883455</v>
      </c>
      <c r="P72" s="56">
        <v>25984.227569999999</v>
      </c>
      <c r="Q72" t="s">
        <v>171</v>
      </c>
      <c r="R72" s="61">
        <v>3.4990640077038249</v>
      </c>
      <c r="S72" s="89">
        <v>3.406646190567737</v>
      </c>
      <c r="T72">
        <v>4.9619849771261215E-2</v>
      </c>
    </row>
    <row r="73" spans="1:20" x14ac:dyDescent="0.2">
      <c r="A73" t="s">
        <v>61</v>
      </c>
      <c r="B73" t="s">
        <v>62</v>
      </c>
      <c r="C73" t="s">
        <v>103</v>
      </c>
      <c r="D73" t="s">
        <v>103</v>
      </c>
      <c r="E73" t="s">
        <v>63</v>
      </c>
      <c r="F73" t="s">
        <v>68</v>
      </c>
      <c r="G73" t="s">
        <v>111</v>
      </c>
      <c r="H73" t="s">
        <v>107</v>
      </c>
      <c r="I73" t="s">
        <v>107</v>
      </c>
      <c r="J73" t="s">
        <v>66</v>
      </c>
      <c r="K73" s="116">
        <v>12.5</v>
      </c>
      <c r="L73" t="s">
        <v>103</v>
      </c>
      <c r="M73" s="60">
        <v>0.88468194</v>
      </c>
      <c r="N73" t="s">
        <v>67</v>
      </c>
      <c r="O73" s="60">
        <v>6.3877165E-2</v>
      </c>
      <c r="P73" s="56">
        <v>46242.511059999997</v>
      </c>
      <c r="Q73" t="s">
        <v>171</v>
      </c>
      <c r="R73" s="61">
        <v>6.2270662323902988</v>
      </c>
      <c r="S73" s="89">
        <v>6.0625960006105135</v>
      </c>
      <c r="T73">
        <v>0.24522393941879272</v>
      </c>
    </row>
    <row r="74" spans="1:20" x14ac:dyDescent="0.2">
      <c r="A74" t="s">
        <v>61</v>
      </c>
      <c r="B74" t="s">
        <v>62</v>
      </c>
      <c r="C74" t="s">
        <v>103</v>
      </c>
      <c r="D74" t="s">
        <v>103</v>
      </c>
      <c r="E74" t="s">
        <v>63</v>
      </c>
      <c r="F74" t="s">
        <v>69</v>
      </c>
      <c r="G74" t="s">
        <v>112</v>
      </c>
      <c r="H74" t="s">
        <v>113</v>
      </c>
      <c r="I74" t="s">
        <v>113</v>
      </c>
      <c r="J74" t="s">
        <v>71</v>
      </c>
      <c r="K74" s="116">
        <v>15</v>
      </c>
      <c r="L74" t="s">
        <v>103</v>
      </c>
      <c r="M74" s="60">
        <v>0.88468194</v>
      </c>
      <c r="N74" t="s">
        <v>67</v>
      </c>
      <c r="O74" s="60">
        <v>9.6067123000000004E-2</v>
      </c>
      <c r="P74" s="56">
        <v>76005.351070000004</v>
      </c>
      <c r="Q74" t="s">
        <v>171</v>
      </c>
      <c r="R74" s="61">
        <v>10.234962251830771</v>
      </c>
      <c r="S74" s="89">
        <v>9.9646348535031315</v>
      </c>
      <c r="T74">
        <v>0.23043666779994965</v>
      </c>
    </row>
    <row r="75" spans="1:20" x14ac:dyDescent="0.2">
      <c r="A75" t="s">
        <v>61</v>
      </c>
      <c r="B75" t="s">
        <v>62</v>
      </c>
      <c r="C75" t="s">
        <v>103</v>
      </c>
      <c r="D75" t="s">
        <v>103</v>
      </c>
      <c r="E75" t="s">
        <v>63</v>
      </c>
      <c r="F75" t="s">
        <v>64</v>
      </c>
      <c r="G75" t="s">
        <v>114</v>
      </c>
      <c r="H75" t="s">
        <v>113</v>
      </c>
      <c r="I75" t="s">
        <v>113</v>
      </c>
      <c r="J75" t="s">
        <v>71</v>
      </c>
      <c r="K75" s="116">
        <v>15</v>
      </c>
      <c r="L75" t="s">
        <v>103</v>
      </c>
      <c r="M75" s="60">
        <v>0.88468194</v>
      </c>
      <c r="N75" t="s">
        <v>67</v>
      </c>
      <c r="O75" s="60">
        <v>9.6067123000000004E-2</v>
      </c>
      <c r="P75" s="56">
        <v>697.53487210000003</v>
      </c>
      <c r="Q75" t="s">
        <v>171</v>
      </c>
      <c r="R75" s="61">
        <v>9.3930795460755764E-2</v>
      </c>
      <c r="S75" s="89">
        <v>9.1449880833522068E-2</v>
      </c>
      <c r="T75">
        <v>0.23043666779994965</v>
      </c>
    </row>
    <row r="76" spans="1:20" x14ac:dyDescent="0.2">
      <c r="A76" t="s">
        <v>61</v>
      </c>
      <c r="B76" t="s">
        <v>62</v>
      </c>
      <c r="C76" t="s">
        <v>103</v>
      </c>
      <c r="D76" t="s">
        <v>103</v>
      </c>
      <c r="E76" t="s">
        <v>63</v>
      </c>
      <c r="F76" t="s">
        <v>68</v>
      </c>
      <c r="G76" t="s">
        <v>115</v>
      </c>
      <c r="H76" t="s">
        <v>113</v>
      </c>
      <c r="I76" t="s">
        <v>113</v>
      </c>
      <c r="J76" t="s">
        <v>71</v>
      </c>
      <c r="K76" s="116">
        <v>15</v>
      </c>
      <c r="L76" t="s">
        <v>103</v>
      </c>
      <c r="M76" s="60">
        <v>0.88468194</v>
      </c>
      <c r="N76" t="s">
        <v>67</v>
      </c>
      <c r="O76" s="60">
        <v>9.6067123000000004E-2</v>
      </c>
      <c r="P76" s="56">
        <v>0</v>
      </c>
      <c r="Q76" t="s">
        <v>171</v>
      </c>
      <c r="R76" s="61">
        <v>0</v>
      </c>
      <c r="S76" s="89">
        <v>0</v>
      </c>
      <c r="T76">
        <v>0.23043666779994965</v>
      </c>
    </row>
    <row r="77" spans="1:20" x14ac:dyDescent="0.2">
      <c r="A77" t="s">
        <v>61</v>
      </c>
      <c r="B77" t="s">
        <v>116</v>
      </c>
      <c r="C77" t="s">
        <v>72</v>
      </c>
      <c r="D77" t="s">
        <v>72</v>
      </c>
      <c r="E77" t="s">
        <v>63</v>
      </c>
      <c r="F77" t="s">
        <v>64</v>
      </c>
      <c r="G77" t="s">
        <v>893</v>
      </c>
      <c r="H77" t="s">
        <v>73</v>
      </c>
      <c r="I77" t="s">
        <v>73</v>
      </c>
      <c r="J77" t="s">
        <v>66</v>
      </c>
      <c r="K77" s="116">
        <v>5.3333333329999997</v>
      </c>
      <c r="L77" t="s">
        <v>72</v>
      </c>
      <c r="M77" s="60">
        <v>6.5890883999999997E-2</v>
      </c>
      <c r="N77" t="s">
        <v>67</v>
      </c>
      <c r="O77" s="60">
        <v>0.119999997</v>
      </c>
      <c r="P77" s="56">
        <v>309.34051829999999</v>
      </c>
      <c r="Q77" t="s">
        <v>170</v>
      </c>
      <c r="R77" s="61">
        <v>4.2587587829152278E-2</v>
      </c>
      <c r="S77" s="89">
        <v>4.1537521296935283E-2</v>
      </c>
      <c r="T77">
        <v>2.317829430103302E-2</v>
      </c>
    </row>
    <row r="78" spans="1:20" x14ac:dyDescent="0.2">
      <c r="A78" t="s">
        <v>61</v>
      </c>
      <c r="B78" t="s">
        <v>116</v>
      </c>
      <c r="C78" t="s">
        <v>72</v>
      </c>
      <c r="D78" t="s">
        <v>72</v>
      </c>
      <c r="E78" t="s">
        <v>63</v>
      </c>
      <c r="F78" t="s">
        <v>64</v>
      </c>
      <c r="G78" t="s">
        <v>688</v>
      </c>
      <c r="H78" t="s">
        <v>65</v>
      </c>
      <c r="I78" t="s">
        <v>65</v>
      </c>
      <c r="J78" t="s">
        <v>66</v>
      </c>
      <c r="K78" s="116">
        <v>10.5</v>
      </c>
      <c r="L78" t="s">
        <v>72</v>
      </c>
      <c r="M78" s="60">
        <v>0.15020749899999999</v>
      </c>
      <c r="N78" t="s">
        <v>67</v>
      </c>
      <c r="O78" s="60">
        <v>0.119999998</v>
      </c>
      <c r="P78" s="56">
        <v>718.12924769999995</v>
      </c>
      <c r="Q78" t="s">
        <v>170</v>
      </c>
      <c r="R78" s="61">
        <v>9.8866429063931643E-2</v>
      </c>
      <c r="S78" s="89">
        <v>9.6428715786149449E-2</v>
      </c>
      <c r="T78">
        <v>2.3178295727120712E-2</v>
      </c>
    </row>
    <row r="79" spans="1:20" x14ac:dyDescent="0.2">
      <c r="A79" t="s">
        <v>61</v>
      </c>
      <c r="B79" t="s">
        <v>116</v>
      </c>
      <c r="C79" t="s">
        <v>72</v>
      </c>
      <c r="D79" t="s">
        <v>72</v>
      </c>
      <c r="E79" t="s">
        <v>63</v>
      </c>
      <c r="F79" t="s">
        <v>68</v>
      </c>
      <c r="G79" t="s">
        <v>894</v>
      </c>
      <c r="H79" t="s">
        <v>73</v>
      </c>
      <c r="I79" t="s">
        <v>73</v>
      </c>
      <c r="J79" t="s">
        <v>66</v>
      </c>
      <c r="K79" s="116">
        <v>5.3333333329999997</v>
      </c>
      <c r="L79" t="s">
        <v>72</v>
      </c>
      <c r="M79" s="60">
        <v>6.5890883999999997E-2</v>
      </c>
      <c r="N79" t="s">
        <v>67</v>
      </c>
      <c r="O79" s="60">
        <v>0.119999997</v>
      </c>
      <c r="P79" s="56">
        <v>18812.098040000001</v>
      </c>
      <c r="Q79" t="s">
        <v>170</v>
      </c>
      <c r="R79" s="61">
        <v>2.5899028097966545</v>
      </c>
      <c r="S79" s="89">
        <v>2.5260445261772051</v>
      </c>
      <c r="T79">
        <v>2.317829430103302E-2</v>
      </c>
    </row>
    <row r="80" spans="1:20" x14ac:dyDescent="0.2">
      <c r="A80" t="s">
        <v>61</v>
      </c>
      <c r="B80" t="s">
        <v>116</v>
      </c>
      <c r="C80" t="s">
        <v>72</v>
      </c>
      <c r="D80" t="s">
        <v>72</v>
      </c>
      <c r="E80" t="s">
        <v>63</v>
      </c>
      <c r="F80" t="s">
        <v>68</v>
      </c>
      <c r="G80" t="s">
        <v>689</v>
      </c>
      <c r="H80" t="s">
        <v>65</v>
      </c>
      <c r="I80" t="s">
        <v>65</v>
      </c>
      <c r="J80" t="s">
        <v>66</v>
      </c>
      <c r="K80" s="116">
        <v>10.5</v>
      </c>
      <c r="L80" t="s">
        <v>72</v>
      </c>
      <c r="M80" s="60">
        <v>0.15020749899999999</v>
      </c>
      <c r="N80" t="s">
        <v>67</v>
      </c>
      <c r="O80" s="60">
        <v>0.119999998</v>
      </c>
      <c r="P80" s="56">
        <v>43671.99581</v>
      </c>
      <c r="Q80" t="s">
        <v>170</v>
      </c>
      <c r="R80" s="61">
        <v>6.0124194769371258</v>
      </c>
      <c r="S80" s="89">
        <v>5.8641734552157549</v>
      </c>
      <c r="T80">
        <v>2.3178295727120712E-2</v>
      </c>
    </row>
    <row r="81" spans="1:20" x14ac:dyDescent="0.2">
      <c r="A81" t="s">
        <v>61</v>
      </c>
      <c r="B81" t="s">
        <v>116</v>
      </c>
      <c r="C81" t="s">
        <v>74</v>
      </c>
      <c r="D81" t="s">
        <v>74</v>
      </c>
      <c r="E81" t="s">
        <v>63</v>
      </c>
      <c r="F81" t="s">
        <v>64</v>
      </c>
      <c r="G81" t="s">
        <v>895</v>
      </c>
      <c r="H81" t="s">
        <v>75</v>
      </c>
      <c r="I81" t="s">
        <v>75</v>
      </c>
      <c r="J81" t="s">
        <v>66</v>
      </c>
      <c r="K81" s="116">
        <v>2</v>
      </c>
      <c r="L81" t="s">
        <v>74</v>
      </c>
      <c r="M81" s="60">
        <v>0.37411525099999998</v>
      </c>
      <c r="N81" t="s">
        <v>67</v>
      </c>
      <c r="O81" s="60">
        <v>9.3935202999999995E-2</v>
      </c>
      <c r="P81" s="56">
        <v>886.14863809999997</v>
      </c>
      <c r="Q81" t="s">
        <v>170</v>
      </c>
      <c r="R81" s="61">
        <v>0.12199802716489928</v>
      </c>
      <c r="S81" s="89">
        <v>0.11898996655728092</v>
      </c>
      <c r="T81">
        <v>0.36734315752983093</v>
      </c>
    </row>
    <row r="82" spans="1:20" x14ac:dyDescent="0.2">
      <c r="A82" t="s">
        <v>61</v>
      </c>
      <c r="B82" t="s">
        <v>116</v>
      </c>
      <c r="C82" t="s">
        <v>74</v>
      </c>
      <c r="D82" t="s">
        <v>74</v>
      </c>
      <c r="E82" t="s">
        <v>63</v>
      </c>
      <c r="F82" t="s">
        <v>64</v>
      </c>
      <c r="G82" t="s">
        <v>896</v>
      </c>
      <c r="H82" t="s">
        <v>76</v>
      </c>
      <c r="I82" t="s">
        <v>76</v>
      </c>
      <c r="J82" t="s">
        <v>66</v>
      </c>
      <c r="K82" s="116">
        <v>15</v>
      </c>
      <c r="L82" t="s">
        <v>74</v>
      </c>
      <c r="M82" s="60">
        <v>0.41595099499999999</v>
      </c>
      <c r="N82" t="s">
        <v>67</v>
      </c>
      <c r="O82" s="60">
        <v>1.7556118999999999E-2</v>
      </c>
      <c r="P82" s="56">
        <v>165.89222849999999</v>
      </c>
      <c r="Q82" t="s">
        <v>170</v>
      </c>
      <c r="R82" s="61">
        <v>2.2838747055327308E-2</v>
      </c>
      <c r="S82" s="89">
        <v>2.2275620446307386E-2</v>
      </c>
      <c r="T82">
        <v>0.61296667903661728</v>
      </c>
    </row>
    <row r="83" spans="1:20" x14ac:dyDescent="0.2">
      <c r="A83" t="s">
        <v>61</v>
      </c>
      <c r="B83" t="s">
        <v>116</v>
      </c>
      <c r="C83" t="s">
        <v>74</v>
      </c>
      <c r="D83" t="s">
        <v>74</v>
      </c>
      <c r="E83" t="s">
        <v>63</v>
      </c>
      <c r="F83" t="s">
        <v>64</v>
      </c>
      <c r="G83" t="s">
        <v>637</v>
      </c>
      <c r="H83" t="s">
        <v>65</v>
      </c>
      <c r="I83" t="s">
        <v>65</v>
      </c>
      <c r="J83" t="s">
        <v>66</v>
      </c>
      <c r="K83" s="116">
        <v>10.5</v>
      </c>
      <c r="L83" t="s">
        <v>74</v>
      </c>
      <c r="M83" s="60">
        <v>0.15020749899999999</v>
      </c>
      <c r="N83" t="s">
        <v>67</v>
      </c>
      <c r="O83" s="60">
        <v>0.119999997</v>
      </c>
      <c r="P83" s="56">
        <v>462.85521360000001</v>
      </c>
      <c r="Q83" t="s">
        <v>170</v>
      </c>
      <c r="R83" s="61">
        <v>6.3722292733260216E-2</v>
      </c>
      <c r="S83" s="89">
        <v>6.2151115534312885E-2</v>
      </c>
      <c r="T83">
        <v>2.317829430103302E-2</v>
      </c>
    </row>
    <row r="84" spans="1:20" x14ac:dyDescent="0.2">
      <c r="A84" t="s">
        <v>61</v>
      </c>
      <c r="B84" t="s">
        <v>116</v>
      </c>
      <c r="C84" t="s">
        <v>74</v>
      </c>
      <c r="D84" t="s">
        <v>74</v>
      </c>
      <c r="E84" t="s">
        <v>63</v>
      </c>
      <c r="F84" t="s">
        <v>68</v>
      </c>
      <c r="G84" t="s">
        <v>897</v>
      </c>
      <c r="H84" t="s">
        <v>75</v>
      </c>
      <c r="I84" t="s">
        <v>75</v>
      </c>
      <c r="J84" t="s">
        <v>66</v>
      </c>
      <c r="K84" s="116">
        <v>2</v>
      </c>
      <c r="L84" t="s">
        <v>74</v>
      </c>
      <c r="M84" s="60">
        <v>0.37411525099999998</v>
      </c>
      <c r="N84" t="s">
        <v>67</v>
      </c>
      <c r="O84" s="60">
        <v>9.3935202999999995E-2</v>
      </c>
      <c r="P84" s="56">
        <v>53889.853089999997</v>
      </c>
      <c r="Q84" t="s">
        <v>170</v>
      </c>
      <c r="R84" s="61">
        <v>7.4191343060489343</v>
      </c>
      <c r="S84" s="89">
        <v>7.236203432761199</v>
      </c>
      <c r="T84">
        <v>0.36734315752983093</v>
      </c>
    </row>
    <row r="85" spans="1:20" x14ac:dyDescent="0.2">
      <c r="A85" t="s">
        <v>61</v>
      </c>
      <c r="B85" t="s">
        <v>116</v>
      </c>
      <c r="C85" t="s">
        <v>74</v>
      </c>
      <c r="D85" t="s">
        <v>74</v>
      </c>
      <c r="E85" t="s">
        <v>63</v>
      </c>
      <c r="F85" t="s">
        <v>68</v>
      </c>
      <c r="G85" t="s">
        <v>898</v>
      </c>
      <c r="H85" t="s">
        <v>76</v>
      </c>
      <c r="I85" t="s">
        <v>76</v>
      </c>
      <c r="J85" t="s">
        <v>66</v>
      </c>
      <c r="K85" s="116">
        <v>15</v>
      </c>
      <c r="L85" t="s">
        <v>74</v>
      </c>
      <c r="M85" s="60">
        <v>0.41595099499999999</v>
      </c>
      <c r="N85" t="s">
        <v>67</v>
      </c>
      <c r="O85" s="60">
        <v>1.7556118999999999E-2</v>
      </c>
      <c r="P85" s="56">
        <v>10804.55874</v>
      </c>
      <c r="Q85" t="s">
        <v>170</v>
      </c>
      <c r="R85" s="61">
        <v>1.4874873062982932</v>
      </c>
      <c r="S85" s="89">
        <v>1.4508108773888295</v>
      </c>
      <c r="T85">
        <v>0.61296667903661728</v>
      </c>
    </row>
    <row r="86" spans="1:20" x14ac:dyDescent="0.2">
      <c r="A86" t="s">
        <v>61</v>
      </c>
      <c r="B86" t="s">
        <v>116</v>
      </c>
      <c r="C86" t="s">
        <v>74</v>
      </c>
      <c r="D86" t="s">
        <v>74</v>
      </c>
      <c r="E86" t="s">
        <v>63</v>
      </c>
      <c r="F86" t="s">
        <v>68</v>
      </c>
      <c r="G86" t="s">
        <v>640</v>
      </c>
      <c r="H86" t="s">
        <v>65</v>
      </c>
      <c r="I86" t="s">
        <v>65</v>
      </c>
      <c r="J86" t="s">
        <v>66</v>
      </c>
      <c r="K86" s="116">
        <v>10.5</v>
      </c>
      <c r="L86" t="s">
        <v>74</v>
      </c>
      <c r="M86" s="60">
        <v>0.15020749899999999</v>
      </c>
      <c r="N86" t="s">
        <v>67</v>
      </c>
      <c r="O86" s="60">
        <v>0.119999997</v>
      </c>
      <c r="P86" s="56">
        <v>28147.87311</v>
      </c>
      <c r="Q86" t="s">
        <v>170</v>
      </c>
      <c r="R86" s="61">
        <v>3.875179445821594</v>
      </c>
      <c r="S86" s="89">
        <v>3.7796305676198805</v>
      </c>
      <c r="T86">
        <v>2.317829430103302E-2</v>
      </c>
    </row>
    <row r="87" spans="1:20" x14ac:dyDescent="0.2">
      <c r="A87" t="s">
        <v>61</v>
      </c>
      <c r="B87" t="s">
        <v>116</v>
      </c>
      <c r="C87" t="s">
        <v>74</v>
      </c>
      <c r="D87" t="s">
        <v>74</v>
      </c>
      <c r="E87" t="s">
        <v>63</v>
      </c>
      <c r="F87" t="s">
        <v>69</v>
      </c>
      <c r="G87" t="s">
        <v>899</v>
      </c>
      <c r="H87" t="s">
        <v>117</v>
      </c>
      <c r="I87" t="s">
        <v>117</v>
      </c>
      <c r="J87" t="s">
        <v>71</v>
      </c>
      <c r="K87" s="116">
        <v>10</v>
      </c>
      <c r="L87" t="s">
        <v>74</v>
      </c>
      <c r="M87" s="60">
        <v>8.7292998999999996E-2</v>
      </c>
      <c r="N87" t="s">
        <v>67</v>
      </c>
      <c r="O87" s="60">
        <v>0.75</v>
      </c>
      <c r="P87" s="56">
        <v>109400.686</v>
      </c>
      <c r="Q87" t="s">
        <v>170</v>
      </c>
      <c r="R87" s="61">
        <v>15.061432460251069</v>
      </c>
      <c r="S87" s="89">
        <v>14.690068244526923</v>
      </c>
      <c r="T87">
        <v>0.23199999332427979</v>
      </c>
    </row>
    <row r="88" spans="1:20" x14ac:dyDescent="0.2">
      <c r="A88" t="s">
        <v>61</v>
      </c>
      <c r="B88" t="s">
        <v>116</v>
      </c>
      <c r="C88" t="s">
        <v>74</v>
      </c>
      <c r="D88" t="s">
        <v>74</v>
      </c>
      <c r="E88" t="s">
        <v>63</v>
      </c>
      <c r="F88" t="s">
        <v>64</v>
      </c>
      <c r="G88" t="s">
        <v>900</v>
      </c>
      <c r="H88" t="s">
        <v>117</v>
      </c>
      <c r="I88" t="s">
        <v>117</v>
      </c>
      <c r="J88" t="s">
        <v>71</v>
      </c>
      <c r="K88" s="116">
        <v>10</v>
      </c>
      <c r="L88" t="s">
        <v>74</v>
      </c>
      <c r="M88" s="60">
        <v>8.7292998999999996E-2</v>
      </c>
      <c r="N88" t="s">
        <v>67</v>
      </c>
      <c r="O88" s="60">
        <v>0.75</v>
      </c>
      <c r="P88" s="56">
        <v>1798.9521930000001</v>
      </c>
      <c r="Q88" t="s">
        <v>170</v>
      </c>
      <c r="R88" s="61">
        <v>0.2476656952049647</v>
      </c>
      <c r="S88" s="89">
        <v>0.24155909300067249</v>
      </c>
      <c r="T88">
        <v>0.23199999332427979</v>
      </c>
    </row>
    <row r="89" spans="1:20" x14ac:dyDescent="0.2">
      <c r="A89" t="s">
        <v>61</v>
      </c>
      <c r="B89" t="s">
        <v>116</v>
      </c>
      <c r="C89" t="s">
        <v>74</v>
      </c>
      <c r="D89" t="s">
        <v>74</v>
      </c>
      <c r="E89" t="s">
        <v>63</v>
      </c>
      <c r="F89" t="s">
        <v>68</v>
      </c>
      <c r="G89" t="s">
        <v>901</v>
      </c>
      <c r="H89" t="s">
        <v>117</v>
      </c>
      <c r="I89" t="s">
        <v>117</v>
      </c>
      <c r="J89" t="s">
        <v>71</v>
      </c>
      <c r="K89" s="116">
        <v>10</v>
      </c>
      <c r="L89" t="s">
        <v>74</v>
      </c>
      <c r="M89" s="60">
        <v>8.7292998999999996E-2</v>
      </c>
      <c r="N89" t="s">
        <v>67</v>
      </c>
      <c r="O89" s="60">
        <v>0.75</v>
      </c>
      <c r="P89" s="56">
        <v>0</v>
      </c>
      <c r="Q89" t="s">
        <v>170</v>
      </c>
      <c r="R89" s="61">
        <v>0</v>
      </c>
      <c r="S89" s="89">
        <v>0</v>
      </c>
      <c r="T89">
        <v>0.23199999332427979</v>
      </c>
    </row>
    <row r="90" spans="1:20" x14ac:dyDescent="0.2">
      <c r="A90" t="s">
        <v>61</v>
      </c>
      <c r="B90" t="s">
        <v>116</v>
      </c>
      <c r="C90" t="s">
        <v>77</v>
      </c>
      <c r="D90" t="s">
        <v>77</v>
      </c>
      <c r="E90" t="s">
        <v>63</v>
      </c>
      <c r="F90" t="s">
        <v>64</v>
      </c>
      <c r="G90" t="s">
        <v>638</v>
      </c>
      <c r="H90" t="s">
        <v>78</v>
      </c>
      <c r="I90" t="s">
        <v>78</v>
      </c>
      <c r="J90" t="s">
        <v>66</v>
      </c>
      <c r="K90" s="116">
        <v>4.6666666670000003</v>
      </c>
      <c r="L90" t="s">
        <v>77</v>
      </c>
      <c r="M90" s="60">
        <v>9.4731654999999998E-2</v>
      </c>
      <c r="N90" t="s">
        <v>67</v>
      </c>
      <c r="O90" s="60">
        <v>0.31275874599999998</v>
      </c>
      <c r="P90" s="56">
        <v>1048.4654519999999</v>
      </c>
      <c r="Q90" t="s">
        <v>170</v>
      </c>
      <c r="R90" s="61">
        <v>0.14434453904799655</v>
      </c>
      <c r="S90" s="89">
        <v>0.14078548869345084</v>
      </c>
      <c r="T90">
        <v>2.0880631171166897E-2</v>
      </c>
    </row>
    <row r="91" spans="1:20" x14ac:dyDescent="0.2">
      <c r="A91" t="s">
        <v>61</v>
      </c>
      <c r="B91" t="s">
        <v>116</v>
      </c>
      <c r="C91" t="s">
        <v>77</v>
      </c>
      <c r="D91" t="s">
        <v>77</v>
      </c>
      <c r="E91" t="s">
        <v>63</v>
      </c>
      <c r="F91" t="s">
        <v>64</v>
      </c>
      <c r="G91" t="s">
        <v>639</v>
      </c>
      <c r="H91" t="s">
        <v>79</v>
      </c>
      <c r="I91" t="s">
        <v>79</v>
      </c>
      <c r="J91" t="s">
        <v>66</v>
      </c>
      <c r="K91" s="116">
        <v>15</v>
      </c>
      <c r="L91" t="s">
        <v>77</v>
      </c>
      <c r="M91" s="60">
        <v>0.20772165200000001</v>
      </c>
      <c r="N91" t="s">
        <v>67</v>
      </c>
      <c r="O91" s="60">
        <v>5.0770381000000003E-2</v>
      </c>
      <c r="P91" s="56">
        <v>339.24916409999997</v>
      </c>
      <c r="Q91" t="s">
        <v>170</v>
      </c>
      <c r="R91" s="61">
        <v>4.6705176714237254E-2</v>
      </c>
      <c r="S91" s="89">
        <v>4.5553584303189038E-2</v>
      </c>
      <c r="T91">
        <v>0.31820943485945463</v>
      </c>
    </row>
    <row r="92" spans="1:20" x14ac:dyDescent="0.2">
      <c r="A92" t="s">
        <v>61</v>
      </c>
      <c r="B92" t="s">
        <v>116</v>
      </c>
      <c r="C92" t="s">
        <v>77</v>
      </c>
      <c r="D92" t="s">
        <v>77</v>
      </c>
      <c r="E92" t="s">
        <v>63</v>
      </c>
      <c r="F92" t="s">
        <v>64</v>
      </c>
      <c r="G92" t="s">
        <v>646</v>
      </c>
      <c r="H92" t="s">
        <v>65</v>
      </c>
      <c r="I92" t="s">
        <v>65</v>
      </c>
      <c r="J92" t="s">
        <v>66</v>
      </c>
      <c r="K92" s="116">
        <v>10.5</v>
      </c>
      <c r="L92" t="s">
        <v>77</v>
      </c>
      <c r="M92" s="60">
        <v>0.15020749899999999</v>
      </c>
      <c r="N92" t="s">
        <v>67</v>
      </c>
      <c r="O92" s="60">
        <v>0.120000001</v>
      </c>
      <c r="P92" s="56">
        <v>590.47156500000006</v>
      </c>
      <c r="Q92" t="s">
        <v>170</v>
      </c>
      <c r="R92" s="61">
        <v>8.1291515813221221E-2</v>
      </c>
      <c r="S92" s="89">
        <v>7.9287140725082986E-2</v>
      </c>
      <c r="T92">
        <v>2.3178293602541089E-2</v>
      </c>
    </row>
    <row r="93" spans="1:20" x14ac:dyDescent="0.2">
      <c r="A93" t="s">
        <v>61</v>
      </c>
      <c r="B93" t="s">
        <v>116</v>
      </c>
      <c r="C93" t="s">
        <v>77</v>
      </c>
      <c r="D93" t="s">
        <v>77</v>
      </c>
      <c r="E93" t="s">
        <v>63</v>
      </c>
      <c r="F93" t="s">
        <v>68</v>
      </c>
      <c r="G93" t="s">
        <v>641</v>
      </c>
      <c r="H93" t="s">
        <v>78</v>
      </c>
      <c r="I93" t="s">
        <v>78</v>
      </c>
      <c r="J93" t="s">
        <v>66</v>
      </c>
      <c r="K93" s="116">
        <v>4.6666666670000003</v>
      </c>
      <c r="L93" t="s">
        <v>77</v>
      </c>
      <c r="M93" s="60">
        <v>9.4731654999999998E-2</v>
      </c>
      <c r="N93" t="s">
        <v>67</v>
      </c>
      <c r="O93" s="60">
        <v>0.31275874599999998</v>
      </c>
      <c r="P93" s="56">
        <v>63760.91618</v>
      </c>
      <c r="Q93" t="s">
        <v>170</v>
      </c>
      <c r="R93" s="61">
        <v>8.7781052181775134</v>
      </c>
      <c r="S93" s="89">
        <v>8.5616666975722708</v>
      </c>
      <c r="T93">
        <v>2.0880631171166897E-2</v>
      </c>
    </row>
    <row r="94" spans="1:20" x14ac:dyDescent="0.2">
      <c r="A94" t="s">
        <v>61</v>
      </c>
      <c r="B94" t="s">
        <v>116</v>
      </c>
      <c r="C94" t="s">
        <v>77</v>
      </c>
      <c r="D94" t="s">
        <v>77</v>
      </c>
      <c r="E94" t="s">
        <v>63</v>
      </c>
      <c r="F94" t="s">
        <v>68</v>
      </c>
      <c r="G94" t="s">
        <v>642</v>
      </c>
      <c r="H94" t="s">
        <v>79</v>
      </c>
      <c r="I94" t="s">
        <v>79</v>
      </c>
      <c r="J94" t="s">
        <v>66</v>
      </c>
      <c r="K94" s="116">
        <v>15</v>
      </c>
      <c r="L94" t="s">
        <v>77</v>
      </c>
      <c r="M94" s="60">
        <v>0.20772165200000001</v>
      </c>
      <c r="N94" t="s">
        <v>67</v>
      </c>
      <c r="O94" s="60">
        <v>5.0770381000000003E-2</v>
      </c>
      <c r="P94" s="56">
        <v>20630.949400000001</v>
      </c>
      <c r="Q94" t="s">
        <v>170</v>
      </c>
      <c r="R94" s="61">
        <v>2.840308066980104</v>
      </c>
      <c r="S94" s="89">
        <v>2.7702756327815146</v>
      </c>
      <c r="T94">
        <v>0.31820943485945463</v>
      </c>
    </row>
    <row r="95" spans="1:20" x14ac:dyDescent="0.2">
      <c r="A95" t="s">
        <v>61</v>
      </c>
      <c r="B95" t="s">
        <v>116</v>
      </c>
      <c r="C95" t="s">
        <v>77</v>
      </c>
      <c r="D95" t="s">
        <v>77</v>
      </c>
      <c r="E95" t="s">
        <v>63</v>
      </c>
      <c r="F95" t="s">
        <v>68</v>
      </c>
      <c r="G95" t="s">
        <v>647</v>
      </c>
      <c r="H95" t="s">
        <v>65</v>
      </c>
      <c r="I95" t="s">
        <v>65</v>
      </c>
      <c r="J95" t="s">
        <v>66</v>
      </c>
      <c r="K95" s="116">
        <v>10.5</v>
      </c>
      <c r="L95" t="s">
        <v>77</v>
      </c>
      <c r="M95" s="60">
        <v>0.15020749899999999</v>
      </c>
      <c r="N95" t="s">
        <v>67</v>
      </c>
      <c r="O95" s="60">
        <v>0.120000001</v>
      </c>
      <c r="P95" s="56">
        <v>35908.677759999999</v>
      </c>
      <c r="Q95" t="s">
        <v>170</v>
      </c>
      <c r="R95" s="61">
        <v>4.9436264487332338</v>
      </c>
      <c r="S95" s="89">
        <v>4.8217332646810478</v>
      </c>
      <c r="T95">
        <v>2.3178293602541089E-2</v>
      </c>
    </row>
    <row r="96" spans="1:20" x14ac:dyDescent="0.2">
      <c r="A96" t="s">
        <v>61</v>
      </c>
      <c r="B96" t="s">
        <v>116</v>
      </c>
      <c r="C96" t="s">
        <v>77</v>
      </c>
      <c r="D96" t="s">
        <v>77</v>
      </c>
      <c r="E96" t="s">
        <v>63</v>
      </c>
      <c r="F96" t="s">
        <v>69</v>
      </c>
      <c r="G96" t="s">
        <v>643</v>
      </c>
      <c r="H96" t="s">
        <v>80</v>
      </c>
      <c r="I96" t="s">
        <v>80</v>
      </c>
      <c r="J96" t="s">
        <v>71</v>
      </c>
      <c r="K96" s="116">
        <v>10</v>
      </c>
      <c r="L96" t="s">
        <v>77</v>
      </c>
      <c r="M96" s="60">
        <v>0.246028789</v>
      </c>
      <c r="N96" t="s">
        <v>67</v>
      </c>
      <c r="O96" s="60">
        <v>0.187059064</v>
      </c>
      <c r="P96" s="56">
        <v>96106.516730000003</v>
      </c>
      <c r="Q96" t="s">
        <v>170</v>
      </c>
      <c r="R96" s="61">
        <v>13.231195010229502</v>
      </c>
      <c r="S96" s="89">
        <v>12.904958287989789</v>
      </c>
      <c r="T96">
        <v>0.16662022843956947</v>
      </c>
    </row>
    <row r="97" spans="1:20" x14ac:dyDescent="0.2">
      <c r="A97" t="s">
        <v>61</v>
      </c>
      <c r="B97" t="s">
        <v>116</v>
      </c>
      <c r="C97" t="s">
        <v>77</v>
      </c>
      <c r="D97" t="s">
        <v>77</v>
      </c>
      <c r="E97" t="s">
        <v>63</v>
      </c>
      <c r="F97" t="s">
        <v>64</v>
      </c>
      <c r="G97" t="s">
        <v>644</v>
      </c>
      <c r="H97" t="s">
        <v>80</v>
      </c>
      <c r="I97" t="s">
        <v>80</v>
      </c>
      <c r="J97" t="s">
        <v>71</v>
      </c>
      <c r="K97" s="116">
        <v>10</v>
      </c>
      <c r="L97" t="s">
        <v>77</v>
      </c>
      <c r="M97" s="60">
        <v>0.246028789</v>
      </c>
      <c r="N97" t="s">
        <v>67</v>
      </c>
      <c r="O97" s="60">
        <v>0.187059064</v>
      </c>
      <c r="P97" s="56">
        <v>1580.346841</v>
      </c>
      <c r="Q97" t="s">
        <v>170</v>
      </c>
      <c r="R97" s="61">
        <v>0.21756981678791884</v>
      </c>
      <c r="S97" s="89">
        <v>0.21220527761875771</v>
      </c>
      <c r="T97">
        <v>0.16662022843956947</v>
      </c>
    </row>
    <row r="98" spans="1:20" x14ac:dyDescent="0.2">
      <c r="A98" t="s">
        <v>61</v>
      </c>
      <c r="B98" t="s">
        <v>116</v>
      </c>
      <c r="C98" t="s">
        <v>77</v>
      </c>
      <c r="D98" t="s">
        <v>77</v>
      </c>
      <c r="E98" t="s">
        <v>63</v>
      </c>
      <c r="F98" t="s">
        <v>68</v>
      </c>
      <c r="G98" t="s">
        <v>645</v>
      </c>
      <c r="H98" t="s">
        <v>80</v>
      </c>
      <c r="I98" t="s">
        <v>80</v>
      </c>
      <c r="J98" t="s">
        <v>71</v>
      </c>
      <c r="K98" s="116">
        <v>10</v>
      </c>
      <c r="L98" t="s">
        <v>77</v>
      </c>
      <c r="M98" s="60">
        <v>0.246028789</v>
      </c>
      <c r="N98" t="s">
        <v>67</v>
      </c>
      <c r="O98" s="60">
        <v>0.187059064</v>
      </c>
      <c r="P98" s="56">
        <v>0</v>
      </c>
      <c r="Q98" t="s">
        <v>170</v>
      </c>
      <c r="R98" s="61">
        <v>0</v>
      </c>
      <c r="S98" s="89">
        <v>0</v>
      </c>
      <c r="T98">
        <v>0.16662022843956947</v>
      </c>
    </row>
    <row r="99" spans="1:20" x14ac:dyDescent="0.2">
      <c r="A99" t="s">
        <v>61</v>
      </c>
      <c r="B99" t="s">
        <v>116</v>
      </c>
      <c r="C99" t="s">
        <v>81</v>
      </c>
      <c r="D99" t="s">
        <v>81</v>
      </c>
      <c r="E99" t="s">
        <v>63</v>
      </c>
      <c r="F99" t="s">
        <v>64</v>
      </c>
      <c r="G99" t="s">
        <v>902</v>
      </c>
      <c r="H99" t="s">
        <v>65</v>
      </c>
      <c r="I99" t="s">
        <v>65</v>
      </c>
      <c r="J99" t="s">
        <v>66</v>
      </c>
      <c r="K99" s="116">
        <v>10.5</v>
      </c>
      <c r="L99" t="s">
        <v>81</v>
      </c>
      <c r="M99" s="60">
        <v>0.15020749899999999</v>
      </c>
      <c r="N99" t="s">
        <v>67</v>
      </c>
      <c r="O99" s="60">
        <v>0.120000001</v>
      </c>
      <c r="P99" s="56">
        <v>368.86796190000001</v>
      </c>
      <c r="Q99" t="s">
        <v>81</v>
      </c>
      <c r="R99" s="61">
        <v>5.3214084006602443E-2</v>
      </c>
      <c r="S99" s="89">
        <v>5.4121750659286601E-2</v>
      </c>
      <c r="T99">
        <v>2.317829430103302E-2</v>
      </c>
    </row>
    <row r="100" spans="1:20" x14ac:dyDescent="0.2">
      <c r="A100" t="s">
        <v>61</v>
      </c>
      <c r="B100" t="s">
        <v>116</v>
      </c>
      <c r="C100" t="s">
        <v>81</v>
      </c>
      <c r="D100" t="s">
        <v>81</v>
      </c>
      <c r="E100" t="s">
        <v>63</v>
      </c>
      <c r="F100" t="s">
        <v>68</v>
      </c>
      <c r="G100" t="s">
        <v>903</v>
      </c>
      <c r="H100" t="s">
        <v>65</v>
      </c>
      <c r="I100" t="s">
        <v>65</v>
      </c>
      <c r="J100" t="s">
        <v>66</v>
      </c>
      <c r="K100" s="116">
        <v>10.5</v>
      </c>
      <c r="L100" t="s">
        <v>81</v>
      </c>
      <c r="M100" s="60">
        <v>0.15020749899999999</v>
      </c>
      <c r="N100" t="s">
        <v>67</v>
      </c>
      <c r="O100" s="60">
        <v>0.120000001</v>
      </c>
      <c r="P100" s="56">
        <v>22432.17381</v>
      </c>
      <c r="Q100" t="s">
        <v>81</v>
      </c>
      <c r="R100" s="61">
        <v>3.2361378728241541</v>
      </c>
      <c r="S100" s="89">
        <v>3.2913363129642925</v>
      </c>
      <c r="T100">
        <v>2.317829430103302E-2</v>
      </c>
    </row>
    <row r="101" spans="1:20" x14ac:dyDescent="0.2">
      <c r="A101" t="s">
        <v>61</v>
      </c>
      <c r="B101" t="s">
        <v>116</v>
      </c>
      <c r="C101" t="s">
        <v>82</v>
      </c>
      <c r="D101" t="s">
        <v>82</v>
      </c>
      <c r="E101" t="s">
        <v>63</v>
      </c>
      <c r="F101" t="s">
        <v>64</v>
      </c>
      <c r="G101" t="s">
        <v>904</v>
      </c>
      <c r="H101" t="s">
        <v>83</v>
      </c>
      <c r="I101" t="s">
        <v>83</v>
      </c>
      <c r="J101" t="s">
        <v>66</v>
      </c>
      <c r="K101" s="116">
        <v>10</v>
      </c>
      <c r="L101" t="s">
        <v>82</v>
      </c>
      <c r="M101" s="60">
        <v>0.88091108200000001</v>
      </c>
      <c r="N101" t="s">
        <v>67</v>
      </c>
      <c r="O101" s="60">
        <v>4.5855010000000002E-2</v>
      </c>
      <c r="P101" s="56">
        <v>0</v>
      </c>
      <c r="Q101" t="s">
        <v>171</v>
      </c>
      <c r="R101" s="61">
        <v>0</v>
      </c>
      <c r="S101" s="89">
        <v>0</v>
      </c>
      <c r="T101">
        <v>9.6672896295785904E-2</v>
      </c>
    </row>
    <row r="102" spans="1:20" x14ac:dyDescent="0.2">
      <c r="A102" t="s">
        <v>61</v>
      </c>
      <c r="B102" t="s">
        <v>116</v>
      </c>
      <c r="C102" t="s">
        <v>82</v>
      </c>
      <c r="D102" t="s">
        <v>82</v>
      </c>
      <c r="E102" t="s">
        <v>63</v>
      </c>
      <c r="F102" t="s">
        <v>64</v>
      </c>
      <c r="G102" t="s">
        <v>905</v>
      </c>
      <c r="H102" t="s">
        <v>84</v>
      </c>
      <c r="I102" t="s">
        <v>84</v>
      </c>
      <c r="J102" t="s">
        <v>66</v>
      </c>
      <c r="K102" s="116">
        <v>15</v>
      </c>
      <c r="L102" t="s">
        <v>82</v>
      </c>
      <c r="M102" s="60">
        <v>0.32219542600000001</v>
      </c>
      <c r="N102" t="s">
        <v>67</v>
      </c>
      <c r="O102" s="60">
        <v>1.7924559E-2</v>
      </c>
      <c r="P102" s="56">
        <v>0</v>
      </c>
      <c r="Q102" t="s">
        <v>171</v>
      </c>
      <c r="R102" s="61">
        <v>0</v>
      </c>
      <c r="S102" s="89">
        <v>0</v>
      </c>
      <c r="T102">
        <v>6.3804186880588531E-2</v>
      </c>
    </row>
    <row r="103" spans="1:20" x14ac:dyDescent="0.2">
      <c r="A103" t="s">
        <v>61</v>
      </c>
      <c r="B103" t="s">
        <v>116</v>
      </c>
      <c r="C103" t="s">
        <v>82</v>
      </c>
      <c r="D103" t="s">
        <v>82</v>
      </c>
      <c r="E103" t="s">
        <v>63</v>
      </c>
      <c r="F103" t="s">
        <v>64</v>
      </c>
      <c r="G103" t="s">
        <v>648</v>
      </c>
      <c r="H103" t="s">
        <v>65</v>
      </c>
      <c r="I103" t="s">
        <v>65</v>
      </c>
      <c r="J103" t="s">
        <v>66</v>
      </c>
      <c r="K103" s="116">
        <v>10.5</v>
      </c>
      <c r="L103" t="s">
        <v>82</v>
      </c>
      <c r="M103" s="60">
        <v>0.15020749899999999</v>
      </c>
      <c r="N103" t="s">
        <v>67</v>
      </c>
      <c r="O103" s="60">
        <v>0.120000001</v>
      </c>
      <c r="P103" s="56">
        <v>2376.1757980000002</v>
      </c>
      <c r="Q103" t="s">
        <v>171</v>
      </c>
      <c r="R103" s="61">
        <v>0.31997838644078325</v>
      </c>
      <c r="S103" s="89">
        <v>0.31152706804807101</v>
      </c>
      <c r="T103">
        <v>2.317829430103302E-2</v>
      </c>
    </row>
    <row r="104" spans="1:20" x14ac:dyDescent="0.2">
      <c r="A104" t="s">
        <v>61</v>
      </c>
      <c r="B104" t="s">
        <v>116</v>
      </c>
      <c r="C104" t="s">
        <v>82</v>
      </c>
      <c r="D104" t="s">
        <v>82</v>
      </c>
      <c r="E104" t="s">
        <v>63</v>
      </c>
      <c r="F104" t="s">
        <v>64</v>
      </c>
      <c r="G104" t="s">
        <v>649</v>
      </c>
      <c r="H104" t="s">
        <v>85</v>
      </c>
      <c r="I104" t="s">
        <v>85</v>
      </c>
      <c r="J104" t="s">
        <v>66</v>
      </c>
      <c r="K104" s="116">
        <v>10</v>
      </c>
      <c r="L104" t="s">
        <v>82</v>
      </c>
      <c r="M104" s="60">
        <v>0.89665327399999994</v>
      </c>
      <c r="N104" t="s">
        <v>67</v>
      </c>
      <c r="O104" s="60">
        <v>9.1415815999999997E-2</v>
      </c>
      <c r="P104" s="56">
        <v>10056.35074</v>
      </c>
      <c r="Q104" t="s">
        <v>171</v>
      </c>
      <c r="R104" s="61">
        <v>1.354198997387388</v>
      </c>
      <c r="S104" s="89">
        <v>1.3184316850344628</v>
      </c>
      <c r="T104">
        <v>9.3290114775300026E-2</v>
      </c>
    </row>
    <row r="105" spans="1:20" x14ac:dyDescent="0.2">
      <c r="A105" t="s">
        <v>61</v>
      </c>
      <c r="B105" t="s">
        <v>116</v>
      </c>
      <c r="C105" t="s">
        <v>82</v>
      </c>
      <c r="D105" t="s">
        <v>82</v>
      </c>
      <c r="E105" t="s">
        <v>63</v>
      </c>
      <c r="F105" t="s">
        <v>64</v>
      </c>
      <c r="G105" t="s">
        <v>906</v>
      </c>
      <c r="H105" t="s">
        <v>86</v>
      </c>
      <c r="I105" t="s">
        <v>86</v>
      </c>
      <c r="J105" t="s">
        <v>66</v>
      </c>
      <c r="K105" s="116">
        <v>15</v>
      </c>
      <c r="L105" t="s">
        <v>82</v>
      </c>
      <c r="M105" s="60">
        <v>0.59980654700000002</v>
      </c>
      <c r="N105" t="s">
        <v>67</v>
      </c>
      <c r="O105" s="60">
        <v>8.4821180000000003E-3</v>
      </c>
      <c r="P105" s="56">
        <v>0</v>
      </c>
      <c r="Q105" t="s">
        <v>171</v>
      </c>
      <c r="R105" s="61">
        <v>0</v>
      </c>
      <c r="S105" s="89">
        <v>0</v>
      </c>
      <c r="T105">
        <v>0.10598389059305191</v>
      </c>
    </row>
    <row r="106" spans="1:20" x14ac:dyDescent="0.2">
      <c r="A106" t="s">
        <v>61</v>
      </c>
      <c r="B106" t="s">
        <v>116</v>
      </c>
      <c r="C106" t="s">
        <v>82</v>
      </c>
      <c r="D106" t="s">
        <v>82</v>
      </c>
      <c r="E106" t="s">
        <v>63</v>
      </c>
      <c r="F106" t="s">
        <v>68</v>
      </c>
      <c r="G106" t="s">
        <v>907</v>
      </c>
      <c r="H106" t="s">
        <v>83</v>
      </c>
      <c r="I106" t="s">
        <v>83</v>
      </c>
      <c r="J106" t="s">
        <v>66</v>
      </c>
      <c r="K106" s="116">
        <v>10</v>
      </c>
      <c r="L106" t="s">
        <v>82</v>
      </c>
      <c r="M106" s="60">
        <v>0.88091108200000001</v>
      </c>
      <c r="N106" t="s">
        <v>67</v>
      </c>
      <c r="O106" s="60">
        <v>4.5855010000000002E-2</v>
      </c>
      <c r="P106" s="56">
        <v>291932.9755</v>
      </c>
      <c r="Q106" t="s">
        <v>171</v>
      </c>
      <c r="R106" s="61">
        <v>39.312008197360953</v>
      </c>
      <c r="S106" s="89">
        <v>38.273693386075109</v>
      </c>
      <c r="T106">
        <v>9.6672896295785904E-2</v>
      </c>
    </row>
    <row r="107" spans="1:20" x14ac:dyDescent="0.2">
      <c r="A107" t="s">
        <v>61</v>
      </c>
      <c r="B107" t="s">
        <v>116</v>
      </c>
      <c r="C107" t="s">
        <v>82</v>
      </c>
      <c r="D107" t="s">
        <v>82</v>
      </c>
      <c r="E107" t="s">
        <v>63</v>
      </c>
      <c r="F107" t="s">
        <v>68</v>
      </c>
      <c r="G107" t="s">
        <v>908</v>
      </c>
      <c r="H107" t="s">
        <v>84</v>
      </c>
      <c r="I107" t="s">
        <v>84</v>
      </c>
      <c r="J107" t="s">
        <v>66</v>
      </c>
      <c r="K107" s="116">
        <v>15</v>
      </c>
      <c r="L107" t="s">
        <v>82</v>
      </c>
      <c r="M107" s="60">
        <v>0.32219542600000001</v>
      </c>
      <c r="N107" t="s">
        <v>67</v>
      </c>
      <c r="O107" s="60">
        <v>1.7924559E-2</v>
      </c>
      <c r="P107" s="56">
        <v>38208.452389999999</v>
      </c>
      <c r="Q107" t="s">
        <v>171</v>
      </c>
      <c r="R107" s="61">
        <v>5.145191258341268</v>
      </c>
      <c r="S107" s="89">
        <v>5.0092956748947621</v>
      </c>
      <c r="T107">
        <v>6.3804186880588531E-2</v>
      </c>
    </row>
    <row r="108" spans="1:20" x14ac:dyDescent="0.2">
      <c r="A108" t="s">
        <v>61</v>
      </c>
      <c r="B108" t="s">
        <v>116</v>
      </c>
      <c r="C108" t="s">
        <v>82</v>
      </c>
      <c r="D108" t="s">
        <v>82</v>
      </c>
      <c r="E108" t="s">
        <v>63</v>
      </c>
      <c r="F108" t="s">
        <v>68</v>
      </c>
      <c r="G108" t="s">
        <v>652</v>
      </c>
      <c r="H108" t="s">
        <v>65</v>
      </c>
      <c r="I108" t="s">
        <v>65</v>
      </c>
      <c r="J108" t="s">
        <v>66</v>
      </c>
      <c r="K108" s="116">
        <v>10.5</v>
      </c>
      <c r="L108" t="s">
        <v>82</v>
      </c>
      <c r="M108" s="60">
        <v>0.15020749899999999</v>
      </c>
      <c r="N108" t="s">
        <v>67</v>
      </c>
      <c r="O108" s="60">
        <v>0.120000001</v>
      </c>
      <c r="P108" s="56">
        <v>144503.70819999999</v>
      </c>
      <c r="Q108" t="s">
        <v>171</v>
      </c>
      <c r="R108" s="61">
        <v>19.459024632547738</v>
      </c>
      <c r="S108" s="89">
        <v>18.945069878882755</v>
      </c>
      <c r="T108">
        <v>2.317829430103302E-2</v>
      </c>
    </row>
    <row r="109" spans="1:20" x14ac:dyDescent="0.2">
      <c r="A109" t="s">
        <v>61</v>
      </c>
      <c r="B109" t="s">
        <v>116</v>
      </c>
      <c r="C109" t="s">
        <v>82</v>
      </c>
      <c r="D109" t="s">
        <v>82</v>
      </c>
      <c r="E109" t="s">
        <v>63</v>
      </c>
      <c r="F109" t="s">
        <v>68</v>
      </c>
      <c r="G109" t="s">
        <v>653</v>
      </c>
      <c r="H109" t="s">
        <v>85</v>
      </c>
      <c r="I109" t="s">
        <v>85</v>
      </c>
      <c r="J109" t="s">
        <v>66</v>
      </c>
      <c r="K109" s="116">
        <v>10</v>
      </c>
      <c r="L109" t="s">
        <v>82</v>
      </c>
      <c r="M109" s="60">
        <v>0.89665327399999994</v>
      </c>
      <c r="N109" t="s">
        <v>67</v>
      </c>
      <c r="O109" s="60">
        <v>9.1415815999999997E-2</v>
      </c>
      <c r="P109" s="56">
        <v>645286.35519999999</v>
      </c>
      <c r="Q109" t="s">
        <v>171</v>
      </c>
      <c r="R109" s="61">
        <v>86.894954027787008</v>
      </c>
      <c r="S109" s="89">
        <v>84.599871127414843</v>
      </c>
      <c r="T109">
        <v>9.3290114775300026E-2</v>
      </c>
    </row>
    <row r="110" spans="1:20" x14ac:dyDescent="0.2">
      <c r="A110" t="s">
        <v>61</v>
      </c>
      <c r="B110" t="s">
        <v>116</v>
      </c>
      <c r="C110" t="s">
        <v>82</v>
      </c>
      <c r="D110" t="s">
        <v>82</v>
      </c>
      <c r="E110" t="s">
        <v>63</v>
      </c>
      <c r="F110" t="s">
        <v>68</v>
      </c>
      <c r="G110" t="s">
        <v>909</v>
      </c>
      <c r="H110" t="s">
        <v>86</v>
      </c>
      <c r="I110" t="s">
        <v>86</v>
      </c>
      <c r="J110" t="s">
        <v>66</v>
      </c>
      <c r="K110" s="116">
        <v>15</v>
      </c>
      <c r="L110" t="s">
        <v>82</v>
      </c>
      <c r="M110" s="60">
        <v>0.59980654700000002</v>
      </c>
      <c r="N110" t="s">
        <v>67</v>
      </c>
      <c r="O110" s="60">
        <v>8.4821180000000003E-3</v>
      </c>
      <c r="P110" s="56">
        <v>33465.067459999998</v>
      </c>
      <c r="Q110" t="s">
        <v>171</v>
      </c>
      <c r="R110" s="61">
        <v>4.506441946339006</v>
      </c>
      <c r="S110" s="89">
        <v>4.3874171080353319</v>
      </c>
      <c r="T110">
        <v>0.10598389059305191</v>
      </c>
    </row>
    <row r="111" spans="1:20" x14ac:dyDescent="0.2">
      <c r="A111" t="s">
        <v>61</v>
      </c>
      <c r="B111" t="s">
        <v>116</v>
      </c>
      <c r="C111" t="s">
        <v>82</v>
      </c>
      <c r="D111" t="s">
        <v>82</v>
      </c>
      <c r="E111" t="s">
        <v>63</v>
      </c>
      <c r="F111" t="s">
        <v>69</v>
      </c>
      <c r="G111" t="s">
        <v>910</v>
      </c>
      <c r="H111" t="s">
        <v>87</v>
      </c>
      <c r="I111" t="s">
        <v>87</v>
      </c>
      <c r="J111" t="s">
        <v>71</v>
      </c>
      <c r="K111" s="116">
        <v>15</v>
      </c>
      <c r="L111" t="s">
        <v>82</v>
      </c>
      <c r="M111" s="60">
        <v>0.76178634499999998</v>
      </c>
      <c r="N111" t="s">
        <v>67</v>
      </c>
      <c r="O111" s="60">
        <v>4.3050731000000002E-2</v>
      </c>
      <c r="P111" s="56">
        <v>227442.10630000001</v>
      </c>
      <c r="Q111" t="s">
        <v>171</v>
      </c>
      <c r="R111" s="61">
        <v>30.627598447817835</v>
      </c>
      <c r="S111" s="89">
        <v>29.818657603513184</v>
      </c>
      <c r="T111">
        <v>0.22678302600979805</v>
      </c>
    </row>
    <row r="112" spans="1:20" x14ac:dyDescent="0.2">
      <c r="A112" t="s">
        <v>61</v>
      </c>
      <c r="B112" t="s">
        <v>116</v>
      </c>
      <c r="C112" t="s">
        <v>82</v>
      </c>
      <c r="D112" t="s">
        <v>82</v>
      </c>
      <c r="E112" t="s">
        <v>63</v>
      </c>
      <c r="F112" t="s">
        <v>69</v>
      </c>
      <c r="G112" t="s">
        <v>911</v>
      </c>
      <c r="H112" t="s">
        <v>88</v>
      </c>
      <c r="I112" t="s">
        <v>88</v>
      </c>
      <c r="J112" t="s">
        <v>71</v>
      </c>
      <c r="K112" s="116">
        <v>10</v>
      </c>
      <c r="L112" t="s">
        <v>82</v>
      </c>
      <c r="M112" s="60">
        <v>0.56527258300000005</v>
      </c>
      <c r="N112" t="s">
        <v>67</v>
      </c>
      <c r="O112" s="60">
        <v>2.4207622000000002E-2</v>
      </c>
      <c r="P112" s="56">
        <v>91787.922009999995</v>
      </c>
      <c r="Q112" t="s">
        <v>171</v>
      </c>
      <c r="R112" s="61">
        <v>12.360260214851431</v>
      </c>
      <c r="S112" s="89">
        <v>12.033799119605503</v>
      </c>
      <c r="T112">
        <v>0.21443345956504345</v>
      </c>
    </row>
    <row r="113" spans="1:20" x14ac:dyDescent="0.2">
      <c r="A113" t="s">
        <v>61</v>
      </c>
      <c r="B113" t="s">
        <v>116</v>
      </c>
      <c r="C113" t="s">
        <v>82</v>
      </c>
      <c r="D113" t="s">
        <v>82</v>
      </c>
      <c r="E113" t="s">
        <v>63</v>
      </c>
      <c r="F113" t="s">
        <v>64</v>
      </c>
      <c r="G113" t="s">
        <v>912</v>
      </c>
      <c r="H113" t="s">
        <v>87</v>
      </c>
      <c r="I113" t="s">
        <v>87</v>
      </c>
      <c r="J113" t="s">
        <v>71</v>
      </c>
      <c r="K113" s="116">
        <v>15</v>
      </c>
      <c r="L113" t="s">
        <v>82</v>
      </c>
      <c r="M113" s="60">
        <v>0.76178634499999998</v>
      </c>
      <c r="N113" t="s">
        <v>67</v>
      </c>
      <c r="O113" s="60">
        <v>4.3050731000000002E-2</v>
      </c>
      <c r="P113" s="56">
        <v>0</v>
      </c>
      <c r="Q113" t="s">
        <v>171</v>
      </c>
      <c r="R113" s="61">
        <v>0</v>
      </c>
      <c r="S113" s="89">
        <v>0</v>
      </c>
      <c r="T113">
        <v>0.22678302600979805</v>
      </c>
    </row>
    <row r="114" spans="1:20" x14ac:dyDescent="0.2">
      <c r="A114" t="s">
        <v>61</v>
      </c>
      <c r="B114" t="s">
        <v>116</v>
      </c>
      <c r="C114" t="s">
        <v>82</v>
      </c>
      <c r="D114" t="s">
        <v>82</v>
      </c>
      <c r="E114" t="s">
        <v>63</v>
      </c>
      <c r="F114" t="s">
        <v>64</v>
      </c>
      <c r="G114" t="s">
        <v>913</v>
      </c>
      <c r="H114" t="s">
        <v>88</v>
      </c>
      <c r="I114" t="s">
        <v>88</v>
      </c>
      <c r="J114" t="s">
        <v>71</v>
      </c>
      <c r="K114" s="116">
        <v>10</v>
      </c>
      <c r="L114" t="s">
        <v>82</v>
      </c>
      <c r="M114" s="60">
        <v>0.56527258300000005</v>
      </c>
      <c r="N114" t="s">
        <v>67</v>
      </c>
      <c r="O114" s="60">
        <v>2.4207622000000002E-2</v>
      </c>
      <c r="P114" s="56">
        <v>0</v>
      </c>
      <c r="Q114" t="s">
        <v>171</v>
      </c>
      <c r="R114" s="61">
        <v>0</v>
      </c>
      <c r="S114" s="89">
        <v>0</v>
      </c>
      <c r="T114">
        <v>0.21443345956504345</v>
      </c>
    </row>
    <row r="115" spans="1:20" x14ac:dyDescent="0.2">
      <c r="A115" t="s">
        <v>61</v>
      </c>
      <c r="B115" t="s">
        <v>116</v>
      </c>
      <c r="C115" t="s">
        <v>82</v>
      </c>
      <c r="D115" t="s">
        <v>82</v>
      </c>
      <c r="E115" t="s">
        <v>63</v>
      </c>
      <c r="F115" t="s">
        <v>68</v>
      </c>
      <c r="G115" t="s">
        <v>914</v>
      </c>
      <c r="H115" t="s">
        <v>87</v>
      </c>
      <c r="I115" t="s">
        <v>87</v>
      </c>
      <c r="J115" t="s">
        <v>71</v>
      </c>
      <c r="K115" s="116">
        <v>15</v>
      </c>
      <c r="L115" t="s">
        <v>82</v>
      </c>
      <c r="M115" s="60">
        <v>0.76178634499999998</v>
      </c>
      <c r="N115" t="s">
        <v>67</v>
      </c>
      <c r="O115" s="60">
        <v>4.3050731000000002E-2</v>
      </c>
      <c r="P115" s="56">
        <v>0</v>
      </c>
      <c r="Q115" t="s">
        <v>171</v>
      </c>
      <c r="R115" s="61">
        <v>0</v>
      </c>
      <c r="S115" s="89">
        <v>0</v>
      </c>
      <c r="T115">
        <v>0.22678302600979805</v>
      </c>
    </row>
    <row r="116" spans="1:20" x14ac:dyDescent="0.2">
      <c r="A116" t="s">
        <v>61</v>
      </c>
      <c r="B116" t="s">
        <v>116</v>
      </c>
      <c r="C116" t="s">
        <v>82</v>
      </c>
      <c r="D116" t="s">
        <v>82</v>
      </c>
      <c r="E116" t="s">
        <v>63</v>
      </c>
      <c r="F116" t="s">
        <v>68</v>
      </c>
      <c r="G116" t="s">
        <v>915</v>
      </c>
      <c r="H116" t="s">
        <v>88</v>
      </c>
      <c r="I116" t="s">
        <v>88</v>
      </c>
      <c r="J116" t="s">
        <v>71</v>
      </c>
      <c r="K116" s="116">
        <v>10</v>
      </c>
      <c r="L116" t="s">
        <v>82</v>
      </c>
      <c r="M116" s="60">
        <v>0.56527258300000005</v>
      </c>
      <c r="N116" t="s">
        <v>67</v>
      </c>
      <c r="O116" s="60">
        <v>2.4207622000000002E-2</v>
      </c>
      <c r="P116" s="56">
        <v>0</v>
      </c>
      <c r="Q116" t="s">
        <v>171</v>
      </c>
      <c r="R116" s="61">
        <v>0</v>
      </c>
      <c r="S116" s="89">
        <v>0</v>
      </c>
      <c r="T116">
        <v>0.21443345956504345</v>
      </c>
    </row>
    <row r="117" spans="1:20" x14ac:dyDescent="0.2">
      <c r="A117" t="s">
        <v>61</v>
      </c>
      <c r="B117" t="s">
        <v>116</v>
      </c>
      <c r="C117" t="s">
        <v>89</v>
      </c>
      <c r="D117" t="s">
        <v>89</v>
      </c>
      <c r="E117" t="s">
        <v>63</v>
      </c>
      <c r="F117" t="s">
        <v>64</v>
      </c>
      <c r="G117" t="s">
        <v>650</v>
      </c>
      <c r="H117" t="s">
        <v>65</v>
      </c>
      <c r="I117" t="s">
        <v>65</v>
      </c>
      <c r="J117" t="s">
        <v>66</v>
      </c>
      <c r="K117" s="116">
        <v>10.5</v>
      </c>
      <c r="L117" t="s">
        <v>89</v>
      </c>
      <c r="M117" s="60">
        <v>0.15020749899999999</v>
      </c>
      <c r="N117" t="s">
        <v>67</v>
      </c>
      <c r="O117" s="60">
        <v>0.120000001</v>
      </c>
      <c r="P117" s="56">
        <v>963.6915027</v>
      </c>
      <c r="Q117" t="s">
        <v>171</v>
      </c>
      <c r="R117" s="61">
        <v>0.12977173335414963</v>
      </c>
      <c r="S117" s="89">
        <v>0.12634418235875439</v>
      </c>
      <c r="T117">
        <v>2.317829430103302E-2</v>
      </c>
    </row>
    <row r="118" spans="1:20" x14ac:dyDescent="0.2">
      <c r="A118" t="s">
        <v>61</v>
      </c>
      <c r="B118" t="s">
        <v>116</v>
      </c>
      <c r="C118" t="s">
        <v>89</v>
      </c>
      <c r="D118" t="s">
        <v>89</v>
      </c>
      <c r="E118" t="s">
        <v>63</v>
      </c>
      <c r="F118" t="s">
        <v>64</v>
      </c>
      <c r="G118" t="s">
        <v>651</v>
      </c>
      <c r="H118" t="s">
        <v>118</v>
      </c>
      <c r="I118" t="s">
        <v>118</v>
      </c>
      <c r="J118" t="s">
        <v>66</v>
      </c>
      <c r="K118" s="116">
        <v>10</v>
      </c>
      <c r="L118" t="s">
        <v>89</v>
      </c>
      <c r="M118" s="60">
        <v>0.44868868200000001</v>
      </c>
      <c r="N118" t="s">
        <v>67</v>
      </c>
      <c r="O118" s="60">
        <v>0.14664126599999999</v>
      </c>
      <c r="P118" s="56">
        <v>4713.1455180000003</v>
      </c>
      <c r="Q118" t="s">
        <v>171</v>
      </c>
      <c r="R118" s="61">
        <v>0.63467724028651584</v>
      </c>
      <c r="S118" s="89">
        <v>0.61791404732860045</v>
      </c>
      <c r="T118">
        <v>8.2045700401067734E-2</v>
      </c>
    </row>
    <row r="119" spans="1:20" x14ac:dyDescent="0.2">
      <c r="A119" t="s">
        <v>61</v>
      </c>
      <c r="B119" t="s">
        <v>116</v>
      </c>
      <c r="C119" t="s">
        <v>89</v>
      </c>
      <c r="D119" t="s">
        <v>89</v>
      </c>
      <c r="E119" t="s">
        <v>63</v>
      </c>
      <c r="F119" t="s">
        <v>64</v>
      </c>
      <c r="G119" t="s">
        <v>916</v>
      </c>
      <c r="H119" t="s">
        <v>90</v>
      </c>
      <c r="I119" t="s">
        <v>90</v>
      </c>
      <c r="J119" t="s">
        <v>66</v>
      </c>
      <c r="K119" s="116">
        <v>15</v>
      </c>
      <c r="L119" t="s">
        <v>89</v>
      </c>
      <c r="M119" s="60">
        <v>0.431304574</v>
      </c>
      <c r="N119" t="s">
        <v>67</v>
      </c>
      <c r="O119" s="60">
        <v>0.15879970800000001</v>
      </c>
      <c r="P119" s="56">
        <v>5266.9144029999998</v>
      </c>
      <c r="Q119" t="s">
        <v>171</v>
      </c>
      <c r="R119" s="61">
        <v>0.70924835343081849</v>
      </c>
      <c r="S119" s="89">
        <v>0.69051557675479125</v>
      </c>
      <c r="T119">
        <v>2.4602487683296204E-2</v>
      </c>
    </row>
    <row r="120" spans="1:20" x14ac:dyDescent="0.2">
      <c r="A120" t="s">
        <v>61</v>
      </c>
      <c r="B120" t="s">
        <v>116</v>
      </c>
      <c r="C120" t="s">
        <v>89</v>
      </c>
      <c r="D120" t="s">
        <v>89</v>
      </c>
      <c r="E120" t="s">
        <v>63</v>
      </c>
      <c r="F120" t="s">
        <v>68</v>
      </c>
      <c r="G120" t="s">
        <v>654</v>
      </c>
      <c r="H120" t="s">
        <v>65</v>
      </c>
      <c r="I120" t="s">
        <v>65</v>
      </c>
      <c r="J120" t="s">
        <v>66</v>
      </c>
      <c r="K120" s="116">
        <v>10.5</v>
      </c>
      <c r="L120" t="s">
        <v>89</v>
      </c>
      <c r="M120" s="60">
        <v>0.15020749899999999</v>
      </c>
      <c r="N120" t="s">
        <v>67</v>
      </c>
      <c r="O120" s="60">
        <v>0.120000001</v>
      </c>
      <c r="P120" s="56">
        <v>73354.104219999994</v>
      </c>
      <c r="Q120" t="s">
        <v>171</v>
      </c>
      <c r="R120" s="61">
        <v>9.8779425019312672</v>
      </c>
      <c r="S120" s="89">
        <v>9.6170447641893002</v>
      </c>
      <c r="T120">
        <v>2.317829430103302E-2</v>
      </c>
    </row>
    <row r="121" spans="1:20" x14ac:dyDescent="0.2">
      <c r="A121" t="s">
        <v>61</v>
      </c>
      <c r="B121" t="s">
        <v>116</v>
      </c>
      <c r="C121" t="s">
        <v>89</v>
      </c>
      <c r="D121" t="s">
        <v>89</v>
      </c>
      <c r="E121" t="s">
        <v>63</v>
      </c>
      <c r="F121" t="s">
        <v>68</v>
      </c>
      <c r="G121" t="s">
        <v>655</v>
      </c>
      <c r="H121" t="s">
        <v>118</v>
      </c>
      <c r="I121" t="s">
        <v>118</v>
      </c>
      <c r="J121" t="s">
        <v>66</v>
      </c>
      <c r="K121" s="116">
        <v>10</v>
      </c>
      <c r="L121" t="s">
        <v>89</v>
      </c>
      <c r="M121" s="60">
        <v>0.44868868200000001</v>
      </c>
      <c r="N121" t="s">
        <v>67</v>
      </c>
      <c r="O121" s="60">
        <v>0.14664126599999999</v>
      </c>
      <c r="P121" s="56">
        <v>286623.15600000002</v>
      </c>
      <c r="Q121" t="s">
        <v>171</v>
      </c>
      <c r="R121" s="61">
        <v>38.596982197461514</v>
      </c>
      <c r="S121" s="89">
        <v>37.577552762939504</v>
      </c>
      <c r="T121">
        <v>8.2045700401067734E-2</v>
      </c>
    </row>
    <row r="122" spans="1:20" x14ac:dyDescent="0.2">
      <c r="A122" t="s">
        <v>61</v>
      </c>
      <c r="B122" t="s">
        <v>116</v>
      </c>
      <c r="C122" t="s">
        <v>89</v>
      </c>
      <c r="D122" t="s">
        <v>89</v>
      </c>
      <c r="E122" t="s">
        <v>63</v>
      </c>
      <c r="F122" t="s">
        <v>68</v>
      </c>
      <c r="G122" t="s">
        <v>917</v>
      </c>
      <c r="H122" t="s">
        <v>90</v>
      </c>
      <c r="I122" t="s">
        <v>90</v>
      </c>
      <c r="J122" t="s">
        <v>66</v>
      </c>
      <c r="K122" s="116">
        <v>15</v>
      </c>
      <c r="L122" t="s">
        <v>89</v>
      </c>
      <c r="M122" s="60">
        <v>0.431304574</v>
      </c>
      <c r="N122" t="s">
        <v>67</v>
      </c>
      <c r="O122" s="60">
        <v>0.15879970800000001</v>
      </c>
      <c r="P122" s="56">
        <v>320299.81189999997</v>
      </c>
      <c r="Q122" t="s">
        <v>171</v>
      </c>
      <c r="R122" s="61">
        <v>43.13191687050773</v>
      </c>
      <c r="S122" s="89">
        <v>41.992710043398745</v>
      </c>
      <c r="T122">
        <v>2.4602487683296204E-2</v>
      </c>
    </row>
    <row r="123" spans="1:20" x14ac:dyDescent="0.2">
      <c r="A123" t="s">
        <v>61</v>
      </c>
      <c r="B123" t="s">
        <v>116</v>
      </c>
      <c r="C123" t="s">
        <v>89</v>
      </c>
      <c r="D123" t="s">
        <v>89</v>
      </c>
      <c r="E123" t="s">
        <v>63</v>
      </c>
      <c r="F123" t="s">
        <v>69</v>
      </c>
      <c r="G123" t="s">
        <v>918</v>
      </c>
      <c r="H123" t="s">
        <v>91</v>
      </c>
      <c r="I123" t="s">
        <v>91</v>
      </c>
      <c r="J123" t="s">
        <v>71</v>
      </c>
      <c r="K123" s="116">
        <v>15</v>
      </c>
      <c r="L123" t="s">
        <v>89</v>
      </c>
      <c r="M123" s="60">
        <v>0.34281471499999999</v>
      </c>
      <c r="N123" t="s">
        <v>67</v>
      </c>
      <c r="O123" s="60">
        <v>2.2436477999999999E-2</v>
      </c>
      <c r="P123" s="56">
        <v>30737.33294</v>
      </c>
      <c r="Q123" t="s">
        <v>171</v>
      </c>
      <c r="R123" s="61">
        <v>4.1391222846022506</v>
      </c>
      <c r="S123" s="89">
        <v>4.0297991497410219</v>
      </c>
      <c r="T123">
        <v>0.22709381580352783</v>
      </c>
    </row>
    <row r="124" spans="1:20" x14ac:dyDescent="0.2">
      <c r="A124" t="s">
        <v>61</v>
      </c>
      <c r="B124" t="s">
        <v>116</v>
      </c>
      <c r="C124" t="s">
        <v>89</v>
      </c>
      <c r="D124" t="s">
        <v>89</v>
      </c>
      <c r="E124" t="s">
        <v>63</v>
      </c>
      <c r="F124" t="s">
        <v>64</v>
      </c>
      <c r="G124" t="s">
        <v>919</v>
      </c>
      <c r="H124" t="s">
        <v>91</v>
      </c>
      <c r="I124" t="s">
        <v>91</v>
      </c>
      <c r="J124" t="s">
        <v>71</v>
      </c>
      <c r="K124" s="116">
        <v>15</v>
      </c>
      <c r="L124" t="s">
        <v>89</v>
      </c>
      <c r="M124" s="60">
        <v>0.34281471499999999</v>
      </c>
      <c r="N124" t="s">
        <v>67</v>
      </c>
      <c r="O124" s="60">
        <v>2.2436477999999999E-2</v>
      </c>
      <c r="P124" s="56">
        <v>0</v>
      </c>
      <c r="Q124" t="s">
        <v>171</v>
      </c>
      <c r="R124" s="61">
        <v>0</v>
      </c>
      <c r="S124" s="89">
        <v>0</v>
      </c>
      <c r="T124">
        <v>0.22709381580352783</v>
      </c>
    </row>
    <row r="125" spans="1:20" x14ac:dyDescent="0.2">
      <c r="A125" t="s">
        <v>61</v>
      </c>
      <c r="B125" t="s">
        <v>116</v>
      </c>
      <c r="C125" t="s">
        <v>89</v>
      </c>
      <c r="D125" t="s">
        <v>89</v>
      </c>
      <c r="E125" t="s">
        <v>63</v>
      </c>
      <c r="F125" t="s">
        <v>68</v>
      </c>
      <c r="G125" t="s">
        <v>920</v>
      </c>
      <c r="H125" t="s">
        <v>91</v>
      </c>
      <c r="I125" t="s">
        <v>91</v>
      </c>
      <c r="J125" t="s">
        <v>71</v>
      </c>
      <c r="K125" s="116">
        <v>15</v>
      </c>
      <c r="L125" t="s">
        <v>89</v>
      </c>
      <c r="M125" s="60">
        <v>0.34281471499999999</v>
      </c>
      <c r="N125" t="s">
        <v>67</v>
      </c>
      <c r="O125" s="60">
        <v>2.2436477999999999E-2</v>
      </c>
      <c r="P125" s="56">
        <v>0</v>
      </c>
      <c r="Q125" t="s">
        <v>171</v>
      </c>
      <c r="R125" s="61">
        <v>0</v>
      </c>
      <c r="S125" s="89">
        <v>0</v>
      </c>
      <c r="T125">
        <v>0.22709381580352783</v>
      </c>
    </row>
    <row r="126" spans="1:20" x14ac:dyDescent="0.2">
      <c r="A126" t="s">
        <v>61</v>
      </c>
      <c r="B126" t="s">
        <v>116</v>
      </c>
      <c r="C126" t="s">
        <v>92</v>
      </c>
      <c r="D126" t="s">
        <v>92</v>
      </c>
      <c r="E126" t="s">
        <v>63</v>
      </c>
      <c r="F126" t="s">
        <v>64</v>
      </c>
      <c r="G126" t="s">
        <v>656</v>
      </c>
      <c r="H126" t="s">
        <v>93</v>
      </c>
      <c r="I126" t="s">
        <v>93</v>
      </c>
      <c r="J126" t="s">
        <v>66</v>
      </c>
      <c r="K126" s="116">
        <v>10</v>
      </c>
      <c r="L126" t="s">
        <v>92</v>
      </c>
      <c r="M126" s="60">
        <v>0.29999999700000002</v>
      </c>
      <c r="N126" t="s">
        <v>67</v>
      </c>
      <c r="O126" s="60">
        <v>0.188442839</v>
      </c>
      <c r="P126" s="56">
        <v>220.74423440000001</v>
      </c>
      <c r="Q126" t="s">
        <v>172</v>
      </c>
      <c r="R126" s="61">
        <v>3.1508426495424437E-2</v>
      </c>
      <c r="S126" s="89">
        <v>3.0627038787503443E-2</v>
      </c>
      <c r="T126">
        <v>0.14160951226949692</v>
      </c>
    </row>
    <row r="127" spans="1:20" x14ac:dyDescent="0.2">
      <c r="A127" t="s">
        <v>61</v>
      </c>
      <c r="B127" t="s">
        <v>116</v>
      </c>
      <c r="C127" t="s">
        <v>92</v>
      </c>
      <c r="D127" t="s">
        <v>92</v>
      </c>
      <c r="E127" t="s">
        <v>63</v>
      </c>
      <c r="F127" t="s">
        <v>68</v>
      </c>
      <c r="G127" t="s">
        <v>657</v>
      </c>
      <c r="H127" t="s">
        <v>93</v>
      </c>
      <c r="I127" t="s">
        <v>93</v>
      </c>
      <c r="J127" t="s">
        <v>66</v>
      </c>
      <c r="K127" s="116">
        <v>10</v>
      </c>
      <c r="L127" t="s">
        <v>92</v>
      </c>
      <c r="M127" s="60">
        <v>0.29999999700000002</v>
      </c>
      <c r="N127" t="s">
        <v>67</v>
      </c>
      <c r="O127" s="60">
        <v>0.188442839</v>
      </c>
      <c r="P127" s="56">
        <v>49992.05629</v>
      </c>
      <c r="Q127" t="s">
        <v>172</v>
      </c>
      <c r="R127" s="61">
        <v>7.135728981778497</v>
      </c>
      <c r="S127" s="89">
        <v>6.9361206702524205</v>
      </c>
      <c r="T127">
        <v>0.14160951226949692</v>
      </c>
    </row>
    <row r="128" spans="1:20" x14ac:dyDescent="0.2">
      <c r="A128" t="s">
        <v>61</v>
      </c>
      <c r="B128" t="s">
        <v>116</v>
      </c>
      <c r="C128" t="s">
        <v>92</v>
      </c>
      <c r="D128" t="s">
        <v>92</v>
      </c>
      <c r="E128" t="s">
        <v>63</v>
      </c>
      <c r="F128" t="s">
        <v>69</v>
      </c>
      <c r="G128" t="s">
        <v>921</v>
      </c>
      <c r="H128" t="s">
        <v>94</v>
      </c>
      <c r="I128" t="s">
        <v>94</v>
      </c>
      <c r="J128" t="s">
        <v>71</v>
      </c>
      <c r="K128" s="116">
        <v>14.46666667</v>
      </c>
      <c r="L128" t="s">
        <v>92</v>
      </c>
      <c r="M128" s="60">
        <v>0.71944174900000002</v>
      </c>
      <c r="N128" t="s">
        <v>67</v>
      </c>
      <c r="O128" s="60">
        <v>0.38992356900000003</v>
      </c>
      <c r="P128" s="56">
        <v>344794.96189999999</v>
      </c>
      <c r="Q128" t="s">
        <v>172</v>
      </c>
      <c r="R128" s="61">
        <v>49.215087055604741</v>
      </c>
      <c r="S128" s="89">
        <v>47.838389530535665</v>
      </c>
      <c r="T128">
        <v>0.39837300404906273</v>
      </c>
    </row>
    <row r="129" spans="1:20" x14ac:dyDescent="0.2">
      <c r="A129" t="s">
        <v>61</v>
      </c>
      <c r="B129" t="s">
        <v>116</v>
      </c>
      <c r="C129" t="s">
        <v>92</v>
      </c>
      <c r="D129" t="s">
        <v>92</v>
      </c>
      <c r="E129" t="s">
        <v>63</v>
      </c>
      <c r="F129" t="s">
        <v>69</v>
      </c>
      <c r="G129" t="s">
        <v>922</v>
      </c>
      <c r="H129" t="s">
        <v>95</v>
      </c>
      <c r="I129" t="s">
        <v>95</v>
      </c>
      <c r="J129" t="s">
        <v>71</v>
      </c>
      <c r="K129" s="116">
        <v>13.66666667</v>
      </c>
      <c r="L129" t="s">
        <v>92</v>
      </c>
      <c r="M129" s="60">
        <v>0.19999999700000001</v>
      </c>
      <c r="N129" t="s">
        <v>67</v>
      </c>
      <c r="O129" s="60">
        <v>0.484077647</v>
      </c>
      <c r="P129" s="56">
        <v>131751.12880000001</v>
      </c>
      <c r="Q129" t="s">
        <v>172</v>
      </c>
      <c r="R129" s="61">
        <v>18.805794718795145</v>
      </c>
      <c r="S129" s="89">
        <v>18.279738734843086</v>
      </c>
      <c r="T129">
        <v>0.21585936099290848</v>
      </c>
    </row>
    <row r="130" spans="1:20" x14ac:dyDescent="0.2">
      <c r="A130" t="s">
        <v>61</v>
      </c>
      <c r="B130" t="s">
        <v>116</v>
      </c>
      <c r="C130" t="s">
        <v>92</v>
      </c>
      <c r="D130" t="s">
        <v>92</v>
      </c>
      <c r="E130" t="s">
        <v>63</v>
      </c>
      <c r="F130" t="s">
        <v>64</v>
      </c>
      <c r="G130" t="s">
        <v>923</v>
      </c>
      <c r="H130" t="s">
        <v>95</v>
      </c>
      <c r="I130" t="s">
        <v>95</v>
      </c>
      <c r="J130" t="s">
        <v>71</v>
      </c>
      <c r="K130" s="116">
        <v>13.66666667</v>
      </c>
      <c r="L130" t="s">
        <v>92</v>
      </c>
      <c r="M130" s="60">
        <v>0.19999999700000001</v>
      </c>
      <c r="N130" t="s">
        <v>67</v>
      </c>
      <c r="O130" s="60">
        <v>0.484077647</v>
      </c>
      <c r="P130" s="56">
        <v>2166.4761979999998</v>
      </c>
      <c r="Q130" t="s">
        <v>172</v>
      </c>
      <c r="R130" s="61">
        <v>0.30923686964831365</v>
      </c>
      <c r="S130" s="89">
        <v>0.30058656222075708</v>
      </c>
      <c r="T130">
        <v>0.21585936099290848</v>
      </c>
    </row>
    <row r="131" spans="1:20" x14ac:dyDescent="0.2">
      <c r="A131" t="s">
        <v>61</v>
      </c>
      <c r="B131" t="s">
        <v>116</v>
      </c>
      <c r="C131" t="s">
        <v>92</v>
      </c>
      <c r="D131" t="s">
        <v>92</v>
      </c>
      <c r="E131" t="s">
        <v>63</v>
      </c>
      <c r="F131" t="s">
        <v>64</v>
      </c>
      <c r="G131" t="s">
        <v>924</v>
      </c>
      <c r="H131" t="s">
        <v>94</v>
      </c>
      <c r="I131" t="s">
        <v>94</v>
      </c>
      <c r="J131" t="s">
        <v>71</v>
      </c>
      <c r="K131" s="116">
        <v>14.46666667</v>
      </c>
      <c r="L131" t="s">
        <v>92</v>
      </c>
      <c r="M131" s="60">
        <v>0.71944174900000002</v>
      </c>
      <c r="N131" t="s">
        <v>67</v>
      </c>
      <c r="O131" s="60">
        <v>0.38992356900000003</v>
      </c>
      <c r="P131" s="56">
        <v>5669.7053320000005</v>
      </c>
      <c r="Q131" t="s">
        <v>172</v>
      </c>
      <c r="R131" s="61">
        <v>0.80927818653839334</v>
      </c>
      <c r="S131" s="89">
        <v>0.78664018378039724</v>
      </c>
      <c r="T131">
        <v>0.39837300404906273</v>
      </c>
    </row>
    <row r="132" spans="1:20" x14ac:dyDescent="0.2">
      <c r="A132" t="s">
        <v>61</v>
      </c>
      <c r="B132" t="s">
        <v>116</v>
      </c>
      <c r="C132" t="s">
        <v>92</v>
      </c>
      <c r="D132" t="s">
        <v>92</v>
      </c>
      <c r="E132" t="s">
        <v>63</v>
      </c>
      <c r="F132" t="s">
        <v>68</v>
      </c>
      <c r="G132" t="s">
        <v>925</v>
      </c>
      <c r="H132" t="s">
        <v>95</v>
      </c>
      <c r="I132" t="s">
        <v>95</v>
      </c>
      <c r="J132" t="s">
        <v>71</v>
      </c>
      <c r="K132" s="116">
        <v>13.66666667</v>
      </c>
      <c r="L132" t="s">
        <v>92</v>
      </c>
      <c r="M132" s="60">
        <v>0.19999999700000001</v>
      </c>
      <c r="N132" t="s">
        <v>67</v>
      </c>
      <c r="O132" s="60">
        <v>0.484077647</v>
      </c>
      <c r="P132" s="56">
        <v>0</v>
      </c>
      <c r="Q132" t="s">
        <v>172</v>
      </c>
      <c r="R132" s="61">
        <v>0</v>
      </c>
      <c r="S132" s="89">
        <v>0</v>
      </c>
      <c r="T132">
        <v>0.21585936099290848</v>
      </c>
    </row>
    <row r="133" spans="1:20" x14ac:dyDescent="0.2">
      <c r="A133" t="s">
        <v>61</v>
      </c>
      <c r="B133" t="s">
        <v>116</v>
      </c>
      <c r="C133" t="s">
        <v>92</v>
      </c>
      <c r="D133" t="s">
        <v>92</v>
      </c>
      <c r="E133" t="s">
        <v>63</v>
      </c>
      <c r="F133" t="s">
        <v>68</v>
      </c>
      <c r="G133" t="s">
        <v>926</v>
      </c>
      <c r="H133" t="s">
        <v>94</v>
      </c>
      <c r="I133" t="s">
        <v>94</v>
      </c>
      <c r="J133" t="s">
        <v>71</v>
      </c>
      <c r="K133" s="116">
        <v>14.46666667</v>
      </c>
      <c r="L133" t="s">
        <v>92</v>
      </c>
      <c r="M133" s="60">
        <v>0.71944174900000002</v>
      </c>
      <c r="N133" t="s">
        <v>67</v>
      </c>
      <c r="O133" s="60">
        <v>0.38992356900000003</v>
      </c>
      <c r="P133" s="56">
        <v>0</v>
      </c>
      <c r="Q133" t="s">
        <v>172</v>
      </c>
      <c r="R133" s="61">
        <v>0</v>
      </c>
      <c r="S133" s="89">
        <v>0</v>
      </c>
      <c r="T133">
        <v>0.39837300404906273</v>
      </c>
    </row>
    <row r="134" spans="1:20" x14ac:dyDescent="0.2">
      <c r="A134" t="s">
        <v>61</v>
      </c>
      <c r="B134" t="s">
        <v>116</v>
      </c>
      <c r="C134" t="s">
        <v>96</v>
      </c>
      <c r="D134" t="s">
        <v>96</v>
      </c>
      <c r="E134" t="s">
        <v>63</v>
      </c>
      <c r="F134" t="s">
        <v>64</v>
      </c>
      <c r="G134" t="s">
        <v>927</v>
      </c>
      <c r="H134" t="s">
        <v>99</v>
      </c>
      <c r="I134" t="s">
        <v>99</v>
      </c>
      <c r="J134" t="s">
        <v>66</v>
      </c>
      <c r="K134" s="116">
        <v>15</v>
      </c>
      <c r="L134" t="s">
        <v>96</v>
      </c>
      <c r="M134" s="60">
        <v>0.18804694899999999</v>
      </c>
      <c r="N134" t="s">
        <v>67</v>
      </c>
      <c r="O134" s="60">
        <v>6.5439186999999996E-2</v>
      </c>
      <c r="P134" s="56">
        <v>388.78611710000001</v>
      </c>
      <c r="Q134" t="s">
        <v>96</v>
      </c>
      <c r="R134" s="61">
        <v>5.5384011124474573E-2</v>
      </c>
      <c r="S134" s="89">
        <v>5.404031347111949E-2</v>
      </c>
      <c r="T134">
        <v>1.731317862868309E-2</v>
      </c>
    </row>
    <row r="135" spans="1:20" x14ac:dyDescent="0.2">
      <c r="A135" t="s">
        <v>61</v>
      </c>
      <c r="B135" t="s">
        <v>116</v>
      </c>
      <c r="C135" t="s">
        <v>96</v>
      </c>
      <c r="D135" t="s">
        <v>96</v>
      </c>
      <c r="E135" t="s">
        <v>63</v>
      </c>
      <c r="F135" t="s">
        <v>64</v>
      </c>
      <c r="G135" t="s">
        <v>928</v>
      </c>
      <c r="H135" t="s">
        <v>100</v>
      </c>
      <c r="I135" t="s">
        <v>100</v>
      </c>
      <c r="J135" t="s">
        <v>66</v>
      </c>
      <c r="K135" s="116">
        <v>15</v>
      </c>
      <c r="L135" t="s">
        <v>96</v>
      </c>
      <c r="M135" s="60">
        <v>0.16415999100000001</v>
      </c>
      <c r="N135" t="s">
        <v>67</v>
      </c>
      <c r="O135" s="60">
        <v>9.5948390999999994E-2</v>
      </c>
      <c r="P135" s="56">
        <v>505.59938940000001</v>
      </c>
      <c r="Q135" t="s">
        <v>96</v>
      </c>
      <c r="R135" s="61">
        <v>7.2024491038744323E-2</v>
      </c>
      <c r="S135" s="89">
        <v>7.0277070842411027E-2</v>
      </c>
      <c r="T135">
        <v>0.11178185418248177</v>
      </c>
    </row>
    <row r="136" spans="1:20" x14ac:dyDescent="0.2">
      <c r="A136" t="s">
        <v>61</v>
      </c>
      <c r="B136" t="s">
        <v>116</v>
      </c>
      <c r="C136" t="s">
        <v>96</v>
      </c>
      <c r="D136" t="s">
        <v>96</v>
      </c>
      <c r="E136" t="s">
        <v>63</v>
      </c>
      <c r="F136" t="s">
        <v>68</v>
      </c>
      <c r="G136" t="s">
        <v>929</v>
      </c>
      <c r="H136" t="s">
        <v>99</v>
      </c>
      <c r="I136" t="s">
        <v>99</v>
      </c>
      <c r="J136" t="s">
        <v>66</v>
      </c>
      <c r="K136" s="116">
        <v>15</v>
      </c>
      <c r="L136" t="s">
        <v>96</v>
      </c>
      <c r="M136" s="60">
        <v>0.18804694899999999</v>
      </c>
      <c r="N136" t="s">
        <v>67</v>
      </c>
      <c r="O136" s="60">
        <v>6.5439186999999996E-2</v>
      </c>
      <c r="P136" s="56">
        <v>23643.467659999998</v>
      </c>
      <c r="Q136" t="s">
        <v>96</v>
      </c>
      <c r="R136" s="61">
        <v>3.3680988551496678</v>
      </c>
      <c r="S136" s="89">
        <v>3.2863838179747491</v>
      </c>
      <c r="T136">
        <v>1.731317862868309E-2</v>
      </c>
    </row>
    <row r="137" spans="1:20" x14ac:dyDescent="0.2">
      <c r="A137" t="s">
        <v>61</v>
      </c>
      <c r="B137" t="s">
        <v>116</v>
      </c>
      <c r="C137" t="s">
        <v>96</v>
      </c>
      <c r="D137" t="s">
        <v>96</v>
      </c>
      <c r="E137" t="s">
        <v>63</v>
      </c>
      <c r="F137" t="s">
        <v>68</v>
      </c>
      <c r="G137" t="s">
        <v>930</v>
      </c>
      <c r="H137" t="s">
        <v>100</v>
      </c>
      <c r="I137" t="s">
        <v>100</v>
      </c>
      <c r="J137" t="s">
        <v>66</v>
      </c>
      <c r="K137" s="116">
        <v>15</v>
      </c>
      <c r="L137" t="s">
        <v>96</v>
      </c>
      <c r="M137" s="60">
        <v>0.16415999100000001</v>
      </c>
      <c r="N137" t="s">
        <v>67</v>
      </c>
      <c r="O137" s="60">
        <v>9.5948390999999994E-2</v>
      </c>
      <c r="P137" s="56">
        <v>30747.29853</v>
      </c>
      <c r="Q137" t="s">
        <v>96</v>
      </c>
      <c r="R137" s="61">
        <v>4.3800656683300607</v>
      </c>
      <c r="S137" s="89">
        <v>4.2737988263194895</v>
      </c>
      <c r="T137">
        <v>0.11178185418248177</v>
      </c>
    </row>
    <row r="138" spans="1:20" x14ac:dyDescent="0.2">
      <c r="A138" t="s">
        <v>61</v>
      </c>
      <c r="B138" t="s">
        <v>116</v>
      </c>
      <c r="C138" t="s">
        <v>96</v>
      </c>
      <c r="D138" t="s">
        <v>96</v>
      </c>
      <c r="E138" t="s">
        <v>63</v>
      </c>
      <c r="F138" t="s">
        <v>69</v>
      </c>
      <c r="G138" t="s">
        <v>931</v>
      </c>
      <c r="H138" t="s">
        <v>102</v>
      </c>
      <c r="I138" t="s">
        <v>102</v>
      </c>
      <c r="J138" t="s">
        <v>71</v>
      </c>
      <c r="K138" s="116">
        <v>18</v>
      </c>
      <c r="L138" t="s">
        <v>96</v>
      </c>
      <c r="M138" s="60">
        <v>0.18804694899999999</v>
      </c>
      <c r="N138" t="s">
        <v>67</v>
      </c>
      <c r="O138" s="60">
        <v>0.22012874199999999</v>
      </c>
      <c r="P138" s="56">
        <v>84295.636499999993</v>
      </c>
      <c r="Q138" t="s">
        <v>96</v>
      </c>
      <c r="R138" s="61">
        <v>12.008223196045455</v>
      </c>
      <c r="S138" s="89">
        <v>11.716886021256395</v>
      </c>
      <c r="T138">
        <v>9.5140833407640457E-2</v>
      </c>
    </row>
    <row r="139" spans="1:20" x14ac:dyDescent="0.2">
      <c r="A139" t="s">
        <v>61</v>
      </c>
      <c r="B139" t="s">
        <v>116</v>
      </c>
      <c r="C139" t="s">
        <v>96</v>
      </c>
      <c r="D139" t="s">
        <v>96</v>
      </c>
      <c r="E139" t="s">
        <v>63</v>
      </c>
      <c r="F139" t="s">
        <v>64</v>
      </c>
      <c r="G139" t="s">
        <v>932</v>
      </c>
      <c r="H139" t="s">
        <v>102</v>
      </c>
      <c r="I139" t="s">
        <v>102</v>
      </c>
      <c r="J139" t="s">
        <v>71</v>
      </c>
      <c r="K139" s="116">
        <v>18</v>
      </c>
      <c r="L139" t="s">
        <v>96</v>
      </c>
      <c r="M139" s="60">
        <v>0.18804694899999999</v>
      </c>
      <c r="N139" t="s">
        <v>67</v>
      </c>
      <c r="O139" s="60">
        <v>0.22012874199999999</v>
      </c>
      <c r="P139" s="56">
        <v>1386.1322600000001</v>
      </c>
      <c r="Q139" t="s">
        <v>96</v>
      </c>
      <c r="R139" s="61">
        <v>0.19745963431118893</v>
      </c>
      <c r="S139" s="89">
        <v>0.19266897285729062</v>
      </c>
      <c r="T139">
        <v>9.5140833407640457E-2</v>
      </c>
    </row>
    <row r="140" spans="1:20" x14ac:dyDescent="0.2">
      <c r="A140" t="s">
        <v>61</v>
      </c>
      <c r="B140" t="s">
        <v>116</v>
      </c>
      <c r="C140" t="s">
        <v>96</v>
      </c>
      <c r="D140" t="s">
        <v>96</v>
      </c>
      <c r="E140" t="s">
        <v>63</v>
      </c>
      <c r="F140" t="s">
        <v>68</v>
      </c>
      <c r="G140" t="s">
        <v>933</v>
      </c>
      <c r="H140" t="s">
        <v>102</v>
      </c>
      <c r="I140" t="s">
        <v>102</v>
      </c>
      <c r="J140" t="s">
        <v>71</v>
      </c>
      <c r="K140" s="116">
        <v>18</v>
      </c>
      <c r="L140" t="s">
        <v>96</v>
      </c>
      <c r="M140" s="60">
        <v>0.18804694899999999</v>
      </c>
      <c r="N140" t="s">
        <v>67</v>
      </c>
      <c r="O140" s="60">
        <v>0.22012874199999999</v>
      </c>
      <c r="P140" s="56">
        <v>0</v>
      </c>
      <c r="Q140" t="s">
        <v>96</v>
      </c>
      <c r="R140" s="61">
        <v>0</v>
      </c>
      <c r="S140" s="89">
        <v>0</v>
      </c>
      <c r="T140">
        <v>9.5140833407640457E-2</v>
      </c>
    </row>
    <row r="141" spans="1:20" x14ac:dyDescent="0.2">
      <c r="A141" t="s">
        <v>61</v>
      </c>
      <c r="B141" t="s">
        <v>116</v>
      </c>
      <c r="C141" t="s">
        <v>886</v>
      </c>
      <c r="D141" t="s">
        <v>886</v>
      </c>
      <c r="E141" t="s">
        <v>63</v>
      </c>
      <c r="F141" t="s">
        <v>64</v>
      </c>
      <c r="G141" t="s">
        <v>658</v>
      </c>
      <c r="H141" t="s">
        <v>888</v>
      </c>
      <c r="I141" t="s">
        <v>888</v>
      </c>
      <c r="J141" t="s">
        <v>66</v>
      </c>
      <c r="K141" s="116">
        <v>10</v>
      </c>
      <c r="L141" t="s">
        <v>886</v>
      </c>
      <c r="M141" s="60">
        <v>0.17</v>
      </c>
      <c r="N141" t="s">
        <v>67</v>
      </c>
      <c r="O141" s="60">
        <v>0.28000000000000003</v>
      </c>
      <c r="P141" s="56">
        <v>106.6164488</v>
      </c>
      <c r="Q141" t="s">
        <v>2408</v>
      </c>
      <c r="R141" s="61">
        <v>0</v>
      </c>
      <c r="S141" s="89">
        <v>0</v>
      </c>
      <c r="T141">
        <v>0.14160951226949692</v>
      </c>
    </row>
    <row r="142" spans="1:20" x14ac:dyDescent="0.2">
      <c r="A142" t="s">
        <v>61</v>
      </c>
      <c r="B142" t="s">
        <v>116</v>
      </c>
      <c r="C142" t="s">
        <v>886</v>
      </c>
      <c r="D142" t="s">
        <v>886</v>
      </c>
      <c r="E142" t="s">
        <v>63</v>
      </c>
      <c r="F142" t="s">
        <v>68</v>
      </c>
      <c r="G142" t="s">
        <v>660</v>
      </c>
      <c r="H142" t="s">
        <v>888</v>
      </c>
      <c r="I142" t="s">
        <v>888</v>
      </c>
      <c r="J142" t="s">
        <v>66</v>
      </c>
      <c r="K142" s="116">
        <v>10</v>
      </c>
      <c r="L142" t="s">
        <v>886</v>
      </c>
      <c r="M142" s="60">
        <v>0.17</v>
      </c>
      <c r="N142" t="s">
        <v>67</v>
      </c>
      <c r="O142" s="60">
        <v>0.28000000000000003</v>
      </c>
      <c r="P142" s="56">
        <v>6483.7257540000001</v>
      </c>
      <c r="Q142" t="s">
        <v>2408</v>
      </c>
      <c r="R142" s="61">
        <v>0</v>
      </c>
      <c r="S142" s="89">
        <v>0</v>
      </c>
      <c r="T142">
        <v>0.14160951226949692</v>
      </c>
    </row>
    <row r="143" spans="1:20" x14ac:dyDescent="0.2">
      <c r="A143" t="s">
        <v>61</v>
      </c>
      <c r="B143" t="s">
        <v>116</v>
      </c>
      <c r="C143" t="s">
        <v>886</v>
      </c>
      <c r="D143" t="s">
        <v>886</v>
      </c>
      <c r="E143" t="s">
        <v>63</v>
      </c>
      <c r="F143" t="s">
        <v>69</v>
      </c>
      <c r="G143" t="s">
        <v>662</v>
      </c>
      <c r="H143" t="s">
        <v>70</v>
      </c>
      <c r="I143" t="s">
        <v>70</v>
      </c>
      <c r="J143" t="s">
        <v>71</v>
      </c>
      <c r="K143" s="116">
        <v>13.6</v>
      </c>
      <c r="L143" t="s">
        <v>886</v>
      </c>
      <c r="M143" s="60">
        <v>0.152888356</v>
      </c>
      <c r="N143" t="s">
        <v>67</v>
      </c>
      <c r="O143" s="60">
        <v>0.78740743499999999</v>
      </c>
      <c r="P143" s="56">
        <v>18642.286990000001</v>
      </c>
      <c r="Q143" t="s">
        <v>2408</v>
      </c>
      <c r="R143" s="61">
        <v>0</v>
      </c>
      <c r="S143" s="89">
        <v>0</v>
      </c>
      <c r="T143">
        <v>0.11439796630293131</v>
      </c>
    </row>
    <row r="144" spans="1:20" x14ac:dyDescent="0.2">
      <c r="A144" t="s">
        <v>61</v>
      </c>
      <c r="B144" t="s">
        <v>116</v>
      </c>
      <c r="C144" t="s">
        <v>886</v>
      </c>
      <c r="D144" t="s">
        <v>886</v>
      </c>
      <c r="E144" t="s">
        <v>63</v>
      </c>
      <c r="F144" t="s">
        <v>64</v>
      </c>
      <c r="G144" t="s">
        <v>663</v>
      </c>
      <c r="H144" t="s">
        <v>70</v>
      </c>
      <c r="I144" t="s">
        <v>70</v>
      </c>
      <c r="J144" t="s">
        <v>71</v>
      </c>
      <c r="K144" s="116">
        <v>13.6</v>
      </c>
      <c r="L144" t="s">
        <v>886</v>
      </c>
      <c r="M144" s="60">
        <v>0.152888356</v>
      </c>
      <c r="N144" t="s">
        <v>67</v>
      </c>
      <c r="O144" s="60">
        <v>0.78740743499999999</v>
      </c>
      <c r="P144" s="56">
        <v>306.5481972</v>
      </c>
      <c r="Q144" t="s">
        <v>2408</v>
      </c>
      <c r="R144" s="61">
        <v>0</v>
      </c>
      <c r="S144" s="89">
        <v>0</v>
      </c>
      <c r="T144">
        <v>0.11439796630293131</v>
      </c>
    </row>
    <row r="145" spans="1:20" x14ac:dyDescent="0.2">
      <c r="A145" t="s">
        <v>61</v>
      </c>
      <c r="B145" t="s">
        <v>116</v>
      </c>
      <c r="C145" t="s">
        <v>886</v>
      </c>
      <c r="D145" t="s">
        <v>886</v>
      </c>
      <c r="E145" t="s">
        <v>63</v>
      </c>
      <c r="F145" t="s">
        <v>68</v>
      </c>
      <c r="G145" t="s">
        <v>664</v>
      </c>
      <c r="H145" t="s">
        <v>70</v>
      </c>
      <c r="I145" t="s">
        <v>70</v>
      </c>
      <c r="J145" t="s">
        <v>71</v>
      </c>
      <c r="K145" s="116">
        <v>13.6</v>
      </c>
      <c r="L145" t="s">
        <v>886</v>
      </c>
      <c r="M145" s="60">
        <v>0.152888356</v>
      </c>
      <c r="N145" t="s">
        <v>67</v>
      </c>
      <c r="O145" s="60">
        <v>0.78740743499999999</v>
      </c>
      <c r="P145" s="56">
        <v>0</v>
      </c>
      <c r="Q145" t="s">
        <v>2408</v>
      </c>
      <c r="R145" s="61">
        <v>0</v>
      </c>
      <c r="S145" s="89">
        <v>0</v>
      </c>
      <c r="T145">
        <v>0.11439796630293131</v>
      </c>
    </row>
    <row r="146" spans="1:20" x14ac:dyDescent="0.2">
      <c r="A146" t="s">
        <v>61</v>
      </c>
      <c r="B146" t="s">
        <v>116</v>
      </c>
      <c r="C146" t="s">
        <v>103</v>
      </c>
      <c r="D146" t="s">
        <v>103</v>
      </c>
      <c r="E146" t="s">
        <v>63</v>
      </c>
      <c r="F146" t="s">
        <v>64</v>
      </c>
      <c r="G146" t="s">
        <v>659</v>
      </c>
      <c r="H146" t="s">
        <v>65</v>
      </c>
      <c r="I146" t="s">
        <v>65</v>
      </c>
      <c r="J146" t="s">
        <v>66</v>
      </c>
      <c r="K146" s="116">
        <v>10.5</v>
      </c>
      <c r="L146" t="s">
        <v>103</v>
      </c>
      <c r="M146" s="60">
        <v>0.15020749899999999</v>
      </c>
      <c r="N146" t="s">
        <v>67</v>
      </c>
      <c r="O146" s="60">
        <v>0.120000001</v>
      </c>
      <c r="P146" s="56">
        <v>1386.102549</v>
      </c>
      <c r="Q146" t="s">
        <v>171</v>
      </c>
      <c r="R146" s="61">
        <v>0.18665405877956706</v>
      </c>
      <c r="S146" s="89">
        <v>0.18172412304989213</v>
      </c>
      <c r="T146">
        <v>2.317829430103302E-2</v>
      </c>
    </row>
    <row r="147" spans="1:20" x14ac:dyDescent="0.2">
      <c r="A147" t="s">
        <v>61</v>
      </c>
      <c r="B147" t="s">
        <v>116</v>
      </c>
      <c r="C147" t="s">
        <v>103</v>
      </c>
      <c r="D147" t="s">
        <v>103</v>
      </c>
      <c r="E147" t="s">
        <v>63</v>
      </c>
      <c r="F147" t="s">
        <v>64</v>
      </c>
      <c r="G147" t="s">
        <v>665</v>
      </c>
      <c r="H147" t="s">
        <v>105</v>
      </c>
      <c r="I147" t="s">
        <v>105</v>
      </c>
      <c r="J147" t="s">
        <v>66</v>
      </c>
      <c r="K147" s="116">
        <v>10</v>
      </c>
      <c r="L147" t="s">
        <v>103</v>
      </c>
      <c r="M147" s="60">
        <v>0.25943110600000002</v>
      </c>
      <c r="N147" t="s">
        <v>67</v>
      </c>
      <c r="O147" s="60">
        <v>0.106070254</v>
      </c>
      <c r="P147" s="56">
        <v>0</v>
      </c>
      <c r="Q147" t="s">
        <v>171</v>
      </c>
      <c r="R147" s="61">
        <v>0</v>
      </c>
      <c r="S147" s="89">
        <v>0</v>
      </c>
      <c r="T147">
        <v>5.3012613207101822E-2</v>
      </c>
    </row>
    <row r="148" spans="1:20" x14ac:dyDescent="0.2">
      <c r="A148" t="s">
        <v>61</v>
      </c>
      <c r="B148" t="s">
        <v>116</v>
      </c>
      <c r="C148" t="s">
        <v>103</v>
      </c>
      <c r="D148" t="s">
        <v>103</v>
      </c>
      <c r="E148" t="s">
        <v>63</v>
      </c>
      <c r="F148" t="s">
        <v>64</v>
      </c>
      <c r="G148" t="s">
        <v>934</v>
      </c>
      <c r="H148" t="s">
        <v>107</v>
      </c>
      <c r="I148" t="s">
        <v>107</v>
      </c>
      <c r="J148" t="s">
        <v>66</v>
      </c>
      <c r="K148" s="116">
        <v>12.5</v>
      </c>
      <c r="L148" t="s">
        <v>103</v>
      </c>
      <c r="M148" s="60">
        <v>0.89114100699999999</v>
      </c>
      <c r="N148" t="s">
        <v>67</v>
      </c>
      <c r="O148" s="60">
        <v>8.2975930000000003E-2</v>
      </c>
      <c r="P148" s="56">
        <v>0</v>
      </c>
      <c r="Q148" t="s">
        <v>171</v>
      </c>
      <c r="R148" s="61">
        <v>0</v>
      </c>
      <c r="S148" s="89">
        <v>0</v>
      </c>
      <c r="T148">
        <v>0.18208263115957379</v>
      </c>
    </row>
    <row r="149" spans="1:20" x14ac:dyDescent="0.2">
      <c r="A149" t="s">
        <v>61</v>
      </c>
      <c r="B149" t="s">
        <v>116</v>
      </c>
      <c r="C149" t="s">
        <v>103</v>
      </c>
      <c r="D149" t="s">
        <v>103</v>
      </c>
      <c r="E149" t="s">
        <v>63</v>
      </c>
      <c r="F149" t="s">
        <v>68</v>
      </c>
      <c r="G149" t="s">
        <v>661</v>
      </c>
      <c r="H149" t="s">
        <v>65</v>
      </c>
      <c r="I149" t="s">
        <v>65</v>
      </c>
      <c r="J149" t="s">
        <v>66</v>
      </c>
      <c r="K149" s="116">
        <v>10.5</v>
      </c>
      <c r="L149" t="s">
        <v>103</v>
      </c>
      <c r="M149" s="60">
        <v>0.15020749899999999</v>
      </c>
      <c r="N149" t="s">
        <v>67</v>
      </c>
      <c r="O149" s="60">
        <v>0.120000001</v>
      </c>
      <c r="P149" s="56">
        <v>84293.829790000003</v>
      </c>
      <c r="Q149" t="s">
        <v>171</v>
      </c>
      <c r="R149" s="61">
        <v>11.351097703217254</v>
      </c>
      <c r="S149" s="89">
        <v>11.051290763555638</v>
      </c>
      <c r="T149">
        <v>2.317829430103302E-2</v>
      </c>
    </row>
    <row r="150" spans="1:20" x14ac:dyDescent="0.2">
      <c r="A150" t="s">
        <v>61</v>
      </c>
      <c r="B150" t="s">
        <v>116</v>
      </c>
      <c r="C150" t="s">
        <v>103</v>
      </c>
      <c r="D150" t="s">
        <v>103</v>
      </c>
      <c r="E150" t="s">
        <v>63</v>
      </c>
      <c r="F150" t="s">
        <v>68</v>
      </c>
      <c r="G150" t="s">
        <v>667</v>
      </c>
      <c r="H150" t="s">
        <v>105</v>
      </c>
      <c r="I150" t="s">
        <v>105</v>
      </c>
      <c r="J150" t="s">
        <v>66</v>
      </c>
      <c r="K150" s="116">
        <v>10</v>
      </c>
      <c r="L150" t="s">
        <v>103</v>
      </c>
      <c r="M150" s="60">
        <v>0.25943110600000002</v>
      </c>
      <c r="N150" t="s">
        <v>67</v>
      </c>
      <c r="O150" s="60">
        <v>0.106070254</v>
      </c>
      <c r="P150" s="56">
        <v>113027.48910000001</v>
      </c>
      <c r="Q150" t="s">
        <v>171</v>
      </c>
      <c r="R150" s="61">
        <v>15.220403143619265</v>
      </c>
      <c r="S150" s="89">
        <v>14.818399513114773</v>
      </c>
      <c r="T150">
        <v>5.3012613207101822E-2</v>
      </c>
    </row>
    <row r="151" spans="1:20" x14ac:dyDescent="0.2">
      <c r="A151" t="s">
        <v>61</v>
      </c>
      <c r="B151" t="s">
        <v>116</v>
      </c>
      <c r="C151" t="s">
        <v>103</v>
      </c>
      <c r="D151" t="s">
        <v>103</v>
      </c>
      <c r="E151" t="s">
        <v>63</v>
      </c>
      <c r="F151" t="s">
        <v>68</v>
      </c>
      <c r="G151" t="s">
        <v>935</v>
      </c>
      <c r="H151" t="s">
        <v>107</v>
      </c>
      <c r="I151" t="s">
        <v>107</v>
      </c>
      <c r="J151" t="s">
        <v>66</v>
      </c>
      <c r="K151" s="116">
        <v>12.5</v>
      </c>
      <c r="L151" t="s">
        <v>103</v>
      </c>
      <c r="M151" s="60">
        <v>0.89114100699999999</v>
      </c>
      <c r="N151" t="s">
        <v>67</v>
      </c>
      <c r="O151" s="60">
        <v>8.2975930000000003E-2</v>
      </c>
      <c r="P151" s="56">
        <v>295357.89549999998</v>
      </c>
      <c r="Q151" t="s">
        <v>171</v>
      </c>
      <c r="R151" s="61">
        <v>39.77321160504281</v>
      </c>
      <c r="S151" s="89">
        <v>38.722715418366342</v>
      </c>
      <c r="T151">
        <v>0.18208263115957379</v>
      </c>
    </row>
    <row r="152" spans="1:20" x14ac:dyDescent="0.2">
      <c r="A152" t="s">
        <v>61</v>
      </c>
      <c r="B152" t="s">
        <v>116</v>
      </c>
      <c r="C152" t="s">
        <v>103</v>
      </c>
      <c r="D152" t="s">
        <v>103</v>
      </c>
      <c r="E152" t="s">
        <v>63</v>
      </c>
      <c r="F152" t="s">
        <v>69</v>
      </c>
      <c r="G152" t="s">
        <v>936</v>
      </c>
      <c r="H152" t="s">
        <v>113</v>
      </c>
      <c r="I152" t="s">
        <v>113</v>
      </c>
      <c r="J152" t="s">
        <v>71</v>
      </c>
      <c r="K152" s="116">
        <v>15</v>
      </c>
      <c r="L152" t="s">
        <v>103</v>
      </c>
      <c r="M152" s="60">
        <v>0.89088113700000005</v>
      </c>
      <c r="N152" t="s">
        <v>67</v>
      </c>
      <c r="O152" s="60">
        <v>0.118503735</v>
      </c>
      <c r="P152" s="56">
        <v>484814.0528</v>
      </c>
      <c r="Q152" t="s">
        <v>171</v>
      </c>
      <c r="R152" s="61">
        <v>65.285581340123002</v>
      </c>
      <c r="S152" s="89">
        <v>63.561248517222161</v>
      </c>
      <c r="T152">
        <v>0.13493572175502777</v>
      </c>
    </row>
    <row r="153" spans="1:20" x14ac:dyDescent="0.2">
      <c r="A153" t="s">
        <v>61</v>
      </c>
      <c r="B153" t="s">
        <v>116</v>
      </c>
      <c r="C153" t="s">
        <v>103</v>
      </c>
      <c r="D153" t="s">
        <v>103</v>
      </c>
      <c r="E153" t="s">
        <v>63</v>
      </c>
      <c r="F153" t="s">
        <v>64</v>
      </c>
      <c r="G153" t="s">
        <v>937</v>
      </c>
      <c r="H153" t="s">
        <v>113</v>
      </c>
      <c r="I153" t="s">
        <v>113</v>
      </c>
      <c r="J153" t="s">
        <v>71</v>
      </c>
      <c r="K153" s="116">
        <v>15</v>
      </c>
      <c r="L153" t="s">
        <v>103</v>
      </c>
      <c r="M153" s="60">
        <v>0.89088113700000005</v>
      </c>
      <c r="N153" t="s">
        <v>67</v>
      </c>
      <c r="O153" s="60">
        <v>0.118503735</v>
      </c>
      <c r="P153" s="56">
        <v>7604.4517230000001</v>
      </c>
      <c r="Q153" t="s">
        <v>171</v>
      </c>
      <c r="R153" s="61">
        <v>1.0240236409025045</v>
      </c>
      <c r="S153" s="89">
        <v>0.99697697088458093</v>
      </c>
      <c r="T153">
        <v>0.13493572175502777</v>
      </c>
    </row>
    <row r="154" spans="1:20" x14ac:dyDescent="0.2">
      <c r="A154" t="s">
        <v>61</v>
      </c>
      <c r="B154" t="s">
        <v>116</v>
      </c>
      <c r="C154" t="s">
        <v>103</v>
      </c>
      <c r="D154" t="s">
        <v>103</v>
      </c>
      <c r="E154" t="s">
        <v>63</v>
      </c>
      <c r="F154" t="s">
        <v>68</v>
      </c>
      <c r="G154" t="s">
        <v>938</v>
      </c>
      <c r="H154" t="s">
        <v>113</v>
      </c>
      <c r="I154" t="s">
        <v>113</v>
      </c>
      <c r="J154" t="s">
        <v>71</v>
      </c>
      <c r="K154" s="116">
        <v>15</v>
      </c>
      <c r="L154" t="s">
        <v>103</v>
      </c>
      <c r="M154" s="60">
        <v>0.89088113700000005</v>
      </c>
      <c r="N154" t="s">
        <v>67</v>
      </c>
      <c r="O154" s="60">
        <v>0.118503735</v>
      </c>
      <c r="P154" s="56">
        <v>0</v>
      </c>
      <c r="Q154" t="s">
        <v>171</v>
      </c>
      <c r="R154" s="61">
        <v>0</v>
      </c>
      <c r="S154" s="89">
        <v>0</v>
      </c>
      <c r="T154">
        <v>0.13493572175502777</v>
      </c>
    </row>
    <row r="155" spans="1:20" x14ac:dyDescent="0.2">
      <c r="A155" t="s">
        <v>61</v>
      </c>
      <c r="B155" t="s">
        <v>119</v>
      </c>
      <c r="C155" t="s">
        <v>72</v>
      </c>
      <c r="D155" t="s">
        <v>72</v>
      </c>
      <c r="E155" t="s">
        <v>63</v>
      </c>
      <c r="F155" t="s">
        <v>64</v>
      </c>
      <c r="G155" t="s">
        <v>939</v>
      </c>
      <c r="H155" t="s">
        <v>73</v>
      </c>
      <c r="I155" t="s">
        <v>73</v>
      </c>
      <c r="J155" t="s">
        <v>66</v>
      </c>
      <c r="K155" s="116">
        <v>5.3333333329999997</v>
      </c>
      <c r="L155" t="s">
        <v>72</v>
      </c>
      <c r="M155" s="60">
        <v>0.176353499</v>
      </c>
      <c r="N155" t="s">
        <v>67</v>
      </c>
      <c r="O155" s="60">
        <v>0.48735994100000002</v>
      </c>
      <c r="P155" s="56">
        <v>511.15348169999999</v>
      </c>
      <c r="Q155" t="s">
        <v>170</v>
      </c>
      <c r="R155" s="61">
        <v>7.0371621266129267E-2</v>
      </c>
      <c r="S155" s="89">
        <v>6.8636494012483104E-2</v>
      </c>
      <c r="T155">
        <v>3.2716512680053711E-2</v>
      </c>
    </row>
    <row r="156" spans="1:20" x14ac:dyDescent="0.2">
      <c r="A156" t="s">
        <v>61</v>
      </c>
      <c r="B156" t="s">
        <v>119</v>
      </c>
      <c r="C156" t="s">
        <v>72</v>
      </c>
      <c r="D156" t="s">
        <v>72</v>
      </c>
      <c r="E156" t="s">
        <v>63</v>
      </c>
      <c r="F156" t="s">
        <v>64</v>
      </c>
      <c r="G156" t="s">
        <v>940</v>
      </c>
      <c r="H156" t="s">
        <v>65</v>
      </c>
      <c r="I156" t="s">
        <v>65</v>
      </c>
      <c r="J156" t="s">
        <v>66</v>
      </c>
      <c r="K156" s="116">
        <v>10.5</v>
      </c>
      <c r="L156" t="s">
        <v>72</v>
      </c>
      <c r="M156" s="60">
        <v>0.25798985400000002</v>
      </c>
      <c r="N156" t="s">
        <v>67</v>
      </c>
      <c r="O156" s="60">
        <v>0.119999997</v>
      </c>
      <c r="P156" s="56">
        <v>168.29544189999999</v>
      </c>
      <c r="Q156" t="s">
        <v>170</v>
      </c>
      <c r="R156" s="61">
        <v>2.316960271661329E-2</v>
      </c>
      <c r="S156" s="89">
        <v>2.2598318320909028E-2</v>
      </c>
      <c r="T156">
        <v>2.317829430103302E-2</v>
      </c>
    </row>
    <row r="157" spans="1:20" x14ac:dyDescent="0.2">
      <c r="A157" t="s">
        <v>61</v>
      </c>
      <c r="B157" t="s">
        <v>119</v>
      </c>
      <c r="C157" t="s">
        <v>72</v>
      </c>
      <c r="D157" t="s">
        <v>72</v>
      </c>
      <c r="E157" t="s">
        <v>63</v>
      </c>
      <c r="F157" t="s">
        <v>68</v>
      </c>
      <c r="G157" t="s">
        <v>941</v>
      </c>
      <c r="H157" t="s">
        <v>73</v>
      </c>
      <c r="I157" t="s">
        <v>73</v>
      </c>
      <c r="J157" t="s">
        <v>66</v>
      </c>
      <c r="K157" s="116">
        <v>5.3333333329999997</v>
      </c>
      <c r="L157" t="s">
        <v>72</v>
      </c>
      <c r="M157" s="60">
        <v>0.176353499</v>
      </c>
      <c r="N157" t="s">
        <v>67</v>
      </c>
      <c r="O157" s="60">
        <v>0.48735994100000002</v>
      </c>
      <c r="P157" s="56">
        <v>31085.062600000001</v>
      </c>
      <c r="Q157" t="s">
        <v>170</v>
      </c>
      <c r="R157" s="61">
        <v>4.2795487669298211</v>
      </c>
      <c r="S157" s="89">
        <v>4.1740295026979224</v>
      </c>
      <c r="T157">
        <v>3.2716512680053711E-2</v>
      </c>
    </row>
    <row r="158" spans="1:20" x14ac:dyDescent="0.2">
      <c r="A158" t="s">
        <v>61</v>
      </c>
      <c r="B158" t="s">
        <v>119</v>
      </c>
      <c r="C158" t="s">
        <v>72</v>
      </c>
      <c r="D158" t="s">
        <v>72</v>
      </c>
      <c r="E158" t="s">
        <v>63</v>
      </c>
      <c r="F158" t="s">
        <v>68</v>
      </c>
      <c r="G158" t="s">
        <v>942</v>
      </c>
      <c r="H158" t="s">
        <v>65</v>
      </c>
      <c r="I158" t="s">
        <v>65</v>
      </c>
      <c r="J158" t="s">
        <v>66</v>
      </c>
      <c r="K158" s="116">
        <v>10.5</v>
      </c>
      <c r="L158" t="s">
        <v>72</v>
      </c>
      <c r="M158" s="60">
        <v>0.25798985400000002</v>
      </c>
      <c r="N158" t="s">
        <v>67</v>
      </c>
      <c r="O158" s="60">
        <v>0.119999997</v>
      </c>
      <c r="P158" s="56">
        <v>10234.64489</v>
      </c>
      <c r="Q158" t="s">
        <v>170</v>
      </c>
      <c r="R158" s="61">
        <v>1.409026016211532</v>
      </c>
      <c r="S158" s="89">
        <v>1.3742841785525801</v>
      </c>
      <c r="T158">
        <v>2.317829430103302E-2</v>
      </c>
    </row>
    <row r="159" spans="1:20" x14ac:dyDescent="0.2">
      <c r="A159" t="s">
        <v>61</v>
      </c>
      <c r="B159" t="s">
        <v>119</v>
      </c>
      <c r="C159" t="s">
        <v>74</v>
      </c>
      <c r="D159" t="s">
        <v>74</v>
      </c>
      <c r="E159" t="s">
        <v>63</v>
      </c>
      <c r="F159" t="s">
        <v>64</v>
      </c>
      <c r="G159" t="s">
        <v>702</v>
      </c>
      <c r="H159" t="s">
        <v>75</v>
      </c>
      <c r="I159" t="s">
        <v>75</v>
      </c>
      <c r="J159" t="s">
        <v>66</v>
      </c>
      <c r="K159" s="116">
        <v>2</v>
      </c>
      <c r="L159" t="s">
        <v>74</v>
      </c>
      <c r="M159" s="60">
        <v>0.160215527</v>
      </c>
      <c r="N159" t="s">
        <v>67</v>
      </c>
      <c r="O159" s="60">
        <v>9.2039019E-2</v>
      </c>
      <c r="P159" s="56">
        <v>119.8193246</v>
      </c>
      <c r="Q159" t="s">
        <v>170</v>
      </c>
      <c r="R159" s="61">
        <v>1.6495789294189614E-2</v>
      </c>
      <c r="S159" s="89">
        <v>1.608905866812502E-2</v>
      </c>
      <c r="T159">
        <v>0.30975267291069031</v>
      </c>
    </row>
    <row r="160" spans="1:20" x14ac:dyDescent="0.2">
      <c r="A160" t="s">
        <v>61</v>
      </c>
      <c r="B160" t="s">
        <v>119</v>
      </c>
      <c r="C160" t="s">
        <v>74</v>
      </c>
      <c r="D160" t="s">
        <v>74</v>
      </c>
      <c r="E160" t="s">
        <v>63</v>
      </c>
      <c r="F160" t="s">
        <v>64</v>
      </c>
      <c r="G160" t="s">
        <v>943</v>
      </c>
      <c r="H160" t="s">
        <v>76</v>
      </c>
      <c r="I160" t="s">
        <v>76</v>
      </c>
      <c r="J160" t="s">
        <v>66</v>
      </c>
      <c r="K160" s="116">
        <v>15</v>
      </c>
      <c r="L160" t="s">
        <v>74</v>
      </c>
      <c r="M160" s="60">
        <v>0.23158472799999999</v>
      </c>
      <c r="N160" t="s">
        <v>67</v>
      </c>
      <c r="O160" s="60">
        <v>1.2101867000000001E-2</v>
      </c>
      <c r="P160" s="56">
        <v>22.436791710000001</v>
      </c>
      <c r="Q160" t="s">
        <v>170</v>
      </c>
      <c r="R160" s="61">
        <v>3.088922339708968E-3</v>
      </c>
      <c r="S160" s="89">
        <v>3.0127599145780126E-3</v>
      </c>
      <c r="T160">
        <v>0.96303629875183105</v>
      </c>
    </row>
    <row r="161" spans="1:20" x14ac:dyDescent="0.2">
      <c r="A161" t="s">
        <v>61</v>
      </c>
      <c r="B161" t="s">
        <v>119</v>
      </c>
      <c r="C161" t="s">
        <v>74</v>
      </c>
      <c r="D161" t="s">
        <v>74</v>
      </c>
      <c r="E161" t="s">
        <v>63</v>
      </c>
      <c r="F161" t="s">
        <v>64</v>
      </c>
      <c r="G161" t="s">
        <v>944</v>
      </c>
      <c r="H161" t="s">
        <v>65</v>
      </c>
      <c r="I161" t="s">
        <v>65</v>
      </c>
      <c r="J161" t="s">
        <v>66</v>
      </c>
      <c r="K161" s="116">
        <v>10.5</v>
      </c>
      <c r="L161" t="s">
        <v>74</v>
      </c>
      <c r="M161" s="60">
        <v>0.25798985400000002</v>
      </c>
      <c r="N161" t="s">
        <v>67</v>
      </c>
      <c r="O161" s="60">
        <v>0.119999997</v>
      </c>
      <c r="P161" s="56">
        <v>259.59235419999999</v>
      </c>
      <c r="Q161" t="s">
        <v>170</v>
      </c>
      <c r="R161" s="61">
        <v>3.5738648932977193E-2</v>
      </c>
      <c r="S161" s="89">
        <v>3.4857454174971124E-2</v>
      </c>
      <c r="T161">
        <v>2.317829430103302E-2</v>
      </c>
    </row>
    <row r="162" spans="1:20" x14ac:dyDescent="0.2">
      <c r="A162" t="s">
        <v>61</v>
      </c>
      <c r="B162" t="s">
        <v>119</v>
      </c>
      <c r="C162" t="s">
        <v>74</v>
      </c>
      <c r="D162" t="s">
        <v>74</v>
      </c>
      <c r="E162" t="s">
        <v>63</v>
      </c>
      <c r="F162" t="s">
        <v>68</v>
      </c>
      <c r="G162" t="s">
        <v>703</v>
      </c>
      <c r="H162" t="s">
        <v>75</v>
      </c>
      <c r="I162" t="s">
        <v>75</v>
      </c>
      <c r="J162" t="s">
        <v>66</v>
      </c>
      <c r="K162" s="116">
        <v>2</v>
      </c>
      <c r="L162" t="s">
        <v>74</v>
      </c>
      <c r="M162" s="60">
        <v>0.160215527</v>
      </c>
      <c r="N162" t="s">
        <v>67</v>
      </c>
      <c r="O162" s="60">
        <v>9.2039019E-2</v>
      </c>
      <c r="P162" s="56">
        <v>7286.6396089999998</v>
      </c>
      <c r="Q162" t="s">
        <v>170</v>
      </c>
      <c r="R162" s="61">
        <v>1.0031676614271299</v>
      </c>
      <c r="S162" s="89">
        <v>0.97843292435554718</v>
      </c>
      <c r="T162">
        <v>0.30975267291069031</v>
      </c>
    </row>
    <row r="163" spans="1:20" x14ac:dyDescent="0.2">
      <c r="A163" t="s">
        <v>61</v>
      </c>
      <c r="B163" t="s">
        <v>119</v>
      </c>
      <c r="C163" t="s">
        <v>74</v>
      </c>
      <c r="D163" t="s">
        <v>74</v>
      </c>
      <c r="E163" t="s">
        <v>63</v>
      </c>
      <c r="F163" t="s">
        <v>68</v>
      </c>
      <c r="G163" t="s">
        <v>945</v>
      </c>
      <c r="H163" t="s">
        <v>76</v>
      </c>
      <c r="I163" t="s">
        <v>76</v>
      </c>
      <c r="J163" t="s">
        <v>66</v>
      </c>
      <c r="K163" s="116">
        <v>15</v>
      </c>
      <c r="L163" t="s">
        <v>74</v>
      </c>
      <c r="M163" s="60">
        <v>0.23158472799999999</v>
      </c>
      <c r="N163" t="s">
        <v>67</v>
      </c>
      <c r="O163" s="60">
        <v>1.2101867000000001E-2</v>
      </c>
      <c r="P163" s="56">
        <v>1364.4611709999999</v>
      </c>
      <c r="Q163" t="s">
        <v>170</v>
      </c>
      <c r="R163" s="61">
        <v>0.18784836295863433</v>
      </c>
      <c r="S163" s="89">
        <v>0.18321665477488067</v>
      </c>
      <c r="T163">
        <v>0.96303629875183105</v>
      </c>
    </row>
    <row r="164" spans="1:20" x14ac:dyDescent="0.2">
      <c r="A164" t="s">
        <v>61</v>
      </c>
      <c r="B164" t="s">
        <v>119</v>
      </c>
      <c r="C164" t="s">
        <v>74</v>
      </c>
      <c r="D164" t="s">
        <v>74</v>
      </c>
      <c r="E164" t="s">
        <v>63</v>
      </c>
      <c r="F164" t="s">
        <v>68</v>
      </c>
      <c r="G164" t="s">
        <v>946</v>
      </c>
      <c r="H164" t="s">
        <v>65</v>
      </c>
      <c r="I164" t="s">
        <v>65</v>
      </c>
      <c r="J164" t="s">
        <v>66</v>
      </c>
      <c r="K164" s="116">
        <v>10.5</v>
      </c>
      <c r="L164" t="s">
        <v>74</v>
      </c>
      <c r="M164" s="60">
        <v>0.25798985400000002</v>
      </c>
      <c r="N164" t="s">
        <v>67</v>
      </c>
      <c r="O164" s="60">
        <v>0.119999997</v>
      </c>
      <c r="P164" s="56">
        <v>15786.73511</v>
      </c>
      <c r="Q164" t="s">
        <v>170</v>
      </c>
      <c r="R164" s="61">
        <v>2.1733944577563182</v>
      </c>
      <c r="S164" s="89">
        <v>2.1198058678002187</v>
      </c>
      <c r="T164">
        <v>2.317829430103302E-2</v>
      </c>
    </row>
    <row r="165" spans="1:20" x14ac:dyDescent="0.2">
      <c r="A165" t="s">
        <v>61</v>
      </c>
      <c r="B165" t="s">
        <v>119</v>
      </c>
      <c r="C165" t="s">
        <v>77</v>
      </c>
      <c r="D165" t="s">
        <v>77</v>
      </c>
      <c r="E165" t="s">
        <v>63</v>
      </c>
      <c r="F165" t="s">
        <v>64</v>
      </c>
      <c r="G165" t="s">
        <v>947</v>
      </c>
      <c r="H165" t="s">
        <v>78</v>
      </c>
      <c r="I165" t="s">
        <v>78</v>
      </c>
      <c r="J165" t="s">
        <v>66</v>
      </c>
      <c r="K165" s="116">
        <v>4.6666666670000003</v>
      </c>
      <c r="L165" t="s">
        <v>77</v>
      </c>
      <c r="M165" s="60">
        <v>0.13748972100000001</v>
      </c>
      <c r="N165" t="s">
        <v>67</v>
      </c>
      <c r="O165" s="60">
        <v>0.45346614699999999</v>
      </c>
      <c r="P165" s="56">
        <v>288.99173250000001</v>
      </c>
      <c r="Q165" t="s">
        <v>170</v>
      </c>
      <c r="R165" s="61">
        <v>3.9786125844034417E-2</v>
      </c>
      <c r="S165" s="89">
        <v>3.8805133932424053E-2</v>
      </c>
      <c r="T165">
        <v>0.11298965662717819</v>
      </c>
    </row>
    <row r="166" spans="1:20" x14ac:dyDescent="0.2">
      <c r="A166" t="s">
        <v>61</v>
      </c>
      <c r="B166" t="s">
        <v>119</v>
      </c>
      <c r="C166" t="s">
        <v>77</v>
      </c>
      <c r="D166" t="s">
        <v>77</v>
      </c>
      <c r="E166" t="s">
        <v>63</v>
      </c>
      <c r="F166" t="s">
        <v>64</v>
      </c>
      <c r="G166" t="s">
        <v>669</v>
      </c>
      <c r="H166" t="s">
        <v>79</v>
      </c>
      <c r="I166" t="s">
        <v>79</v>
      </c>
      <c r="J166" t="s">
        <v>66</v>
      </c>
      <c r="K166" s="116">
        <v>15</v>
      </c>
      <c r="L166" t="s">
        <v>77</v>
      </c>
      <c r="M166" s="60">
        <v>0.27794089900000002</v>
      </c>
      <c r="N166" t="s">
        <v>67</v>
      </c>
      <c r="O166" s="60">
        <v>2.3538969E-2</v>
      </c>
      <c r="P166" s="56">
        <v>25.645085959999999</v>
      </c>
      <c r="Q166" t="s">
        <v>170</v>
      </c>
      <c r="R166" s="61">
        <v>3.5306152479141944E-3</v>
      </c>
      <c r="S166" s="89">
        <v>3.4435621627560841E-3</v>
      </c>
      <c r="T166">
        <v>6.6329635679721832E-2</v>
      </c>
    </row>
    <row r="167" spans="1:20" x14ac:dyDescent="0.2">
      <c r="A167" t="s">
        <v>61</v>
      </c>
      <c r="B167" t="s">
        <v>119</v>
      </c>
      <c r="C167" t="s">
        <v>77</v>
      </c>
      <c r="D167" t="s">
        <v>77</v>
      </c>
      <c r="E167" t="s">
        <v>63</v>
      </c>
      <c r="F167" t="s">
        <v>64</v>
      </c>
      <c r="G167" t="s">
        <v>670</v>
      </c>
      <c r="H167" t="s">
        <v>65</v>
      </c>
      <c r="I167" t="s">
        <v>65</v>
      </c>
      <c r="J167" t="s">
        <v>66</v>
      </c>
      <c r="K167" s="116">
        <v>10.5</v>
      </c>
      <c r="L167" t="s">
        <v>77</v>
      </c>
      <c r="M167" s="60">
        <v>0.25798985400000002</v>
      </c>
      <c r="N167" t="s">
        <v>67</v>
      </c>
      <c r="O167" s="60">
        <v>0.119999997</v>
      </c>
      <c r="P167" s="56">
        <v>125.22927540000001</v>
      </c>
      <c r="Q167" t="s">
        <v>170</v>
      </c>
      <c r="R167" s="61">
        <v>1.7240589089937523E-2</v>
      </c>
      <c r="S167" s="89">
        <v>1.6815494208497529E-2</v>
      </c>
      <c r="T167">
        <v>2.317829430103302E-2</v>
      </c>
    </row>
    <row r="168" spans="1:20" x14ac:dyDescent="0.2">
      <c r="A168" t="s">
        <v>61</v>
      </c>
      <c r="B168" t="s">
        <v>119</v>
      </c>
      <c r="C168" t="s">
        <v>77</v>
      </c>
      <c r="D168" t="s">
        <v>77</v>
      </c>
      <c r="E168" t="s">
        <v>63</v>
      </c>
      <c r="F168" t="s">
        <v>68</v>
      </c>
      <c r="G168" t="s">
        <v>948</v>
      </c>
      <c r="H168" t="s">
        <v>78</v>
      </c>
      <c r="I168" t="s">
        <v>78</v>
      </c>
      <c r="J168" t="s">
        <v>66</v>
      </c>
      <c r="K168" s="116">
        <v>4.6666666670000003</v>
      </c>
      <c r="L168" t="s">
        <v>77</v>
      </c>
      <c r="M168" s="60">
        <v>0.13748972100000001</v>
      </c>
      <c r="N168" t="s">
        <v>67</v>
      </c>
      <c r="O168" s="60">
        <v>0.45346614699999999</v>
      </c>
      <c r="P168" s="56">
        <v>17574.615890000001</v>
      </c>
      <c r="Q168" t="s">
        <v>170</v>
      </c>
      <c r="R168" s="61">
        <v>2.4195359272435479</v>
      </c>
      <c r="S168" s="89">
        <v>2.3598783173576012</v>
      </c>
      <c r="T168">
        <v>0.11298965662717819</v>
      </c>
    </row>
    <row r="169" spans="1:20" x14ac:dyDescent="0.2">
      <c r="A169" t="s">
        <v>61</v>
      </c>
      <c r="B169" t="s">
        <v>119</v>
      </c>
      <c r="C169" t="s">
        <v>77</v>
      </c>
      <c r="D169" t="s">
        <v>77</v>
      </c>
      <c r="E169" t="s">
        <v>63</v>
      </c>
      <c r="F169" t="s">
        <v>68</v>
      </c>
      <c r="G169" t="s">
        <v>671</v>
      </c>
      <c r="H169" t="s">
        <v>79</v>
      </c>
      <c r="I169" t="s">
        <v>79</v>
      </c>
      <c r="J169" t="s">
        <v>66</v>
      </c>
      <c r="K169" s="116">
        <v>15</v>
      </c>
      <c r="L169" t="s">
        <v>77</v>
      </c>
      <c r="M169" s="60">
        <v>0.27794089900000002</v>
      </c>
      <c r="N169" t="s">
        <v>67</v>
      </c>
      <c r="O169" s="60">
        <v>2.3538969E-2</v>
      </c>
      <c r="P169" s="56">
        <v>1559.5689609999999</v>
      </c>
      <c r="Q169" t="s">
        <v>170</v>
      </c>
      <c r="R169" s="61">
        <v>0.21470928046287968</v>
      </c>
      <c r="S169" s="89">
        <v>0.20941527248865649</v>
      </c>
      <c r="T169">
        <v>6.6329635679721832E-2</v>
      </c>
    </row>
    <row r="170" spans="1:20" x14ac:dyDescent="0.2">
      <c r="A170" t="s">
        <v>61</v>
      </c>
      <c r="B170" t="s">
        <v>119</v>
      </c>
      <c r="C170" t="s">
        <v>77</v>
      </c>
      <c r="D170" t="s">
        <v>77</v>
      </c>
      <c r="E170" t="s">
        <v>63</v>
      </c>
      <c r="F170" t="s">
        <v>68</v>
      </c>
      <c r="G170" t="s">
        <v>672</v>
      </c>
      <c r="H170" t="s">
        <v>65</v>
      </c>
      <c r="I170" t="s">
        <v>65</v>
      </c>
      <c r="J170" t="s">
        <v>66</v>
      </c>
      <c r="K170" s="116">
        <v>10.5</v>
      </c>
      <c r="L170" t="s">
        <v>77</v>
      </c>
      <c r="M170" s="60">
        <v>0.25798985400000002</v>
      </c>
      <c r="N170" t="s">
        <v>67</v>
      </c>
      <c r="O170" s="60">
        <v>0.119999997</v>
      </c>
      <c r="P170" s="56">
        <v>7615.6379740000002</v>
      </c>
      <c r="Q170" t="s">
        <v>170</v>
      </c>
      <c r="R170" s="61">
        <v>1.0484615881396238</v>
      </c>
      <c r="S170" s="89">
        <v>1.0226100553306472</v>
      </c>
      <c r="T170">
        <v>2.317829430103302E-2</v>
      </c>
    </row>
    <row r="171" spans="1:20" x14ac:dyDescent="0.2">
      <c r="A171" t="s">
        <v>61</v>
      </c>
      <c r="B171" t="s">
        <v>119</v>
      </c>
      <c r="C171" t="s">
        <v>77</v>
      </c>
      <c r="D171" t="s">
        <v>77</v>
      </c>
      <c r="E171" t="s">
        <v>63</v>
      </c>
      <c r="F171" t="s">
        <v>69</v>
      </c>
      <c r="G171" t="s">
        <v>949</v>
      </c>
      <c r="H171" t="s">
        <v>80</v>
      </c>
      <c r="I171" t="s">
        <v>80</v>
      </c>
      <c r="J171" t="s">
        <v>71</v>
      </c>
      <c r="K171" s="116">
        <v>10</v>
      </c>
      <c r="L171" t="s">
        <v>77</v>
      </c>
      <c r="M171" s="60">
        <v>0.22049044100000001</v>
      </c>
      <c r="N171" t="s">
        <v>67</v>
      </c>
      <c r="O171" s="60">
        <v>0.314301312</v>
      </c>
      <c r="P171" s="56">
        <v>18316.769370000002</v>
      </c>
      <c r="Q171" t="s">
        <v>170</v>
      </c>
      <c r="R171" s="61">
        <v>2.5217098250759649</v>
      </c>
      <c r="S171" s="89">
        <v>2.4595329508679722</v>
      </c>
      <c r="T171">
        <v>0.20670780539512634</v>
      </c>
    </row>
    <row r="172" spans="1:20" x14ac:dyDescent="0.2">
      <c r="A172" t="s">
        <v>61</v>
      </c>
      <c r="B172" t="s">
        <v>119</v>
      </c>
      <c r="C172" t="s">
        <v>77</v>
      </c>
      <c r="D172" t="s">
        <v>77</v>
      </c>
      <c r="E172" t="s">
        <v>63</v>
      </c>
      <c r="F172" t="s">
        <v>64</v>
      </c>
      <c r="G172" t="s">
        <v>950</v>
      </c>
      <c r="H172" t="s">
        <v>80</v>
      </c>
      <c r="I172" t="s">
        <v>80</v>
      </c>
      <c r="J172" t="s">
        <v>71</v>
      </c>
      <c r="K172" s="116">
        <v>10</v>
      </c>
      <c r="L172" t="s">
        <v>77</v>
      </c>
      <c r="M172" s="60">
        <v>0.22049044100000001</v>
      </c>
      <c r="N172" t="s">
        <v>67</v>
      </c>
      <c r="O172" s="60">
        <v>0.314301312</v>
      </c>
      <c r="P172" s="56">
        <v>301.19548250000003</v>
      </c>
      <c r="Q172" t="s">
        <v>170</v>
      </c>
      <c r="R172" s="61">
        <v>4.1466242880839735E-2</v>
      </c>
      <c r="S172" s="89">
        <v>4.0443824939710299E-2</v>
      </c>
      <c r="T172">
        <v>0.20670780539512634</v>
      </c>
    </row>
    <row r="173" spans="1:20" x14ac:dyDescent="0.2">
      <c r="A173" t="s">
        <v>61</v>
      </c>
      <c r="B173" t="s">
        <v>119</v>
      </c>
      <c r="C173" t="s">
        <v>77</v>
      </c>
      <c r="D173" t="s">
        <v>77</v>
      </c>
      <c r="E173" t="s">
        <v>63</v>
      </c>
      <c r="F173" t="s">
        <v>68</v>
      </c>
      <c r="G173" t="s">
        <v>951</v>
      </c>
      <c r="H173" t="s">
        <v>80</v>
      </c>
      <c r="I173" t="s">
        <v>80</v>
      </c>
      <c r="J173" t="s">
        <v>71</v>
      </c>
      <c r="K173" s="116">
        <v>10</v>
      </c>
      <c r="L173" t="s">
        <v>77</v>
      </c>
      <c r="M173" s="60">
        <v>0.22049044100000001</v>
      </c>
      <c r="N173" t="s">
        <v>67</v>
      </c>
      <c r="O173" s="60">
        <v>0.314301312</v>
      </c>
      <c r="P173" s="56">
        <v>0</v>
      </c>
      <c r="Q173" t="s">
        <v>170</v>
      </c>
      <c r="R173" s="61">
        <v>0</v>
      </c>
      <c r="S173" s="89">
        <v>0</v>
      </c>
      <c r="T173">
        <v>0.20670780539512634</v>
      </c>
    </row>
    <row r="174" spans="1:20" x14ac:dyDescent="0.2">
      <c r="A174" t="s">
        <v>61</v>
      </c>
      <c r="B174" t="s">
        <v>119</v>
      </c>
      <c r="C174" t="s">
        <v>81</v>
      </c>
      <c r="D174" t="s">
        <v>81</v>
      </c>
      <c r="E174" t="s">
        <v>63</v>
      </c>
      <c r="F174" t="s">
        <v>64</v>
      </c>
      <c r="G174" t="s">
        <v>673</v>
      </c>
      <c r="H174" t="s">
        <v>65</v>
      </c>
      <c r="I174" t="s">
        <v>65</v>
      </c>
      <c r="J174" t="s">
        <v>66</v>
      </c>
      <c r="K174" s="116">
        <v>10.5</v>
      </c>
      <c r="L174" t="s">
        <v>81</v>
      </c>
      <c r="M174" s="60">
        <v>0.25798985400000002</v>
      </c>
      <c r="N174" t="s">
        <v>67</v>
      </c>
      <c r="O174" s="60">
        <v>0.119999997</v>
      </c>
      <c r="P174" s="56">
        <v>118.5762838</v>
      </c>
      <c r="Q174" t="s">
        <v>81</v>
      </c>
      <c r="R174" s="61">
        <v>1.7106197824343854E-2</v>
      </c>
      <c r="S174" s="89">
        <v>1.7397976318876407E-2</v>
      </c>
      <c r="T174">
        <v>2.317829430103302E-2</v>
      </c>
    </row>
    <row r="175" spans="1:20" x14ac:dyDescent="0.2">
      <c r="A175" t="s">
        <v>61</v>
      </c>
      <c r="B175" t="s">
        <v>119</v>
      </c>
      <c r="C175" t="s">
        <v>81</v>
      </c>
      <c r="D175" t="s">
        <v>81</v>
      </c>
      <c r="E175" t="s">
        <v>63</v>
      </c>
      <c r="F175" t="s">
        <v>68</v>
      </c>
      <c r="G175" t="s">
        <v>674</v>
      </c>
      <c r="H175" t="s">
        <v>65</v>
      </c>
      <c r="I175" t="s">
        <v>65</v>
      </c>
      <c r="J175" t="s">
        <v>66</v>
      </c>
      <c r="K175" s="116">
        <v>10.5</v>
      </c>
      <c r="L175" t="s">
        <v>81</v>
      </c>
      <c r="M175" s="60">
        <v>0.25798985400000002</v>
      </c>
      <c r="N175" t="s">
        <v>67</v>
      </c>
      <c r="O175" s="60">
        <v>0.119999997</v>
      </c>
      <c r="P175" s="56">
        <v>7211.0459220000002</v>
      </c>
      <c r="Q175" t="s">
        <v>81</v>
      </c>
      <c r="R175" s="61">
        <v>1.0402887838028201</v>
      </c>
      <c r="S175" s="89">
        <v>1.0580328727192434</v>
      </c>
      <c r="T175">
        <v>2.317829430103302E-2</v>
      </c>
    </row>
    <row r="176" spans="1:20" x14ac:dyDescent="0.2">
      <c r="A176" t="s">
        <v>61</v>
      </c>
      <c r="B176" t="s">
        <v>119</v>
      </c>
      <c r="C176" t="s">
        <v>82</v>
      </c>
      <c r="D176" t="s">
        <v>82</v>
      </c>
      <c r="E176" t="s">
        <v>63</v>
      </c>
      <c r="F176" t="s">
        <v>64</v>
      </c>
      <c r="G176" t="s">
        <v>952</v>
      </c>
      <c r="H176" t="s">
        <v>83</v>
      </c>
      <c r="I176" t="s">
        <v>83</v>
      </c>
      <c r="J176" t="s">
        <v>66</v>
      </c>
      <c r="K176" s="116">
        <v>10</v>
      </c>
      <c r="L176" t="s">
        <v>82</v>
      </c>
      <c r="M176" s="60">
        <v>0.59400612100000005</v>
      </c>
      <c r="N176" t="s">
        <v>67</v>
      </c>
      <c r="O176" s="60">
        <v>1.6797386000000001E-2</v>
      </c>
      <c r="P176" s="56">
        <v>0</v>
      </c>
      <c r="Q176" t="s">
        <v>171</v>
      </c>
      <c r="R176" s="61">
        <v>0</v>
      </c>
      <c r="S176" s="89">
        <v>0</v>
      </c>
      <c r="T176">
        <v>6.6358432173728943E-2</v>
      </c>
    </row>
    <row r="177" spans="1:20" x14ac:dyDescent="0.2">
      <c r="A177" t="s">
        <v>61</v>
      </c>
      <c r="B177" t="s">
        <v>119</v>
      </c>
      <c r="C177" t="s">
        <v>82</v>
      </c>
      <c r="D177" t="s">
        <v>82</v>
      </c>
      <c r="E177" t="s">
        <v>63</v>
      </c>
      <c r="F177" t="s">
        <v>64</v>
      </c>
      <c r="G177" t="s">
        <v>953</v>
      </c>
      <c r="H177" t="s">
        <v>84</v>
      </c>
      <c r="I177" t="s">
        <v>84</v>
      </c>
      <c r="J177" t="s">
        <v>66</v>
      </c>
      <c r="K177" s="116">
        <v>15</v>
      </c>
      <c r="L177" t="s">
        <v>82</v>
      </c>
      <c r="M177" s="60">
        <v>0.33728066099999998</v>
      </c>
      <c r="N177" t="s">
        <v>67</v>
      </c>
      <c r="O177" s="60">
        <v>1.7924559999999999E-2</v>
      </c>
      <c r="P177" s="56">
        <v>0</v>
      </c>
      <c r="Q177" t="s">
        <v>171</v>
      </c>
      <c r="R177" s="61">
        <v>0</v>
      </c>
      <c r="S177" s="89">
        <v>0</v>
      </c>
      <c r="T177">
        <v>6.3804186880588531E-2</v>
      </c>
    </row>
    <row r="178" spans="1:20" x14ac:dyDescent="0.2">
      <c r="A178" t="s">
        <v>61</v>
      </c>
      <c r="B178" t="s">
        <v>119</v>
      </c>
      <c r="C178" t="s">
        <v>82</v>
      </c>
      <c r="D178" t="s">
        <v>82</v>
      </c>
      <c r="E178" t="s">
        <v>63</v>
      </c>
      <c r="F178" t="s">
        <v>64</v>
      </c>
      <c r="G178" t="s">
        <v>675</v>
      </c>
      <c r="H178" t="s">
        <v>65</v>
      </c>
      <c r="I178" t="s">
        <v>65</v>
      </c>
      <c r="J178" t="s">
        <v>66</v>
      </c>
      <c r="K178" s="116">
        <v>10.5</v>
      </c>
      <c r="L178" t="s">
        <v>82</v>
      </c>
      <c r="M178" s="60">
        <v>0.25798985400000002</v>
      </c>
      <c r="N178" t="s">
        <v>67</v>
      </c>
      <c r="O178" s="60">
        <v>0.119999997</v>
      </c>
      <c r="P178" s="56">
        <v>400.3616131</v>
      </c>
      <c r="Q178" t="s">
        <v>171</v>
      </c>
      <c r="R178" s="61">
        <v>5.3913125055980032E-2</v>
      </c>
      <c r="S178" s="89">
        <v>5.2489163298867658E-2</v>
      </c>
      <c r="T178">
        <v>2.317829430103302E-2</v>
      </c>
    </row>
    <row r="179" spans="1:20" x14ac:dyDescent="0.2">
      <c r="A179" t="s">
        <v>61</v>
      </c>
      <c r="B179" t="s">
        <v>119</v>
      </c>
      <c r="C179" t="s">
        <v>82</v>
      </c>
      <c r="D179" t="s">
        <v>82</v>
      </c>
      <c r="E179" t="s">
        <v>63</v>
      </c>
      <c r="F179" t="s">
        <v>64</v>
      </c>
      <c r="G179" t="s">
        <v>120</v>
      </c>
      <c r="H179" t="s">
        <v>85</v>
      </c>
      <c r="I179" t="s">
        <v>85</v>
      </c>
      <c r="J179" t="s">
        <v>66</v>
      </c>
      <c r="K179" s="116">
        <v>10</v>
      </c>
      <c r="L179" t="s">
        <v>82</v>
      </c>
      <c r="M179" s="60">
        <v>0.66727280600000005</v>
      </c>
      <c r="N179" t="s">
        <v>67</v>
      </c>
      <c r="O179" s="60">
        <v>3.4672815000000003E-2</v>
      </c>
      <c r="P179" s="56">
        <v>15.77177464</v>
      </c>
      <c r="Q179" t="s">
        <v>171</v>
      </c>
      <c r="R179" s="61">
        <v>2.1238441216607598E-3</v>
      </c>
      <c r="S179" s="89">
        <v>2.0677488238242383E-3</v>
      </c>
      <c r="T179">
        <v>0.45607134699821472</v>
      </c>
    </row>
    <row r="180" spans="1:20" x14ac:dyDescent="0.2">
      <c r="A180" t="s">
        <v>61</v>
      </c>
      <c r="B180" t="s">
        <v>119</v>
      </c>
      <c r="C180" t="s">
        <v>82</v>
      </c>
      <c r="D180" t="s">
        <v>82</v>
      </c>
      <c r="E180" t="s">
        <v>63</v>
      </c>
      <c r="F180" t="s">
        <v>64</v>
      </c>
      <c r="G180" t="s">
        <v>121</v>
      </c>
      <c r="H180" t="s">
        <v>86</v>
      </c>
      <c r="I180" t="s">
        <v>86</v>
      </c>
      <c r="J180" t="s">
        <v>66</v>
      </c>
      <c r="K180" s="116">
        <v>15</v>
      </c>
      <c r="L180" t="s">
        <v>82</v>
      </c>
      <c r="M180" s="60">
        <v>0.42038634400000002</v>
      </c>
      <c r="N180" t="s">
        <v>67</v>
      </c>
      <c r="O180" s="60">
        <v>4.0556760000000002E-3</v>
      </c>
      <c r="P180" s="56">
        <v>0</v>
      </c>
      <c r="Q180" t="s">
        <v>171</v>
      </c>
      <c r="R180" s="61">
        <v>0</v>
      </c>
      <c r="S180" s="89">
        <v>0</v>
      </c>
      <c r="T180">
        <v>0.10370668768882751</v>
      </c>
    </row>
    <row r="181" spans="1:20" x14ac:dyDescent="0.2">
      <c r="A181" t="s">
        <v>61</v>
      </c>
      <c r="B181" t="s">
        <v>119</v>
      </c>
      <c r="C181" t="s">
        <v>82</v>
      </c>
      <c r="D181" t="s">
        <v>82</v>
      </c>
      <c r="E181" t="s">
        <v>63</v>
      </c>
      <c r="F181" t="s">
        <v>68</v>
      </c>
      <c r="G181" t="s">
        <v>954</v>
      </c>
      <c r="H181" t="s">
        <v>83</v>
      </c>
      <c r="I181" t="s">
        <v>83</v>
      </c>
      <c r="J181" t="s">
        <v>66</v>
      </c>
      <c r="K181" s="116">
        <v>10</v>
      </c>
      <c r="L181" t="s">
        <v>82</v>
      </c>
      <c r="M181" s="60">
        <v>0.59400612100000005</v>
      </c>
      <c r="N181" t="s">
        <v>67</v>
      </c>
      <c r="O181" s="60">
        <v>1.6797386000000001E-2</v>
      </c>
      <c r="P181" s="56">
        <v>7297.3965340000004</v>
      </c>
      <c r="Q181" t="s">
        <v>171</v>
      </c>
      <c r="R181" s="61">
        <v>0.9826752591846255</v>
      </c>
      <c r="S181" s="89">
        <v>0.95672068898884377</v>
      </c>
      <c r="T181">
        <v>6.6358432173728943E-2</v>
      </c>
    </row>
    <row r="182" spans="1:20" x14ac:dyDescent="0.2">
      <c r="A182" t="s">
        <v>61</v>
      </c>
      <c r="B182" t="s">
        <v>119</v>
      </c>
      <c r="C182" t="s">
        <v>82</v>
      </c>
      <c r="D182" t="s">
        <v>82</v>
      </c>
      <c r="E182" t="s">
        <v>63</v>
      </c>
      <c r="F182" t="s">
        <v>68</v>
      </c>
      <c r="G182" t="s">
        <v>955</v>
      </c>
      <c r="H182" t="s">
        <v>84</v>
      </c>
      <c r="I182" t="s">
        <v>84</v>
      </c>
      <c r="J182" t="s">
        <v>66</v>
      </c>
      <c r="K182" s="116">
        <v>15</v>
      </c>
      <c r="L182" t="s">
        <v>82</v>
      </c>
      <c r="M182" s="60">
        <v>0.33728066099999998</v>
      </c>
      <c r="N182" t="s">
        <v>67</v>
      </c>
      <c r="O182" s="60">
        <v>1.7924559999999999E-2</v>
      </c>
      <c r="P182" s="56">
        <v>4448.4510490000002</v>
      </c>
      <c r="Q182" t="s">
        <v>171</v>
      </c>
      <c r="R182" s="61">
        <v>0.59903319864544369</v>
      </c>
      <c r="S182" s="89">
        <v>0.5832114416015679</v>
      </c>
      <c r="T182">
        <v>6.3804186880588531E-2</v>
      </c>
    </row>
    <row r="183" spans="1:20" x14ac:dyDescent="0.2">
      <c r="A183" t="s">
        <v>61</v>
      </c>
      <c r="B183" t="s">
        <v>119</v>
      </c>
      <c r="C183" t="s">
        <v>82</v>
      </c>
      <c r="D183" t="s">
        <v>82</v>
      </c>
      <c r="E183" t="s">
        <v>63</v>
      </c>
      <c r="F183" t="s">
        <v>68</v>
      </c>
      <c r="G183" t="s">
        <v>676</v>
      </c>
      <c r="H183" t="s">
        <v>65</v>
      </c>
      <c r="I183" t="s">
        <v>65</v>
      </c>
      <c r="J183" t="s">
        <v>66</v>
      </c>
      <c r="K183" s="116">
        <v>10.5</v>
      </c>
      <c r="L183" t="s">
        <v>82</v>
      </c>
      <c r="M183" s="60">
        <v>0.25798985400000002</v>
      </c>
      <c r="N183" t="s">
        <v>67</v>
      </c>
      <c r="O183" s="60">
        <v>0.119999997</v>
      </c>
      <c r="P183" s="56">
        <v>24347.414700000001</v>
      </c>
      <c r="Q183" t="s">
        <v>171</v>
      </c>
      <c r="R183" s="61">
        <v>3.2786490276804878</v>
      </c>
      <c r="S183" s="89">
        <v>3.1920528449223373</v>
      </c>
      <c r="T183">
        <v>2.317829430103302E-2</v>
      </c>
    </row>
    <row r="184" spans="1:20" x14ac:dyDescent="0.2">
      <c r="A184" t="s">
        <v>61</v>
      </c>
      <c r="B184" t="s">
        <v>119</v>
      </c>
      <c r="C184" t="s">
        <v>82</v>
      </c>
      <c r="D184" t="s">
        <v>82</v>
      </c>
      <c r="E184" t="s">
        <v>63</v>
      </c>
      <c r="F184" t="s">
        <v>68</v>
      </c>
      <c r="G184" t="s">
        <v>122</v>
      </c>
      <c r="H184" t="s">
        <v>85</v>
      </c>
      <c r="I184" t="s">
        <v>85</v>
      </c>
      <c r="J184" t="s">
        <v>66</v>
      </c>
      <c r="K184" s="116">
        <v>10</v>
      </c>
      <c r="L184" t="s">
        <v>82</v>
      </c>
      <c r="M184" s="60">
        <v>0.66727280600000005</v>
      </c>
      <c r="N184" t="s">
        <v>67</v>
      </c>
      <c r="O184" s="60">
        <v>3.4672815000000003E-2</v>
      </c>
      <c r="P184" s="56">
        <v>17632.089319999999</v>
      </c>
      <c r="Q184" t="s">
        <v>171</v>
      </c>
      <c r="R184" s="61">
        <v>2.3743560955978422</v>
      </c>
      <c r="S184" s="89">
        <v>2.3116442369477017</v>
      </c>
      <c r="T184">
        <v>0.45607134699821472</v>
      </c>
    </row>
    <row r="185" spans="1:20" x14ac:dyDescent="0.2">
      <c r="A185" t="s">
        <v>61</v>
      </c>
      <c r="B185" t="s">
        <v>119</v>
      </c>
      <c r="C185" t="s">
        <v>82</v>
      </c>
      <c r="D185" t="s">
        <v>82</v>
      </c>
      <c r="E185" t="s">
        <v>63</v>
      </c>
      <c r="F185" t="s">
        <v>68</v>
      </c>
      <c r="G185" t="s">
        <v>123</v>
      </c>
      <c r="H185" t="s">
        <v>86</v>
      </c>
      <c r="I185" t="s">
        <v>86</v>
      </c>
      <c r="J185" t="s">
        <v>66</v>
      </c>
      <c r="K185" s="116">
        <v>15</v>
      </c>
      <c r="L185" t="s">
        <v>82</v>
      </c>
      <c r="M185" s="60">
        <v>0.42038634400000002</v>
      </c>
      <c r="N185" t="s">
        <v>67</v>
      </c>
      <c r="O185" s="60">
        <v>4.0556760000000002E-3</v>
      </c>
      <c r="P185" s="56">
        <v>1234.503048</v>
      </c>
      <c r="Q185" t="s">
        <v>171</v>
      </c>
      <c r="R185" s="61">
        <v>0.16623950706330223</v>
      </c>
      <c r="S185" s="89">
        <v>0.16184876361569905</v>
      </c>
      <c r="T185">
        <v>0.10370668768882751</v>
      </c>
    </row>
    <row r="186" spans="1:20" x14ac:dyDescent="0.2">
      <c r="A186" t="s">
        <v>61</v>
      </c>
      <c r="B186" t="s">
        <v>119</v>
      </c>
      <c r="C186" t="s">
        <v>82</v>
      </c>
      <c r="D186" t="s">
        <v>82</v>
      </c>
      <c r="E186" t="s">
        <v>63</v>
      </c>
      <c r="F186" t="s">
        <v>69</v>
      </c>
      <c r="G186" t="s">
        <v>956</v>
      </c>
      <c r="H186" t="s">
        <v>87</v>
      </c>
      <c r="I186" t="s">
        <v>87</v>
      </c>
      <c r="J186" t="s">
        <v>71</v>
      </c>
      <c r="K186" s="116">
        <v>15</v>
      </c>
      <c r="L186" t="s">
        <v>82</v>
      </c>
      <c r="M186" s="60">
        <v>0.70571231800000001</v>
      </c>
      <c r="N186" t="s">
        <v>67</v>
      </c>
      <c r="O186" s="60">
        <v>0.124254011</v>
      </c>
      <c r="P186" s="56">
        <v>75589.856849999996</v>
      </c>
      <c r="Q186" t="s">
        <v>171</v>
      </c>
      <c r="R186" s="61">
        <v>10.179011353667859</v>
      </c>
      <c r="S186" s="89">
        <v>9.9101617390742796</v>
      </c>
      <c r="T186">
        <v>0.13315472006797791</v>
      </c>
    </row>
    <row r="187" spans="1:20" x14ac:dyDescent="0.2">
      <c r="A187" t="s">
        <v>61</v>
      </c>
      <c r="B187" t="s">
        <v>119</v>
      </c>
      <c r="C187" t="s">
        <v>82</v>
      </c>
      <c r="D187" t="s">
        <v>82</v>
      </c>
      <c r="E187" t="s">
        <v>63</v>
      </c>
      <c r="F187" t="s">
        <v>69</v>
      </c>
      <c r="G187" t="s">
        <v>679</v>
      </c>
      <c r="H187" t="s">
        <v>88</v>
      </c>
      <c r="I187" t="s">
        <v>88</v>
      </c>
      <c r="J187" t="s">
        <v>71</v>
      </c>
      <c r="K187" s="116">
        <v>10</v>
      </c>
      <c r="L187" t="s">
        <v>82</v>
      </c>
      <c r="M187" s="60">
        <v>0.54512745100000004</v>
      </c>
      <c r="N187" t="s">
        <v>67</v>
      </c>
      <c r="O187" s="60">
        <v>2.1317536000000002E-2</v>
      </c>
      <c r="P187" s="56">
        <v>8651.2790280000008</v>
      </c>
      <c r="Q187" t="s">
        <v>171</v>
      </c>
      <c r="R187" s="61">
        <v>1.1649905307336303</v>
      </c>
      <c r="S187" s="89">
        <v>1.1342206215243196</v>
      </c>
      <c r="T187">
        <v>0.1667022705078125</v>
      </c>
    </row>
    <row r="188" spans="1:20" x14ac:dyDescent="0.2">
      <c r="A188" t="s">
        <v>61</v>
      </c>
      <c r="B188" t="s">
        <v>119</v>
      </c>
      <c r="C188" t="s">
        <v>82</v>
      </c>
      <c r="D188" t="s">
        <v>82</v>
      </c>
      <c r="E188" t="s">
        <v>63</v>
      </c>
      <c r="F188" t="s">
        <v>64</v>
      </c>
      <c r="G188" t="s">
        <v>957</v>
      </c>
      <c r="H188" t="s">
        <v>87</v>
      </c>
      <c r="I188" t="s">
        <v>87</v>
      </c>
      <c r="J188" t="s">
        <v>71</v>
      </c>
      <c r="K188" s="116">
        <v>15</v>
      </c>
      <c r="L188" t="s">
        <v>82</v>
      </c>
      <c r="M188" s="60">
        <v>0.70571231800000001</v>
      </c>
      <c r="N188" t="s">
        <v>67</v>
      </c>
      <c r="O188" s="60">
        <v>0.124254011</v>
      </c>
      <c r="P188" s="56">
        <v>1242.9770140000001</v>
      </c>
      <c r="Q188" t="s">
        <v>171</v>
      </c>
      <c r="R188" s="61">
        <v>0.16738062043114155</v>
      </c>
      <c r="S188" s="89">
        <v>0.16295973772163053</v>
      </c>
      <c r="T188">
        <v>0.13315472006797791</v>
      </c>
    </row>
    <row r="189" spans="1:20" x14ac:dyDescent="0.2">
      <c r="A189" t="s">
        <v>61</v>
      </c>
      <c r="B189" t="s">
        <v>119</v>
      </c>
      <c r="C189" t="s">
        <v>82</v>
      </c>
      <c r="D189" t="s">
        <v>82</v>
      </c>
      <c r="E189" t="s">
        <v>63</v>
      </c>
      <c r="F189" t="s">
        <v>64</v>
      </c>
      <c r="G189" t="s">
        <v>680</v>
      </c>
      <c r="H189" t="s">
        <v>88</v>
      </c>
      <c r="I189" t="s">
        <v>88</v>
      </c>
      <c r="J189" t="s">
        <v>71</v>
      </c>
      <c r="K189" s="116">
        <v>10</v>
      </c>
      <c r="L189" t="s">
        <v>82</v>
      </c>
      <c r="M189" s="60">
        <v>0.54512745100000004</v>
      </c>
      <c r="N189" t="s">
        <v>67</v>
      </c>
      <c r="O189" s="60">
        <v>2.1317536000000002E-2</v>
      </c>
      <c r="P189" s="56">
        <v>0</v>
      </c>
      <c r="Q189" t="s">
        <v>171</v>
      </c>
      <c r="R189" s="61">
        <v>0</v>
      </c>
      <c r="S189" s="89">
        <v>0</v>
      </c>
      <c r="T189">
        <v>0.1667022705078125</v>
      </c>
    </row>
    <row r="190" spans="1:20" x14ac:dyDescent="0.2">
      <c r="A190" t="s">
        <v>61</v>
      </c>
      <c r="B190" t="s">
        <v>119</v>
      </c>
      <c r="C190" t="s">
        <v>82</v>
      </c>
      <c r="D190" t="s">
        <v>82</v>
      </c>
      <c r="E190" t="s">
        <v>63</v>
      </c>
      <c r="F190" t="s">
        <v>68</v>
      </c>
      <c r="G190" t="s">
        <v>958</v>
      </c>
      <c r="H190" t="s">
        <v>87</v>
      </c>
      <c r="I190" t="s">
        <v>87</v>
      </c>
      <c r="J190" t="s">
        <v>71</v>
      </c>
      <c r="K190" s="116">
        <v>15</v>
      </c>
      <c r="L190" t="s">
        <v>82</v>
      </c>
      <c r="M190" s="60">
        <v>0.70571231800000001</v>
      </c>
      <c r="N190" t="s">
        <v>67</v>
      </c>
      <c r="O190" s="60">
        <v>0.124254011</v>
      </c>
      <c r="P190" s="56">
        <v>0</v>
      </c>
      <c r="Q190" t="s">
        <v>171</v>
      </c>
      <c r="R190" s="61">
        <v>0</v>
      </c>
      <c r="S190" s="89">
        <v>0</v>
      </c>
      <c r="T190">
        <v>0.13315472006797791</v>
      </c>
    </row>
    <row r="191" spans="1:20" x14ac:dyDescent="0.2">
      <c r="A191" t="s">
        <v>61</v>
      </c>
      <c r="B191" t="s">
        <v>119</v>
      </c>
      <c r="C191" t="s">
        <v>82</v>
      </c>
      <c r="D191" t="s">
        <v>82</v>
      </c>
      <c r="E191" t="s">
        <v>63</v>
      </c>
      <c r="F191" t="s">
        <v>68</v>
      </c>
      <c r="G191" t="s">
        <v>681</v>
      </c>
      <c r="H191" t="s">
        <v>88</v>
      </c>
      <c r="I191" t="s">
        <v>88</v>
      </c>
      <c r="J191" t="s">
        <v>71</v>
      </c>
      <c r="K191" s="116">
        <v>10</v>
      </c>
      <c r="L191" t="s">
        <v>82</v>
      </c>
      <c r="M191" s="60">
        <v>0.54512745100000004</v>
      </c>
      <c r="N191" t="s">
        <v>67</v>
      </c>
      <c r="O191" s="60">
        <v>2.1317536000000002E-2</v>
      </c>
      <c r="P191" s="56">
        <v>0</v>
      </c>
      <c r="Q191" t="s">
        <v>171</v>
      </c>
      <c r="R191" s="61">
        <v>0</v>
      </c>
      <c r="S191" s="89">
        <v>0</v>
      </c>
      <c r="T191">
        <v>0.1667022705078125</v>
      </c>
    </row>
    <row r="192" spans="1:20" x14ac:dyDescent="0.2">
      <c r="A192" t="s">
        <v>61</v>
      </c>
      <c r="B192" t="s">
        <v>119</v>
      </c>
      <c r="C192" t="s">
        <v>89</v>
      </c>
      <c r="D192" t="s">
        <v>89</v>
      </c>
      <c r="E192" t="s">
        <v>63</v>
      </c>
      <c r="F192" t="s">
        <v>64</v>
      </c>
      <c r="G192" t="s">
        <v>677</v>
      </c>
      <c r="H192" t="s">
        <v>65</v>
      </c>
      <c r="I192" t="s">
        <v>65</v>
      </c>
      <c r="J192" t="s">
        <v>66</v>
      </c>
      <c r="K192" s="116">
        <v>10.5</v>
      </c>
      <c r="L192" t="s">
        <v>89</v>
      </c>
      <c r="M192" s="60">
        <v>0.25798985400000002</v>
      </c>
      <c r="N192" t="s">
        <v>67</v>
      </c>
      <c r="O192" s="60">
        <v>0.119999997</v>
      </c>
      <c r="P192" s="56">
        <v>255.99155590000001</v>
      </c>
      <c r="Q192" t="s">
        <v>171</v>
      </c>
      <c r="R192" s="61">
        <v>3.4472098010716108E-2</v>
      </c>
      <c r="S192" s="89">
        <v>3.3561615652223251E-2</v>
      </c>
      <c r="T192">
        <v>2.317829430103302E-2</v>
      </c>
    </row>
    <row r="193" spans="1:20" x14ac:dyDescent="0.2">
      <c r="A193" t="s">
        <v>61</v>
      </c>
      <c r="B193" t="s">
        <v>119</v>
      </c>
      <c r="C193" t="s">
        <v>89</v>
      </c>
      <c r="D193" t="s">
        <v>89</v>
      </c>
      <c r="E193" t="s">
        <v>63</v>
      </c>
      <c r="F193" t="s">
        <v>64</v>
      </c>
      <c r="G193" t="s">
        <v>124</v>
      </c>
      <c r="H193" t="s">
        <v>118</v>
      </c>
      <c r="I193" t="s">
        <v>118</v>
      </c>
      <c r="J193" t="s">
        <v>66</v>
      </c>
      <c r="K193" s="116">
        <v>10</v>
      </c>
      <c r="L193" t="s">
        <v>89</v>
      </c>
      <c r="M193" s="60">
        <v>0.79055327200000003</v>
      </c>
      <c r="N193" t="s">
        <v>67</v>
      </c>
      <c r="O193" s="60">
        <v>4.8786793000000002E-2</v>
      </c>
      <c r="P193" s="56">
        <v>80.395101229999995</v>
      </c>
      <c r="Q193" t="s">
        <v>171</v>
      </c>
      <c r="R193" s="61">
        <v>1.082609072568242E-2</v>
      </c>
      <c r="S193" s="89">
        <v>1.054015035111883E-2</v>
      </c>
      <c r="T193">
        <v>3.5316780209541321E-2</v>
      </c>
    </row>
    <row r="194" spans="1:20" x14ac:dyDescent="0.2">
      <c r="A194" t="s">
        <v>61</v>
      </c>
      <c r="B194" t="s">
        <v>119</v>
      </c>
      <c r="C194" t="s">
        <v>89</v>
      </c>
      <c r="D194" t="s">
        <v>89</v>
      </c>
      <c r="E194" t="s">
        <v>63</v>
      </c>
      <c r="F194" t="s">
        <v>64</v>
      </c>
      <c r="G194" t="s">
        <v>125</v>
      </c>
      <c r="H194" t="s">
        <v>90</v>
      </c>
      <c r="I194" t="s">
        <v>90</v>
      </c>
      <c r="J194" t="s">
        <v>66</v>
      </c>
      <c r="K194" s="116">
        <v>15</v>
      </c>
      <c r="L194" t="s">
        <v>89</v>
      </c>
      <c r="M194" s="60">
        <v>0.52558636700000005</v>
      </c>
      <c r="N194" t="s">
        <v>67</v>
      </c>
      <c r="O194" s="60">
        <v>9.4654380999999996E-2</v>
      </c>
      <c r="P194" s="56">
        <v>398.62895400000002</v>
      </c>
      <c r="Q194" t="s">
        <v>171</v>
      </c>
      <c r="R194" s="61">
        <v>5.3679803319626782E-2</v>
      </c>
      <c r="S194" s="89">
        <v>5.2262004092127098E-2</v>
      </c>
      <c r="T194">
        <v>3.3329416066408157E-2</v>
      </c>
    </row>
    <row r="195" spans="1:20" x14ac:dyDescent="0.2">
      <c r="A195" t="s">
        <v>61</v>
      </c>
      <c r="B195" t="s">
        <v>119</v>
      </c>
      <c r="C195" t="s">
        <v>89</v>
      </c>
      <c r="D195" t="s">
        <v>89</v>
      </c>
      <c r="E195" t="s">
        <v>63</v>
      </c>
      <c r="F195" t="s">
        <v>68</v>
      </c>
      <c r="G195" t="s">
        <v>678</v>
      </c>
      <c r="H195" t="s">
        <v>65</v>
      </c>
      <c r="I195" t="s">
        <v>65</v>
      </c>
      <c r="J195" t="s">
        <v>66</v>
      </c>
      <c r="K195" s="116">
        <v>10.5</v>
      </c>
      <c r="L195" t="s">
        <v>89</v>
      </c>
      <c r="M195" s="60">
        <v>0.25798985400000002</v>
      </c>
      <c r="N195" t="s">
        <v>67</v>
      </c>
      <c r="O195" s="60">
        <v>0.119999997</v>
      </c>
      <c r="P195" s="56">
        <v>15567.757670000001</v>
      </c>
      <c r="Q195" t="s">
        <v>171</v>
      </c>
      <c r="R195" s="61">
        <v>2.0963709772401811</v>
      </c>
      <c r="S195" s="89">
        <v>2.0410013043226733</v>
      </c>
      <c r="T195">
        <v>2.317829430103302E-2</v>
      </c>
    </row>
    <row r="196" spans="1:20" x14ac:dyDescent="0.2">
      <c r="A196" t="s">
        <v>61</v>
      </c>
      <c r="B196" t="s">
        <v>119</v>
      </c>
      <c r="C196" t="s">
        <v>89</v>
      </c>
      <c r="D196" t="s">
        <v>89</v>
      </c>
      <c r="E196" t="s">
        <v>63</v>
      </c>
      <c r="F196" t="s">
        <v>68</v>
      </c>
      <c r="G196" t="s">
        <v>126</v>
      </c>
      <c r="H196" t="s">
        <v>118</v>
      </c>
      <c r="I196" t="s">
        <v>118</v>
      </c>
      <c r="J196" t="s">
        <v>66</v>
      </c>
      <c r="K196" s="116">
        <v>10</v>
      </c>
      <c r="L196" t="s">
        <v>89</v>
      </c>
      <c r="M196" s="60">
        <v>0.79055327200000003</v>
      </c>
      <c r="N196" t="s">
        <v>67</v>
      </c>
      <c r="O196" s="60">
        <v>4.8786793000000002E-2</v>
      </c>
      <c r="P196" s="56">
        <v>17858.960340000001</v>
      </c>
      <c r="Q196" t="s">
        <v>171</v>
      </c>
      <c r="R196" s="61">
        <v>2.4049067909508022</v>
      </c>
      <c r="S196" s="89">
        <v>2.3413880226327355</v>
      </c>
      <c r="T196">
        <v>3.5316780209541321E-2</v>
      </c>
    </row>
    <row r="197" spans="1:20" x14ac:dyDescent="0.2">
      <c r="A197" t="s">
        <v>61</v>
      </c>
      <c r="B197" t="s">
        <v>119</v>
      </c>
      <c r="C197" t="s">
        <v>89</v>
      </c>
      <c r="D197" t="s">
        <v>89</v>
      </c>
      <c r="E197" t="s">
        <v>63</v>
      </c>
      <c r="F197" t="s">
        <v>68</v>
      </c>
      <c r="G197" t="s">
        <v>127</v>
      </c>
      <c r="H197" t="s">
        <v>90</v>
      </c>
      <c r="I197" t="s">
        <v>90</v>
      </c>
      <c r="J197" t="s">
        <v>66</v>
      </c>
      <c r="K197" s="116">
        <v>15</v>
      </c>
      <c r="L197" t="s">
        <v>89</v>
      </c>
      <c r="M197" s="60">
        <v>0.52558636700000005</v>
      </c>
      <c r="N197" t="s">
        <v>67</v>
      </c>
      <c r="O197" s="60">
        <v>9.4654380999999996E-2</v>
      </c>
      <c r="P197" s="56">
        <v>24242.04567</v>
      </c>
      <c r="Q197" t="s">
        <v>171</v>
      </c>
      <c r="R197" s="61">
        <v>3.2644599208691947</v>
      </c>
      <c r="S197" s="89">
        <v>3.1782385029840854</v>
      </c>
      <c r="T197">
        <v>3.3329416066408157E-2</v>
      </c>
    </row>
    <row r="198" spans="1:20" x14ac:dyDescent="0.2">
      <c r="A198" t="s">
        <v>61</v>
      </c>
      <c r="B198" t="s">
        <v>119</v>
      </c>
      <c r="C198" t="s">
        <v>89</v>
      </c>
      <c r="D198" t="s">
        <v>89</v>
      </c>
      <c r="E198" t="s">
        <v>63</v>
      </c>
      <c r="F198" t="s">
        <v>69</v>
      </c>
      <c r="G198" t="s">
        <v>128</v>
      </c>
      <c r="H198" t="s">
        <v>91</v>
      </c>
      <c r="I198" t="s">
        <v>91</v>
      </c>
      <c r="J198" t="s">
        <v>71</v>
      </c>
      <c r="K198" s="116">
        <v>15</v>
      </c>
      <c r="L198" t="s">
        <v>89</v>
      </c>
      <c r="M198" s="60">
        <v>0.63418066500000003</v>
      </c>
      <c r="N198" t="s">
        <v>67</v>
      </c>
      <c r="O198" s="60">
        <v>3.4254013999999999E-2</v>
      </c>
      <c r="P198" s="56">
        <v>9670.8703549999991</v>
      </c>
      <c r="Q198" t="s">
        <v>171</v>
      </c>
      <c r="R198" s="61">
        <v>1.3022897944989944</v>
      </c>
      <c r="S198" s="89">
        <v>1.2678935160024543</v>
      </c>
      <c r="T198">
        <v>0.18239632248878479</v>
      </c>
    </row>
    <row r="199" spans="1:20" x14ac:dyDescent="0.2">
      <c r="A199" t="s">
        <v>61</v>
      </c>
      <c r="B199" t="s">
        <v>119</v>
      </c>
      <c r="C199" t="s">
        <v>89</v>
      </c>
      <c r="D199" t="s">
        <v>89</v>
      </c>
      <c r="E199" t="s">
        <v>63</v>
      </c>
      <c r="F199" t="s">
        <v>64</v>
      </c>
      <c r="G199" t="s">
        <v>129</v>
      </c>
      <c r="H199" t="s">
        <v>91</v>
      </c>
      <c r="I199" t="s">
        <v>91</v>
      </c>
      <c r="J199" t="s">
        <v>71</v>
      </c>
      <c r="K199" s="116">
        <v>15</v>
      </c>
      <c r="L199" t="s">
        <v>89</v>
      </c>
      <c r="M199" s="60">
        <v>0.63418066500000003</v>
      </c>
      <c r="N199" t="s">
        <v>67</v>
      </c>
      <c r="O199" s="60">
        <v>3.4254013999999999E-2</v>
      </c>
      <c r="P199" s="56">
        <v>0</v>
      </c>
      <c r="Q199" t="s">
        <v>171</v>
      </c>
      <c r="R199" s="61">
        <v>0</v>
      </c>
      <c r="S199" s="89">
        <v>0</v>
      </c>
      <c r="T199">
        <v>0.18239632248878479</v>
      </c>
    </row>
    <row r="200" spans="1:20" x14ac:dyDescent="0.2">
      <c r="A200" t="s">
        <v>61</v>
      </c>
      <c r="B200" t="s">
        <v>119</v>
      </c>
      <c r="C200" t="s">
        <v>89</v>
      </c>
      <c r="D200" t="s">
        <v>89</v>
      </c>
      <c r="E200" t="s">
        <v>63</v>
      </c>
      <c r="F200" t="s">
        <v>68</v>
      </c>
      <c r="G200" t="s">
        <v>130</v>
      </c>
      <c r="H200" t="s">
        <v>91</v>
      </c>
      <c r="I200" t="s">
        <v>91</v>
      </c>
      <c r="J200" t="s">
        <v>71</v>
      </c>
      <c r="K200" s="116">
        <v>15</v>
      </c>
      <c r="L200" t="s">
        <v>89</v>
      </c>
      <c r="M200" s="60">
        <v>0.63418066500000003</v>
      </c>
      <c r="N200" t="s">
        <v>67</v>
      </c>
      <c r="O200" s="60">
        <v>3.4254013999999999E-2</v>
      </c>
      <c r="P200" s="56">
        <v>0</v>
      </c>
      <c r="Q200" t="s">
        <v>171</v>
      </c>
      <c r="R200" s="61">
        <v>0</v>
      </c>
      <c r="S200" s="89">
        <v>0</v>
      </c>
      <c r="T200">
        <v>0.18239632248878479</v>
      </c>
    </row>
    <row r="201" spans="1:20" x14ac:dyDescent="0.2">
      <c r="A201" t="s">
        <v>61</v>
      </c>
      <c r="B201" t="s">
        <v>119</v>
      </c>
      <c r="C201" t="s">
        <v>92</v>
      </c>
      <c r="D201" t="s">
        <v>92</v>
      </c>
      <c r="E201" t="s">
        <v>63</v>
      </c>
      <c r="F201" t="s">
        <v>64</v>
      </c>
      <c r="G201" t="s">
        <v>682</v>
      </c>
      <c r="H201" t="s">
        <v>93</v>
      </c>
      <c r="I201" t="s">
        <v>93</v>
      </c>
      <c r="J201" t="s">
        <v>66</v>
      </c>
      <c r="K201" s="116">
        <v>10</v>
      </c>
      <c r="L201" t="s">
        <v>92</v>
      </c>
      <c r="M201" s="60">
        <v>0.33427780899999998</v>
      </c>
      <c r="N201" t="s">
        <v>67</v>
      </c>
      <c r="O201" s="60">
        <v>0.16916546199999999</v>
      </c>
      <c r="P201" s="56">
        <v>28.664313830000001</v>
      </c>
      <c r="Q201" t="s">
        <v>172</v>
      </c>
      <c r="R201" s="61">
        <v>4.0914655271029497E-3</v>
      </c>
      <c r="S201" s="89">
        <v>3.9770146381163255E-3</v>
      </c>
      <c r="T201">
        <v>0.13991677761077881</v>
      </c>
    </row>
    <row r="202" spans="1:20" x14ac:dyDescent="0.2">
      <c r="A202" t="s">
        <v>61</v>
      </c>
      <c r="B202" t="s">
        <v>119</v>
      </c>
      <c r="C202" t="s">
        <v>92</v>
      </c>
      <c r="D202" t="s">
        <v>92</v>
      </c>
      <c r="E202" t="s">
        <v>63</v>
      </c>
      <c r="F202" t="s">
        <v>68</v>
      </c>
      <c r="G202" t="s">
        <v>683</v>
      </c>
      <c r="H202" t="s">
        <v>93</v>
      </c>
      <c r="I202" t="s">
        <v>93</v>
      </c>
      <c r="J202" t="s">
        <v>66</v>
      </c>
      <c r="K202" s="116">
        <v>10</v>
      </c>
      <c r="L202" t="s">
        <v>92</v>
      </c>
      <c r="M202" s="60">
        <v>0.33427780899999998</v>
      </c>
      <c r="N202" t="s">
        <v>67</v>
      </c>
      <c r="O202" s="60">
        <v>0.16916546199999999</v>
      </c>
      <c r="P202" s="56">
        <v>8284.9728300000006</v>
      </c>
      <c r="Q202" t="s">
        <v>172</v>
      </c>
      <c r="R202" s="61">
        <v>1.1825742952706699</v>
      </c>
      <c r="S202" s="89">
        <v>1.1494940509205986</v>
      </c>
      <c r="T202">
        <v>0.13991677761077881</v>
      </c>
    </row>
    <row r="203" spans="1:20" x14ac:dyDescent="0.2">
      <c r="A203" t="s">
        <v>61</v>
      </c>
      <c r="B203" t="s">
        <v>119</v>
      </c>
      <c r="C203" t="s">
        <v>92</v>
      </c>
      <c r="D203" t="s">
        <v>92</v>
      </c>
      <c r="E203" t="s">
        <v>63</v>
      </c>
      <c r="F203" t="s">
        <v>69</v>
      </c>
      <c r="G203" t="s">
        <v>959</v>
      </c>
      <c r="H203" t="s">
        <v>94</v>
      </c>
      <c r="I203" t="s">
        <v>94</v>
      </c>
      <c r="J203" t="s">
        <v>71</v>
      </c>
      <c r="K203" s="116">
        <v>14.46666667</v>
      </c>
      <c r="L203" t="s">
        <v>92</v>
      </c>
      <c r="M203" s="60">
        <v>0.62162488699999996</v>
      </c>
      <c r="N203" t="s">
        <v>67</v>
      </c>
      <c r="O203" s="60">
        <v>0.38992357300000002</v>
      </c>
      <c r="P203" s="56">
        <v>46873.981959999997</v>
      </c>
      <c r="Q203" t="s">
        <v>172</v>
      </c>
      <c r="R203" s="61">
        <v>6.690663605094417</v>
      </c>
      <c r="S203" s="89">
        <v>6.5035051425726227</v>
      </c>
      <c r="T203">
        <v>0.39837300777435303</v>
      </c>
    </row>
    <row r="204" spans="1:20" x14ac:dyDescent="0.2">
      <c r="A204" t="s">
        <v>61</v>
      </c>
      <c r="B204" t="s">
        <v>119</v>
      </c>
      <c r="C204" t="s">
        <v>92</v>
      </c>
      <c r="D204" t="s">
        <v>92</v>
      </c>
      <c r="E204" t="s">
        <v>63</v>
      </c>
      <c r="F204" t="s">
        <v>69</v>
      </c>
      <c r="G204" t="s">
        <v>960</v>
      </c>
      <c r="H204" t="s">
        <v>95</v>
      </c>
      <c r="I204" t="s">
        <v>95</v>
      </c>
      <c r="J204" t="s">
        <v>71</v>
      </c>
      <c r="K204" s="116">
        <v>13.66666667</v>
      </c>
      <c r="L204" t="s">
        <v>92</v>
      </c>
      <c r="M204" s="60">
        <v>0.30804222799999997</v>
      </c>
      <c r="N204" t="s">
        <v>67</v>
      </c>
      <c r="O204" s="60">
        <v>0.48407763199999998</v>
      </c>
      <c r="P204" s="56">
        <v>33890.584439999999</v>
      </c>
      <c r="Q204" t="s">
        <v>172</v>
      </c>
      <c r="R204" s="61">
        <v>4.8374490578074871</v>
      </c>
      <c r="S204" s="89">
        <v>4.7021307124796214</v>
      </c>
      <c r="T204">
        <v>0.21585935354232788</v>
      </c>
    </row>
    <row r="205" spans="1:20" x14ac:dyDescent="0.2">
      <c r="A205" t="s">
        <v>61</v>
      </c>
      <c r="B205" t="s">
        <v>119</v>
      </c>
      <c r="C205" t="s">
        <v>92</v>
      </c>
      <c r="D205" t="s">
        <v>92</v>
      </c>
      <c r="E205" t="s">
        <v>63</v>
      </c>
      <c r="F205" t="s">
        <v>64</v>
      </c>
      <c r="G205" t="s">
        <v>961</v>
      </c>
      <c r="H205" t="s">
        <v>94</v>
      </c>
      <c r="I205" t="s">
        <v>94</v>
      </c>
      <c r="J205" t="s">
        <v>71</v>
      </c>
      <c r="K205" s="116">
        <v>14.46666667</v>
      </c>
      <c r="L205" t="s">
        <v>92</v>
      </c>
      <c r="M205" s="60">
        <v>0.62162488699999996</v>
      </c>
      <c r="N205" t="s">
        <v>67</v>
      </c>
      <c r="O205" s="60">
        <v>0.38992357300000002</v>
      </c>
      <c r="P205" s="56">
        <v>770.78175309999995</v>
      </c>
      <c r="Q205" t="s">
        <v>172</v>
      </c>
      <c r="R205" s="61">
        <v>0.11001927310843383</v>
      </c>
      <c r="S205" s="89">
        <v>0.10694169527488959</v>
      </c>
      <c r="T205">
        <v>0.39837300777435303</v>
      </c>
    </row>
    <row r="206" spans="1:20" x14ac:dyDescent="0.2">
      <c r="A206" t="s">
        <v>61</v>
      </c>
      <c r="B206" t="s">
        <v>119</v>
      </c>
      <c r="C206" t="s">
        <v>92</v>
      </c>
      <c r="D206" t="s">
        <v>92</v>
      </c>
      <c r="E206" t="s">
        <v>63</v>
      </c>
      <c r="F206" t="s">
        <v>64</v>
      </c>
      <c r="G206" t="s">
        <v>962</v>
      </c>
      <c r="H206" t="s">
        <v>95</v>
      </c>
      <c r="I206" t="s">
        <v>95</v>
      </c>
      <c r="J206" t="s">
        <v>71</v>
      </c>
      <c r="K206" s="116">
        <v>13.66666667</v>
      </c>
      <c r="L206" t="s">
        <v>92</v>
      </c>
      <c r="M206" s="60">
        <v>0.30804222799999997</v>
      </c>
      <c r="N206" t="s">
        <v>67</v>
      </c>
      <c r="O206" s="60">
        <v>0.48407763199999998</v>
      </c>
      <c r="P206" s="56">
        <v>557.28664479999998</v>
      </c>
      <c r="Q206" t="s">
        <v>172</v>
      </c>
      <c r="R206" s="61">
        <v>7.9545566987467856E-2</v>
      </c>
      <c r="S206" s="89">
        <v>7.7320432546922516E-2</v>
      </c>
      <c r="T206">
        <v>0.21585935354232788</v>
      </c>
    </row>
    <row r="207" spans="1:20" x14ac:dyDescent="0.2">
      <c r="A207" t="s">
        <v>61</v>
      </c>
      <c r="B207" t="s">
        <v>119</v>
      </c>
      <c r="C207" t="s">
        <v>92</v>
      </c>
      <c r="D207" t="s">
        <v>92</v>
      </c>
      <c r="E207" t="s">
        <v>63</v>
      </c>
      <c r="F207" t="s">
        <v>68</v>
      </c>
      <c r="G207" t="s">
        <v>963</v>
      </c>
      <c r="H207" t="s">
        <v>94</v>
      </c>
      <c r="I207" t="s">
        <v>94</v>
      </c>
      <c r="J207" t="s">
        <v>71</v>
      </c>
      <c r="K207" s="116">
        <v>14.46666667</v>
      </c>
      <c r="L207" t="s">
        <v>92</v>
      </c>
      <c r="M207" s="60">
        <v>0.62162488699999996</v>
      </c>
      <c r="N207" t="s">
        <v>67</v>
      </c>
      <c r="O207" s="60">
        <v>0.38992357300000002</v>
      </c>
      <c r="P207" s="56">
        <v>0</v>
      </c>
      <c r="Q207" t="s">
        <v>172</v>
      </c>
      <c r="R207" s="61">
        <v>0</v>
      </c>
      <c r="S207" s="89">
        <v>0</v>
      </c>
      <c r="T207">
        <v>0.39837300777435303</v>
      </c>
    </row>
    <row r="208" spans="1:20" x14ac:dyDescent="0.2">
      <c r="A208" t="s">
        <v>61</v>
      </c>
      <c r="B208" t="s">
        <v>119</v>
      </c>
      <c r="C208" t="s">
        <v>92</v>
      </c>
      <c r="D208" t="s">
        <v>92</v>
      </c>
      <c r="E208" t="s">
        <v>63</v>
      </c>
      <c r="F208" t="s">
        <v>68</v>
      </c>
      <c r="G208" t="s">
        <v>964</v>
      </c>
      <c r="H208" t="s">
        <v>95</v>
      </c>
      <c r="I208" t="s">
        <v>95</v>
      </c>
      <c r="J208" t="s">
        <v>71</v>
      </c>
      <c r="K208" s="116">
        <v>13.66666667</v>
      </c>
      <c r="L208" t="s">
        <v>92</v>
      </c>
      <c r="M208" s="60">
        <v>0.30804222799999997</v>
      </c>
      <c r="N208" t="s">
        <v>67</v>
      </c>
      <c r="O208" s="60">
        <v>0.48407763199999998</v>
      </c>
      <c r="P208" s="56">
        <v>0</v>
      </c>
      <c r="Q208" t="s">
        <v>172</v>
      </c>
      <c r="R208" s="61">
        <v>0</v>
      </c>
      <c r="S208" s="89">
        <v>0</v>
      </c>
      <c r="T208">
        <v>0.21585935354232788</v>
      </c>
    </row>
    <row r="209" spans="1:20" x14ac:dyDescent="0.2">
      <c r="A209" t="s">
        <v>61</v>
      </c>
      <c r="B209" t="s">
        <v>119</v>
      </c>
      <c r="C209" t="s">
        <v>96</v>
      </c>
      <c r="D209" t="s">
        <v>96</v>
      </c>
      <c r="E209" t="s">
        <v>63</v>
      </c>
      <c r="F209" t="s">
        <v>64</v>
      </c>
      <c r="G209" t="s">
        <v>965</v>
      </c>
      <c r="H209" t="s">
        <v>97</v>
      </c>
      <c r="I209" t="s">
        <v>97</v>
      </c>
      <c r="J209" t="s">
        <v>66</v>
      </c>
      <c r="K209" s="116">
        <v>10</v>
      </c>
      <c r="L209" t="s">
        <v>96</v>
      </c>
      <c r="M209" s="60">
        <v>0.35734477599999998</v>
      </c>
      <c r="N209" t="s">
        <v>67</v>
      </c>
      <c r="O209" s="60">
        <v>0.188616008</v>
      </c>
      <c r="P209" s="56">
        <v>407.3089233</v>
      </c>
      <c r="Q209" t="s">
        <v>96</v>
      </c>
      <c r="R209" s="61">
        <v>5.8022652936814342E-2</v>
      </c>
      <c r="S209" s="89">
        <v>5.6614937948143533E-2</v>
      </c>
      <c r="T209">
        <v>0.23102933168411255</v>
      </c>
    </row>
    <row r="210" spans="1:20" x14ac:dyDescent="0.2">
      <c r="A210" t="s">
        <v>61</v>
      </c>
      <c r="B210" t="s">
        <v>119</v>
      </c>
      <c r="C210" t="s">
        <v>96</v>
      </c>
      <c r="D210" t="s">
        <v>96</v>
      </c>
      <c r="E210" t="s">
        <v>63</v>
      </c>
      <c r="F210" t="s">
        <v>64</v>
      </c>
      <c r="G210" t="s">
        <v>966</v>
      </c>
      <c r="H210" t="s">
        <v>99</v>
      </c>
      <c r="I210" t="s">
        <v>99</v>
      </c>
      <c r="J210" t="s">
        <v>66</v>
      </c>
      <c r="K210" s="116">
        <v>15</v>
      </c>
      <c r="L210" t="s">
        <v>96</v>
      </c>
      <c r="M210" s="60">
        <v>0.34583529800000001</v>
      </c>
      <c r="N210" t="s">
        <v>67</v>
      </c>
      <c r="O210" s="60">
        <v>0.147280619</v>
      </c>
      <c r="P210" s="56">
        <v>287.05679229999998</v>
      </c>
      <c r="Q210" t="s">
        <v>96</v>
      </c>
      <c r="R210" s="61">
        <v>4.0892294963325443E-2</v>
      </c>
      <c r="S210" s="89">
        <v>3.9900187680611085E-2</v>
      </c>
      <c r="T210">
        <v>5.048862099647522E-2</v>
      </c>
    </row>
    <row r="211" spans="1:20" x14ac:dyDescent="0.2">
      <c r="A211" t="s">
        <v>61</v>
      </c>
      <c r="B211" t="s">
        <v>119</v>
      </c>
      <c r="C211" t="s">
        <v>96</v>
      </c>
      <c r="D211" t="s">
        <v>96</v>
      </c>
      <c r="E211" t="s">
        <v>63</v>
      </c>
      <c r="F211" t="s">
        <v>64</v>
      </c>
      <c r="G211" t="s">
        <v>967</v>
      </c>
      <c r="H211" t="s">
        <v>100</v>
      </c>
      <c r="I211" t="s">
        <v>100</v>
      </c>
      <c r="J211" t="s">
        <v>66</v>
      </c>
      <c r="K211" s="116">
        <v>15</v>
      </c>
      <c r="L211" t="s">
        <v>96</v>
      </c>
      <c r="M211" s="60">
        <v>0.32055434599999999</v>
      </c>
      <c r="N211" t="s">
        <v>67</v>
      </c>
      <c r="O211" s="60">
        <v>0.146844417</v>
      </c>
      <c r="P211" s="56">
        <v>233.1306811</v>
      </c>
      <c r="Q211" t="s">
        <v>96</v>
      </c>
      <c r="R211" s="61">
        <v>3.3210322250724046E-2</v>
      </c>
      <c r="S211" s="89">
        <v>3.2404590936407157E-2</v>
      </c>
      <c r="T211">
        <v>0.14439660310745239</v>
      </c>
    </row>
    <row r="212" spans="1:20" x14ac:dyDescent="0.2">
      <c r="A212" t="s">
        <v>61</v>
      </c>
      <c r="B212" t="s">
        <v>119</v>
      </c>
      <c r="C212" t="s">
        <v>96</v>
      </c>
      <c r="D212" t="s">
        <v>96</v>
      </c>
      <c r="E212" t="s">
        <v>63</v>
      </c>
      <c r="F212" t="s">
        <v>68</v>
      </c>
      <c r="G212" t="s">
        <v>968</v>
      </c>
      <c r="H212" t="s">
        <v>97</v>
      </c>
      <c r="I212" t="s">
        <v>97</v>
      </c>
      <c r="J212" t="s">
        <v>66</v>
      </c>
      <c r="K212" s="116">
        <v>10</v>
      </c>
      <c r="L212" t="s">
        <v>96</v>
      </c>
      <c r="M212" s="60">
        <v>0.35734477599999998</v>
      </c>
      <c r="N212" t="s">
        <v>67</v>
      </c>
      <c r="O212" s="60">
        <v>0.188616008</v>
      </c>
      <c r="P212" s="56">
        <v>24769.905419999999</v>
      </c>
      <c r="Q212" t="s">
        <v>96</v>
      </c>
      <c r="R212" s="61">
        <v>3.5285640535888954</v>
      </c>
      <c r="S212" s="89">
        <v>3.442955894442306</v>
      </c>
      <c r="T212">
        <v>0.23102933168411255</v>
      </c>
    </row>
    <row r="213" spans="1:20" x14ac:dyDescent="0.2">
      <c r="A213" t="s">
        <v>61</v>
      </c>
      <c r="B213" t="s">
        <v>119</v>
      </c>
      <c r="C213" t="s">
        <v>96</v>
      </c>
      <c r="D213" t="s">
        <v>96</v>
      </c>
      <c r="E213" t="s">
        <v>63</v>
      </c>
      <c r="F213" t="s">
        <v>68</v>
      </c>
      <c r="G213" t="s">
        <v>969</v>
      </c>
      <c r="H213" t="s">
        <v>99</v>
      </c>
      <c r="I213" t="s">
        <v>99</v>
      </c>
      <c r="J213" t="s">
        <v>66</v>
      </c>
      <c r="K213" s="116">
        <v>15</v>
      </c>
      <c r="L213" t="s">
        <v>96</v>
      </c>
      <c r="M213" s="60">
        <v>0.34583529800000001</v>
      </c>
      <c r="N213" t="s">
        <v>67</v>
      </c>
      <c r="O213" s="60">
        <v>0.147280619</v>
      </c>
      <c r="P213" s="56">
        <v>17456.945370000001</v>
      </c>
      <c r="Q213" t="s">
        <v>96</v>
      </c>
      <c r="R213" s="61">
        <v>2.486806020192188</v>
      </c>
      <c r="S213" s="89">
        <v>2.426472444746171</v>
      </c>
      <c r="T213">
        <v>5.048862099647522E-2</v>
      </c>
    </row>
    <row r="214" spans="1:20" x14ac:dyDescent="0.2">
      <c r="A214" t="s">
        <v>61</v>
      </c>
      <c r="B214" t="s">
        <v>119</v>
      </c>
      <c r="C214" t="s">
        <v>96</v>
      </c>
      <c r="D214" t="s">
        <v>96</v>
      </c>
      <c r="E214" t="s">
        <v>63</v>
      </c>
      <c r="F214" t="s">
        <v>68</v>
      </c>
      <c r="G214" t="s">
        <v>970</v>
      </c>
      <c r="H214" t="s">
        <v>100</v>
      </c>
      <c r="I214" t="s">
        <v>100</v>
      </c>
      <c r="J214" t="s">
        <v>66</v>
      </c>
      <c r="K214" s="116">
        <v>15</v>
      </c>
      <c r="L214" t="s">
        <v>96</v>
      </c>
      <c r="M214" s="60">
        <v>0.32055434599999999</v>
      </c>
      <c r="N214" t="s">
        <v>67</v>
      </c>
      <c r="O214" s="60">
        <v>0.146844417</v>
      </c>
      <c r="P214" s="56">
        <v>15311.17337</v>
      </c>
      <c r="Q214" t="s">
        <v>96</v>
      </c>
      <c r="R214" s="61">
        <v>2.1811329133306616</v>
      </c>
      <c r="S214" s="89">
        <v>2.1282154175084278</v>
      </c>
      <c r="T214">
        <v>0.14439660310745239</v>
      </c>
    </row>
    <row r="215" spans="1:20" x14ac:dyDescent="0.2">
      <c r="A215" t="s">
        <v>61</v>
      </c>
      <c r="B215" t="s">
        <v>119</v>
      </c>
      <c r="C215" t="s">
        <v>96</v>
      </c>
      <c r="D215" t="s">
        <v>96</v>
      </c>
      <c r="E215" t="s">
        <v>63</v>
      </c>
      <c r="F215" t="s">
        <v>69</v>
      </c>
      <c r="G215" t="s">
        <v>971</v>
      </c>
      <c r="H215" t="s">
        <v>102</v>
      </c>
      <c r="I215" t="s">
        <v>102</v>
      </c>
      <c r="J215" t="s">
        <v>71</v>
      </c>
      <c r="K215" s="116">
        <v>18</v>
      </c>
      <c r="L215" t="s">
        <v>96</v>
      </c>
      <c r="M215" s="60">
        <v>0.28850135199999999</v>
      </c>
      <c r="N215" t="s">
        <v>67</v>
      </c>
      <c r="O215" s="60">
        <v>0.14079208700000001</v>
      </c>
      <c r="P215" s="56">
        <v>12590.289839999999</v>
      </c>
      <c r="Q215" t="s">
        <v>96</v>
      </c>
      <c r="R215" s="61">
        <v>1.7935330555529221</v>
      </c>
      <c r="S215" s="89">
        <v>1.7500193029548143</v>
      </c>
      <c r="T215">
        <v>0.13731007277965546</v>
      </c>
    </row>
    <row r="216" spans="1:20" x14ac:dyDescent="0.2">
      <c r="A216" t="s">
        <v>61</v>
      </c>
      <c r="B216" t="s">
        <v>119</v>
      </c>
      <c r="C216" t="s">
        <v>96</v>
      </c>
      <c r="D216" t="s">
        <v>96</v>
      </c>
      <c r="E216" t="s">
        <v>63</v>
      </c>
      <c r="F216" t="s">
        <v>64</v>
      </c>
      <c r="G216" t="s">
        <v>972</v>
      </c>
      <c r="H216" t="s">
        <v>102</v>
      </c>
      <c r="I216" t="s">
        <v>102</v>
      </c>
      <c r="J216" t="s">
        <v>71</v>
      </c>
      <c r="K216" s="116">
        <v>18</v>
      </c>
      <c r="L216" t="s">
        <v>96</v>
      </c>
      <c r="M216" s="60">
        <v>0.28850135199999999</v>
      </c>
      <c r="N216" t="s">
        <v>67</v>
      </c>
      <c r="O216" s="60">
        <v>0.14079208700000001</v>
      </c>
      <c r="P216" s="56">
        <v>0</v>
      </c>
      <c r="Q216" t="s">
        <v>96</v>
      </c>
      <c r="R216" s="61">
        <v>0</v>
      </c>
      <c r="S216" s="89">
        <v>0</v>
      </c>
      <c r="T216">
        <v>0.13731007277965546</v>
      </c>
    </row>
    <row r="217" spans="1:20" x14ac:dyDescent="0.2">
      <c r="A217" t="s">
        <v>61</v>
      </c>
      <c r="B217" t="s">
        <v>119</v>
      </c>
      <c r="C217" t="s">
        <v>96</v>
      </c>
      <c r="D217" t="s">
        <v>96</v>
      </c>
      <c r="E217" t="s">
        <v>63</v>
      </c>
      <c r="F217" t="s">
        <v>68</v>
      </c>
      <c r="G217" t="s">
        <v>973</v>
      </c>
      <c r="H217" t="s">
        <v>102</v>
      </c>
      <c r="I217" t="s">
        <v>102</v>
      </c>
      <c r="J217" t="s">
        <v>71</v>
      </c>
      <c r="K217" s="116">
        <v>18</v>
      </c>
      <c r="L217" t="s">
        <v>96</v>
      </c>
      <c r="M217" s="60">
        <v>0.28850135199999999</v>
      </c>
      <c r="N217" t="s">
        <v>67</v>
      </c>
      <c r="O217" s="60">
        <v>0.14079208700000001</v>
      </c>
      <c r="P217" s="56">
        <v>0</v>
      </c>
      <c r="Q217" t="s">
        <v>96</v>
      </c>
      <c r="R217" s="61">
        <v>0</v>
      </c>
      <c r="S217" s="89">
        <v>0</v>
      </c>
      <c r="T217">
        <v>0.13731007277965546</v>
      </c>
    </row>
    <row r="218" spans="1:20" x14ac:dyDescent="0.2">
      <c r="A218" t="s">
        <v>61</v>
      </c>
      <c r="B218" t="s">
        <v>119</v>
      </c>
      <c r="C218" t="s">
        <v>886</v>
      </c>
      <c r="D218" t="s">
        <v>886</v>
      </c>
      <c r="E218" t="s">
        <v>63</v>
      </c>
      <c r="F218" t="s">
        <v>64</v>
      </c>
      <c r="G218" t="s">
        <v>684</v>
      </c>
      <c r="H218" t="s">
        <v>888</v>
      </c>
      <c r="I218" t="s">
        <v>888</v>
      </c>
      <c r="J218" t="s">
        <v>66</v>
      </c>
      <c r="K218" s="116">
        <v>10</v>
      </c>
      <c r="L218" t="s">
        <v>886</v>
      </c>
      <c r="M218" s="60">
        <v>0.17</v>
      </c>
      <c r="N218" t="s">
        <v>67</v>
      </c>
      <c r="O218" s="60">
        <v>0.28000000000000003</v>
      </c>
      <c r="P218" s="56">
        <v>17.806094569999999</v>
      </c>
      <c r="Q218" t="s">
        <v>2408</v>
      </c>
      <c r="R218" s="61">
        <v>0</v>
      </c>
      <c r="S218" s="89">
        <v>0</v>
      </c>
      <c r="T218">
        <v>0.13991677761077881</v>
      </c>
    </row>
    <row r="219" spans="1:20" x14ac:dyDescent="0.2">
      <c r="A219" t="s">
        <v>61</v>
      </c>
      <c r="B219" t="s">
        <v>119</v>
      </c>
      <c r="C219" t="s">
        <v>886</v>
      </c>
      <c r="D219" t="s">
        <v>886</v>
      </c>
      <c r="E219" t="s">
        <v>63</v>
      </c>
      <c r="F219" t="s">
        <v>68</v>
      </c>
      <c r="G219" t="s">
        <v>686</v>
      </c>
      <c r="H219" t="s">
        <v>888</v>
      </c>
      <c r="I219" t="s">
        <v>888</v>
      </c>
      <c r="J219" t="s">
        <v>66</v>
      </c>
      <c r="K219" s="116">
        <v>10</v>
      </c>
      <c r="L219" t="s">
        <v>886</v>
      </c>
      <c r="M219" s="60">
        <v>0.17</v>
      </c>
      <c r="N219" t="s">
        <v>67</v>
      </c>
      <c r="O219" s="60">
        <v>0.28000000000000003</v>
      </c>
      <c r="P219" s="56">
        <v>1082.8519899999999</v>
      </c>
      <c r="Q219" t="s">
        <v>2408</v>
      </c>
      <c r="R219" s="61">
        <v>0</v>
      </c>
      <c r="S219" s="89">
        <v>0</v>
      </c>
      <c r="T219">
        <v>0.13991677761077881</v>
      </c>
    </row>
    <row r="220" spans="1:20" x14ac:dyDescent="0.2">
      <c r="A220" t="s">
        <v>61</v>
      </c>
      <c r="B220" t="s">
        <v>119</v>
      </c>
      <c r="C220" t="s">
        <v>886</v>
      </c>
      <c r="D220" t="s">
        <v>886</v>
      </c>
      <c r="E220" t="s">
        <v>63</v>
      </c>
      <c r="F220" t="s">
        <v>69</v>
      </c>
      <c r="G220" t="s">
        <v>974</v>
      </c>
      <c r="H220" t="s">
        <v>70</v>
      </c>
      <c r="I220" t="s">
        <v>70</v>
      </c>
      <c r="J220" t="s">
        <v>71</v>
      </c>
      <c r="K220" s="116">
        <v>13.6</v>
      </c>
      <c r="L220" t="s">
        <v>886</v>
      </c>
      <c r="M220" s="60">
        <v>0.152888358</v>
      </c>
      <c r="N220" t="s">
        <v>67</v>
      </c>
      <c r="O220" s="60">
        <v>0.78740739800000004</v>
      </c>
      <c r="P220" s="56">
        <v>3113.4624659999999</v>
      </c>
      <c r="Q220" t="s">
        <v>2408</v>
      </c>
      <c r="R220" s="61">
        <v>0</v>
      </c>
      <c r="S220" s="89">
        <v>0</v>
      </c>
      <c r="T220">
        <v>0.11439796537160873</v>
      </c>
    </row>
    <row r="221" spans="1:20" x14ac:dyDescent="0.2">
      <c r="A221" t="s">
        <v>61</v>
      </c>
      <c r="B221" t="s">
        <v>119</v>
      </c>
      <c r="C221" t="s">
        <v>886</v>
      </c>
      <c r="D221" t="s">
        <v>886</v>
      </c>
      <c r="E221" t="s">
        <v>63</v>
      </c>
      <c r="F221" t="s">
        <v>64</v>
      </c>
      <c r="G221" t="s">
        <v>975</v>
      </c>
      <c r="H221" t="s">
        <v>70</v>
      </c>
      <c r="I221" t="s">
        <v>70</v>
      </c>
      <c r="J221" t="s">
        <v>71</v>
      </c>
      <c r="K221" s="116">
        <v>13.6</v>
      </c>
      <c r="L221" t="s">
        <v>886</v>
      </c>
      <c r="M221" s="60">
        <v>0.152888358</v>
      </c>
      <c r="N221" t="s">
        <v>67</v>
      </c>
      <c r="O221" s="60">
        <v>0.78740739800000004</v>
      </c>
      <c r="P221" s="56">
        <v>51.196846559999997</v>
      </c>
      <c r="Q221" t="s">
        <v>2408</v>
      </c>
      <c r="R221" s="61">
        <v>0</v>
      </c>
      <c r="S221" s="89">
        <v>0</v>
      </c>
      <c r="T221">
        <v>0.11439796537160873</v>
      </c>
    </row>
    <row r="222" spans="1:20" x14ac:dyDescent="0.2">
      <c r="A222" t="s">
        <v>61</v>
      </c>
      <c r="B222" t="s">
        <v>119</v>
      </c>
      <c r="C222" t="s">
        <v>886</v>
      </c>
      <c r="D222" t="s">
        <v>886</v>
      </c>
      <c r="E222" t="s">
        <v>63</v>
      </c>
      <c r="F222" t="s">
        <v>68</v>
      </c>
      <c r="G222" t="s">
        <v>976</v>
      </c>
      <c r="H222" t="s">
        <v>70</v>
      </c>
      <c r="I222" t="s">
        <v>70</v>
      </c>
      <c r="J222" t="s">
        <v>71</v>
      </c>
      <c r="K222" s="116">
        <v>13.6</v>
      </c>
      <c r="L222" t="s">
        <v>886</v>
      </c>
      <c r="M222" s="60">
        <v>0.152888358</v>
      </c>
      <c r="N222" t="s">
        <v>67</v>
      </c>
      <c r="O222" s="60">
        <v>0.78740739800000004</v>
      </c>
      <c r="P222" s="56">
        <v>0</v>
      </c>
      <c r="Q222" t="s">
        <v>2408</v>
      </c>
      <c r="R222" s="61">
        <v>0</v>
      </c>
      <c r="S222" s="89">
        <v>0</v>
      </c>
      <c r="T222">
        <v>0.11439796537160873</v>
      </c>
    </row>
    <row r="223" spans="1:20" x14ac:dyDescent="0.2">
      <c r="A223" t="s">
        <v>61</v>
      </c>
      <c r="B223" t="s">
        <v>119</v>
      </c>
      <c r="C223" t="s">
        <v>103</v>
      </c>
      <c r="D223" t="s">
        <v>103</v>
      </c>
      <c r="E223" t="s">
        <v>63</v>
      </c>
      <c r="F223" t="s">
        <v>64</v>
      </c>
      <c r="G223" t="s">
        <v>977</v>
      </c>
      <c r="H223" t="s">
        <v>65</v>
      </c>
      <c r="I223" t="s">
        <v>65</v>
      </c>
      <c r="J223" t="s">
        <v>66</v>
      </c>
      <c r="K223" s="116">
        <v>10.5</v>
      </c>
      <c r="L223" t="s">
        <v>103</v>
      </c>
      <c r="M223" s="60">
        <v>0.25798985400000002</v>
      </c>
      <c r="N223" t="s">
        <v>67</v>
      </c>
      <c r="O223" s="60">
        <v>0.119999997</v>
      </c>
      <c r="P223" s="56">
        <v>255.99155590000001</v>
      </c>
      <c r="Q223" t="s">
        <v>171</v>
      </c>
      <c r="R223" s="61">
        <v>3.4472098010716108E-2</v>
      </c>
      <c r="S223" s="89">
        <v>3.3561615652223251E-2</v>
      </c>
      <c r="T223">
        <v>2.317829430103302E-2</v>
      </c>
    </row>
    <row r="224" spans="1:20" x14ac:dyDescent="0.2">
      <c r="A224" t="s">
        <v>61</v>
      </c>
      <c r="B224" t="s">
        <v>119</v>
      </c>
      <c r="C224" t="s">
        <v>103</v>
      </c>
      <c r="D224" t="s">
        <v>103</v>
      </c>
      <c r="E224" t="s">
        <v>63</v>
      </c>
      <c r="F224" t="s">
        <v>64</v>
      </c>
      <c r="G224" t="s">
        <v>685</v>
      </c>
      <c r="H224" t="s">
        <v>105</v>
      </c>
      <c r="I224" t="s">
        <v>105</v>
      </c>
      <c r="J224" t="s">
        <v>66</v>
      </c>
      <c r="K224" s="116">
        <v>10</v>
      </c>
      <c r="L224" t="s">
        <v>103</v>
      </c>
      <c r="M224" s="60">
        <v>0.30758163300000002</v>
      </c>
      <c r="N224" t="s">
        <v>67</v>
      </c>
      <c r="O224" s="60">
        <v>0.1063933</v>
      </c>
      <c r="P224" s="56">
        <v>262.215709</v>
      </c>
      <c r="Q224" t="s">
        <v>171</v>
      </c>
      <c r="R224" s="61">
        <v>3.5310249155751212E-2</v>
      </c>
      <c r="S224" s="89">
        <v>3.4377629420210172E-2</v>
      </c>
      <c r="T224">
        <v>5.3969930857419968E-2</v>
      </c>
    </row>
    <row r="225" spans="1:20" x14ac:dyDescent="0.2">
      <c r="A225" t="s">
        <v>61</v>
      </c>
      <c r="B225" t="s">
        <v>119</v>
      </c>
      <c r="C225" t="s">
        <v>103</v>
      </c>
      <c r="D225" t="s">
        <v>103</v>
      </c>
      <c r="E225" t="s">
        <v>63</v>
      </c>
      <c r="F225" t="s">
        <v>64</v>
      </c>
      <c r="G225" t="s">
        <v>978</v>
      </c>
      <c r="H225" t="s">
        <v>107</v>
      </c>
      <c r="I225" t="s">
        <v>107</v>
      </c>
      <c r="J225" t="s">
        <v>66</v>
      </c>
      <c r="K225" s="116">
        <v>12.5</v>
      </c>
      <c r="L225" t="s">
        <v>103</v>
      </c>
      <c r="M225" s="60">
        <v>0.748248994</v>
      </c>
      <c r="N225" t="s">
        <v>67</v>
      </c>
      <c r="O225" s="60">
        <v>2.1917427E-2</v>
      </c>
      <c r="P225" s="56">
        <v>0</v>
      </c>
      <c r="Q225" t="s">
        <v>171</v>
      </c>
      <c r="R225" s="61">
        <v>0</v>
      </c>
      <c r="S225" s="89">
        <v>0</v>
      </c>
      <c r="T225">
        <v>5.530552938580513E-2</v>
      </c>
    </row>
    <row r="226" spans="1:20" x14ac:dyDescent="0.2">
      <c r="A226" t="s">
        <v>61</v>
      </c>
      <c r="B226" t="s">
        <v>119</v>
      </c>
      <c r="C226" t="s">
        <v>103</v>
      </c>
      <c r="D226" t="s">
        <v>103</v>
      </c>
      <c r="E226" t="s">
        <v>63</v>
      </c>
      <c r="F226" t="s">
        <v>68</v>
      </c>
      <c r="G226" t="s">
        <v>979</v>
      </c>
      <c r="H226" t="s">
        <v>65</v>
      </c>
      <c r="I226" t="s">
        <v>65</v>
      </c>
      <c r="J226" t="s">
        <v>66</v>
      </c>
      <c r="K226" s="116">
        <v>10.5</v>
      </c>
      <c r="L226" t="s">
        <v>103</v>
      </c>
      <c r="M226" s="60">
        <v>0.25798985400000002</v>
      </c>
      <c r="N226" t="s">
        <v>67</v>
      </c>
      <c r="O226" s="60">
        <v>0.119999997</v>
      </c>
      <c r="P226" s="56">
        <v>15567.75779</v>
      </c>
      <c r="Q226" t="s">
        <v>171</v>
      </c>
      <c r="R226" s="61">
        <v>2.0963709933995101</v>
      </c>
      <c r="S226" s="89">
        <v>2.0410013200551997</v>
      </c>
      <c r="T226">
        <v>2.317829430103302E-2</v>
      </c>
    </row>
    <row r="227" spans="1:20" x14ac:dyDescent="0.2">
      <c r="A227" t="s">
        <v>61</v>
      </c>
      <c r="B227" t="s">
        <v>119</v>
      </c>
      <c r="C227" t="s">
        <v>103</v>
      </c>
      <c r="D227" t="s">
        <v>103</v>
      </c>
      <c r="E227" t="s">
        <v>63</v>
      </c>
      <c r="F227" t="s">
        <v>68</v>
      </c>
      <c r="G227" t="s">
        <v>687</v>
      </c>
      <c r="H227" t="s">
        <v>105</v>
      </c>
      <c r="I227" t="s">
        <v>105</v>
      </c>
      <c r="J227" t="s">
        <v>66</v>
      </c>
      <c r="K227" s="116">
        <v>10</v>
      </c>
      <c r="L227" t="s">
        <v>103</v>
      </c>
      <c r="M227" s="60">
        <v>0.30758163300000002</v>
      </c>
      <c r="N227" t="s">
        <v>67</v>
      </c>
      <c r="O227" s="60">
        <v>0.1063933</v>
      </c>
      <c r="P227" s="56">
        <v>15946.27065</v>
      </c>
      <c r="Q227" t="s">
        <v>171</v>
      </c>
      <c r="R227" s="61">
        <v>2.1473419418839734</v>
      </c>
      <c r="S227" s="89">
        <v>2.0906260160030077</v>
      </c>
      <c r="T227">
        <v>5.3969930857419968E-2</v>
      </c>
    </row>
    <row r="228" spans="1:20" x14ac:dyDescent="0.2">
      <c r="A228" t="s">
        <v>61</v>
      </c>
      <c r="B228" t="s">
        <v>119</v>
      </c>
      <c r="C228" t="s">
        <v>103</v>
      </c>
      <c r="D228" t="s">
        <v>103</v>
      </c>
      <c r="E228" t="s">
        <v>63</v>
      </c>
      <c r="F228" t="s">
        <v>68</v>
      </c>
      <c r="G228" t="s">
        <v>980</v>
      </c>
      <c r="H228" t="s">
        <v>107</v>
      </c>
      <c r="I228" t="s">
        <v>107</v>
      </c>
      <c r="J228" t="s">
        <v>66</v>
      </c>
      <c r="K228" s="116">
        <v>12.5</v>
      </c>
      <c r="L228" t="s">
        <v>103</v>
      </c>
      <c r="M228" s="60">
        <v>0.748248994</v>
      </c>
      <c r="N228" t="s">
        <v>67</v>
      </c>
      <c r="O228" s="60">
        <v>2.1917427E-2</v>
      </c>
      <c r="P228" s="56">
        <v>7509.5767239999996</v>
      </c>
      <c r="Q228" t="s">
        <v>171</v>
      </c>
      <c r="R228" s="61">
        <v>1.0112476715827501</v>
      </c>
      <c r="S228" s="89">
        <v>0.98453844243293565</v>
      </c>
      <c r="T228">
        <v>5.530552938580513E-2</v>
      </c>
    </row>
    <row r="229" spans="1:20" x14ac:dyDescent="0.2">
      <c r="A229" t="s">
        <v>61</v>
      </c>
      <c r="B229" t="s">
        <v>119</v>
      </c>
      <c r="C229" t="s">
        <v>103</v>
      </c>
      <c r="D229" t="s">
        <v>103</v>
      </c>
      <c r="E229" t="s">
        <v>63</v>
      </c>
      <c r="F229" t="s">
        <v>69</v>
      </c>
      <c r="G229" t="s">
        <v>981</v>
      </c>
      <c r="H229" t="s">
        <v>113</v>
      </c>
      <c r="I229" t="s">
        <v>113</v>
      </c>
      <c r="J229" t="s">
        <v>71</v>
      </c>
      <c r="K229" s="116">
        <v>15</v>
      </c>
      <c r="L229" t="s">
        <v>103</v>
      </c>
      <c r="M229" s="60">
        <v>0.71221733099999995</v>
      </c>
      <c r="N229" t="s">
        <v>67</v>
      </c>
      <c r="O229" s="60">
        <v>4.0008507999999998E-2</v>
      </c>
      <c r="P229" s="56">
        <v>13430.72546</v>
      </c>
      <c r="Q229" t="s">
        <v>171</v>
      </c>
      <c r="R229" s="61">
        <v>1.8085959233475646</v>
      </c>
      <c r="S229" s="89">
        <v>1.7608270094468741</v>
      </c>
      <c r="T229">
        <v>0.10354339331388474</v>
      </c>
    </row>
    <row r="230" spans="1:20" x14ac:dyDescent="0.2">
      <c r="A230" t="s">
        <v>61</v>
      </c>
      <c r="B230" t="s">
        <v>119</v>
      </c>
      <c r="C230" t="s">
        <v>103</v>
      </c>
      <c r="D230" t="s">
        <v>103</v>
      </c>
      <c r="E230" t="s">
        <v>63</v>
      </c>
      <c r="F230" t="s">
        <v>64</v>
      </c>
      <c r="G230" t="s">
        <v>982</v>
      </c>
      <c r="H230" t="s">
        <v>113</v>
      </c>
      <c r="I230" t="s">
        <v>113</v>
      </c>
      <c r="J230" t="s">
        <v>71</v>
      </c>
      <c r="K230" s="116">
        <v>15</v>
      </c>
      <c r="L230" t="s">
        <v>103</v>
      </c>
      <c r="M230" s="60">
        <v>0.71221733099999995</v>
      </c>
      <c r="N230" t="s">
        <v>67</v>
      </c>
      <c r="O230" s="60">
        <v>4.0008507999999998E-2</v>
      </c>
      <c r="P230" s="56">
        <v>134.71155010000001</v>
      </c>
      <c r="Q230" t="s">
        <v>171</v>
      </c>
      <c r="R230" s="61">
        <v>1.8140402099969009E-2</v>
      </c>
      <c r="S230" s="89">
        <v>1.7661275007592611E-2</v>
      </c>
      <c r="T230">
        <v>0.10354339331388474</v>
      </c>
    </row>
    <row r="231" spans="1:20" x14ac:dyDescent="0.2">
      <c r="A231" t="s">
        <v>61</v>
      </c>
      <c r="B231" t="s">
        <v>119</v>
      </c>
      <c r="C231" t="s">
        <v>103</v>
      </c>
      <c r="D231" t="s">
        <v>103</v>
      </c>
      <c r="E231" t="s">
        <v>63</v>
      </c>
      <c r="F231" t="s">
        <v>68</v>
      </c>
      <c r="G231" t="s">
        <v>983</v>
      </c>
      <c r="H231" t="s">
        <v>113</v>
      </c>
      <c r="I231" t="s">
        <v>113</v>
      </c>
      <c r="J231" t="s">
        <v>71</v>
      </c>
      <c r="K231" s="116">
        <v>15</v>
      </c>
      <c r="L231" t="s">
        <v>103</v>
      </c>
      <c r="M231" s="60">
        <v>0.71221733099999995</v>
      </c>
      <c r="N231" t="s">
        <v>67</v>
      </c>
      <c r="O231" s="60">
        <v>4.0008507999999998E-2</v>
      </c>
      <c r="P231" s="56">
        <v>0</v>
      </c>
      <c r="Q231" t="s">
        <v>171</v>
      </c>
      <c r="R231" s="61">
        <v>0</v>
      </c>
      <c r="S231" s="89">
        <v>0</v>
      </c>
      <c r="T231">
        <v>0.10354339331388474</v>
      </c>
    </row>
    <row r="232" spans="1:20" x14ac:dyDescent="0.2">
      <c r="A232" t="s">
        <v>61</v>
      </c>
      <c r="B232" t="s">
        <v>131</v>
      </c>
      <c r="C232" t="s">
        <v>72</v>
      </c>
      <c r="D232" t="s">
        <v>72</v>
      </c>
      <c r="E232" t="s">
        <v>63</v>
      </c>
      <c r="F232" t="s">
        <v>64</v>
      </c>
      <c r="G232" t="s">
        <v>984</v>
      </c>
      <c r="H232" t="s">
        <v>73</v>
      </c>
      <c r="I232" t="s">
        <v>73</v>
      </c>
      <c r="J232" t="s">
        <v>66</v>
      </c>
      <c r="K232" s="116">
        <v>5.3333333329999997</v>
      </c>
      <c r="L232" t="s">
        <v>72</v>
      </c>
      <c r="M232" s="60">
        <v>2.9157341999999999E-2</v>
      </c>
      <c r="N232" t="s">
        <v>67</v>
      </c>
      <c r="O232" s="60">
        <v>0.25451248900000001</v>
      </c>
      <c r="P232" s="56">
        <v>66.223792990000007</v>
      </c>
      <c r="Q232" t="s">
        <v>170</v>
      </c>
      <c r="R232" s="61">
        <v>9.1171748720161889E-3</v>
      </c>
      <c r="S232" s="89">
        <v>8.8923760353250784E-3</v>
      </c>
      <c r="T232">
        <v>0.11982989311218262</v>
      </c>
    </row>
    <row r="233" spans="1:20" x14ac:dyDescent="0.2">
      <c r="A233" t="s">
        <v>61</v>
      </c>
      <c r="B233" t="s">
        <v>131</v>
      </c>
      <c r="C233" t="s">
        <v>72</v>
      </c>
      <c r="D233" t="s">
        <v>72</v>
      </c>
      <c r="E233" t="s">
        <v>63</v>
      </c>
      <c r="F233" t="s">
        <v>64</v>
      </c>
      <c r="G233" t="s">
        <v>985</v>
      </c>
      <c r="H233" t="s">
        <v>65</v>
      </c>
      <c r="I233" t="s">
        <v>65</v>
      </c>
      <c r="J233" t="s">
        <v>66</v>
      </c>
      <c r="K233" s="116">
        <v>10.5</v>
      </c>
      <c r="L233" t="s">
        <v>72</v>
      </c>
      <c r="M233" s="60">
        <v>0.27363273500000002</v>
      </c>
      <c r="N233" t="s">
        <v>67</v>
      </c>
      <c r="O233" s="60">
        <v>0.119999997</v>
      </c>
      <c r="P233" s="56">
        <v>290.85158009999998</v>
      </c>
      <c r="Q233" t="s">
        <v>170</v>
      </c>
      <c r="R233" s="61">
        <v>4.0042175143521985E-2</v>
      </c>
      <c r="S233" s="89">
        <v>3.9054869918251599E-2</v>
      </c>
      <c r="T233">
        <v>2.317829430103302E-2</v>
      </c>
    </row>
    <row r="234" spans="1:20" x14ac:dyDescent="0.2">
      <c r="A234" t="s">
        <v>61</v>
      </c>
      <c r="B234" t="s">
        <v>131</v>
      </c>
      <c r="C234" t="s">
        <v>72</v>
      </c>
      <c r="D234" t="s">
        <v>72</v>
      </c>
      <c r="E234" t="s">
        <v>63</v>
      </c>
      <c r="F234" t="s">
        <v>68</v>
      </c>
      <c r="G234" t="s">
        <v>986</v>
      </c>
      <c r="H234" t="s">
        <v>73</v>
      </c>
      <c r="I234" t="s">
        <v>73</v>
      </c>
      <c r="J234" t="s">
        <v>66</v>
      </c>
      <c r="K234" s="116">
        <v>5.3333333329999997</v>
      </c>
      <c r="L234" t="s">
        <v>72</v>
      </c>
      <c r="M234" s="60">
        <v>2.9157341999999999E-2</v>
      </c>
      <c r="N234" t="s">
        <v>67</v>
      </c>
      <c r="O234" s="60">
        <v>0.25451248900000001</v>
      </c>
      <c r="P234" s="56">
        <v>4027.3045739999998</v>
      </c>
      <c r="Q234" t="s">
        <v>170</v>
      </c>
      <c r="R234" s="61">
        <v>0.5544478563704911</v>
      </c>
      <c r="S234" s="89">
        <v>0.54077703894430262</v>
      </c>
      <c r="T234">
        <v>0.11982989311218262</v>
      </c>
    </row>
    <row r="235" spans="1:20" x14ac:dyDescent="0.2">
      <c r="A235" t="s">
        <v>61</v>
      </c>
      <c r="B235" t="s">
        <v>131</v>
      </c>
      <c r="C235" t="s">
        <v>72</v>
      </c>
      <c r="D235" t="s">
        <v>72</v>
      </c>
      <c r="E235" t="s">
        <v>63</v>
      </c>
      <c r="F235" t="s">
        <v>68</v>
      </c>
      <c r="G235" t="s">
        <v>987</v>
      </c>
      <c r="H235" t="s">
        <v>65</v>
      </c>
      <c r="I235" t="s">
        <v>65</v>
      </c>
      <c r="J235" t="s">
        <v>66</v>
      </c>
      <c r="K235" s="116">
        <v>10.5</v>
      </c>
      <c r="L235" t="s">
        <v>72</v>
      </c>
      <c r="M235" s="60">
        <v>0.27363273500000002</v>
      </c>
      <c r="N235" t="s">
        <v>67</v>
      </c>
      <c r="O235" s="60">
        <v>0.119999997</v>
      </c>
      <c r="P235" s="56">
        <v>17687.719860000001</v>
      </c>
      <c r="Q235" t="s">
        <v>170</v>
      </c>
      <c r="R235" s="61">
        <v>2.4351071989368651</v>
      </c>
      <c r="S235" s="89">
        <v>2.3750656539162307</v>
      </c>
      <c r="T235">
        <v>2.317829430103302E-2</v>
      </c>
    </row>
    <row r="236" spans="1:20" x14ac:dyDescent="0.2">
      <c r="A236" t="s">
        <v>61</v>
      </c>
      <c r="B236" t="s">
        <v>131</v>
      </c>
      <c r="C236" t="s">
        <v>74</v>
      </c>
      <c r="D236" t="s">
        <v>74</v>
      </c>
      <c r="E236" t="s">
        <v>63</v>
      </c>
      <c r="F236" t="s">
        <v>64</v>
      </c>
      <c r="G236" t="s">
        <v>988</v>
      </c>
      <c r="H236" t="s">
        <v>75</v>
      </c>
      <c r="I236" t="s">
        <v>75</v>
      </c>
      <c r="J236" t="s">
        <v>66</v>
      </c>
      <c r="K236" s="116">
        <v>2</v>
      </c>
      <c r="L236" t="s">
        <v>74</v>
      </c>
      <c r="M236" s="60">
        <v>9.1043361000000003E-2</v>
      </c>
      <c r="N236" t="s">
        <v>67</v>
      </c>
      <c r="O236" s="60">
        <v>0.136325851</v>
      </c>
      <c r="P236" s="56">
        <v>161.14543760000001</v>
      </c>
      <c r="Q236" t="s">
        <v>170</v>
      </c>
      <c r="R236" s="61">
        <v>2.2185245937945977E-2</v>
      </c>
      <c r="S236" s="89">
        <v>2.1638232466276813E-2</v>
      </c>
      <c r="T236">
        <v>4.2354248464107513E-2</v>
      </c>
    </row>
    <row r="237" spans="1:20" x14ac:dyDescent="0.2">
      <c r="A237" t="s">
        <v>61</v>
      </c>
      <c r="B237" t="s">
        <v>131</v>
      </c>
      <c r="C237" t="s">
        <v>74</v>
      </c>
      <c r="D237" t="s">
        <v>74</v>
      </c>
      <c r="E237" t="s">
        <v>63</v>
      </c>
      <c r="F237" t="s">
        <v>64</v>
      </c>
      <c r="G237" t="s">
        <v>132</v>
      </c>
      <c r="H237" t="s">
        <v>76</v>
      </c>
      <c r="I237" t="s">
        <v>76</v>
      </c>
      <c r="J237" t="s">
        <v>66</v>
      </c>
      <c r="K237" s="116">
        <v>15</v>
      </c>
      <c r="L237" t="s">
        <v>74</v>
      </c>
      <c r="M237" s="60">
        <v>0.36074620499999999</v>
      </c>
      <c r="N237" t="s">
        <v>67</v>
      </c>
      <c r="O237" s="60">
        <v>2.2834365999999998E-2</v>
      </c>
      <c r="P237" s="56">
        <v>102.15471119999999</v>
      </c>
      <c r="Q237" t="s">
        <v>170</v>
      </c>
      <c r="R237" s="61">
        <v>1.4063863212295153E-2</v>
      </c>
      <c r="S237" s="89">
        <v>1.3717095695615097E-2</v>
      </c>
      <c r="T237">
        <v>0.89743077754974365</v>
      </c>
    </row>
    <row r="238" spans="1:20" x14ac:dyDescent="0.2">
      <c r="A238" t="s">
        <v>61</v>
      </c>
      <c r="B238" t="s">
        <v>131</v>
      </c>
      <c r="C238" t="s">
        <v>74</v>
      </c>
      <c r="D238" t="s">
        <v>74</v>
      </c>
      <c r="E238" t="s">
        <v>63</v>
      </c>
      <c r="F238" t="s">
        <v>64</v>
      </c>
      <c r="G238" t="s">
        <v>989</v>
      </c>
      <c r="H238" t="s">
        <v>65</v>
      </c>
      <c r="I238" t="s">
        <v>65</v>
      </c>
      <c r="J238" t="s">
        <v>66</v>
      </c>
      <c r="K238" s="116">
        <v>10.5</v>
      </c>
      <c r="L238" t="s">
        <v>74</v>
      </c>
      <c r="M238" s="60">
        <v>0.27363273500000002</v>
      </c>
      <c r="N238" t="s">
        <v>67</v>
      </c>
      <c r="O238" s="60">
        <v>0.119999997</v>
      </c>
      <c r="P238" s="56">
        <v>421.03364370000003</v>
      </c>
      <c r="Q238" t="s">
        <v>170</v>
      </c>
      <c r="R238" s="61">
        <v>5.7964625451077736E-2</v>
      </c>
      <c r="S238" s="89">
        <v>5.6535412942427379E-2</v>
      </c>
      <c r="T238">
        <v>2.317829430103302E-2</v>
      </c>
    </row>
    <row r="239" spans="1:20" x14ac:dyDescent="0.2">
      <c r="A239" t="s">
        <v>61</v>
      </c>
      <c r="B239" t="s">
        <v>131</v>
      </c>
      <c r="C239" t="s">
        <v>74</v>
      </c>
      <c r="D239" t="s">
        <v>74</v>
      </c>
      <c r="E239" t="s">
        <v>63</v>
      </c>
      <c r="F239" t="s">
        <v>68</v>
      </c>
      <c r="G239" t="s">
        <v>990</v>
      </c>
      <c r="H239" t="s">
        <v>75</v>
      </c>
      <c r="I239" t="s">
        <v>75</v>
      </c>
      <c r="J239" t="s">
        <v>66</v>
      </c>
      <c r="K239" s="116">
        <v>2</v>
      </c>
      <c r="L239" t="s">
        <v>74</v>
      </c>
      <c r="M239" s="60">
        <v>9.1043361000000003E-2</v>
      </c>
      <c r="N239" t="s">
        <v>67</v>
      </c>
      <c r="O239" s="60">
        <v>0.136325851</v>
      </c>
      <c r="P239" s="56">
        <v>9799.8276430000005</v>
      </c>
      <c r="Q239" t="s">
        <v>170</v>
      </c>
      <c r="R239" s="61">
        <v>1.3491637718537335</v>
      </c>
      <c r="S239" s="89">
        <v>1.315897935596779</v>
      </c>
      <c r="T239">
        <v>4.2354248464107513E-2</v>
      </c>
    </row>
    <row r="240" spans="1:20" x14ac:dyDescent="0.2">
      <c r="A240" t="s">
        <v>61</v>
      </c>
      <c r="B240" t="s">
        <v>131</v>
      </c>
      <c r="C240" t="s">
        <v>74</v>
      </c>
      <c r="D240" t="s">
        <v>74</v>
      </c>
      <c r="E240" t="s">
        <v>63</v>
      </c>
      <c r="F240" t="s">
        <v>68</v>
      </c>
      <c r="G240" t="s">
        <v>133</v>
      </c>
      <c r="H240" t="s">
        <v>76</v>
      </c>
      <c r="I240" t="s">
        <v>76</v>
      </c>
      <c r="J240" t="s">
        <v>66</v>
      </c>
      <c r="K240" s="116">
        <v>15</v>
      </c>
      <c r="L240" t="s">
        <v>74</v>
      </c>
      <c r="M240" s="60">
        <v>0.36074620499999999</v>
      </c>
      <c r="N240" t="s">
        <v>67</v>
      </c>
      <c r="O240" s="60">
        <v>2.2834365999999998E-2</v>
      </c>
      <c r="P240" s="56">
        <v>6212.3917389999997</v>
      </c>
      <c r="Q240" t="s">
        <v>170</v>
      </c>
      <c r="R240" s="61">
        <v>0.85527360032797406</v>
      </c>
      <c r="S240" s="89">
        <v>0.83418543287420777</v>
      </c>
      <c r="T240">
        <v>0.89743077754974365</v>
      </c>
    </row>
    <row r="241" spans="1:20" x14ac:dyDescent="0.2">
      <c r="A241" t="s">
        <v>61</v>
      </c>
      <c r="B241" t="s">
        <v>131</v>
      </c>
      <c r="C241" t="s">
        <v>74</v>
      </c>
      <c r="D241" t="s">
        <v>74</v>
      </c>
      <c r="E241" t="s">
        <v>63</v>
      </c>
      <c r="F241" t="s">
        <v>68</v>
      </c>
      <c r="G241" t="s">
        <v>991</v>
      </c>
      <c r="H241" t="s">
        <v>65</v>
      </c>
      <c r="I241" t="s">
        <v>65</v>
      </c>
      <c r="J241" t="s">
        <v>66</v>
      </c>
      <c r="K241" s="116">
        <v>10.5</v>
      </c>
      <c r="L241" t="s">
        <v>74</v>
      </c>
      <c r="M241" s="60">
        <v>0.27363273500000002</v>
      </c>
      <c r="N241" t="s">
        <v>67</v>
      </c>
      <c r="O241" s="60">
        <v>0.119999997</v>
      </c>
      <c r="P241" s="56">
        <v>25604.55459</v>
      </c>
      <c r="Q241" t="s">
        <v>170</v>
      </c>
      <c r="R241" s="61">
        <v>3.5250352052828675</v>
      </c>
      <c r="S241" s="89">
        <v>3.4381197051891892</v>
      </c>
      <c r="T241">
        <v>2.317829430103302E-2</v>
      </c>
    </row>
    <row r="242" spans="1:20" x14ac:dyDescent="0.2">
      <c r="A242" t="s">
        <v>61</v>
      </c>
      <c r="B242" t="s">
        <v>131</v>
      </c>
      <c r="C242" t="s">
        <v>77</v>
      </c>
      <c r="D242" t="s">
        <v>77</v>
      </c>
      <c r="E242" t="s">
        <v>63</v>
      </c>
      <c r="F242" t="s">
        <v>64</v>
      </c>
      <c r="G242" t="s">
        <v>992</v>
      </c>
      <c r="H242" t="s">
        <v>78</v>
      </c>
      <c r="I242" t="s">
        <v>78</v>
      </c>
      <c r="J242" t="s">
        <v>66</v>
      </c>
      <c r="K242" s="116">
        <v>4.6666666670000003</v>
      </c>
      <c r="L242" t="s">
        <v>77</v>
      </c>
      <c r="M242" s="60">
        <v>0.10000000100000001</v>
      </c>
      <c r="N242" t="s">
        <v>67</v>
      </c>
      <c r="O242" s="60">
        <v>0.40000000600000002</v>
      </c>
      <c r="P242" s="56">
        <v>359.62119960000001</v>
      </c>
      <c r="Q242" t="s">
        <v>170</v>
      </c>
      <c r="R242" s="61">
        <v>4.9509839536562586E-2</v>
      </c>
      <c r="S242" s="89">
        <v>4.8289093583038761E-2</v>
      </c>
      <c r="T242">
        <v>7.183778565376997E-3</v>
      </c>
    </row>
    <row r="243" spans="1:20" x14ac:dyDescent="0.2">
      <c r="A243" t="s">
        <v>61</v>
      </c>
      <c r="B243" t="s">
        <v>131</v>
      </c>
      <c r="C243" t="s">
        <v>77</v>
      </c>
      <c r="D243" t="s">
        <v>77</v>
      </c>
      <c r="E243" t="s">
        <v>63</v>
      </c>
      <c r="F243" t="s">
        <v>64</v>
      </c>
      <c r="G243" t="s">
        <v>690</v>
      </c>
      <c r="H243" t="s">
        <v>79</v>
      </c>
      <c r="I243" t="s">
        <v>79</v>
      </c>
      <c r="J243" t="s">
        <v>66</v>
      </c>
      <c r="K243" s="116">
        <v>15</v>
      </c>
      <c r="L243" t="s">
        <v>77</v>
      </c>
      <c r="M243" s="60">
        <v>0.33750000600000002</v>
      </c>
      <c r="N243" t="s">
        <v>67</v>
      </c>
      <c r="O243" s="60">
        <v>5.9999998999999998E-2</v>
      </c>
      <c r="P243" s="56">
        <v>161.93524740000001</v>
      </c>
      <c r="Q243" t="s">
        <v>170</v>
      </c>
      <c r="R243" s="61">
        <v>2.2293980785907941E-2</v>
      </c>
      <c r="S243" s="89">
        <v>2.1744286278975903E-2</v>
      </c>
      <c r="T243">
        <v>0.87999999523162842</v>
      </c>
    </row>
    <row r="244" spans="1:20" x14ac:dyDescent="0.2">
      <c r="A244" t="s">
        <v>61</v>
      </c>
      <c r="B244" t="s">
        <v>131</v>
      </c>
      <c r="C244" t="s">
        <v>77</v>
      </c>
      <c r="D244" t="s">
        <v>77</v>
      </c>
      <c r="E244" t="s">
        <v>63</v>
      </c>
      <c r="F244" t="s">
        <v>64</v>
      </c>
      <c r="G244" t="s">
        <v>691</v>
      </c>
      <c r="H244" t="s">
        <v>65</v>
      </c>
      <c r="I244" t="s">
        <v>65</v>
      </c>
      <c r="J244" t="s">
        <v>66</v>
      </c>
      <c r="K244" s="116">
        <v>10.5</v>
      </c>
      <c r="L244" t="s">
        <v>77</v>
      </c>
      <c r="M244" s="60">
        <v>0.27363273500000002</v>
      </c>
      <c r="N244" t="s">
        <v>67</v>
      </c>
      <c r="O244" s="60">
        <v>0.119999997</v>
      </c>
      <c r="P244" s="56">
        <v>271.49728809999999</v>
      </c>
      <c r="Q244" t="s">
        <v>170</v>
      </c>
      <c r="R244" s="61">
        <v>3.7377627301710667E-2</v>
      </c>
      <c r="S244" s="89">
        <v>3.6456020855234743E-2</v>
      </c>
      <c r="T244">
        <v>2.317829430103302E-2</v>
      </c>
    </row>
    <row r="245" spans="1:20" x14ac:dyDescent="0.2">
      <c r="A245" t="s">
        <v>61</v>
      </c>
      <c r="B245" t="s">
        <v>131</v>
      </c>
      <c r="C245" t="s">
        <v>77</v>
      </c>
      <c r="D245" t="s">
        <v>77</v>
      </c>
      <c r="E245" t="s">
        <v>63</v>
      </c>
      <c r="F245" t="s">
        <v>68</v>
      </c>
      <c r="G245" t="s">
        <v>993</v>
      </c>
      <c r="H245" t="s">
        <v>78</v>
      </c>
      <c r="I245" t="s">
        <v>78</v>
      </c>
      <c r="J245" t="s">
        <v>66</v>
      </c>
      <c r="K245" s="116">
        <v>4.6666666670000003</v>
      </c>
      <c r="L245" t="s">
        <v>77</v>
      </c>
      <c r="M245" s="60">
        <v>0.10000000100000001</v>
      </c>
      <c r="N245" t="s">
        <v>67</v>
      </c>
      <c r="O245" s="60">
        <v>0.40000000600000002</v>
      </c>
      <c r="P245" s="56">
        <v>21869.845160000001</v>
      </c>
      <c r="Q245" t="s">
        <v>170</v>
      </c>
      <c r="R245" s="61">
        <v>3.0108695643232872</v>
      </c>
      <c r="S245" s="89">
        <v>2.9366316578456999</v>
      </c>
      <c r="T245">
        <v>7.183778565376997E-3</v>
      </c>
    </row>
    <row r="246" spans="1:20" x14ac:dyDescent="0.2">
      <c r="A246" t="s">
        <v>61</v>
      </c>
      <c r="B246" t="s">
        <v>131</v>
      </c>
      <c r="C246" t="s">
        <v>77</v>
      </c>
      <c r="D246" t="s">
        <v>77</v>
      </c>
      <c r="E246" t="s">
        <v>63</v>
      </c>
      <c r="F246" t="s">
        <v>68</v>
      </c>
      <c r="G246" t="s">
        <v>693</v>
      </c>
      <c r="H246" t="s">
        <v>79</v>
      </c>
      <c r="I246" t="s">
        <v>79</v>
      </c>
      <c r="J246" t="s">
        <v>66</v>
      </c>
      <c r="K246" s="116">
        <v>15</v>
      </c>
      <c r="L246" t="s">
        <v>77</v>
      </c>
      <c r="M246" s="60">
        <v>0.33750000600000002</v>
      </c>
      <c r="N246" t="s">
        <v>67</v>
      </c>
      <c r="O246" s="60">
        <v>5.9999998999999998E-2</v>
      </c>
      <c r="P246" s="56">
        <v>9847.8588060000002</v>
      </c>
      <c r="Q246" t="s">
        <v>170</v>
      </c>
      <c r="R246" s="61">
        <v>1.3557763274414727</v>
      </c>
      <c r="S246" s="89">
        <v>1.3223474478268393</v>
      </c>
      <c r="T246">
        <v>0.87999999523162842</v>
      </c>
    </row>
    <row r="247" spans="1:20" x14ac:dyDescent="0.2">
      <c r="A247" t="s">
        <v>61</v>
      </c>
      <c r="B247" t="s">
        <v>131</v>
      </c>
      <c r="C247" t="s">
        <v>77</v>
      </c>
      <c r="D247" t="s">
        <v>77</v>
      </c>
      <c r="E247" t="s">
        <v>63</v>
      </c>
      <c r="F247" t="s">
        <v>68</v>
      </c>
      <c r="G247" t="s">
        <v>694</v>
      </c>
      <c r="H247" t="s">
        <v>65</v>
      </c>
      <c r="I247" t="s">
        <v>65</v>
      </c>
      <c r="J247" t="s">
        <v>66</v>
      </c>
      <c r="K247" s="116">
        <v>10.5</v>
      </c>
      <c r="L247" t="s">
        <v>77</v>
      </c>
      <c r="M247" s="60">
        <v>0.27363273500000002</v>
      </c>
      <c r="N247" t="s">
        <v>67</v>
      </c>
      <c r="O247" s="60">
        <v>0.119999997</v>
      </c>
      <c r="P247" s="56">
        <v>16510.716540000001</v>
      </c>
      <c r="Q247" t="s">
        <v>170</v>
      </c>
      <c r="R247" s="61">
        <v>2.2730665695968328</v>
      </c>
      <c r="S247" s="89">
        <v>2.2170204009382486</v>
      </c>
      <c r="T247">
        <v>2.317829430103302E-2</v>
      </c>
    </row>
    <row r="248" spans="1:20" x14ac:dyDescent="0.2">
      <c r="A248" t="s">
        <v>61</v>
      </c>
      <c r="B248" t="s">
        <v>131</v>
      </c>
      <c r="C248" t="s">
        <v>77</v>
      </c>
      <c r="D248" t="s">
        <v>77</v>
      </c>
      <c r="E248" t="s">
        <v>63</v>
      </c>
      <c r="F248" t="s">
        <v>69</v>
      </c>
      <c r="G248" t="s">
        <v>994</v>
      </c>
      <c r="H248" t="s">
        <v>80</v>
      </c>
      <c r="I248" t="s">
        <v>80</v>
      </c>
      <c r="J248" t="s">
        <v>71</v>
      </c>
      <c r="K248" s="116">
        <v>10</v>
      </c>
      <c r="L248" t="s">
        <v>77</v>
      </c>
      <c r="M248" s="60">
        <v>0.283433139</v>
      </c>
      <c r="N248" t="s">
        <v>67</v>
      </c>
      <c r="O248" s="60">
        <v>0.14822834700000001</v>
      </c>
      <c r="P248" s="56">
        <v>22051.53529</v>
      </c>
      <c r="Q248" t="s">
        <v>170</v>
      </c>
      <c r="R248" s="61">
        <v>3.0358832431377807</v>
      </c>
      <c r="S248" s="89">
        <v>2.9610285835565402</v>
      </c>
      <c r="T248">
        <v>9.0181648731231689E-2</v>
      </c>
    </row>
    <row r="249" spans="1:20" x14ac:dyDescent="0.2">
      <c r="A249" t="s">
        <v>61</v>
      </c>
      <c r="B249" t="s">
        <v>131</v>
      </c>
      <c r="C249" t="s">
        <v>77</v>
      </c>
      <c r="D249" t="s">
        <v>77</v>
      </c>
      <c r="E249" t="s">
        <v>63</v>
      </c>
      <c r="F249" t="s">
        <v>64</v>
      </c>
      <c r="G249" t="s">
        <v>995</v>
      </c>
      <c r="H249" t="s">
        <v>80</v>
      </c>
      <c r="I249" t="s">
        <v>80</v>
      </c>
      <c r="J249" t="s">
        <v>71</v>
      </c>
      <c r="K249" s="116">
        <v>10</v>
      </c>
      <c r="L249" t="s">
        <v>77</v>
      </c>
      <c r="M249" s="60">
        <v>0.283433139</v>
      </c>
      <c r="N249" t="s">
        <v>67</v>
      </c>
      <c r="O249" s="60">
        <v>0.14822834700000001</v>
      </c>
      <c r="P249" s="56">
        <v>362.60885630000001</v>
      </c>
      <c r="Q249" t="s">
        <v>170</v>
      </c>
      <c r="R249" s="61">
        <v>4.9921156789193587E-2</v>
      </c>
      <c r="S249" s="89">
        <v>4.8690269137040484E-2</v>
      </c>
      <c r="T249">
        <v>9.0181648731231689E-2</v>
      </c>
    </row>
    <row r="250" spans="1:20" x14ac:dyDescent="0.2">
      <c r="A250" t="s">
        <v>61</v>
      </c>
      <c r="B250" t="s">
        <v>131</v>
      </c>
      <c r="C250" t="s">
        <v>77</v>
      </c>
      <c r="D250" t="s">
        <v>77</v>
      </c>
      <c r="E250" t="s">
        <v>63</v>
      </c>
      <c r="F250" t="s">
        <v>68</v>
      </c>
      <c r="G250" t="s">
        <v>996</v>
      </c>
      <c r="H250" t="s">
        <v>80</v>
      </c>
      <c r="I250" t="s">
        <v>80</v>
      </c>
      <c r="J250" t="s">
        <v>71</v>
      </c>
      <c r="K250" s="116">
        <v>10</v>
      </c>
      <c r="L250" t="s">
        <v>77</v>
      </c>
      <c r="M250" s="60">
        <v>0.283433139</v>
      </c>
      <c r="N250" t="s">
        <v>67</v>
      </c>
      <c r="O250" s="60">
        <v>0.14822834700000001</v>
      </c>
      <c r="P250" s="56">
        <v>0</v>
      </c>
      <c r="Q250" t="s">
        <v>170</v>
      </c>
      <c r="R250" s="61">
        <v>0</v>
      </c>
      <c r="S250" s="89">
        <v>0</v>
      </c>
      <c r="T250">
        <v>9.0181648731231689E-2</v>
      </c>
    </row>
    <row r="251" spans="1:20" x14ac:dyDescent="0.2">
      <c r="A251" t="s">
        <v>61</v>
      </c>
      <c r="B251" t="s">
        <v>131</v>
      </c>
      <c r="C251" t="s">
        <v>81</v>
      </c>
      <c r="D251" t="s">
        <v>81</v>
      </c>
      <c r="E251" t="s">
        <v>63</v>
      </c>
      <c r="F251" t="s">
        <v>64</v>
      </c>
      <c r="G251" t="s">
        <v>692</v>
      </c>
      <c r="H251" t="s">
        <v>65</v>
      </c>
      <c r="I251" t="s">
        <v>65</v>
      </c>
      <c r="J251" t="s">
        <v>66</v>
      </c>
      <c r="K251" s="116">
        <v>10.5</v>
      </c>
      <c r="L251" t="s">
        <v>81</v>
      </c>
      <c r="M251" s="60">
        <v>0.27363273500000002</v>
      </c>
      <c r="N251" t="s">
        <v>67</v>
      </c>
      <c r="O251" s="60">
        <v>0.119999997</v>
      </c>
      <c r="P251" s="56">
        <v>242.67730979999999</v>
      </c>
      <c r="Q251" t="s">
        <v>81</v>
      </c>
      <c r="R251" s="61">
        <v>3.5009412809059372E-2</v>
      </c>
      <c r="S251" s="89">
        <v>3.5606564430289839E-2</v>
      </c>
      <c r="T251">
        <v>2.317829430103302E-2</v>
      </c>
    </row>
    <row r="252" spans="1:20" x14ac:dyDescent="0.2">
      <c r="A252" t="s">
        <v>61</v>
      </c>
      <c r="B252" t="s">
        <v>131</v>
      </c>
      <c r="C252" t="s">
        <v>81</v>
      </c>
      <c r="D252" t="s">
        <v>81</v>
      </c>
      <c r="E252" t="s">
        <v>63</v>
      </c>
      <c r="F252" t="s">
        <v>68</v>
      </c>
      <c r="G252" t="s">
        <v>695</v>
      </c>
      <c r="H252" t="s">
        <v>65</v>
      </c>
      <c r="I252" t="s">
        <v>65</v>
      </c>
      <c r="J252" t="s">
        <v>66</v>
      </c>
      <c r="K252" s="116">
        <v>10.5</v>
      </c>
      <c r="L252" t="s">
        <v>81</v>
      </c>
      <c r="M252" s="60">
        <v>0.27363273500000002</v>
      </c>
      <c r="N252" t="s">
        <v>67</v>
      </c>
      <c r="O252" s="60">
        <v>0.119999997</v>
      </c>
      <c r="P252" s="56">
        <v>14758.07108</v>
      </c>
      <c r="Q252" t="s">
        <v>81</v>
      </c>
      <c r="R252" s="61">
        <v>2.1290470177494965</v>
      </c>
      <c r="S252" s="89">
        <v>2.1653619335482563</v>
      </c>
      <c r="T252">
        <v>2.317829430103302E-2</v>
      </c>
    </row>
    <row r="253" spans="1:20" x14ac:dyDescent="0.2">
      <c r="A253" t="s">
        <v>61</v>
      </c>
      <c r="B253" t="s">
        <v>131</v>
      </c>
      <c r="C253" t="s">
        <v>82</v>
      </c>
      <c r="D253" t="s">
        <v>82</v>
      </c>
      <c r="E253" t="s">
        <v>63</v>
      </c>
      <c r="F253" t="s">
        <v>64</v>
      </c>
      <c r="G253" t="s">
        <v>134</v>
      </c>
      <c r="H253" t="s">
        <v>84</v>
      </c>
      <c r="I253" t="s">
        <v>84</v>
      </c>
      <c r="J253" t="s">
        <v>66</v>
      </c>
      <c r="K253" s="116">
        <v>15</v>
      </c>
      <c r="L253" t="s">
        <v>82</v>
      </c>
      <c r="M253" s="60">
        <v>0.32816058399999998</v>
      </c>
      <c r="N253" t="s">
        <v>67</v>
      </c>
      <c r="O253" s="60">
        <v>1.7924559999999999E-2</v>
      </c>
      <c r="P253" s="56">
        <v>0</v>
      </c>
      <c r="Q253" t="s">
        <v>171</v>
      </c>
      <c r="R253" s="61">
        <v>0</v>
      </c>
      <c r="S253" s="89">
        <v>0</v>
      </c>
      <c r="T253">
        <v>6.3804186880588531E-2</v>
      </c>
    </row>
    <row r="254" spans="1:20" x14ac:dyDescent="0.2">
      <c r="A254" t="s">
        <v>61</v>
      </c>
      <c r="B254" t="s">
        <v>131</v>
      </c>
      <c r="C254" t="s">
        <v>82</v>
      </c>
      <c r="D254" t="s">
        <v>82</v>
      </c>
      <c r="E254" t="s">
        <v>63</v>
      </c>
      <c r="F254" t="s">
        <v>64</v>
      </c>
      <c r="G254" t="s">
        <v>997</v>
      </c>
      <c r="H254" t="s">
        <v>65</v>
      </c>
      <c r="I254" t="s">
        <v>65</v>
      </c>
      <c r="J254" t="s">
        <v>66</v>
      </c>
      <c r="K254" s="116">
        <v>10.5</v>
      </c>
      <c r="L254" t="s">
        <v>82</v>
      </c>
      <c r="M254" s="60">
        <v>0.27363273500000002</v>
      </c>
      <c r="N254" t="s">
        <v>67</v>
      </c>
      <c r="O254" s="60">
        <v>0.119999997</v>
      </c>
      <c r="P254" s="56">
        <v>320.90861569999998</v>
      </c>
      <c r="Q254" t="s">
        <v>171</v>
      </c>
      <c r="R254" s="61">
        <v>4.3213899044447467E-2</v>
      </c>
      <c r="S254" s="89">
        <v>4.2072526891541957E-2</v>
      </c>
      <c r="T254">
        <v>2.317829430103302E-2</v>
      </c>
    </row>
    <row r="255" spans="1:20" x14ac:dyDescent="0.2">
      <c r="A255" t="s">
        <v>61</v>
      </c>
      <c r="B255" t="s">
        <v>131</v>
      </c>
      <c r="C255" t="s">
        <v>82</v>
      </c>
      <c r="D255" t="s">
        <v>82</v>
      </c>
      <c r="E255" t="s">
        <v>63</v>
      </c>
      <c r="F255" t="s">
        <v>64</v>
      </c>
      <c r="G255" t="s">
        <v>998</v>
      </c>
      <c r="H255" t="s">
        <v>85</v>
      </c>
      <c r="I255" t="s">
        <v>85</v>
      </c>
      <c r="J255" t="s">
        <v>66</v>
      </c>
      <c r="K255" s="116">
        <v>10</v>
      </c>
      <c r="L255" t="s">
        <v>82</v>
      </c>
      <c r="M255" s="60">
        <v>0.87539899300000001</v>
      </c>
      <c r="N255" t="s">
        <v>67</v>
      </c>
      <c r="O255" s="60">
        <v>0.106761828</v>
      </c>
      <c r="P255" s="56">
        <v>733.00090350000005</v>
      </c>
      <c r="Q255" t="s">
        <v>171</v>
      </c>
      <c r="R255" s="61">
        <v>9.8706689361527739E-2</v>
      </c>
      <c r="S255" s="89">
        <v>9.6099633089496705E-2</v>
      </c>
      <c r="T255">
        <v>7.0953167974948883E-2</v>
      </c>
    </row>
    <row r="256" spans="1:20" x14ac:dyDescent="0.2">
      <c r="A256" t="s">
        <v>61</v>
      </c>
      <c r="B256" t="s">
        <v>131</v>
      </c>
      <c r="C256" t="s">
        <v>82</v>
      </c>
      <c r="D256" t="s">
        <v>82</v>
      </c>
      <c r="E256" t="s">
        <v>63</v>
      </c>
      <c r="F256" t="s">
        <v>64</v>
      </c>
      <c r="G256" t="s">
        <v>999</v>
      </c>
      <c r="H256" t="s">
        <v>86</v>
      </c>
      <c r="I256" t="s">
        <v>86</v>
      </c>
      <c r="J256" t="s">
        <v>66</v>
      </c>
      <c r="K256" s="116">
        <v>15</v>
      </c>
      <c r="L256" t="s">
        <v>82</v>
      </c>
      <c r="M256" s="60">
        <v>0.33668062100000001</v>
      </c>
      <c r="N256" t="s">
        <v>67</v>
      </c>
      <c r="O256" s="60">
        <v>1.7924559999999999E-2</v>
      </c>
      <c r="P256" s="56">
        <v>0</v>
      </c>
      <c r="Q256" t="s">
        <v>171</v>
      </c>
      <c r="R256" s="61">
        <v>0</v>
      </c>
      <c r="S256" s="89">
        <v>0</v>
      </c>
      <c r="T256">
        <v>6.3804186880588531E-2</v>
      </c>
    </row>
    <row r="257" spans="1:20" x14ac:dyDescent="0.2">
      <c r="A257" t="s">
        <v>61</v>
      </c>
      <c r="B257" t="s">
        <v>131</v>
      </c>
      <c r="C257" t="s">
        <v>82</v>
      </c>
      <c r="D257" t="s">
        <v>82</v>
      </c>
      <c r="E257" t="s">
        <v>63</v>
      </c>
      <c r="F257" t="s">
        <v>68</v>
      </c>
      <c r="G257" t="s">
        <v>135</v>
      </c>
      <c r="H257" t="s">
        <v>84</v>
      </c>
      <c r="I257" t="s">
        <v>84</v>
      </c>
      <c r="J257" t="s">
        <v>66</v>
      </c>
      <c r="K257" s="116">
        <v>15</v>
      </c>
      <c r="L257" t="s">
        <v>82</v>
      </c>
      <c r="M257" s="60">
        <v>0.32816058399999998</v>
      </c>
      <c r="N257" t="s">
        <v>67</v>
      </c>
      <c r="O257" s="60">
        <v>1.7924559999999999E-2</v>
      </c>
      <c r="P257" s="56">
        <v>3046.6748699999998</v>
      </c>
      <c r="Q257" t="s">
        <v>171</v>
      </c>
      <c r="R257" s="61">
        <v>0.41026851200690623</v>
      </c>
      <c r="S257" s="89">
        <v>0.39943243692057745</v>
      </c>
      <c r="T257">
        <v>6.3804186880588531E-2</v>
      </c>
    </row>
    <row r="258" spans="1:20" x14ac:dyDescent="0.2">
      <c r="A258" t="s">
        <v>61</v>
      </c>
      <c r="B258" t="s">
        <v>131</v>
      </c>
      <c r="C258" t="s">
        <v>82</v>
      </c>
      <c r="D258" t="s">
        <v>82</v>
      </c>
      <c r="E258" t="s">
        <v>63</v>
      </c>
      <c r="F258" t="s">
        <v>68</v>
      </c>
      <c r="G258" t="s">
        <v>1000</v>
      </c>
      <c r="H258" t="s">
        <v>65</v>
      </c>
      <c r="I258" t="s">
        <v>65</v>
      </c>
      <c r="J258" t="s">
        <v>66</v>
      </c>
      <c r="K258" s="116">
        <v>10.5</v>
      </c>
      <c r="L258" t="s">
        <v>82</v>
      </c>
      <c r="M258" s="60">
        <v>0.27363273500000002</v>
      </c>
      <c r="N258" t="s">
        <v>67</v>
      </c>
      <c r="O258" s="60">
        <v>0.119999997</v>
      </c>
      <c r="P258" s="56">
        <v>19515.5952</v>
      </c>
      <c r="Q258" t="s">
        <v>171</v>
      </c>
      <c r="R258" s="61">
        <v>2.6279910214486137</v>
      </c>
      <c r="S258" s="89">
        <v>2.5585801180982348</v>
      </c>
      <c r="T258">
        <v>2.317829430103302E-2</v>
      </c>
    </row>
    <row r="259" spans="1:20" x14ac:dyDescent="0.2">
      <c r="A259" t="s">
        <v>61</v>
      </c>
      <c r="B259" t="s">
        <v>131</v>
      </c>
      <c r="C259" t="s">
        <v>82</v>
      </c>
      <c r="D259" t="s">
        <v>82</v>
      </c>
      <c r="E259" t="s">
        <v>63</v>
      </c>
      <c r="F259" t="s">
        <v>68</v>
      </c>
      <c r="G259" t="s">
        <v>1001</v>
      </c>
      <c r="H259" t="s">
        <v>85</v>
      </c>
      <c r="I259" t="s">
        <v>85</v>
      </c>
      <c r="J259" t="s">
        <v>66</v>
      </c>
      <c r="K259" s="116">
        <v>10</v>
      </c>
      <c r="L259" t="s">
        <v>82</v>
      </c>
      <c r="M259" s="60">
        <v>0.87539899300000001</v>
      </c>
      <c r="N259" t="s">
        <v>67</v>
      </c>
      <c r="O259" s="60">
        <v>0.106761828</v>
      </c>
      <c r="P259" s="56">
        <v>53722.314590000002</v>
      </c>
      <c r="Q259" t="s">
        <v>171</v>
      </c>
      <c r="R259" s="61">
        <v>7.2343046136741895</v>
      </c>
      <c r="S259" s="89">
        <v>7.04323104673706</v>
      </c>
      <c r="T259">
        <v>7.0953167974948883E-2</v>
      </c>
    </row>
    <row r="260" spans="1:20" x14ac:dyDescent="0.2">
      <c r="A260" t="s">
        <v>61</v>
      </c>
      <c r="B260" t="s">
        <v>131</v>
      </c>
      <c r="C260" t="s">
        <v>82</v>
      </c>
      <c r="D260" t="s">
        <v>82</v>
      </c>
      <c r="E260" t="s">
        <v>63</v>
      </c>
      <c r="F260" t="s">
        <v>68</v>
      </c>
      <c r="G260" t="s">
        <v>1002</v>
      </c>
      <c r="H260" t="s">
        <v>86</v>
      </c>
      <c r="I260" t="s">
        <v>86</v>
      </c>
      <c r="J260" t="s">
        <v>66</v>
      </c>
      <c r="K260" s="116">
        <v>15</v>
      </c>
      <c r="L260" t="s">
        <v>82</v>
      </c>
      <c r="M260" s="60">
        <v>0.33668062100000001</v>
      </c>
      <c r="N260" t="s">
        <v>67</v>
      </c>
      <c r="O260" s="60">
        <v>1.7924559999999999E-2</v>
      </c>
      <c r="P260" s="56">
        <v>3144.7539379999998</v>
      </c>
      <c r="Q260" t="s">
        <v>171</v>
      </c>
      <c r="R260" s="61">
        <v>0.42347594470135197</v>
      </c>
      <c r="S260" s="89">
        <v>0.41229103286985219</v>
      </c>
      <c r="T260">
        <v>6.3804186880588531E-2</v>
      </c>
    </row>
    <row r="261" spans="1:20" x14ac:dyDescent="0.2">
      <c r="A261" t="s">
        <v>61</v>
      </c>
      <c r="B261" t="s">
        <v>131</v>
      </c>
      <c r="C261" t="s">
        <v>82</v>
      </c>
      <c r="D261" t="s">
        <v>82</v>
      </c>
      <c r="E261" t="s">
        <v>63</v>
      </c>
      <c r="F261" t="s">
        <v>69</v>
      </c>
      <c r="G261" t="s">
        <v>1003</v>
      </c>
      <c r="H261" t="s">
        <v>88</v>
      </c>
      <c r="I261" t="s">
        <v>88</v>
      </c>
      <c r="J261" t="s">
        <v>71</v>
      </c>
      <c r="K261" s="116">
        <v>10</v>
      </c>
      <c r="L261" t="s">
        <v>82</v>
      </c>
      <c r="M261" s="60">
        <v>0.87539899300000001</v>
      </c>
      <c r="N261" t="s">
        <v>67</v>
      </c>
      <c r="O261" s="60">
        <v>1.2529696999999999E-2</v>
      </c>
      <c r="P261" s="56">
        <v>5647.7529080000004</v>
      </c>
      <c r="Q261" t="s">
        <v>171</v>
      </c>
      <c r="R261" s="61">
        <v>0.76053247577016247</v>
      </c>
      <c r="S261" s="89">
        <v>0.74044517496142226</v>
      </c>
      <c r="T261">
        <v>0.1644059419631958</v>
      </c>
    </row>
    <row r="262" spans="1:20" x14ac:dyDescent="0.2">
      <c r="A262" t="s">
        <v>61</v>
      </c>
      <c r="B262" t="s">
        <v>131</v>
      </c>
      <c r="C262" t="s">
        <v>82</v>
      </c>
      <c r="D262" t="s">
        <v>82</v>
      </c>
      <c r="E262" t="s">
        <v>63</v>
      </c>
      <c r="F262" t="s">
        <v>64</v>
      </c>
      <c r="G262" t="s">
        <v>1004</v>
      </c>
      <c r="H262" t="s">
        <v>88</v>
      </c>
      <c r="I262" t="s">
        <v>88</v>
      </c>
      <c r="J262" t="s">
        <v>71</v>
      </c>
      <c r="K262" s="116">
        <v>10</v>
      </c>
      <c r="L262" t="s">
        <v>82</v>
      </c>
      <c r="M262" s="60">
        <v>0.87539899300000001</v>
      </c>
      <c r="N262" t="s">
        <v>67</v>
      </c>
      <c r="O262" s="60">
        <v>1.2529696999999999E-2</v>
      </c>
      <c r="P262" s="56">
        <v>0</v>
      </c>
      <c r="Q262" t="s">
        <v>171</v>
      </c>
      <c r="R262" s="61">
        <v>0</v>
      </c>
      <c r="S262" s="89">
        <v>0</v>
      </c>
      <c r="T262">
        <v>0.1644059419631958</v>
      </c>
    </row>
    <row r="263" spans="1:20" x14ac:dyDescent="0.2">
      <c r="A263" t="s">
        <v>61</v>
      </c>
      <c r="B263" t="s">
        <v>131</v>
      </c>
      <c r="C263" t="s">
        <v>82</v>
      </c>
      <c r="D263" t="s">
        <v>82</v>
      </c>
      <c r="E263" t="s">
        <v>63</v>
      </c>
      <c r="F263" t="s">
        <v>68</v>
      </c>
      <c r="G263" t="s">
        <v>1005</v>
      </c>
      <c r="H263" t="s">
        <v>88</v>
      </c>
      <c r="I263" t="s">
        <v>88</v>
      </c>
      <c r="J263" t="s">
        <v>71</v>
      </c>
      <c r="K263" s="116">
        <v>10</v>
      </c>
      <c r="L263" t="s">
        <v>82</v>
      </c>
      <c r="M263" s="60">
        <v>0.87539899300000001</v>
      </c>
      <c r="N263" t="s">
        <v>67</v>
      </c>
      <c r="O263" s="60">
        <v>1.2529696999999999E-2</v>
      </c>
      <c r="P263" s="56">
        <v>0</v>
      </c>
      <c r="Q263" t="s">
        <v>171</v>
      </c>
      <c r="R263" s="61">
        <v>0</v>
      </c>
      <c r="S263" s="89">
        <v>0</v>
      </c>
      <c r="T263">
        <v>0.1644059419631958</v>
      </c>
    </row>
    <row r="264" spans="1:20" x14ac:dyDescent="0.2">
      <c r="A264" t="s">
        <v>61</v>
      </c>
      <c r="B264" t="s">
        <v>131</v>
      </c>
      <c r="C264" t="s">
        <v>89</v>
      </c>
      <c r="D264" t="s">
        <v>89</v>
      </c>
      <c r="E264" t="s">
        <v>63</v>
      </c>
      <c r="F264" t="s">
        <v>64</v>
      </c>
      <c r="G264" t="s">
        <v>696</v>
      </c>
      <c r="H264" t="s">
        <v>65</v>
      </c>
      <c r="I264" t="s">
        <v>65</v>
      </c>
      <c r="J264" t="s">
        <v>66</v>
      </c>
      <c r="K264" s="116">
        <v>10.5</v>
      </c>
      <c r="L264" t="s">
        <v>89</v>
      </c>
      <c r="M264" s="60">
        <v>0.27363273500000002</v>
      </c>
      <c r="N264" t="s">
        <v>67</v>
      </c>
      <c r="O264" s="60">
        <v>0.119999997</v>
      </c>
      <c r="P264" s="56">
        <v>73.391913619999997</v>
      </c>
      <c r="Q264" t="s">
        <v>171</v>
      </c>
      <c r="R264" s="61">
        <v>9.8830339563659424E-3</v>
      </c>
      <c r="S264" s="89">
        <v>9.6220017423457854E-3</v>
      </c>
      <c r="T264">
        <v>2.317829430103302E-2</v>
      </c>
    </row>
    <row r="265" spans="1:20" x14ac:dyDescent="0.2">
      <c r="A265" t="s">
        <v>61</v>
      </c>
      <c r="B265" t="s">
        <v>131</v>
      </c>
      <c r="C265" t="s">
        <v>89</v>
      </c>
      <c r="D265" t="s">
        <v>89</v>
      </c>
      <c r="E265" t="s">
        <v>63</v>
      </c>
      <c r="F265" t="s">
        <v>64</v>
      </c>
      <c r="G265" t="s">
        <v>697</v>
      </c>
      <c r="H265" t="s">
        <v>90</v>
      </c>
      <c r="I265" t="s">
        <v>90</v>
      </c>
      <c r="J265" t="s">
        <v>66</v>
      </c>
      <c r="K265" s="116">
        <v>15</v>
      </c>
      <c r="L265" t="s">
        <v>89</v>
      </c>
      <c r="M265" s="60">
        <v>0.87539899300000001</v>
      </c>
      <c r="N265" t="s">
        <v>67</v>
      </c>
      <c r="O265" s="60">
        <v>0.15879970800000001</v>
      </c>
      <c r="P265" s="56">
        <v>792.50977120000005</v>
      </c>
      <c r="Q265" t="s">
        <v>171</v>
      </c>
      <c r="R265" s="61">
        <v>0.10672021743533065</v>
      </c>
      <c r="S265" s="89">
        <v>0.10390150662639802</v>
      </c>
      <c r="T265">
        <v>2.4602487683296204E-2</v>
      </c>
    </row>
    <row r="266" spans="1:20" x14ac:dyDescent="0.2">
      <c r="A266" t="s">
        <v>61</v>
      </c>
      <c r="B266" t="s">
        <v>131</v>
      </c>
      <c r="C266" t="s">
        <v>89</v>
      </c>
      <c r="D266" t="s">
        <v>89</v>
      </c>
      <c r="E266" t="s">
        <v>63</v>
      </c>
      <c r="F266" t="s">
        <v>68</v>
      </c>
      <c r="G266" t="s">
        <v>699</v>
      </c>
      <c r="H266" t="s">
        <v>65</v>
      </c>
      <c r="I266" t="s">
        <v>65</v>
      </c>
      <c r="J266" t="s">
        <v>66</v>
      </c>
      <c r="K266" s="116">
        <v>10.5</v>
      </c>
      <c r="L266" t="s">
        <v>89</v>
      </c>
      <c r="M266" s="60">
        <v>0.27363273500000002</v>
      </c>
      <c r="N266" t="s">
        <v>67</v>
      </c>
      <c r="O266" s="60">
        <v>0.119999997</v>
      </c>
      <c r="P266" s="56">
        <v>9801.5585460000002</v>
      </c>
      <c r="Q266" t="s">
        <v>171</v>
      </c>
      <c r="R266" s="61">
        <v>1.3198884067389822</v>
      </c>
      <c r="S266" s="89">
        <v>1.2850273109872379</v>
      </c>
      <c r="T266">
        <v>2.317829430103302E-2</v>
      </c>
    </row>
    <row r="267" spans="1:20" x14ac:dyDescent="0.2">
      <c r="A267" t="s">
        <v>61</v>
      </c>
      <c r="B267" t="s">
        <v>131</v>
      </c>
      <c r="C267" t="s">
        <v>89</v>
      </c>
      <c r="D267" t="s">
        <v>89</v>
      </c>
      <c r="E267" t="s">
        <v>63</v>
      </c>
      <c r="F267" t="s">
        <v>68</v>
      </c>
      <c r="G267" t="s">
        <v>700</v>
      </c>
      <c r="H267" t="s">
        <v>90</v>
      </c>
      <c r="I267" t="s">
        <v>90</v>
      </c>
      <c r="J267" t="s">
        <v>66</v>
      </c>
      <c r="K267" s="116">
        <v>15</v>
      </c>
      <c r="L267" t="s">
        <v>89</v>
      </c>
      <c r="M267" s="60">
        <v>0.87539899300000001</v>
      </c>
      <c r="N267" t="s">
        <v>67</v>
      </c>
      <c r="O267" s="60">
        <v>0.15879970800000001</v>
      </c>
      <c r="P267" s="56">
        <v>48195.340049999999</v>
      </c>
      <c r="Q267" t="s">
        <v>171</v>
      </c>
      <c r="R267" s="61">
        <v>6.4900362827295561</v>
      </c>
      <c r="S267" s="89">
        <v>6.3186204455047106</v>
      </c>
      <c r="T267">
        <v>2.4602487683296204E-2</v>
      </c>
    </row>
    <row r="268" spans="1:20" x14ac:dyDescent="0.2">
      <c r="A268" t="s">
        <v>61</v>
      </c>
      <c r="B268" t="s">
        <v>131</v>
      </c>
      <c r="C268" t="s">
        <v>92</v>
      </c>
      <c r="D268" t="s">
        <v>92</v>
      </c>
      <c r="E268" t="s">
        <v>63</v>
      </c>
      <c r="F268" t="s">
        <v>64</v>
      </c>
      <c r="G268" t="s">
        <v>698</v>
      </c>
      <c r="H268" t="s">
        <v>93</v>
      </c>
      <c r="I268" t="s">
        <v>93</v>
      </c>
      <c r="J268" t="s">
        <v>66</v>
      </c>
      <c r="K268" s="116">
        <v>10</v>
      </c>
      <c r="L268" t="s">
        <v>92</v>
      </c>
      <c r="M268" s="60">
        <v>0.30000001199999998</v>
      </c>
      <c r="N268" t="s">
        <v>67</v>
      </c>
      <c r="O268" s="60">
        <v>0.151686877</v>
      </c>
      <c r="P268" s="56">
        <v>79.916655199999994</v>
      </c>
      <c r="Q268" t="s">
        <v>172</v>
      </c>
      <c r="R268" s="61">
        <v>1.1407084144116513E-2</v>
      </c>
      <c r="S268" s="89">
        <v>1.1087992876600986E-2</v>
      </c>
      <c r="T268">
        <v>0.14448399841785431</v>
      </c>
    </row>
    <row r="269" spans="1:20" x14ac:dyDescent="0.2">
      <c r="A269" t="s">
        <v>61</v>
      </c>
      <c r="B269" t="s">
        <v>131</v>
      </c>
      <c r="C269" t="s">
        <v>92</v>
      </c>
      <c r="D269" t="s">
        <v>92</v>
      </c>
      <c r="E269" t="s">
        <v>63</v>
      </c>
      <c r="F269" t="s">
        <v>68</v>
      </c>
      <c r="G269" t="s">
        <v>701</v>
      </c>
      <c r="H269" t="s">
        <v>93</v>
      </c>
      <c r="I269" t="s">
        <v>93</v>
      </c>
      <c r="J269" t="s">
        <v>66</v>
      </c>
      <c r="K269" s="116">
        <v>10</v>
      </c>
      <c r="L269" t="s">
        <v>92</v>
      </c>
      <c r="M269" s="60">
        <v>0.30000001199999998</v>
      </c>
      <c r="N269" t="s">
        <v>67</v>
      </c>
      <c r="O269" s="60">
        <v>0.151686877</v>
      </c>
      <c r="P269" s="56">
        <v>13493.46688</v>
      </c>
      <c r="Q269" t="s">
        <v>172</v>
      </c>
      <c r="R269" s="61">
        <v>1.9260204485636345</v>
      </c>
      <c r="S269" s="89">
        <v>1.8721437261314628</v>
      </c>
      <c r="T269">
        <v>0.14448399841785431</v>
      </c>
    </row>
    <row r="270" spans="1:20" x14ac:dyDescent="0.2">
      <c r="A270" t="s">
        <v>61</v>
      </c>
      <c r="B270" t="s">
        <v>131</v>
      </c>
      <c r="C270" t="s">
        <v>92</v>
      </c>
      <c r="D270" t="s">
        <v>92</v>
      </c>
      <c r="E270" t="s">
        <v>63</v>
      </c>
      <c r="F270" t="s">
        <v>69</v>
      </c>
      <c r="G270" t="s">
        <v>1006</v>
      </c>
      <c r="H270" t="s">
        <v>94</v>
      </c>
      <c r="I270" t="s">
        <v>94</v>
      </c>
      <c r="J270" t="s">
        <v>71</v>
      </c>
      <c r="K270" s="116">
        <v>14.46666667</v>
      </c>
      <c r="L270" t="s">
        <v>92</v>
      </c>
      <c r="M270" s="60">
        <v>0.69194734099999999</v>
      </c>
      <c r="N270" t="s">
        <v>67</v>
      </c>
      <c r="O270" s="60">
        <v>0.38992357300000002</v>
      </c>
      <c r="P270" s="56">
        <v>109564.2537</v>
      </c>
      <c r="Q270" t="s">
        <v>172</v>
      </c>
      <c r="R270" s="61">
        <v>15.638901027770105</v>
      </c>
      <c r="S270" s="89">
        <v>15.201432811663812</v>
      </c>
      <c r="T270">
        <v>0.39837300777435303</v>
      </c>
    </row>
    <row r="271" spans="1:20" x14ac:dyDescent="0.2">
      <c r="A271" t="s">
        <v>61</v>
      </c>
      <c r="B271" t="s">
        <v>131</v>
      </c>
      <c r="C271" t="s">
        <v>92</v>
      </c>
      <c r="D271" t="s">
        <v>92</v>
      </c>
      <c r="E271" t="s">
        <v>63</v>
      </c>
      <c r="F271" t="s">
        <v>69</v>
      </c>
      <c r="G271" t="s">
        <v>1007</v>
      </c>
      <c r="H271" t="s">
        <v>95</v>
      </c>
      <c r="I271" t="s">
        <v>95</v>
      </c>
      <c r="J271" t="s">
        <v>71</v>
      </c>
      <c r="K271" s="116">
        <v>13.66666667</v>
      </c>
      <c r="L271" t="s">
        <v>92</v>
      </c>
      <c r="M271" s="60">
        <v>0.20000000300000001</v>
      </c>
      <c r="N271" t="s">
        <v>67</v>
      </c>
      <c r="O271" s="60">
        <v>0.48407763199999998</v>
      </c>
      <c r="P271" s="56">
        <v>43529.622969999997</v>
      </c>
      <c r="Q271" t="s">
        <v>172</v>
      </c>
      <c r="R271" s="61">
        <v>6.2132989767626929</v>
      </c>
      <c r="S271" s="89">
        <v>6.0394938727676717</v>
      </c>
      <c r="T271">
        <v>0.21585935354232788</v>
      </c>
    </row>
    <row r="272" spans="1:20" x14ac:dyDescent="0.2">
      <c r="A272" t="s">
        <v>61</v>
      </c>
      <c r="B272" t="s">
        <v>131</v>
      </c>
      <c r="C272" t="s">
        <v>92</v>
      </c>
      <c r="D272" t="s">
        <v>92</v>
      </c>
      <c r="E272" t="s">
        <v>63</v>
      </c>
      <c r="F272" t="s">
        <v>64</v>
      </c>
      <c r="G272" t="s">
        <v>1008</v>
      </c>
      <c r="H272" t="s">
        <v>94</v>
      </c>
      <c r="I272" t="s">
        <v>94</v>
      </c>
      <c r="J272" t="s">
        <v>71</v>
      </c>
      <c r="K272" s="116">
        <v>14.46666667</v>
      </c>
      <c r="L272" t="s">
        <v>92</v>
      </c>
      <c r="M272" s="60">
        <v>0.69194734099999999</v>
      </c>
      <c r="N272" t="s">
        <v>67</v>
      </c>
      <c r="O272" s="60">
        <v>0.38992357300000002</v>
      </c>
      <c r="P272" s="56">
        <v>1801.6418530000001</v>
      </c>
      <c r="Q272" t="s">
        <v>172</v>
      </c>
      <c r="R272" s="61">
        <v>0.25716141601898518</v>
      </c>
      <c r="S272" s="89">
        <v>0.24996781937703275</v>
      </c>
      <c r="T272">
        <v>0.39837300777435303</v>
      </c>
    </row>
    <row r="273" spans="1:20" x14ac:dyDescent="0.2">
      <c r="A273" t="s">
        <v>61</v>
      </c>
      <c r="B273" t="s">
        <v>131</v>
      </c>
      <c r="C273" t="s">
        <v>92</v>
      </c>
      <c r="D273" t="s">
        <v>92</v>
      </c>
      <c r="E273" t="s">
        <v>63</v>
      </c>
      <c r="F273" t="s">
        <v>64</v>
      </c>
      <c r="G273" t="s">
        <v>1009</v>
      </c>
      <c r="H273" t="s">
        <v>95</v>
      </c>
      <c r="I273" t="s">
        <v>95</v>
      </c>
      <c r="J273" t="s">
        <v>71</v>
      </c>
      <c r="K273" s="116">
        <v>13.66666667</v>
      </c>
      <c r="L273" t="s">
        <v>92</v>
      </c>
      <c r="M273" s="60">
        <v>0.20000000300000001</v>
      </c>
      <c r="N273" t="s">
        <v>67</v>
      </c>
      <c r="O273" s="60">
        <v>0.48407763199999998</v>
      </c>
      <c r="P273" s="56">
        <v>715.78811329999996</v>
      </c>
      <c r="Q273" t="s">
        <v>172</v>
      </c>
      <c r="R273" s="61">
        <v>0.1021696318162663</v>
      </c>
      <c r="S273" s="89">
        <v>9.9311632619805384E-2</v>
      </c>
      <c r="T273">
        <v>0.21585935354232788</v>
      </c>
    </row>
    <row r="274" spans="1:20" x14ac:dyDescent="0.2">
      <c r="A274" t="s">
        <v>61</v>
      </c>
      <c r="B274" t="s">
        <v>131</v>
      </c>
      <c r="C274" t="s">
        <v>92</v>
      </c>
      <c r="D274" t="s">
        <v>92</v>
      </c>
      <c r="E274" t="s">
        <v>63</v>
      </c>
      <c r="F274" t="s">
        <v>68</v>
      </c>
      <c r="G274" t="s">
        <v>1010</v>
      </c>
      <c r="H274" t="s">
        <v>94</v>
      </c>
      <c r="I274" t="s">
        <v>94</v>
      </c>
      <c r="J274" t="s">
        <v>71</v>
      </c>
      <c r="K274" s="116">
        <v>14.46666667</v>
      </c>
      <c r="L274" t="s">
        <v>92</v>
      </c>
      <c r="M274" s="60">
        <v>0.69194734099999999</v>
      </c>
      <c r="N274" t="s">
        <v>67</v>
      </c>
      <c r="O274" s="60">
        <v>0.38992357300000002</v>
      </c>
      <c r="P274" s="56">
        <v>0</v>
      </c>
      <c r="Q274" t="s">
        <v>172</v>
      </c>
      <c r="R274" s="61">
        <v>0</v>
      </c>
      <c r="S274" s="89">
        <v>0</v>
      </c>
      <c r="T274">
        <v>0.39837300777435303</v>
      </c>
    </row>
    <row r="275" spans="1:20" x14ac:dyDescent="0.2">
      <c r="A275" t="s">
        <v>61</v>
      </c>
      <c r="B275" t="s">
        <v>131</v>
      </c>
      <c r="C275" t="s">
        <v>92</v>
      </c>
      <c r="D275" t="s">
        <v>92</v>
      </c>
      <c r="E275" t="s">
        <v>63</v>
      </c>
      <c r="F275" t="s">
        <v>68</v>
      </c>
      <c r="G275" t="s">
        <v>1011</v>
      </c>
      <c r="H275" t="s">
        <v>95</v>
      </c>
      <c r="I275" t="s">
        <v>95</v>
      </c>
      <c r="J275" t="s">
        <v>71</v>
      </c>
      <c r="K275" s="116">
        <v>13.66666667</v>
      </c>
      <c r="L275" t="s">
        <v>92</v>
      </c>
      <c r="M275" s="60">
        <v>0.20000000300000001</v>
      </c>
      <c r="N275" t="s">
        <v>67</v>
      </c>
      <c r="O275" s="60">
        <v>0.48407763199999998</v>
      </c>
      <c r="P275" s="56">
        <v>0</v>
      </c>
      <c r="Q275" t="s">
        <v>172</v>
      </c>
      <c r="R275" s="61">
        <v>0</v>
      </c>
      <c r="S275" s="89">
        <v>0</v>
      </c>
      <c r="T275">
        <v>0.21585935354232788</v>
      </c>
    </row>
    <row r="276" spans="1:20" x14ac:dyDescent="0.2">
      <c r="A276" t="s">
        <v>61</v>
      </c>
      <c r="B276" t="s">
        <v>131</v>
      </c>
      <c r="C276" t="s">
        <v>96</v>
      </c>
      <c r="D276" t="s">
        <v>96</v>
      </c>
      <c r="E276" t="s">
        <v>63</v>
      </c>
      <c r="F276" t="s">
        <v>64</v>
      </c>
      <c r="G276" t="s">
        <v>1012</v>
      </c>
      <c r="H276" t="s">
        <v>97</v>
      </c>
      <c r="I276" t="s">
        <v>97</v>
      </c>
      <c r="J276" t="s">
        <v>66</v>
      </c>
      <c r="K276" s="116">
        <v>10</v>
      </c>
      <c r="L276" t="s">
        <v>96</v>
      </c>
      <c r="M276" s="60">
        <v>0.22256754300000001</v>
      </c>
      <c r="N276" t="s">
        <v>67</v>
      </c>
      <c r="O276" s="60">
        <v>6.6811680999999998E-2</v>
      </c>
      <c r="P276" s="56">
        <v>273.28626980000001</v>
      </c>
      <c r="Q276" t="s">
        <v>96</v>
      </c>
      <c r="R276" s="61">
        <v>3.8930633428138323E-2</v>
      </c>
      <c r="S276" s="89">
        <v>3.79861189424784E-2</v>
      </c>
      <c r="T276">
        <v>3.5919491201639175E-2</v>
      </c>
    </row>
    <row r="277" spans="1:20" x14ac:dyDescent="0.2">
      <c r="A277" t="s">
        <v>61</v>
      </c>
      <c r="B277" t="s">
        <v>131</v>
      </c>
      <c r="C277" t="s">
        <v>96</v>
      </c>
      <c r="D277" t="s">
        <v>96</v>
      </c>
      <c r="E277" t="s">
        <v>63</v>
      </c>
      <c r="F277" t="s">
        <v>64</v>
      </c>
      <c r="G277" t="s">
        <v>1013</v>
      </c>
      <c r="H277" t="s">
        <v>99</v>
      </c>
      <c r="I277" t="s">
        <v>99</v>
      </c>
      <c r="J277" t="s">
        <v>66</v>
      </c>
      <c r="K277" s="116">
        <v>15</v>
      </c>
      <c r="L277" t="s">
        <v>96</v>
      </c>
      <c r="M277" s="60">
        <v>0.22256754300000001</v>
      </c>
      <c r="N277" t="s">
        <v>67</v>
      </c>
      <c r="O277" s="60">
        <v>5.5289990999999997E-2</v>
      </c>
      <c r="P277" s="56">
        <v>222.79499569999999</v>
      </c>
      <c r="Q277" t="s">
        <v>96</v>
      </c>
      <c r="R277" s="61">
        <v>3.1737965883057155E-2</v>
      </c>
      <c r="S277" s="89">
        <v>3.096795610201257E-2</v>
      </c>
      <c r="T277">
        <v>0.13599634170532227</v>
      </c>
    </row>
    <row r="278" spans="1:20" x14ac:dyDescent="0.2">
      <c r="A278" t="s">
        <v>61</v>
      </c>
      <c r="B278" t="s">
        <v>131</v>
      </c>
      <c r="C278" t="s">
        <v>96</v>
      </c>
      <c r="D278" t="s">
        <v>96</v>
      </c>
      <c r="E278" t="s">
        <v>63</v>
      </c>
      <c r="F278" t="s">
        <v>64</v>
      </c>
      <c r="G278" t="s">
        <v>1014</v>
      </c>
      <c r="H278" t="s">
        <v>100</v>
      </c>
      <c r="I278" t="s">
        <v>100</v>
      </c>
      <c r="J278" t="s">
        <v>66</v>
      </c>
      <c r="K278" s="116">
        <v>15</v>
      </c>
      <c r="L278" t="s">
        <v>96</v>
      </c>
      <c r="M278" s="60">
        <v>0.22256754300000001</v>
      </c>
      <c r="N278" t="s">
        <v>67</v>
      </c>
      <c r="O278" s="60">
        <v>0.13918106299999999</v>
      </c>
      <c r="P278" s="56">
        <v>604.25869509999995</v>
      </c>
      <c r="Q278" t="s">
        <v>96</v>
      </c>
      <c r="R278" s="61">
        <v>8.6078871697136752E-2</v>
      </c>
      <c r="S278" s="89">
        <v>8.3990471533361269E-2</v>
      </c>
      <c r="T278">
        <v>0.17391365766525269</v>
      </c>
    </row>
    <row r="279" spans="1:20" x14ac:dyDescent="0.2">
      <c r="A279" t="s">
        <v>61</v>
      </c>
      <c r="B279" t="s">
        <v>131</v>
      </c>
      <c r="C279" t="s">
        <v>96</v>
      </c>
      <c r="D279" t="s">
        <v>96</v>
      </c>
      <c r="E279" t="s">
        <v>63</v>
      </c>
      <c r="F279" t="s">
        <v>68</v>
      </c>
      <c r="G279" t="s">
        <v>1015</v>
      </c>
      <c r="H279" t="s">
        <v>97</v>
      </c>
      <c r="I279" t="s">
        <v>97</v>
      </c>
      <c r="J279" t="s">
        <v>66</v>
      </c>
      <c r="K279" s="116">
        <v>10</v>
      </c>
      <c r="L279" t="s">
        <v>96</v>
      </c>
      <c r="M279" s="60">
        <v>0.22256754300000001</v>
      </c>
      <c r="N279" t="s">
        <v>67</v>
      </c>
      <c r="O279" s="60">
        <v>6.6811680999999998E-2</v>
      </c>
      <c r="P279" s="56">
        <v>16619.510920000001</v>
      </c>
      <c r="Q279" t="s">
        <v>96</v>
      </c>
      <c r="R279" s="61">
        <v>2.3675104053158762</v>
      </c>
      <c r="S279" s="89">
        <v>2.3100711171291293</v>
      </c>
      <c r="T279">
        <v>3.5919491201639175E-2</v>
      </c>
    </row>
    <row r="280" spans="1:20" x14ac:dyDescent="0.2">
      <c r="A280" t="s">
        <v>61</v>
      </c>
      <c r="B280" t="s">
        <v>131</v>
      </c>
      <c r="C280" t="s">
        <v>96</v>
      </c>
      <c r="D280" t="s">
        <v>96</v>
      </c>
      <c r="E280" t="s">
        <v>63</v>
      </c>
      <c r="F280" t="s">
        <v>68</v>
      </c>
      <c r="G280" t="s">
        <v>1016</v>
      </c>
      <c r="H280" t="s">
        <v>99</v>
      </c>
      <c r="I280" t="s">
        <v>99</v>
      </c>
      <c r="J280" t="s">
        <v>66</v>
      </c>
      <c r="K280" s="116">
        <v>15</v>
      </c>
      <c r="L280" t="s">
        <v>96</v>
      </c>
      <c r="M280" s="60">
        <v>0.22256754300000001</v>
      </c>
      <c r="N280" t="s">
        <v>67</v>
      </c>
      <c r="O280" s="60">
        <v>5.5289990999999997E-2</v>
      </c>
      <c r="P280" s="56">
        <v>13548.956829999999</v>
      </c>
      <c r="Q280" t="s">
        <v>96</v>
      </c>
      <c r="R280" s="61">
        <v>1.9300986912676612</v>
      </c>
      <c r="S280" s="89">
        <v>1.8832716552775937</v>
      </c>
      <c r="T280">
        <v>0.13599634170532227</v>
      </c>
    </row>
    <row r="281" spans="1:20" x14ac:dyDescent="0.2">
      <c r="A281" t="s">
        <v>61</v>
      </c>
      <c r="B281" t="s">
        <v>131</v>
      </c>
      <c r="C281" t="s">
        <v>96</v>
      </c>
      <c r="D281" t="s">
        <v>96</v>
      </c>
      <c r="E281" t="s">
        <v>63</v>
      </c>
      <c r="F281" t="s">
        <v>68</v>
      </c>
      <c r="G281" t="s">
        <v>1017</v>
      </c>
      <c r="H281" t="s">
        <v>100</v>
      </c>
      <c r="I281" t="s">
        <v>100</v>
      </c>
      <c r="J281" t="s">
        <v>66</v>
      </c>
      <c r="K281" s="116">
        <v>15</v>
      </c>
      <c r="L281" t="s">
        <v>96</v>
      </c>
      <c r="M281" s="60">
        <v>0.22256754300000001</v>
      </c>
      <c r="N281" t="s">
        <v>67</v>
      </c>
      <c r="O281" s="60">
        <v>0.13918106299999999</v>
      </c>
      <c r="P281" s="56">
        <v>36747.122130000003</v>
      </c>
      <c r="Q281" t="s">
        <v>96</v>
      </c>
      <c r="R281" s="61">
        <v>5.2347625888011571</v>
      </c>
      <c r="S281" s="89">
        <v>5.1077595411050556</v>
      </c>
      <c r="T281">
        <v>0.17391365766525269</v>
      </c>
    </row>
    <row r="282" spans="1:20" x14ac:dyDescent="0.2">
      <c r="A282" t="s">
        <v>61</v>
      </c>
      <c r="B282" t="s">
        <v>131</v>
      </c>
      <c r="C282" t="s">
        <v>96</v>
      </c>
      <c r="D282" t="s">
        <v>96</v>
      </c>
      <c r="E282" t="s">
        <v>63</v>
      </c>
      <c r="F282" t="s">
        <v>69</v>
      </c>
      <c r="G282" t="s">
        <v>1018</v>
      </c>
      <c r="H282" t="s">
        <v>102</v>
      </c>
      <c r="I282" t="s">
        <v>102</v>
      </c>
      <c r="J282" t="s">
        <v>71</v>
      </c>
      <c r="K282" s="116">
        <v>18</v>
      </c>
      <c r="L282" t="s">
        <v>96</v>
      </c>
      <c r="M282" s="60">
        <v>0.22256754300000001</v>
      </c>
      <c r="N282" t="s">
        <v>67</v>
      </c>
      <c r="O282" s="60">
        <v>0.124573611</v>
      </c>
      <c r="P282" s="56">
        <v>31871.55385</v>
      </c>
      <c r="Q282" t="s">
        <v>96</v>
      </c>
      <c r="R282" s="61">
        <v>4.5402199701710755</v>
      </c>
      <c r="S282" s="89">
        <v>4.430067548998049</v>
      </c>
      <c r="T282">
        <v>0.12450120598077774</v>
      </c>
    </row>
    <row r="283" spans="1:20" x14ac:dyDescent="0.2">
      <c r="A283" t="s">
        <v>61</v>
      </c>
      <c r="B283" t="s">
        <v>131</v>
      </c>
      <c r="C283" t="s">
        <v>96</v>
      </c>
      <c r="D283" t="s">
        <v>96</v>
      </c>
      <c r="E283" t="s">
        <v>63</v>
      </c>
      <c r="F283" t="s">
        <v>64</v>
      </c>
      <c r="G283" t="s">
        <v>1019</v>
      </c>
      <c r="H283" t="s">
        <v>102</v>
      </c>
      <c r="I283" t="s">
        <v>102</v>
      </c>
      <c r="J283" t="s">
        <v>71</v>
      </c>
      <c r="K283" s="116">
        <v>18</v>
      </c>
      <c r="L283" t="s">
        <v>96</v>
      </c>
      <c r="M283" s="60">
        <v>0.22256754300000001</v>
      </c>
      <c r="N283" t="s">
        <v>67</v>
      </c>
      <c r="O283" s="60">
        <v>0.124573611</v>
      </c>
      <c r="P283" s="56">
        <v>524.08630900000003</v>
      </c>
      <c r="Q283" t="s">
        <v>96</v>
      </c>
      <c r="R283" s="61">
        <v>7.4658020673035036E-2</v>
      </c>
      <c r="S283" s="89">
        <v>7.2846707170352284E-2</v>
      </c>
      <c r="T283">
        <v>0.12450120598077774</v>
      </c>
    </row>
    <row r="284" spans="1:20" x14ac:dyDescent="0.2">
      <c r="A284" t="s">
        <v>61</v>
      </c>
      <c r="B284" t="s">
        <v>131</v>
      </c>
      <c r="C284" t="s">
        <v>96</v>
      </c>
      <c r="D284" t="s">
        <v>96</v>
      </c>
      <c r="E284" t="s">
        <v>63</v>
      </c>
      <c r="F284" t="s">
        <v>68</v>
      </c>
      <c r="G284" t="s">
        <v>1020</v>
      </c>
      <c r="H284" t="s">
        <v>102</v>
      </c>
      <c r="I284" t="s">
        <v>102</v>
      </c>
      <c r="J284" t="s">
        <v>71</v>
      </c>
      <c r="K284" s="116">
        <v>18</v>
      </c>
      <c r="L284" t="s">
        <v>96</v>
      </c>
      <c r="M284" s="60">
        <v>0.22256754300000001</v>
      </c>
      <c r="N284" t="s">
        <v>67</v>
      </c>
      <c r="O284" s="60">
        <v>0.124573611</v>
      </c>
      <c r="P284" s="56">
        <v>0</v>
      </c>
      <c r="Q284" t="s">
        <v>96</v>
      </c>
      <c r="R284" s="61">
        <v>0</v>
      </c>
      <c r="S284" s="89">
        <v>0</v>
      </c>
      <c r="T284">
        <v>0.12450120598077774</v>
      </c>
    </row>
    <row r="285" spans="1:20" x14ac:dyDescent="0.2">
      <c r="A285" t="s">
        <v>61</v>
      </c>
      <c r="B285" t="s">
        <v>131</v>
      </c>
      <c r="C285" t="s">
        <v>886</v>
      </c>
      <c r="D285" t="s">
        <v>886</v>
      </c>
      <c r="E285" t="s">
        <v>63</v>
      </c>
      <c r="F285" t="s">
        <v>64</v>
      </c>
      <c r="G285" t="s">
        <v>1021</v>
      </c>
      <c r="H285" t="s">
        <v>888</v>
      </c>
      <c r="I285" t="s">
        <v>888</v>
      </c>
      <c r="J285" t="s">
        <v>66</v>
      </c>
      <c r="K285" s="116">
        <v>10</v>
      </c>
      <c r="L285" t="s">
        <v>886</v>
      </c>
      <c r="M285" s="60">
        <v>0.17</v>
      </c>
      <c r="N285" t="s">
        <v>67</v>
      </c>
      <c r="O285" s="60">
        <v>0.28000000000000003</v>
      </c>
      <c r="P285" s="56">
        <v>35.225306140000001</v>
      </c>
      <c r="Q285" t="s">
        <v>2408</v>
      </c>
      <c r="R285" s="61">
        <v>0</v>
      </c>
      <c r="S285" s="89">
        <v>0</v>
      </c>
      <c r="T285">
        <v>0.14448399841785431</v>
      </c>
    </row>
    <row r="286" spans="1:20" x14ac:dyDescent="0.2">
      <c r="A286" t="s">
        <v>61</v>
      </c>
      <c r="B286" t="s">
        <v>131</v>
      </c>
      <c r="C286" t="s">
        <v>886</v>
      </c>
      <c r="D286" t="s">
        <v>886</v>
      </c>
      <c r="E286" t="s">
        <v>63</v>
      </c>
      <c r="F286" t="s">
        <v>68</v>
      </c>
      <c r="G286" t="s">
        <v>1022</v>
      </c>
      <c r="H286" t="s">
        <v>888</v>
      </c>
      <c r="I286" t="s">
        <v>888</v>
      </c>
      <c r="J286" t="s">
        <v>66</v>
      </c>
      <c r="K286" s="116">
        <v>10</v>
      </c>
      <c r="L286" t="s">
        <v>886</v>
      </c>
      <c r="M286" s="60">
        <v>0.17</v>
      </c>
      <c r="N286" t="s">
        <v>67</v>
      </c>
      <c r="O286" s="60">
        <v>0.28000000000000003</v>
      </c>
      <c r="P286" s="56">
        <v>2142.17625</v>
      </c>
      <c r="Q286" t="s">
        <v>2408</v>
      </c>
      <c r="R286" s="61">
        <v>0</v>
      </c>
      <c r="S286" s="89">
        <v>0</v>
      </c>
      <c r="T286">
        <v>0.14448399841785431</v>
      </c>
    </row>
    <row r="287" spans="1:20" x14ac:dyDescent="0.2">
      <c r="A287" t="s">
        <v>61</v>
      </c>
      <c r="B287" t="s">
        <v>131</v>
      </c>
      <c r="C287" t="s">
        <v>886</v>
      </c>
      <c r="D287" t="s">
        <v>886</v>
      </c>
      <c r="E287" t="s">
        <v>63</v>
      </c>
      <c r="F287" t="s">
        <v>69</v>
      </c>
      <c r="G287" t="s">
        <v>1023</v>
      </c>
      <c r="H287" t="s">
        <v>70</v>
      </c>
      <c r="I287" t="s">
        <v>70</v>
      </c>
      <c r="J287" t="s">
        <v>71</v>
      </c>
      <c r="K287" s="116">
        <v>13.6</v>
      </c>
      <c r="L287" t="s">
        <v>886</v>
      </c>
      <c r="M287" s="60">
        <v>0.152888358</v>
      </c>
      <c r="N287" t="s">
        <v>67</v>
      </c>
      <c r="O287" s="60">
        <v>0.78740739800000004</v>
      </c>
      <c r="P287" s="56">
        <v>6159.2769950000002</v>
      </c>
      <c r="Q287" t="s">
        <v>2408</v>
      </c>
      <c r="R287" s="61">
        <v>0</v>
      </c>
      <c r="S287" s="89">
        <v>0</v>
      </c>
      <c r="T287">
        <v>0.11439796537160873</v>
      </c>
    </row>
    <row r="288" spans="1:20" x14ac:dyDescent="0.2">
      <c r="A288" t="s">
        <v>61</v>
      </c>
      <c r="B288" t="s">
        <v>131</v>
      </c>
      <c r="C288" t="s">
        <v>886</v>
      </c>
      <c r="D288" t="s">
        <v>886</v>
      </c>
      <c r="E288" t="s">
        <v>63</v>
      </c>
      <c r="F288" t="s">
        <v>64</v>
      </c>
      <c r="G288" t="s">
        <v>1024</v>
      </c>
      <c r="H288" t="s">
        <v>70</v>
      </c>
      <c r="I288" t="s">
        <v>70</v>
      </c>
      <c r="J288" t="s">
        <v>71</v>
      </c>
      <c r="K288" s="116">
        <v>13.6</v>
      </c>
      <c r="L288" t="s">
        <v>886</v>
      </c>
      <c r="M288" s="60">
        <v>0.152888358</v>
      </c>
      <c r="N288" t="s">
        <v>67</v>
      </c>
      <c r="O288" s="60">
        <v>0.78740739800000004</v>
      </c>
      <c r="P288" s="56">
        <v>101.2813106</v>
      </c>
      <c r="Q288" t="s">
        <v>2408</v>
      </c>
      <c r="R288" s="61">
        <v>0</v>
      </c>
      <c r="S288" s="89">
        <v>0</v>
      </c>
      <c r="T288">
        <v>0.11439796537160873</v>
      </c>
    </row>
    <row r="289" spans="1:20" x14ac:dyDescent="0.2">
      <c r="A289" t="s">
        <v>61</v>
      </c>
      <c r="B289" t="s">
        <v>131</v>
      </c>
      <c r="C289" t="s">
        <v>886</v>
      </c>
      <c r="D289" t="s">
        <v>886</v>
      </c>
      <c r="E289" t="s">
        <v>63</v>
      </c>
      <c r="F289" t="s">
        <v>68</v>
      </c>
      <c r="G289" t="s">
        <v>1025</v>
      </c>
      <c r="H289" t="s">
        <v>70</v>
      </c>
      <c r="I289" t="s">
        <v>70</v>
      </c>
      <c r="J289" t="s">
        <v>71</v>
      </c>
      <c r="K289" s="116">
        <v>13.6</v>
      </c>
      <c r="L289" t="s">
        <v>886</v>
      </c>
      <c r="M289" s="60">
        <v>0.152888358</v>
      </c>
      <c r="N289" t="s">
        <v>67</v>
      </c>
      <c r="O289" s="60">
        <v>0.78740739800000004</v>
      </c>
      <c r="P289" s="56">
        <v>0</v>
      </c>
      <c r="Q289" t="s">
        <v>2408</v>
      </c>
      <c r="R289" s="61">
        <v>0</v>
      </c>
      <c r="S289" s="89">
        <v>0</v>
      </c>
      <c r="T289">
        <v>0.11439796537160873</v>
      </c>
    </row>
    <row r="290" spans="1:20" x14ac:dyDescent="0.2">
      <c r="A290" t="s">
        <v>61</v>
      </c>
      <c r="B290" t="s">
        <v>131</v>
      </c>
      <c r="C290" t="s">
        <v>103</v>
      </c>
      <c r="D290" t="s">
        <v>103</v>
      </c>
      <c r="E290" t="s">
        <v>63</v>
      </c>
      <c r="F290" t="s">
        <v>64</v>
      </c>
      <c r="G290" t="s">
        <v>1026</v>
      </c>
      <c r="H290" t="s">
        <v>65</v>
      </c>
      <c r="I290" t="s">
        <v>65</v>
      </c>
      <c r="J290" t="s">
        <v>66</v>
      </c>
      <c r="K290" s="116">
        <v>10.5</v>
      </c>
      <c r="L290" t="s">
        <v>103</v>
      </c>
      <c r="M290" s="60">
        <v>0.27363273500000002</v>
      </c>
      <c r="N290" t="s">
        <v>67</v>
      </c>
      <c r="O290" s="60">
        <v>0.119999997</v>
      </c>
      <c r="P290" s="56">
        <v>187.19669250000001</v>
      </c>
      <c r="Q290" t="s">
        <v>171</v>
      </c>
      <c r="R290" s="61">
        <v>2.5208107777049866E-2</v>
      </c>
      <c r="S290" s="89">
        <v>2.4542307354492011E-2</v>
      </c>
      <c r="T290">
        <v>2.317829430103302E-2</v>
      </c>
    </row>
    <row r="291" spans="1:20" x14ac:dyDescent="0.2">
      <c r="A291" t="s">
        <v>61</v>
      </c>
      <c r="B291" t="s">
        <v>131</v>
      </c>
      <c r="C291" t="s">
        <v>103</v>
      </c>
      <c r="D291" t="s">
        <v>103</v>
      </c>
      <c r="E291" t="s">
        <v>63</v>
      </c>
      <c r="F291" t="s">
        <v>64</v>
      </c>
      <c r="G291" t="s">
        <v>1027</v>
      </c>
      <c r="H291" t="s">
        <v>105</v>
      </c>
      <c r="I291" t="s">
        <v>105</v>
      </c>
      <c r="J291" t="s">
        <v>66</v>
      </c>
      <c r="K291" s="116">
        <v>10</v>
      </c>
      <c r="L291" t="s">
        <v>103</v>
      </c>
      <c r="M291" s="60">
        <v>0.25943109399999997</v>
      </c>
      <c r="N291" t="s">
        <v>67</v>
      </c>
      <c r="O291" s="60">
        <v>0.10721498</v>
      </c>
      <c r="P291" s="56">
        <v>153.36509710000001</v>
      </c>
      <c r="Q291" t="s">
        <v>171</v>
      </c>
      <c r="R291" s="61">
        <v>2.0652308784432812E-2</v>
      </c>
      <c r="S291" s="89">
        <v>2.0106836826081807E-2</v>
      </c>
      <c r="T291">
        <v>4.8234079033136368E-2</v>
      </c>
    </row>
    <row r="292" spans="1:20" x14ac:dyDescent="0.2">
      <c r="A292" t="s">
        <v>61</v>
      </c>
      <c r="B292" t="s">
        <v>131</v>
      </c>
      <c r="C292" t="s">
        <v>103</v>
      </c>
      <c r="D292" t="s">
        <v>103</v>
      </c>
      <c r="E292" t="s">
        <v>63</v>
      </c>
      <c r="F292" t="s">
        <v>64</v>
      </c>
      <c r="G292" t="s">
        <v>1028</v>
      </c>
      <c r="H292" t="s">
        <v>107</v>
      </c>
      <c r="I292" t="s">
        <v>107</v>
      </c>
      <c r="J292" t="s">
        <v>66</v>
      </c>
      <c r="K292" s="116">
        <v>12.5</v>
      </c>
      <c r="L292" t="s">
        <v>103</v>
      </c>
      <c r="M292" s="60">
        <v>0.87539899300000001</v>
      </c>
      <c r="N292" t="s">
        <v>67</v>
      </c>
      <c r="O292" s="60">
        <v>1.4833122000000001E-2</v>
      </c>
      <c r="P292" s="56">
        <v>0</v>
      </c>
      <c r="Q292" t="s">
        <v>171</v>
      </c>
      <c r="R292" s="61">
        <v>0</v>
      </c>
      <c r="S292" s="89">
        <v>0</v>
      </c>
      <c r="T292">
        <v>3.0674293637275696E-2</v>
      </c>
    </row>
    <row r="293" spans="1:20" x14ac:dyDescent="0.2">
      <c r="A293" t="s">
        <v>61</v>
      </c>
      <c r="B293" t="s">
        <v>131</v>
      </c>
      <c r="C293" t="s">
        <v>103</v>
      </c>
      <c r="D293" t="s">
        <v>103</v>
      </c>
      <c r="E293" t="s">
        <v>63</v>
      </c>
      <c r="F293" t="s">
        <v>68</v>
      </c>
      <c r="G293" t="s">
        <v>1029</v>
      </c>
      <c r="H293" t="s">
        <v>65</v>
      </c>
      <c r="I293" t="s">
        <v>65</v>
      </c>
      <c r="J293" t="s">
        <v>66</v>
      </c>
      <c r="K293" s="116">
        <v>10.5</v>
      </c>
      <c r="L293" t="s">
        <v>103</v>
      </c>
      <c r="M293" s="60">
        <v>0.27363273500000002</v>
      </c>
      <c r="N293" t="s">
        <v>67</v>
      </c>
      <c r="O293" s="60">
        <v>0.119999997</v>
      </c>
      <c r="P293" s="56">
        <v>11384.0972</v>
      </c>
      <c r="Q293" t="s">
        <v>171</v>
      </c>
      <c r="R293" s="61">
        <v>1.5329947625116913</v>
      </c>
      <c r="S293" s="89">
        <v>1.4925050688906372</v>
      </c>
      <c r="T293">
        <v>2.317829430103302E-2</v>
      </c>
    </row>
    <row r="294" spans="1:20" x14ac:dyDescent="0.2">
      <c r="A294" t="s">
        <v>61</v>
      </c>
      <c r="B294" t="s">
        <v>131</v>
      </c>
      <c r="C294" t="s">
        <v>103</v>
      </c>
      <c r="D294" t="s">
        <v>103</v>
      </c>
      <c r="E294" t="s">
        <v>63</v>
      </c>
      <c r="F294" t="s">
        <v>68</v>
      </c>
      <c r="G294" t="s">
        <v>1030</v>
      </c>
      <c r="H294" t="s">
        <v>105</v>
      </c>
      <c r="I294" t="s">
        <v>105</v>
      </c>
      <c r="J294" t="s">
        <v>66</v>
      </c>
      <c r="K294" s="116">
        <v>10</v>
      </c>
      <c r="L294" t="s">
        <v>103</v>
      </c>
      <c r="M294" s="60">
        <v>0.25943109399999997</v>
      </c>
      <c r="N294" t="s">
        <v>67</v>
      </c>
      <c r="O294" s="60">
        <v>0.10721498</v>
      </c>
      <c r="P294" s="56">
        <v>9326.6774289999994</v>
      </c>
      <c r="Q294" t="s">
        <v>171</v>
      </c>
      <c r="R294" s="61">
        <v>1.255940405207802</v>
      </c>
      <c r="S294" s="89">
        <v>1.2227683139151688</v>
      </c>
      <c r="T294">
        <v>4.8234079033136368E-2</v>
      </c>
    </row>
    <row r="295" spans="1:20" x14ac:dyDescent="0.2">
      <c r="A295" t="s">
        <v>61</v>
      </c>
      <c r="B295" t="s">
        <v>131</v>
      </c>
      <c r="C295" t="s">
        <v>103</v>
      </c>
      <c r="D295" t="s">
        <v>103</v>
      </c>
      <c r="E295" t="s">
        <v>63</v>
      </c>
      <c r="F295" t="s">
        <v>68</v>
      </c>
      <c r="G295" t="s">
        <v>1031</v>
      </c>
      <c r="H295" t="s">
        <v>107</v>
      </c>
      <c r="I295" t="s">
        <v>107</v>
      </c>
      <c r="J295" t="s">
        <v>66</v>
      </c>
      <c r="K295" s="116">
        <v>12.5</v>
      </c>
      <c r="L295" t="s">
        <v>103</v>
      </c>
      <c r="M295" s="60">
        <v>0.87539899300000001</v>
      </c>
      <c r="N295" t="s">
        <v>67</v>
      </c>
      <c r="O295" s="60">
        <v>1.4833122000000001E-2</v>
      </c>
      <c r="P295" s="56">
        <v>3998.0067389999999</v>
      </c>
      <c r="Q295" t="s">
        <v>171</v>
      </c>
      <c r="R295" s="61">
        <v>0.5383758838051248</v>
      </c>
      <c r="S295" s="89">
        <v>0.52415621709698912</v>
      </c>
      <c r="T295">
        <v>3.0674293637275696E-2</v>
      </c>
    </row>
    <row r="296" spans="1:20" x14ac:dyDescent="0.2">
      <c r="A296" t="s">
        <v>61</v>
      </c>
      <c r="B296" t="s">
        <v>131</v>
      </c>
      <c r="C296" t="s">
        <v>103</v>
      </c>
      <c r="D296" t="s">
        <v>103</v>
      </c>
      <c r="E296" t="s">
        <v>63</v>
      </c>
      <c r="F296" t="s">
        <v>69</v>
      </c>
      <c r="G296" t="s">
        <v>1032</v>
      </c>
      <c r="H296" t="s">
        <v>113</v>
      </c>
      <c r="I296" t="s">
        <v>113</v>
      </c>
      <c r="J296" t="s">
        <v>71</v>
      </c>
      <c r="K296" s="116">
        <v>15</v>
      </c>
      <c r="L296" t="s">
        <v>103</v>
      </c>
      <c r="M296" s="60">
        <v>0.87539899300000001</v>
      </c>
      <c r="N296" t="s">
        <v>67</v>
      </c>
      <c r="O296" s="60">
        <v>6.3388458999999994E-2</v>
      </c>
      <c r="P296" s="56">
        <v>18089.00432</v>
      </c>
      <c r="Q296" t="s">
        <v>171</v>
      </c>
      <c r="R296" s="61">
        <v>2.4358847605070832</v>
      </c>
      <c r="S296" s="89">
        <v>2.3715477972890668</v>
      </c>
      <c r="T296">
        <v>3.8234438747167587E-2</v>
      </c>
    </row>
    <row r="297" spans="1:20" x14ac:dyDescent="0.2">
      <c r="A297" t="s">
        <v>61</v>
      </c>
      <c r="B297" t="s">
        <v>131</v>
      </c>
      <c r="C297" t="s">
        <v>103</v>
      </c>
      <c r="D297" t="s">
        <v>103</v>
      </c>
      <c r="E297" t="s">
        <v>63</v>
      </c>
      <c r="F297" t="s">
        <v>64</v>
      </c>
      <c r="G297" t="s">
        <v>1033</v>
      </c>
      <c r="H297" t="s">
        <v>113</v>
      </c>
      <c r="I297" t="s">
        <v>113</v>
      </c>
      <c r="J297" t="s">
        <v>71</v>
      </c>
      <c r="K297" s="116">
        <v>15</v>
      </c>
      <c r="L297" t="s">
        <v>103</v>
      </c>
      <c r="M297" s="60">
        <v>0.87539899300000001</v>
      </c>
      <c r="N297" t="s">
        <v>67</v>
      </c>
      <c r="O297" s="60">
        <v>6.3388458999999994E-2</v>
      </c>
      <c r="P297" s="56">
        <v>158.65936579999999</v>
      </c>
      <c r="Q297" t="s">
        <v>171</v>
      </c>
      <c r="R297" s="61">
        <v>2.1365240696893079E-2</v>
      </c>
      <c r="S297" s="89">
        <v>2.0800938671137997E-2</v>
      </c>
      <c r="T297">
        <v>3.8234438747167587E-2</v>
      </c>
    </row>
    <row r="298" spans="1:20" x14ac:dyDescent="0.2">
      <c r="A298" t="s">
        <v>61</v>
      </c>
      <c r="B298" t="s">
        <v>131</v>
      </c>
      <c r="C298" t="s">
        <v>103</v>
      </c>
      <c r="D298" t="s">
        <v>103</v>
      </c>
      <c r="E298" t="s">
        <v>63</v>
      </c>
      <c r="F298" t="s">
        <v>68</v>
      </c>
      <c r="G298" t="s">
        <v>1034</v>
      </c>
      <c r="H298" t="s">
        <v>113</v>
      </c>
      <c r="I298" t="s">
        <v>113</v>
      </c>
      <c r="J298" t="s">
        <v>71</v>
      </c>
      <c r="K298" s="116">
        <v>15</v>
      </c>
      <c r="L298" t="s">
        <v>103</v>
      </c>
      <c r="M298" s="60">
        <v>0.87539899300000001</v>
      </c>
      <c r="N298" t="s">
        <v>67</v>
      </c>
      <c r="O298" s="60">
        <v>6.3388458999999994E-2</v>
      </c>
      <c r="P298" s="56">
        <v>0</v>
      </c>
      <c r="Q298" t="s">
        <v>171</v>
      </c>
      <c r="R298" s="61">
        <v>0</v>
      </c>
      <c r="S298" s="89">
        <v>0</v>
      </c>
      <c r="T298">
        <v>3.8234438747167587E-2</v>
      </c>
    </row>
    <row r="299" spans="1:20" x14ac:dyDescent="0.2">
      <c r="A299" t="s">
        <v>61</v>
      </c>
      <c r="B299" t="s">
        <v>136</v>
      </c>
      <c r="C299" t="s">
        <v>72</v>
      </c>
      <c r="D299" t="s">
        <v>72</v>
      </c>
      <c r="E299" t="s">
        <v>63</v>
      </c>
      <c r="F299" t="s">
        <v>64</v>
      </c>
      <c r="G299" t="s">
        <v>1035</v>
      </c>
      <c r="H299" t="s">
        <v>73</v>
      </c>
      <c r="I299" t="s">
        <v>73</v>
      </c>
      <c r="J299" t="s">
        <v>66</v>
      </c>
      <c r="K299" s="116">
        <v>5.3333333329999997</v>
      </c>
      <c r="L299" t="s">
        <v>72</v>
      </c>
      <c r="M299" s="60">
        <v>0.26342618499999998</v>
      </c>
      <c r="N299" t="s">
        <v>67</v>
      </c>
      <c r="O299" s="60">
        <v>1.0541727000000001E-2</v>
      </c>
      <c r="P299" s="56">
        <v>20.008488710000002</v>
      </c>
      <c r="Q299" t="s">
        <v>170</v>
      </c>
      <c r="R299" s="61">
        <v>2.754612538145886E-3</v>
      </c>
      <c r="S299" s="89">
        <v>2.6866930671691261E-3</v>
      </c>
      <c r="T299">
        <v>0.11789210187271237</v>
      </c>
    </row>
    <row r="300" spans="1:20" x14ac:dyDescent="0.2">
      <c r="A300" t="s">
        <v>61</v>
      </c>
      <c r="B300" t="s">
        <v>136</v>
      </c>
      <c r="C300" t="s">
        <v>72</v>
      </c>
      <c r="D300" t="s">
        <v>72</v>
      </c>
      <c r="E300" t="s">
        <v>63</v>
      </c>
      <c r="F300" t="s">
        <v>64</v>
      </c>
      <c r="G300" t="s">
        <v>1036</v>
      </c>
      <c r="H300" t="s">
        <v>65</v>
      </c>
      <c r="I300" t="s">
        <v>65</v>
      </c>
      <c r="J300" t="s">
        <v>66</v>
      </c>
      <c r="K300" s="116">
        <v>10.5</v>
      </c>
      <c r="L300" t="s">
        <v>72</v>
      </c>
      <c r="M300" s="60">
        <v>0.24681636700000001</v>
      </c>
      <c r="N300" t="s">
        <v>67</v>
      </c>
      <c r="O300" s="60">
        <v>0.30999998699999998</v>
      </c>
      <c r="P300" s="56">
        <v>596.96441800000002</v>
      </c>
      <c r="Q300" t="s">
        <v>170</v>
      </c>
      <c r="R300" s="61">
        <v>8.2185401130666483E-2</v>
      </c>
      <c r="S300" s="89">
        <v>8.0158985840128066E-2</v>
      </c>
      <c r="T300">
        <v>0.12074307631701231</v>
      </c>
    </row>
    <row r="301" spans="1:20" x14ac:dyDescent="0.2">
      <c r="A301" t="s">
        <v>61</v>
      </c>
      <c r="B301" t="s">
        <v>136</v>
      </c>
      <c r="C301" t="s">
        <v>72</v>
      </c>
      <c r="D301" t="s">
        <v>72</v>
      </c>
      <c r="E301" t="s">
        <v>63</v>
      </c>
      <c r="F301" t="s">
        <v>68</v>
      </c>
      <c r="G301" t="s">
        <v>1037</v>
      </c>
      <c r="H301" t="s">
        <v>73</v>
      </c>
      <c r="I301" t="s">
        <v>73</v>
      </c>
      <c r="J301" t="s">
        <v>66</v>
      </c>
      <c r="K301" s="116">
        <v>5.3333333329999997</v>
      </c>
      <c r="L301" t="s">
        <v>72</v>
      </c>
      <c r="M301" s="60">
        <v>0.26342618499999998</v>
      </c>
      <c r="N301" t="s">
        <v>67</v>
      </c>
      <c r="O301" s="60">
        <v>1.0541727000000001E-2</v>
      </c>
      <c r="P301" s="56">
        <v>1216.787419</v>
      </c>
      <c r="Q301" t="s">
        <v>170</v>
      </c>
      <c r="R301" s="61">
        <v>0.16751779353332136</v>
      </c>
      <c r="S301" s="89">
        <v>0.1633873687427497</v>
      </c>
      <c r="T301">
        <v>0.11789210187271237</v>
      </c>
    </row>
    <row r="302" spans="1:20" x14ac:dyDescent="0.2">
      <c r="A302" t="s">
        <v>61</v>
      </c>
      <c r="B302" t="s">
        <v>136</v>
      </c>
      <c r="C302" t="s">
        <v>72</v>
      </c>
      <c r="D302" t="s">
        <v>72</v>
      </c>
      <c r="E302" t="s">
        <v>63</v>
      </c>
      <c r="F302" t="s">
        <v>68</v>
      </c>
      <c r="G302" t="s">
        <v>1038</v>
      </c>
      <c r="H302" t="s">
        <v>65</v>
      </c>
      <c r="I302" t="s">
        <v>65</v>
      </c>
      <c r="J302" t="s">
        <v>66</v>
      </c>
      <c r="K302" s="116">
        <v>10.5</v>
      </c>
      <c r="L302" t="s">
        <v>72</v>
      </c>
      <c r="M302" s="60">
        <v>0.24681636700000001</v>
      </c>
      <c r="N302" t="s">
        <v>67</v>
      </c>
      <c r="O302" s="60">
        <v>0.30999998699999998</v>
      </c>
      <c r="P302" s="56">
        <v>36303.531150000003</v>
      </c>
      <c r="Q302" t="s">
        <v>170</v>
      </c>
      <c r="R302" s="61">
        <v>4.997986781219506</v>
      </c>
      <c r="S302" s="89">
        <v>4.8747532543882679</v>
      </c>
      <c r="T302">
        <v>0.12074307631701231</v>
      </c>
    </row>
    <row r="303" spans="1:20" x14ac:dyDescent="0.2">
      <c r="A303" t="s">
        <v>61</v>
      </c>
      <c r="B303" t="s">
        <v>136</v>
      </c>
      <c r="C303" t="s">
        <v>72</v>
      </c>
      <c r="D303" t="s">
        <v>72</v>
      </c>
      <c r="E303" t="s">
        <v>63</v>
      </c>
      <c r="F303" t="s">
        <v>69</v>
      </c>
      <c r="G303" t="s">
        <v>1039</v>
      </c>
      <c r="H303" t="s">
        <v>137</v>
      </c>
      <c r="I303" t="s">
        <v>137</v>
      </c>
      <c r="J303" t="s">
        <v>71</v>
      </c>
      <c r="K303" s="116">
        <v>10</v>
      </c>
      <c r="L303" t="s">
        <v>72</v>
      </c>
      <c r="M303" s="60">
        <v>5.9292916000000001E-2</v>
      </c>
      <c r="N303" t="s">
        <v>67</v>
      </c>
      <c r="O303" s="60">
        <v>0.32499998800000002</v>
      </c>
      <c r="P303" s="56">
        <v>9322.8784039999991</v>
      </c>
      <c r="Q303" t="s">
        <v>170</v>
      </c>
      <c r="R303" s="61">
        <v>1.2835011237221974</v>
      </c>
      <c r="S303" s="89">
        <v>1.2518543072955342</v>
      </c>
      <c r="T303">
        <v>8.747776597738266E-2</v>
      </c>
    </row>
    <row r="304" spans="1:20" x14ac:dyDescent="0.2">
      <c r="A304" t="s">
        <v>61</v>
      </c>
      <c r="B304" t="s">
        <v>136</v>
      </c>
      <c r="C304" t="s">
        <v>72</v>
      </c>
      <c r="D304" t="s">
        <v>72</v>
      </c>
      <c r="E304" t="s">
        <v>63</v>
      </c>
      <c r="F304" t="s">
        <v>64</v>
      </c>
      <c r="G304" t="s">
        <v>1040</v>
      </c>
      <c r="H304" t="s">
        <v>137</v>
      </c>
      <c r="I304" t="s">
        <v>137</v>
      </c>
      <c r="J304" t="s">
        <v>71</v>
      </c>
      <c r="K304" s="116">
        <v>10</v>
      </c>
      <c r="L304" t="s">
        <v>72</v>
      </c>
      <c r="M304" s="60">
        <v>5.9292916000000001E-2</v>
      </c>
      <c r="N304" t="s">
        <v>67</v>
      </c>
      <c r="O304" s="60">
        <v>0.32499998800000002</v>
      </c>
      <c r="P304" s="56">
        <v>153.302627</v>
      </c>
      <c r="Q304" t="s">
        <v>170</v>
      </c>
      <c r="R304" s="61">
        <v>2.1105508995981636E-2</v>
      </c>
      <c r="S304" s="89">
        <v>2.0585118202049078E-2</v>
      </c>
      <c r="T304">
        <v>8.747776597738266E-2</v>
      </c>
    </row>
    <row r="305" spans="1:20" x14ac:dyDescent="0.2">
      <c r="A305" t="s">
        <v>61</v>
      </c>
      <c r="B305" t="s">
        <v>136</v>
      </c>
      <c r="C305" t="s">
        <v>72</v>
      </c>
      <c r="D305" t="s">
        <v>72</v>
      </c>
      <c r="E305" t="s">
        <v>63</v>
      </c>
      <c r="F305" t="s">
        <v>68</v>
      </c>
      <c r="G305" t="s">
        <v>1041</v>
      </c>
      <c r="H305" t="s">
        <v>137</v>
      </c>
      <c r="I305" t="s">
        <v>137</v>
      </c>
      <c r="J305" t="s">
        <v>71</v>
      </c>
      <c r="K305" s="116">
        <v>10</v>
      </c>
      <c r="L305" t="s">
        <v>72</v>
      </c>
      <c r="M305" s="60">
        <v>5.9292916000000001E-2</v>
      </c>
      <c r="N305" t="s">
        <v>67</v>
      </c>
      <c r="O305" s="60">
        <v>0.32499998800000002</v>
      </c>
      <c r="P305" s="56">
        <v>0</v>
      </c>
      <c r="Q305" t="s">
        <v>170</v>
      </c>
      <c r="R305" s="61">
        <v>0</v>
      </c>
      <c r="S305" s="89">
        <v>0</v>
      </c>
      <c r="T305">
        <v>8.747776597738266E-2</v>
      </c>
    </row>
    <row r="306" spans="1:20" x14ac:dyDescent="0.2">
      <c r="A306" t="s">
        <v>61</v>
      </c>
      <c r="B306" t="s">
        <v>136</v>
      </c>
      <c r="C306" t="s">
        <v>74</v>
      </c>
      <c r="D306" t="s">
        <v>74</v>
      </c>
      <c r="E306" t="s">
        <v>63</v>
      </c>
      <c r="F306" t="s">
        <v>64</v>
      </c>
      <c r="G306" t="s">
        <v>1042</v>
      </c>
      <c r="H306" t="s">
        <v>75</v>
      </c>
      <c r="I306" t="s">
        <v>75</v>
      </c>
      <c r="J306" t="s">
        <v>66</v>
      </c>
      <c r="K306" s="116">
        <v>2</v>
      </c>
      <c r="L306" t="s">
        <v>74</v>
      </c>
      <c r="M306" s="60">
        <v>4.4880877E-2</v>
      </c>
      <c r="N306" t="s">
        <v>67</v>
      </c>
      <c r="O306" s="60">
        <v>0.158102468</v>
      </c>
      <c r="P306" s="56">
        <v>51.297937490000002</v>
      </c>
      <c r="Q306" t="s">
        <v>170</v>
      </c>
      <c r="R306" s="61">
        <v>7.062299598887491E-3</v>
      </c>
      <c r="S306" s="89">
        <v>6.8881670680892822E-3</v>
      </c>
      <c r="T306">
        <v>0.28495870158076286</v>
      </c>
    </row>
    <row r="307" spans="1:20" x14ac:dyDescent="0.2">
      <c r="A307" t="s">
        <v>61</v>
      </c>
      <c r="B307" t="s">
        <v>136</v>
      </c>
      <c r="C307" t="s">
        <v>74</v>
      </c>
      <c r="D307" t="s">
        <v>74</v>
      </c>
      <c r="E307" t="s">
        <v>63</v>
      </c>
      <c r="F307" t="s">
        <v>64</v>
      </c>
      <c r="G307" t="s">
        <v>1043</v>
      </c>
      <c r="H307" t="s">
        <v>76</v>
      </c>
      <c r="I307" t="s">
        <v>76</v>
      </c>
      <c r="J307" t="s">
        <v>66</v>
      </c>
      <c r="K307" s="116">
        <v>15</v>
      </c>
      <c r="L307" t="s">
        <v>74</v>
      </c>
      <c r="M307" s="60">
        <v>0.17467290399999999</v>
      </c>
      <c r="N307" t="s">
        <v>67</v>
      </c>
      <c r="O307" s="60">
        <v>2.2834364999999999E-2</v>
      </c>
      <c r="P307" s="56">
        <v>28.630027250000001</v>
      </c>
      <c r="Q307" t="s">
        <v>170</v>
      </c>
      <c r="R307" s="61">
        <v>3.9415586640930448E-3</v>
      </c>
      <c r="S307" s="89">
        <v>3.844373097853934E-3</v>
      </c>
      <c r="T307">
        <v>0.89743077754974365</v>
      </c>
    </row>
    <row r="308" spans="1:20" x14ac:dyDescent="0.2">
      <c r="A308" t="s">
        <v>61</v>
      </c>
      <c r="B308" t="s">
        <v>136</v>
      </c>
      <c r="C308" t="s">
        <v>74</v>
      </c>
      <c r="D308" t="s">
        <v>74</v>
      </c>
      <c r="E308" t="s">
        <v>63</v>
      </c>
      <c r="F308" t="s">
        <v>64</v>
      </c>
      <c r="G308" t="s">
        <v>1044</v>
      </c>
      <c r="H308" t="s">
        <v>65</v>
      </c>
      <c r="I308" t="s">
        <v>65</v>
      </c>
      <c r="J308" t="s">
        <v>66</v>
      </c>
      <c r="K308" s="116">
        <v>10.5</v>
      </c>
      <c r="L308" t="s">
        <v>74</v>
      </c>
      <c r="M308" s="60">
        <v>0.24681636700000001</v>
      </c>
      <c r="N308" t="s">
        <v>67</v>
      </c>
      <c r="O308" s="60">
        <v>0.310000002</v>
      </c>
      <c r="P308" s="56">
        <v>598.96965350000005</v>
      </c>
      <c r="Q308" t="s">
        <v>170</v>
      </c>
      <c r="R308" s="61">
        <v>8.2461466301319508E-2</v>
      </c>
      <c r="S308" s="89">
        <v>8.0428244173127453E-2</v>
      </c>
      <c r="T308">
        <v>0.12074308097362518</v>
      </c>
    </row>
    <row r="309" spans="1:20" x14ac:dyDescent="0.2">
      <c r="A309" t="s">
        <v>61</v>
      </c>
      <c r="B309" t="s">
        <v>136</v>
      </c>
      <c r="C309" t="s">
        <v>74</v>
      </c>
      <c r="D309" t="s">
        <v>74</v>
      </c>
      <c r="E309" t="s">
        <v>63</v>
      </c>
      <c r="F309" t="s">
        <v>68</v>
      </c>
      <c r="G309" t="s">
        <v>1045</v>
      </c>
      <c r="H309" t="s">
        <v>75</v>
      </c>
      <c r="I309" t="s">
        <v>75</v>
      </c>
      <c r="J309" t="s">
        <v>66</v>
      </c>
      <c r="K309" s="116">
        <v>2</v>
      </c>
      <c r="L309" t="s">
        <v>74</v>
      </c>
      <c r="M309" s="60">
        <v>4.4880877E-2</v>
      </c>
      <c r="N309" t="s">
        <v>67</v>
      </c>
      <c r="O309" s="60">
        <v>0.158102468</v>
      </c>
      <c r="P309" s="56">
        <v>3119.6101749999998</v>
      </c>
      <c r="Q309" t="s">
        <v>170</v>
      </c>
      <c r="R309" s="61">
        <v>0.42948357703236445</v>
      </c>
      <c r="S309" s="89">
        <v>0.41889395800562507</v>
      </c>
      <c r="T309">
        <v>0.28495870158076286</v>
      </c>
    </row>
    <row r="310" spans="1:20" x14ac:dyDescent="0.2">
      <c r="A310" t="s">
        <v>61</v>
      </c>
      <c r="B310" t="s">
        <v>136</v>
      </c>
      <c r="C310" t="s">
        <v>74</v>
      </c>
      <c r="D310" t="s">
        <v>74</v>
      </c>
      <c r="E310" t="s">
        <v>63</v>
      </c>
      <c r="F310" t="s">
        <v>68</v>
      </c>
      <c r="G310" t="s">
        <v>1046</v>
      </c>
      <c r="H310" t="s">
        <v>76</v>
      </c>
      <c r="I310" t="s">
        <v>76</v>
      </c>
      <c r="J310" t="s">
        <v>66</v>
      </c>
      <c r="K310" s="116">
        <v>15</v>
      </c>
      <c r="L310" t="s">
        <v>74</v>
      </c>
      <c r="M310" s="60">
        <v>0.17467290399999999</v>
      </c>
      <c r="N310" t="s">
        <v>67</v>
      </c>
      <c r="O310" s="60">
        <v>2.2834364999999999E-2</v>
      </c>
      <c r="P310" s="56">
        <v>1741.0938759999999</v>
      </c>
      <c r="Q310" t="s">
        <v>170</v>
      </c>
      <c r="R310" s="61">
        <v>0.23970021376585104</v>
      </c>
      <c r="S310" s="89">
        <v>0.23379001351570955</v>
      </c>
      <c r="T310">
        <v>0.89743077754974365</v>
      </c>
    </row>
    <row r="311" spans="1:20" x14ac:dyDescent="0.2">
      <c r="A311" t="s">
        <v>61</v>
      </c>
      <c r="B311" t="s">
        <v>136</v>
      </c>
      <c r="C311" t="s">
        <v>74</v>
      </c>
      <c r="D311" t="s">
        <v>74</v>
      </c>
      <c r="E311" t="s">
        <v>63</v>
      </c>
      <c r="F311" t="s">
        <v>68</v>
      </c>
      <c r="G311" t="s">
        <v>1047</v>
      </c>
      <c r="H311" t="s">
        <v>65</v>
      </c>
      <c r="I311" t="s">
        <v>65</v>
      </c>
      <c r="J311" t="s">
        <v>66</v>
      </c>
      <c r="K311" s="116">
        <v>10.5</v>
      </c>
      <c r="L311" t="s">
        <v>74</v>
      </c>
      <c r="M311" s="60">
        <v>0.24681636700000001</v>
      </c>
      <c r="N311" t="s">
        <v>67</v>
      </c>
      <c r="O311" s="60">
        <v>0.310000002</v>
      </c>
      <c r="P311" s="56">
        <v>36425.476640000001</v>
      </c>
      <c r="Q311" t="s">
        <v>170</v>
      </c>
      <c r="R311" s="61">
        <v>5.0147752843689943</v>
      </c>
      <c r="S311" s="89">
        <v>4.8911278095735273</v>
      </c>
      <c r="T311">
        <v>0.12074308097362518</v>
      </c>
    </row>
    <row r="312" spans="1:20" x14ac:dyDescent="0.2">
      <c r="A312" t="s">
        <v>61</v>
      </c>
      <c r="B312" t="s">
        <v>136</v>
      </c>
      <c r="C312" t="s">
        <v>77</v>
      </c>
      <c r="D312" t="s">
        <v>77</v>
      </c>
      <c r="E312" t="s">
        <v>63</v>
      </c>
      <c r="F312" t="s">
        <v>64</v>
      </c>
      <c r="G312" t="s">
        <v>1048</v>
      </c>
      <c r="H312" t="s">
        <v>79</v>
      </c>
      <c r="I312" t="s">
        <v>79</v>
      </c>
      <c r="J312" t="s">
        <v>66</v>
      </c>
      <c r="K312" s="116">
        <v>15</v>
      </c>
      <c r="L312" t="s">
        <v>77</v>
      </c>
      <c r="M312" s="60">
        <v>0.33045697200000002</v>
      </c>
      <c r="N312" t="s">
        <v>67</v>
      </c>
      <c r="O312" s="60">
        <v>6.0000000999999997E-2</v>
      </c>
      <c r="P312" s="56">
        <v>81.012152740000005</v>
      </c>
      <c r="Q312" t="s">
        <v>170</v>
      </c>
      <c r="R312" s="61">
        <v>1.1153120803584849E-2</v>
      </c>
      <c r="S312" s="89">
        <v>1.0878122394832504E-2</v>
      </c>
      <c r="T312">
        <v>0.880000039935112</v>
      </c>
    </row>
    <row r="313" spans="1:20" x14ac:dyDescent="0.2">
      <c r="A313" t="s">
        <v>61</v>
      </c>
      <c r="B313" t="s">
        <v>136</v>
      </c>
      <c r="C313" t="s">
        <v>77</v>
      </c>
      <c r="D313" t="s">
        <v>77</v>
      </c>
      <c r="E313" t="s">
        <v>63</v>
      </c>
      <c r="F313" t="s">
        <v>64</v>
      </c>
      <c r="G313" t="s">
        <v>138</v>
      </c>
      <c r="H313" t="s">
        <v>65</v>
      </c>
      <c r="I313" t="s">
        <v>65</v>
      </c>
      <c r="J313" t="s">
        <v>66</v>
      </c>
      <c r="K313" s="116">
        <v>10.5</v>
      </c>
      <c r="L313" t="s">
        <v>77</v>
      </c>
      <c r="M313" s="60">
        <v>0.24681636700000001</v>
      </c>
      <c r="N313" t="s">
        <v>67</v>
      </c>
      <c r="O313" s="60">
        <v>0.30999999099999997</v>
      </c>
      <c r="P313" s="56">
        <v>338.52354250000002</v>
      </c>
      <c r="Q313" t="s">
        <v>170</v>
      </c>
      <c r="R313" s="61">
        <v>4.6605278796594408E-2</v>
      </c>
      <c r="S313" s="89">
        <v>4.5456149531859523E-2</v>
      </c>
      <c r="T313">
        <v>0.12074307911098003</v>
      </c>
    </row>
    <row r="314" spans="1:20" x14ac:dyDescent="0.2">
      <c r="A314" t="s">
        <v>61</v>
      </c>
      <c r="B314" t="s">
        <v>136</v>
      </c>
      <c r="C314" t="s">
        <v>77</v>
      </c>
      <c r="D314" t="s">
        <v>77</v>
      </c>
      <c r="E314" t="s">
        <v>63</v>
      </c>
      <c r="F314" t="s">
        <v>68</v>
      </c>
      <c r="G314" t="s">
        <v>1049</v>
      </c>
      <c r="H314" t="s">
        <v>79</v>
      </c>
      <c r="I314" t="s">
        <v>79</v>
      </c>
      <c r="J314" t="s">
        <v>66</v>
      </c>
      <c r="K314" s="116">
        <v>15</v>
      </c>
      <c r="L314" t="s">
        <v>77</v>
      </c>
      <c r="M314" s="60">
        <v>0.33045697200000002</v>
      </c>
      <c r="N314" t="s">
        <v>67</v>
      </c>
      <c r="O314" s="60">
        <v>6.0000000999999997E-2</v>
      </c>
      <c r="P314" s="56">
        <v>4926.6374210000004</v>
      </c>
      <c r="Q314" t="s">
        <v>170</v>
      </c>
      <c r="R314" s="61">
        <v>0.67826098250002764</v>
      </c>
      <c r="S314" s="89">
        <v>0.66153735023681781</v>
      </c>
      <c r="T314">
        <v>0.880000039935112</v>
      </c>
    </row>
    <row r="315" spans="1:20" x14ac:dyDescent="0.2">
      <c r="A315" t="s">
        <v>61</v>
      </c>
      <c r="B315" t="s">
        <v>136</v>
      </c>
      <c r="C315" t="s">
        <v>77</v>
      </c>
      <c r="D315" t="s">
        <v>77</v>
      </c>
      <c r="E315" t="s">
        <v>63</v>
      </c>
      <c r="F315" t="s">
        <v>68</v>
      </c>
      <c r="G315" t="s">
        <v>139</v>
      </c>
      <c r="H315" t="s">
        <v>65</v>
      </c>
      <c r="I315" t="s">
        <v>65</v>
      </c>
      <c r="J315" t="s">
        <v>66</v>
      </c>
      <c r="K315" s="116">
        <v>10.5</v>
      </c>
      <c r="L315" t="s">
        <v>77</v>
      </c>
      <c r="M315" s="60">
        <v>0.24681636700000001</v>
      </c>
      <c r="N315" t="s">
        <v>67</v>
      </c>
      <c r="O315" s="60">
        <v>0.30999999099999997</v>
      </c>
      <c r="P315" s="56">
        <v>20586.82157</v>
      </c>
      <c r="Q315" t="s">
        <v>170</v>
      </c>
      <c r="R315" s="61">
        <v>2.8342328918101565</v>
      </c>
      <c r="S315" s="89">
        <v>2.7643502509773925</v>
      </c>
      <c r="T315">
        <v>0.12074307911098003</v>
      </c>
    </row>
    <row r="316" spans="1:20" x14ac:dyDescent="0.2">
      <c r="A316" t="s">
        <v>61</v>
      </c>
      <c r="B316" t="s">
        <v>136</v>
      </c>
      <c r="C316" t="s">
        <v>77</v>
      </c>
      <c r="D316" t="s">
        <v>77</v>
      </c>
      <c r="E316" t="s">
        <v>63</v>
      </c>
      <c r="F316" t="s">
        <v>69</v>
      </c>
      <c r="G316" t="s">
        <v>1050</v>
      </c>
      <c r="H316" t="s">
        <v>80</v>
      </c>
      <c r="I316" t="s">
        <v>80</v>
      </c>
      <c r="J316" t="s">
        <v>71</v>
      </c>
      <c r="K316" s="116">
        <v>10</v>
      </c>
      <c r="L316" t="s">
        <v>77</v>
      </c>
      <c r="M316" s="60">
        <v>0.21000000099999999</v>
      </c>
      <c r="N316" t="s">
        <v>67</v>
      </c>
      <c r="O316" s="60">
        <v>2.9556480999999999E-2</v>
      </c>
      <c r="P316" s="56">
        <v>1511.676991</v>
      </c>
      <c r="Q316" t="s">
        <v>170</v>
      </c>
      <c r="R316" s="61">
        <v>0.2081158878808316</v>
      </c>
      <c r="S316" s="89">
        <v>0.20298445076908486</v>
      </c>
      <c r="T316">
        <v>0.2393727321177721</v>
      </c>
    </row>
    <row r="317" spans="1:20" x14ac:dyDescent="0.2">
      <c r="A317" t="s">
        <v>61</v>
      </c>
      <c r="B317" t="s">
        <v>136</v>
      </c>
      <c r="C317" t="s">
        <v>77</v>
      </c>
      <c r="D317" t="s">
        <v>77</v>
      </c>
      <c r="E317" t="s">
        <v>63</v>
      </c>
      <c r="F317" t="s">
        <v>64</v>
      </c>
      <c r="G317" t="s">
        <v>1051</v>
      </c>
      <c r="H317" t="s">
        <v>80</v>
      </c>
      <c r="I317" t="s">
        <v>80</v>
      </c>
      <c r="J317" t="s">
        <v>71</v>
      </c>
      <c r="K317" s="116">
        <v>10</v>
      </c>
      <c r="L317" t="s">
        <v>77</v>
      </c>
      <c r="M317" s="60">
        <v>0.21000000099999999</v>
      </c>
      <c r="N317" t="s">
        <v>67</v>
      </c>
      <c r="O317" s="60">
        <v>2.9556480999999999E-2</v>
      </c>
      <c r="P317" s="56">
        <v>24.85756404</v>
      </c>
      <c r="Q317" t="s">
        <v>170</v>
      </c>
      <c r="R317" s="61">
        <v>3.4221953774113052E-3</v>
      </c>
      <c r="S317" s="89">
        <v>3.3378155612323892E-3</v>
      </c>
      <c r="T317">
        <v>0.2393727321177721</v>
      </c>
    </row>
    <row r="318" spans="1:20" x14ac:dyDescent="0.2">
      <c r="A318" t="s">
        <v>61</v>
      </c>
      <c r="B318" t="s">
        <v>136</v>
      </c>
      <c r="C318" t="s">
        <v>77</v>
      </c>
      <c r="D318" t="s">
        <v>77</v>
      </c>
      <c r="E318" t="s">
        <v>63</v>
      </c>
      <c r="F318" t="s">
        <v>68</v>
      </c>
      <c r="G318" t="s">
        <v>1052</v>
      </c>
      <c r="H318" t="s">
        <v>80</v>
      </c>
      <c r="I318" t="s">
        <v>80</v>
      </c>
      <c r="J318" t="s">
        <v>71</v>
      </c>
      <c r="K318" s="116">
        <v>10</v>
      </c>
      <c r="L318" t="s">
        <v>77</v>
      </c>
      <c r="M318" s="60">
        <v>0.21000000099999999</v>
      </c>
      <c r="N318" t="s">
        <v>67</v>
      </c>
      <c r="O318" s="60">
        <v>2.9556480999999999E-2</v>
      </c>
      <c r="P318" s="56">
        <v>0</v>
      </c>
      <c r="Q318" t="s">
        <v>170</v>
      </c>
      <c r="R318" s="61">
        <v>0</v>
      </c>
      <c r="S318" s="89">
        <v>0</v>
      </c>
      <c r="T318">
        <v>0.2393727321177721</v>
      </c>
    </row>
    <row r="319" spans="1:20" x14ac:dyDescent="0.2">
      <c r="A319" t="s">
        <v>61</v>
      </c>
      <c r="B319" t="s">
        <v>136</v>
      </c>
      <c r="C319" t="s">
        <v>81</v>
      </c>
      <c r="D319" t="s">
        <v>81</v>
      </c>
      <c r="E319" t="s">
        <v>63</v>
      </c>
      <c r="F319" t="s">
        <v>64</v>
      </c>
      <c r="G319" t="s">
        <v>704</v>
      </c>
      <c r="H319" t="s">
        <v>65</v>
      </c>
      <c r="I319" t="s">
        <v>65</v>
      </c>
      <c r="J319" t="s">
        <v>66</v>
      </c>
      <c r="K319" s="116">
        <v>10.5</v>
      </c>
      <c r="L319" t="s">
        <v>81</v>
      </c>
      <c r="M319" s="60">
        <v>0.24681636700000001</v>
      </c>
      <c r="N319" t="s">
        <v>67</v>
      </c>
      <c r="O319" s="60">
        <v>0.30999999499999997</v>
      </c>
      <c r="P319" s="56">
        <v>644.35039759999995</v>
      </c>
      <c r="Q319" t="s">
        <v>81</v>
      </c>
      <c r="R319" s="61">
        <v>9.2956070272293495E-2</v>
      </c>
      <c r="S319" s="89">
        <v>9.4541611519987578E-2</v>
      </c>
      <c r="T319">
        <v>0.12074307724833488</v>
      </c>
    </row>
    <row r="320" spans="1:20" x14ac:dyDescent="0.2">
      <c r="A320" t="s">
        <v>61</v>
      </c>
      <c r="B320" t="s">
        <v>136</v>
      </c>
      <c r="C320" t="s">
        <v>81</v>
      </c>
      <c r="D320" t="s">
        <v>81</v>
      </c>
      <c r="E320" t="s">
        <v>63</v>
      </c>
      <c r="F320" t="s">
        <v>68</v>
      </c>
      <c r="G320" t="s">
        <v>707</v>
      </c>
      <c r="H320" t="s">
        <v>65</v>
      </c>
      <c r="I320" t="s">
        <v>65</v>
      </c>
      <c r="J320" t="s">
        <v>66</v>
      </c>
      <c r="K320" s="116">
        <v>10.5</v>
      </c>
      <c r="L320" t="s">
        <v>81</v>
      </c>
      <c r="M320" s="60">
        <v>0.24681636700000001</v>
      </c>
      <c r="N320" t="s">
        <v>67</v>
      </c>
      <c r="O320" s="60">
        <v>0.30999999499999997</v>
      </c>
      <c r="P320" s="56">
        <v>39185.241199999997</v>
      </c>
      <c r="Q320" t="s">
        <v>81</v>
      </c>
      <c r="R320" s="61">
        <v>5.6529895041442435</v>
      </c>
      <c r="S320" s="89">
        <v>5.7494119110440538</v>
      </c>
      <c r="T320">
        <v>0.12074307724833488</v>
      </c>
    </row>
    <row r="321" spans="1:20" x14ac:dyDescent="0.2">
      <c r="A321" t="s">
        <v>61</v>
      </c>
      <c r="B321" t="s">
        <v>136</v>
      </c>
      <c r="C321" t="s">
        <v>82</v>
      </c>
      <c r="D321" t="s">
        <v>82</v>
      </c>
      <c r="E321" t="s">
        <v>63</v>
      </c>
      <c r="F321" t="s">
        <v>64</v>
      </c>
      <c r="G321" t="s">
        <v>705</v>
      </c>
      <c r="H321" t="s">
        <v>83</v>
      </c>
      <c r="I321" t="s">
        <v>83</v>
      </c>
      <c r="J321" t="s">
        <v>66</v>
      </c>
      <c r="K321" s="116">
        <v>10</v>
      </c>
      <c r="L321" t="s">
        <v>82</v>
      </c>
      <c r="M321" s="60">
        <v>0.154326834</v>
      </c>
      <c r="N321" t="s">
        <v>67</v>
      </c>
      <c r="O321" s="60">
        <v>0.43189778200000001</v>
      </c>
      <c r="P321" s="56">
        <v>3815.9529769999999</v>
      </c>
      <c r="Q321" t="s">
        <v>171</v>
      </c>
      <c r="R321" s="61">
        <v>0.51386032857589237</v>
      </c>
      <c r="S321" s="89">
        <v>0.50028817048582619</v>
      </c>
      <c r="T321">
        <v>0.25304177403450012</v>
      </c>
    </row>
    <row r="322" spans="1:20" x14ac:dyDescent="0.2">
      <c r="A322" t="s">
        <v>61</v>
      </c>
      <c r="B322" t="s">
        <v>136</v>
      </c>
      <c r="C322" t="s">
        <v>82</v>
      </c>
      <c r="D322" t="s">
        <v>82</v>
      </c>
      <c r="E322" t="s">
        <v>63</v>
      </c>
      <c r="F322" t="s">
        <v>64</v>
      </c>
      <c r="G322" t="s">
        <v>706</v>
      </c>
      <c r="H322" t="s">
        <v>84</v>
      </c>
      <c r="I322" t="s">
        <v>84</v>
      </c>
      <c r="J322" t="s">
        <v>66</v>
      </c>
      <c r="K322" s="116">
        <v>15</v>
      </c>
      <c r="L322" t="s">
        <v>82</v>
      </c>
      <c r="M322" s="60">
        <v>0.33809295299999997</v>
      </c>
      <c r="N322" t="s">
        <v>67</v>
      </c>
      <c r="O322" s="60">
        <v>1.7924559E-2</v>
      </c>
      <c r="P322" s="56">
        <v>0</v>
      </c>
      <c r="Q322" t="s">
        <v>171</v>
      </c>
      <c r="R322" s="61">
        <v>0</v>
      </c>
      <c r="S322" s="89">
        <v>0</v>
      </c>
      <c r="T322">
        <v>6.3804186880588531E-2</v>
      </c>
    </row>
    <row r="323" spans="1:20" x14ac:dyDescent="0.2">
      <c r="A323" t="s">
        <v>61</v>
      </c>
      <c r="B323" t="s">
        <v>136</v>
      </c>
      <c r="C323" t="s">
        <v>82</v>
      </c>
      <c r="D323" t="s">
        <v>82</v>
      </c>
      <c r="E323" t="s">
        <v>63</v>
      </c>
      <c r="F323" t="s">
        <v>64</v>
      </c>
      <c r="G323" t="s">
        <v>710</v>
      </c>
      <c r="H323" t="s">
        <v>65</v>
      </c>
      <c r="I323" t="s">
        <v>65</v>
      </c>
      <c r="J323" t="s">
        <v>66</v>
      </c>
      <c r="K323" s="116">
        <v>10.5</v>
      </c>
      <c r="L323" t="s">
        <v>82</v>
      </c>
      <c r="M323" s="60">
        <v>0.24681636700000001</v>
      </c>
      <c r="N323" t="s">
        <v>67</v>
      </c>
      <c r="O323" s="60">
        <v>0.30999999499999997</v>
      </c>
      <c r="P323" s="56">
        <v>4088.4545899999998</v>
      </c>
      <c r="Q323" t="s">
        <v>171</v>
      </c>
      <c r="R323" s="61">
        <v>0.55055568861770465</v>
      </c>
      <c r="S323" s="89">
        <v>0.53601432703018304</v>
      </c>
      <c r="T323">
        <v>0.12074307724833488</v>
      </c>
    </row>
    <row r="324" spans="1:20" x14ac:dyDescent="0.2">
      <c r="A324" t="s">
        <v>61</v>
      </c>
      <c r="B324" t="s">
        <v>136</v>
      </c>
      <c r="C324" t="s">
        <v>82</v>
      </c>
      <c r="D324" t="s">
        <v>82</v>
      </c>
      <c r="E324" t="s">
        <v>63</v>
      </c>
      <c r="F324" t="s">
        <v>64</v>
      </c>
      <c r="G324" t="s">
        <v>711</v>
      </c>
      <c r="H324" t="s">
        <v>85</v>
      </c>
      <c r="I324" t="s">
        <v>85</v>
      </c>
      <c r="J324" t="s">
        <v>66</v>
      </c>
      <c r="K324" s="116">
        <v>10</v>
      </c>
      <c r="L324" t="s">
        <v>82</v>
      </c>
      <c r="M324" s="60">
        <v>0.47021584199999999</v>
      </c>
      <c r="N324" t="s">
        <v>67</v>
      </c>
      <c r="O324" s="60">
        <v>7.7792024000000001E-2</v>
      </c>
      <c r="P324" s="56">
        <v>201.41396789999999</v>
      </c>
      <c r="Q324" t="s">
        <v>171</v>
      </c>
      <c r="R324" s="61">
        <v>2.7122621360558822E-2</v>
      </c>
      <c r="S324" s="89">
        <v>2.6406254510557593E-2</v>
      </c>
      <c r="T324">
        <v>7.8743191435933113E-2</v>
      </c>
    </row>
    <row r="325" spans="1:20" x14ac:dyDescent="0.2">
      <c r="A325" t="s">
        <v>61</v>
      </c>
      <c r="B325" t="s">
        <v>136</v>
      </c>
      <c r="C325" t="s">
        <v>82</v>
      </c>
      <c r="D325" t="s">
        <v>82</v>
      </c>
      <c r="E325" t="s">
        <v>63</v>
      </c>
      <c r="F325" t="s">
        <v>64</v>
      </c>
      <c r="G325" t="s">
        <v>717</v>
      </c>
      <c r="H325" t="s">
        <v>86</v>
      </c>
      <c r="I325" t="s">
        <v>86</v>
      </c>
      <c r="J325" t="s">
        <v>66</v>
      </c>
      <c r="K325" s="116">
        <v>15</v>
      </c>
      <c r="L325" t="s">
        <v>82</v>
      </c>
      <c r="M325" s="60">
        <v>0.59735652800000005</v>
      </c>
      <c r="N325" t="s">
        <v>67</v>
      </c>
      <c r="O325" s="60">
        <v>1.3458804E-2</v>
      </c>
      <c r="P325" s="56">
        <v>0</v>
      </c>
      <c r="Q325" t="s">
        <v>171</v>
      </c>
      <c r="R325" s="61">
        <v>0</v>
      </c>
      <c r="S325" s="89">
        <v>0</v>
      </c>
      <c r="T325">
        <v>4.9216136569157243E-2</v>
      </c>
    </row>
    <row r="326" spans="1:20" x14ac:dyDescent="0.2">
      <c r="A326" t="s">
        <v>61</v>
      </c>
      <c r="B326" t="s">
        <v>136</v>
      </c>
      <c r="C326" t="s">
        <v>82</v>
      </c>
      <c r="D326" t="s">
        <v>82</v>
      </c>
      <c r="E326" t="s">
        <v>63</v>
      </c>
      <c r="F326" t="s">
        <v>68</v>
      </c>
      <c r="G326" t="s">
        <v>708</v>
      </c>
      <c r="H326" t="s">
        <v>83</v>
      </c>
      <c r="I326" t="s">
        <v>83</v>
      </c>
      <c r="J326" t="s">
        <v>66</v>
      </c>
      <c r="K326" s="116">
        <v>10</v>
      </c>
      <c r="L326" t="s">
        <v>82</v>
      </c>
      <c r="M326" s="60">
        <v>0.154326834</v>
      </c>
      <c r="N326" t="s">
        <v>67</v>
      </c>
      <c r="O326" s="60">
        <v>0.43189778200000001</v>
      </c>
      <c r="P326" s="56">
        <v>232061.68309999999</v>
      </c>
      <c r="Q326" t="s">
        <v>171</v>
      </c>
      <c r="R326" s="61">
        <v>31.249675623987805</v>
      </c>
      <c r="S326" s="89">
        <v>30.424304381558049</v>
      </c>
      <c r="T326">
        <v>0.25304177403450012</v>
      </c>
    </row>
    <row r="327" spans="1:20" x14ac:dyDescent="0.2">
      <c r="A327" t="s">
        <v>61</v>
      </c>
      <c r="B327" t="s">
        <v>136</v>
      </c>
      <c r="C327" t="s">
        <v>82</v>
      </c>
      <c r="D327" t="s">
        <v>82</v>
      </c>
      <c r="E327" t="s">
        <v>63</v>
      </c>
      <c r="F327" t="s">
        <v>68</v>
      </c>
      <c r="G327" t="s">
        <v>709</v>
      </c>
      <c r="H327" t="s">
        <v>84</v>
      </c>
      <c r="I327" t="s">
        <v>84</v>
      </c>
      <c r="J327" t="s">
        <v>66</v>
      </c>
      <c r="K327" s="116">
        <v>15</v>
      </c>
      <c r="L327" t="s">
        <v>82</v>
      </c>
      <c r="M327" s="60">
        <v>0.33809295299999997</v>
      </c>
      <c r="N327" t="s">
        <v>67</v>
      </c>
      <c r="O327" s="60">
        <v>1.7924559E-2</v>
      </c>
      <c r="P327" s="56">
        <v>16235.38161</v>
      </c>
      <c r="Q327" t="s">
        <v>171</v>
      </c>
      <c r="R327" s="61">
        <v>2.1862739344415147</v>
      </c>
      <c r="S327" s="89">
        <v>2.1285297307808331</v>
      </c>
      <c r="T327">
        <v>6.3804186880588531E-2</v>
      </c>
    </row>
    <row r="328" spans="1:20" x14ac:dyDescent="0.2">
      <c r="A328" t="s">
        <v>61</v>
      </c>
      <c r="B328" t="s">
        <v>136</v>
      </c>
      <c r="C328" t="s">
        <v>82</v>
      </c>
      <c r="D328" t="s">
        <v>82</v>
      </c>
      <c r="E328" t="s">
        <v>63</v>
      </c>
      <c r="F328" t="s">
        <v>68</v>
      </c>
      <c r="G328" t="s">
        <v>712</v>
      </c>
      <c r="H328" t="s">
        <v>65</v>
      </c>
      <c r="I328" t="s">
        <v>65</v>
      </c>
      <c r="J328" t="s">
        <v>66</v>
      </c>
      <c r="K328" s="116">
        <v>10.5</v>
      </c>
      <c r="L328" t="s">
        <v>82</v>
      </c>
      <c r="M328" s="60">
        <v>0.24681636700000001</v>
      </c>
      <c r="N328" t="s">
        <v>67</v>
      </c>
      <c r="O328" s="60">
        <v>0.30999999499999997</v>
      </c>
      <c r="P328" s="56">
        <v>248633.47579999999</v>
      </c>
      <c r="Q328" t="s">
        <v>171</v>
      </c>
      <c r="R328" s="61">
        <v>33.481251037322252</v>
      </c>
      <c r="S328" s="89">
        <v>32.596939081598627</v>
      </c>
      <c r="T328">
        <v>0.12074307724833488</v>
      </c>
    </row>
    <row r="329" spans="1:20" x14ac:dyDescent="0.2">
      <c r="A329" t="s">
        <v>61</v>
      </c>
      <c r="B329" t="s">
        <v>136</v>
      </c>
      <c r="C329" t="s">
        <v>82</v>
      </c>
      <c r="D329" t="s">
        <v>82</v>
      </c>
      <c r="E329" t="s">
        <v>63</v>
      </c>
      <c r="F329" t="s">
        <v>68</v>
      </c>
      <c r="G329" t="s">
        <v>713</v>
      </c>
      <c r="H329" t="s">
        <v>85</v>
      </c>
      <c r="I329" t="s">
        <v>85</v>
      </c>
      <c r="J329" t="s">
        <v>66</v>
      </c>
      <c r="K329" s="116">
        <v>10</v>
      </c>
      <c r="L329" t="s">
        <v>82</v>
      </c>
      <c r="M329" s="60">
        <v>0.47021584199999999</v>
      </c>
      <c r="N329" t="s">
        <v>67</v>
      </c>
      <c r="O329" s="60">
        <v>7.7792024000000001E-2</v>
      </c>
      <c r="P329" s="56">
        <v>103959.54519999999</v>
      </c>
      <c r="Q329" t="s">
        <v>171</v>
      </c>
      <c r="R329" s="61">
        <v>13.999304073466398</v>
      </c>
      <c r="S329" s="89">
        <v>13.629552299550403</v>
      </c>
      <c r="T329">
        <v>7.8743191435933113E-2</v>
      </c>
    </row>
    <row r="330" spans="1:20" x14ac:dyDescent="0.2">
      <c r="A330" t="s">
        <v>61</v>
      </c>
      <c r="B330" t="s">
        <v>136</v>
      </c>
      <c r="C330" t="s">
        <v>82</v>
      </c>
      <c r="D330" t="s">
        <v>82</v>
      </c>
      <c r="E330" t="s">
        <v>63</v>
      </c>
      <c r="F330" t="s">
        <v>68</v>
      </c>
      <c r="G330" t="s">
        <v>718</v>
      </c>
      <c r="H330" t="s">
        <v>86</v>
      </c>
      <c r="I330" t="s">
        <v>86</v>
      </c>
      <c r="J330" t="s">
        <v>66</v>
      </c>
      <c r="K330" s="116">
        <v>15</v>
      </c>
      <c r="L330" t="s">
        <v>82</v>
      </c>
      <c r="M330" s="60">
        <v>0.59735652800000005</v>
      </c>
      <c r="N330" t="s">
        <v>67</v>
      </c>
      <c r="O330" s="60">
        <v>1.3458804E-2</v>
      </c>
      <c r="P330" s="56">
        <v>21408.096710000002</v>
      </c>
      <c r="Q330" t="s">
        <v>171</v>
      </c>
      <c r="R330" s="61">
        <v>2.882837308502054</v>
      </c>
      <c r="S330" s="89">
        <v>2.8066953657929039</v>
      </c>
      <c r="T330">
        <v>4.9216136569157243E-2</v>
      </c>
    </row>
    <row r="331" spans="1:20" x14ac:dyDescent="0.2">
      <c r="A331" t="s">
        <v>61</v>
      </c>
      <c r="B331" t="s">
        <v>136</v>
      </c>
      <c r="C331" t="s">
        <v>82</v>
      </c>
      <c r="D331" t="s">
        <v>82</v>
      </c>
      <c r="E331" t="s">
        <v>63</v>
      </c>
      <c r="F331" t="s">
        <v>69</v>
      </c>
      <c r="G331" t="s">
        <v>714</v>
      </c>
      <c r="H331" t="s">
        <v>87</v>
      </c>
      <c r="I331" t="s">
        <v>87</v>
      </c>
      <c r="J331" t="s">
        <v>71</v>
      </c>
      <c r="K331" s="116">
        <v>15</v>
      </c>
      <c r="L331" t="s">
        <v>82</v>
      </c>
      <c r="M331" s="60">
        <v>0.54345512399999996</v>
      </c>
      <c r="N331" t="s">
        <v>67</v>
      </c>
      <c r="O331" s="60">
        <v>9.7414423E-2</v>
      </c>
      <c r="P331" s="56">
        <v>158869.9155</v>
      </c>
      <c r="Q331" t="s">
        <v>171</v>
      </c>
      <c r="R331" s="61">
        <v>21.39359354575565</v>
      </c>
      <c r="S331" s="89">
        <v>20.828542660192429</v>
      </c>
      <c r="T331">
        <v>0.31607355177402496</v>
      </c>
    </row>
    <row r="332" spans="1:20" x14ac:dyDescent="0.2">
      <c r="A332" t="s">
        <v>61</v>
      </c>
      <c r="B332" t="s">
        <v>136</v>
      </c>
      <c r="C332" t="s">
        <v>82</v>
      </c>
      <c r="D332" t="s">
        <v>82</v>
      </c>
      <c r="E332" t="s">
        <v>63</v>
      </c>
      <c r="F332" t="s">
        <v>69</v>
      </c>
      <c r="G332" t="s">
        <v>1053</v>
      </c>
      <c r="H332" t="s">
        <v>88</v>
      </c>
      <c r="I332" t="s">
        <v>88</v>
      </c>
      <c r="J332" t="s">
        <v>71</v>
      </c>
      <c r="K332" s="116">
        <v>10</v>
      </c>
      <c r="L332" t="s">
        <v>82</v>
      </c>
      <c r="M332" s="60">
        <v>0.78030088500000006</v>
      </c>
      <c r="N332" t="s">
        <v>67</v>
      </c>
      <c r="O332" s="60">
        <v>2.7643224000000001E-2</v>
      </c>
      <c r="P332" s="56">
        <v>59060.744939999997</v>
      </c>
      <c r="Q332" t="s">
        <v>171</v>
      </c>
      <c r="R332" s="61">
        <v>7.9531833813803754</v>
      </c>
      <c r="S332" s="89">
        <v>7.7431226777830959</v>
      </c>
      <c r="T332">
        <v>6.5619826316833496E-2</v>
      </c>
    </row>
    <row r="333" spans="1:20" x14ac:dyDescent="0.2">
      <c r="A333" t="s">
        <v>61</v>
      </c>
      <c r="B333" t="s">
        <v>136</v>
      </c>
      <c r="C333" t="s">
        <v>82</v>
      </c>
      <c r="D333" t="s">
        <v>82</v>
      </c>
      <c r="E333" t="s">
        <v>63</v>
      </c>
      <c r="F333" t="s">
        <v>64</v>
      </c>
      <c r="G333" t="s">
        <v>715</v>
      </c>
      <c r="H333" t="s">
        <v>87</v>
      </c>
      <c r="I333" t="s">
        <v>87</v>
      </c>
      <c r="J333" t="s">
        <v>71</v>
      </c>
      <c r="K333" s="116">
        <v>15</v>
      </c>
      <c r="L333" t="s">
        <v>82</v>
      </c>
      <c r="M333" s="60">
        <v>0.54345512399999996</v>
      </c>
      <c r="N333" t="s">
        <v>67</v>
      </c>
      <c r="O333" s="60">
        <v>9.7414423E-2</v>
      </c>
      <c r="P333" s="56">
        <v>2612.4094</v>
      </c>
      <c r="Q333" t="s">
        <v>171</v>
      </c>
      <c r="R333" s="61">
        <v>0.35178985714706562</v>
      </c>
      <c r="S333" s="89">
        <v>0.34249832929374041</v>
      </c>
      <c r="T333">
        <v>0.31607355177402496</v>
      </c>
    </row>
    <row r="334" spans="1:20" x14ac:dyDescent="0.2">
      <c r="A334" t="s">
        <v>61</v>
      </c>
      <c r="B334" t="s">
        <v>136</v>
      </c>
      <c r="C334" t="s">
        <v>82</v>
      </c>
      <c r="D334" t="s">
        <v>82</v>
      </c>
      <c r="E334" t="s">
        <v>63</v>
      </c>
      <c r="F334" t="s">
        <v>64</v>
      </c>
      <c r="G334" t="s">
        <v>1054</v>
      </c>
      <c r="H334" t="s">
        <v>88</v>
      </c>
      <c r="I334" t="s">
        <v>88</v>
      </c>
      <c r="J334" t="s">
        <v>71</v>
      </c>
      <c r="K334" s="116">
        <v>10</v>
      </c>
      <c r="L334" t="s">
        <v>82</v>
      </c>
      <c r="M334" s="60">
        <v>0.78030088500000006</v>
      </c>
      <c r="N334" t="s">
        <v>67</v>
      </c>
      <c r="O334" s="60">
        <v>2.7643224000000001E-2</v>
      </c>
      <c r="P334" s="56">
        <v>0</v>
      </c>
      <c r="Q334" t="s">
        <v>171</v>
      </c>
      <c r="R334" s="61">
        <v>0</v>
      </c>
      <c r="S334" s="89">
        <v>0</v>
      </c>
      <c r="T334">
        <v>6.5619826316833496E-2</v>
      </c>
    </row>
    <row r="335" spans="1:20" x14ac:dyDescent="0.2">
      <c r="A335" t="s">
        <v>61</v>
      </c>
      <c r="B335" t="s">
        <v>136</v>
      </c>
      <c r="C335" t="s">
        <v>82</v>
      </c>
      <c r="D335" t="s">
        <v>82</v>
      </c>
      <c r="E335" t="s">
        <v>63</v>
      </c>
      <c r="F335" t="s">
        <v>68</v>
      </c>
      <c r="G335" t="s">
        <v>716</v>
      </c>
      <c r="H335" t="s">
        <v>87</v>
      </c>
      <c r="I335" t="s">
        <v>87</v>
      </c>
      <c r="J335" t="s">
        <v>71</v>
      </c>
      <c r="K335" s="116">
        <v>15</v>
      </c>
      <c r="L335" t="s">
        <v>82</v>
      </c>
      <c r="M335" s="60">
        <v>0.54345512399999996</v>
      </c>
      <c r="N335" t="s">
        <v>67</v>
      </c>
      <c r="O335" s="60">
        <v>9.7414423E-2</v>
      </c>
      <c r="P335" s="56">
        <v>0</v>
      </c>
      <c r="Q335" t="s">
        <v>171</v>
      </c>
      <c r="R335" s="61">
        <v>0</v>
      </c>
      <c r="S335" s="89">
        <v>0</v>
      </c>
      <c r="T335">
        <v>0.31607355177402496</v>
      </c>
    </row>
    <row r="336" spans="1:20" x14ac:dyDescent="0.2">
      <c r="A336" t="s">
        <v>61</v>
      </c>
      <c r="B336" t="s">
        <v>136</v>
      </c>
      <c r="C336" t="s">
        <v>82</v>
      </c>
      <c r="D336" t="s">
        <v>82</v>
      </c>
      <c r="E336" t="s">
        <v>63</v>
      </c>
      <c r="F336" t="s">
        <v>68</v>
      </c>
      <c r="G336" t="s">
        <v>1055</v>
      </c>
      <c r="H336" t="s">
        <v>88</v>
      </c>
      <c r="I336" t="s">
        <v>88</v>
      </c>
      <c r="J336" t="s">
        <v>71</v>
      </c>
      <c r="K336" s="116">
        <v>10</v>
      </c>
      <c r="L336" t="s">
        <v>82</v>
      </c>
      <c r="M336" s="60">
        <v>0.78030088500000006</v>
      </c>
      <c r="N336" t="s">
        <v>67</v>
      </c>
      <c r="O336" s="60">
        <v>2.7643224000000001E-2</v>
      </c>
      <c r="P336" s="56">
        <v>0</v>
      </c>
      <c r="Q336" t="s">
        <v>171</v>
      </c>
      <c r="R336" s="61">
        <v>0</v>
      </c>
      <c r="S336" s="89">
        <v>0</v>
      </c>
      <c r="T336">
        <v>6.5619826316833496E-2</v>
      </c>
    </row>
    <row r="337" spans="1:20" x14ac:dyDescent="0.2">
      <c r="A337" t="s">
        <v>61</v>
      </c>
      <c r="B337" t="s">
        <v>136</v>
      </c>
      <c r="C337" t="s">
        <v>89</v>
      </c>
      <c r="D337" t="s">
        <v>89</v>
      </c>
      <c r="E337" t="s">
        <v>63</v>
      </c>
      <c r="F337" t="s">
        <v>64</v>
      </c>
      <c r="G337" t="s">
        <v>1056</v>
      </c>
      <c r="H337" t="s">
        <v>65</v>
      </c>
      <c r="I337" t="s">
        <v>65</v>
      </c>
      <c r="J337" t="s">
        <v>66</v>
      </c>
      <c r="K337" s="116">
        <v>10.5</v>
      </c>
      <c r="L337" t="s">
        <v>89</v>
      </c>
      <c r="M337" s="60">
        <v>0.24681636700000001</v>
      </c>
      <c r="N337" t="s">
        <v>67</v>
      </c>
      <c r="O337" s="60">
        <v>0.30999999499999997</v>
      </c>
      <c r="P337" s="56">
        <v>3501.190196</v>
      </c>
      <c r="Q337" t="s">
        <v>171</v>
      </c>
      <c r="R337" s="61">
        <v>0.47147403423657358</v>
      </c>
      <c r="S337" s="89">
        <v>0.45902138947655885</v>
      </c>
      <c r="T337">
        <v>0.12074307724833488</v>
      </c>
    </row>
    <row r="338" spans="1:20" x14ac:dyDescent="0.2">
      <c r="A338" t="s">
        <v>61</v>
      </c>
      <c r="B338" t="s">
        <v>136</v>
      </c>
      <c r="C338" t="s">
        <v>89</v>
      </c>
      <c r="D338" t="s">
        <v>89</v>
      </c>
      <c r="E338" t="s">
        <v>63</v>
      </c>
      <c r="F338" t="s">
        <v>64</v>
      </c>
      <c r="G338" t="s">
        <v>1057</v>
      </c>
      <c r="H338" t="s">
        <v>118</v>
      </c>
      <c r="I338" t="s">
        <v>118</v>
      </c>
      <c r="J338" t="s">
        <v>66</v>
      </c>
      <c r="K338" s="116">
        <v>10</v>
      </c>
      <c r="L338" t="s">
        <v>89</v>
      </c>
      <c r="M338" s="60">
        <v>0.44527167099999998</v>
      </c>
      <c r="N338" t="s">
        <v>67</v>
      </c>
      <c r="O338" s="60">
        <v>0.20426888800000001</v>
      </c>
      <c r="P338" s="56">
        <v>3843.5992759999999</v>
      </c>
      <c r="Q338" t="s">
        <v>171</v>
      </c>
      <c r="R338" s="61">
        <v>0.51758320890845244</v>
      </c>
      <c r="S338" s="89">
        <v>0.50391272153002897</v>
      </c>
      <c r="T338">
        <v>3.5059582442045212E-2</v>
      </c>
    </row>
    <row r="339" spans="1:20" x14ac:dyDescent="0.2">
      <c r="A339" t="s">
        <v>61</v>
      </c>
      <c r="B339" t="s">
        <v>136</v>
      </c>
      <c r="C339" t="s">
        <v>89</v>
      </c>
      <c r="D339" t="s">
        <v>89</v>
      </c>
      <c r="E339" t="s">
        <v>63</v>
      </c>
      <c r="F339" t="s">
        <v>64</v>
      </c>
      <c r="G339" t="s">
        <v>140</v>
      </c>
      <c r="H339" t="s">
        <v>90</v>
      </c>
      <c r="I339" t="s">
        <v>90</v>
      </c>
      <c r="J339" t="s">
        <v>66</v>
      </c>
      <c r="K339" s="116">
        <v>15</v>
      </c>
      <c r="L339" t="s">
        <v>89</v>
      </c>
      <c r="M339" s="60">
        <v>0.50743332500000005</v>
      </c>
      <c r="N339" t="s">
        <v>67</v>
      </c>
      <c r="O339" s="60">
        <v>0.15879969999999999</v>
      </c>
      <c r="P339" s="56">
        <v>47.022971839999997</v>
      </c>
      <c r="Q339" t="s">
        <v>171</v>
      </c>
      <c r="R339" s="61">
        <v>6.3321639197225707E-3</v>
      </c>
      <c r="S339" s="89">
        <v>6.164917831648669E-3</v>
      </c>
      <c r="T339">
        <v>2.4602486286312342E-2</v>
      </c>
    </row>
    <row r="340" spans="1:20" x14ac:dyDescent="0.2">
      <c r="A340" t="s">
        <v>61</v>
      </c>
      <c r="B340" t="s">
        <v>136</v>
      </c>
      <c r="C340" t="s">
        <v>89</v>
      </c>
      <c r="D340" t="s">
        <v>89</v>
      </c>
      <c r="E340" t="s">
        <v>63</v>
      </c>
      <c r="F340" t="s">
        <v>68</v>
      </c>
      <c r="G340" t="s">
        <v>1058</v>
      </c>
      <c r="H340" t="s">
        <v>65</v>
      </c>
      <c r="I340" t="s">
        <v>65</v>
      </c>
      <c r="J340" t="s">
        <v>66</v>
      </c>
      <c r="K340" s="116">
        <v>10.5</v>
      </c>
      <c r="L340" t="s">
        <v>89</v>
      </c>
      <c r="M340" s="60">
        <v>0.24681636700000001</v>
      </c>
      <c r="N340" t="s">
        <v>67</v>
      </c>
      <c r="O340" s="60">
        <v>0.30999999499999997</v>
      </c>
      <c r="P340" s="56">
        <v>212919.83809999999</v>
      </c>
      <c r="Q340" t="s">
        <v>171</v>
      </c>
      <c r="R340" s="61">
        <v>28.672014206110013</v>
      </c>
      <c r="S340" s="89">
        <v>27.914724553794549</v>
      </c>
      <c r="T340">
        <v>0.12074307724833488</v>
      </c>
    </row>
    <row r="341" spans="1:20" x14ac:dyDescent="0.2">
      <c r="A341" t="s">
        <v>61</v>
      </c>
      <c r="B341" t="s">
        <v>136</v>
      </c>
      <c r="C341" t="s">
        <v>89</v>
      </c>
      <c r="D341" t="s">
        <v>89</v>
      </c>
      <c r="E341" t="s">
        <v>63</v>
      </c>
      <c r="F341" t="s">
        <v>68</v>
      </c>
      <c r="G341" t="s">
        <v>1059</v>
      </c>
      <c r="H341" t="s">
        <v>118</v>
      </c>
      <c r="I341" t="s">
        <v>118</v>
      </c>
      <c r="J341" t="s">
        <v>66</v>
      </c>
      <c r="K341" s="116">
        <v>10</v>
      </c>
      <c r="L341" t="s">
        <v>89</v>
      </c>
      <c r="M341" s="60">
        <v>0.44527167099999998</v>
      </c>
      <c r="N341" t="s">
        <v>67</v>
      </c>
      <c r="O341" s="60">
        <v>0.20426888800000001</v>
      </c>
      <c r="P341" s="56">
        <v>233742.95360000001</v>
      </c>
      <c r="Q341" t="s">
        <v>171</v>
      </c>
      <c r="R341" s="61">
        <v>31.476077316241931</v>
      </c>
      <c r="S341" s="89">
        <v>30.644726317469338</v>
      </c>
      <c r="T341">
        <v>3.5059582442045212E-2</v>
      </c>
    </row>
    <row r="342" spans="1:20" x14ac:dyDescent="0.2">
      <c r="A342" t="s">
        <v>61</v>
      </c>
      <c r="B342" t="s">
        <v>136</v>
      </c>
      <c r="C342" t="s">
        <v>89</v>
      </c>
      <c r="D342" t="s">
        <v>89</v>
      </c>
      <c r="E342" t="s">
        <v>63</v>
      </c>
      <c r="F342" t="s">
        <v>68</v>
      </c>
      <c r="G342" t="s">
        <v>141</v>
      </c>
      <c r="H342" t="s">
        <v>90</v>
      </c>
      <c r="I342" t="s">
        <v>90</v>
      </c>
      <c r="J342" t="s">
        <v>66</v>
      </c>
      <c r="K342" s="116">
        <v>15</v>
      </c>
      <c r="L342" t="s">
        <v>89</v>
      </c>
      <c r="M342" s="60">
        <v>0.50743332500000005</v>
      </c>
      <c r="N342" t="s">
        <v>67</v>
      </c>
      <c r="O342" s="60">
        <v>0.15879969999999999</v>
      </c>
      <c r="P342" s="56">
        <v>177288.07990000001</v>
      </c>
      <c r="Q342" t="s">
        <v>171</v>
      </c>
      <c r="R342" s="61">
        <v>23.873803356356994</v>
      </c>
      <c r="S342" s="89">
        <v>23.243244787530301</v>
      </c>
      <c r="T342">
        <v>2.4602486286312342E-2</v>
      </c>
    </row>
    <row r="343" spans="1:20" x14ac:dyDescent="0.2">
      <c r="A343" t="s">
        <v>61</v>
      </c>
      <c r="B343" t="s">
        <v>136</v>
      </c>
      <c r="C343" t="s">
        <v>89</v>
      </c>
      <c r="D343" t="s">
        <v>89</v>
      </c>
      <c r="E343" t="s">
        <v>63</v>
      </c>
      <c r="F343" t="s">
        <v>69</v>
      </c>
      <c r="G343" t="s">
        <v>1060</v>
      </c>
      <c r="H343" t="s">
        <v>91</v>
      </c>
      <c r="I343" t="s">
        <v>91</v>
      </c>
      <c r="J343" t="s">
        <v>71</v>
      </c>
      <c r="K343" s="116">
        <v>15</v>
      </c>
      <c r="L343" t="s">
        <v>89</v>
      </c>
      <c r="M343" s="60">
        <v>0.29972712699999998</v>
      </c>
      <c r="N343" t="s">
        <v>67</v>
      </c>
      <c r="O343" s="60">
        <v>0.19420818200000001</v>
      </c>
      <c r="P343" s="56">
        <v>135984.72399999999</v>
      </c>
      <c r="Q343" t="s">
        <v>171</v>
      </c>
      <c r="R343" s="61">
        <v>18.311849065519034</v>
      </c>
      <c r="S343" s="89">
        <v>17.828193689499969</v>
      </c>
      <c r="T343">
        <v>0.23151599615812302</v>
      </c>
    </row>
    <row r="344" spans="1:20" x14ac:dyDescent="0.2">
      <c r="A344" t="s">
        <v>61</v>
      </c>
      <c r="B344" t="s">
        <v>136</v>
      </c>
      <c r="C344" t="s">
        <v>89</v>
      </c>
      <c r="D344" t="s">
        <v>89</v>
      </c>
      <c r="E344" t="s">
        <v>63</v>
      </c>
      <c r="F344" t="s">
        <v>64</v>
      </c>
      <c r="G344" t="s">
        <v>1061</v>
      </c>
      <c r="H344" t="s">
        <v>91</v>
      </c>
      <c r="I344" t="s">
        <v>91</v>
      </c>
      <c r="J344" t="s">
        <v>71</v>
      </c>
      <c r="K344" s="116">
        <v>15</v>
      </c>
      <c r="L344" t="s">
        <v>89</v>
      </c>
      <c r="M344" s="60">
        <v>0.29972712699999998</v>
      </c>
      <c r="N344" t="s">
        <v>67</v>
      </c>
      <c r="O344" s="60">
        <v>0.19420818200000001</v>
      </c>
      <c r="P344" s="56">
        <v>2236.0921629999998</v>
      </c>
      <c r="Q344" t="s">
        <v>171</v>
      </c>
      <c r="R344" s="61">
        <v>0.30111457361523924</v>
      </c>
      <c r="S344" s="89">
        <v>0.2931614891503323</v>
      </c>
      <c r="T344">
        <v>0.23151599615812302</v>
      </c>
    </row>
    <row r="345" spans="1:20" x14ac:dyDescent="0.2">
      <c r="A345" t="s">
        <v>61</v>
      </c>
      <c r="B345" t="s">
        <v>136</v>
      </c>
      <c r="C345" t="s">
        <v>89</v>
      </c>
      <c r="D345" t="s">
        <v>89</v>
      </c>
      <c r="E345" t="s">
        <v>63</v>
      </c>
      <c r="F345" t="s">
        <v>68</v>
      </c>
      <c r="G345" t="s">
        <v>1062</v>
      </c>
      <c r="H345" t="s">
        <v>91</v>
      </c>
      <c r="I345" t="s">
        <v>91</v>
      </c>
      <c r="J345" t="s">
        <v>71</v>
      </c>
      <c r="K345" s="116">
        <v>15</v>
      </c>
      <c r="L345" t="s">
        <v>89</v>
      </c>
      <c r="M345" s="60">
        <v>0.29972712699999998</v>
      </c>
      <c r="N345" t="s">
        <v>67</v>
      </c>
      <c r="O345" s="60">
        <v>0.19420818200000001</v>
      </c>
      <c r="P345" s="56">
        <v>0</v>
      </c>
      <c r="Q345" t="s">
        <v>171</v>
      </c>
      <c r="R345" s="61">
        <v>0</v>
      </c>
      <c r="S345" s="89">
        <v>0</v>
      </c>
      <c r="T345">
        <v>0.23151599615812302</v>
      </c>
    </row>
    <row r="346" spans="1:20" x14ac:dyDescent="0.2">
      <c r="A346" t="s">
        <v>61</v>
      </c>
      <c r="B346" t="s">
        <v>136</v>
      </c>
      <c r="C346" t="s">
        <v>92</v>
      </c>
      <c r="D346" t="s">
        <v>92</v>
      </c>
      <c r="E346" t="s">
        <v>63</v>
      </c>
      <c r="F346" t="s">
        <v>64</v>
      </c>
      <c r="G346" t="s">
        <v>1063</v>
      </c>
      <c r="H346" t="s">
        <v>93</v>
      </c>
      <c r="I346" t="s">
        <v>93</v>
      </c>
      <c r="J346" t="s">
        <v>66</v>
      </c>
      <c r="K346" s="116">
        <v>10</v>
      </c>
      <c r="L346" t="s">
        <v>92</v>
      </c>
      <c r="M346" s="60">
        <v>0.29999999700000002</v>
      </c>
      <c r="N346" t="s">
        <v>67</v>
      </c>
      <c r="O346" s="60">
        <v>0.19923486200000001</v>
      </c>
      <c r="P346" s="56">
        <v>417.3837954</v>
      </c>
      <c r="Q346" t="s">
        <v>172</v>
      </c>
      <c r="R346" s="61">
        <v>5.9576218031188462E-2</v>
      </c>
      <c r="S346" s="89">
        <v>5.7909687769363546E-2</v>
      </c>
      <c r="T346">
        <v>0.17451378703117371</v>
      </c>
    </row>
    <row r="347" spans="1:20" x14ac:dyDescent="0.2">
      <c r="A347" t="s">
        <v>61</v>
      </c>
      <c r="B347" t="s">
        <v>136</v>
      </c>
      <c r="C347" t="s">
        <v>92</v>
      </c>
      <c r="D347" t="s">
        <v>92</v>
      </c>
      <c r="E347" t="s">
        <v>63</v>
      </c>
      <c r="F347" t="s">
        <v>68</v>
      </c>
      <c r="G347" t="s">
        <v>1064</v>
      </c>
      <c r="H347" t="s">
        <v>93</v>
      </c>
      <c r="I347" t="s">
        <v>93</v>
      </c>
      <c r="J347" t="s">
        <v>66</v>
      </c>
      <c r="K347" s="116">
        <v>10</v>
      </c>
      <c r="L347" t="s">
        <v>92</v>
      </c>
      <c r="M347" s="60">
        <v>0.29999999700000002</v>
      </c>
      <c r="N347" t="s">
        <v>67</v>
      </c>
      <c r="O347" s="60">
        <v>0.19923486200000001</v>
      </c>
      <c r="P347" s="56">
        <v>25382.594280000001</v>
      </c>
      <c r="Q347" t="s">
        <v>172</v>
      </c>
      <c r="R347" s="61">
        <v>3.6230418806107707</v>
      </c>
      <c r="S347" s="89">
        <v>3.5216942433583354</v>
      </c>
      <c r="T347">
        <v>0.17451378703117371</v>
      </c>
    </row>
    <row r="348" spans="1:20" x14ac:dyDescent="0.2">
      <c r="A348" t="s">
        <v>61</v>
      </c>
      <c r="B348" t="s">
        <v>136</v>
      </c>
      <c r="C348" t="s">
        <v>92</v>
      </c>
      <c r="D348" t="s">
        <v>92</v>
      </c>
      <c r="E348" t="s">
        <v>63</v>
      </c>
      <c r="F348" t="s">
        <v>69</v>
      </c>
      <c r="G348" t="s">
        <v>1065</v>
      </c>
      <c r="H348" t="s">
        <v>94</v>
      </c>
      <c r="I348" t="s">
        <v>94</v>
      </c>
      <c r="J348" t="s">
        <v>71</v>
      </c>
      <c r="K348" s="116">
        <v>14.46666667</v>
      </c>
      <c r="L348" t="s">
        <v>92</v>
      </c>
      <c r="M348" s="60">
        <v>0.40464317100000002</v>
      </c>
      <c r="N348" t="s">
        <v>67</v>
      </c>
      <c r="O348" s="60">
        <v>0.389923558</v>
      </c>
      <c r="P348" s="56">
        <v>79556.471550000002</v>
      </c>
      <c r="Q348" t="s">
        <v>172</v>
      </c>
      <c r="R348" s="61">
        <v>11.355672517934178</v>
      </c>
      <c r="S348" s="89">
        <v>11.038019391906547</v>
      </c>
      <c r="T348">
        <v>0.39837300777435303</v>
      </c>
    </row>
    <row r="349" spans="1:20" x14ac:dyDescent="0.2">
      <c r="A349" t="s">
        <v>61</v>
      </c>
      <c r="B349" t="s">
        <v>136</v>
      </c>
      <c r="C349" t="s">
        <v>92</v>
      </c>
      <c r="D349" t="s">
        <v>92</v>
      </c>
      <c r="E349" t="s">
        <v>63</v>
      </c>
      <c r="F349" t="s">
        <v>69</v>
      </c>
      <c r="G349" t="s">
        <v>1066</v>
      </c>
      <c r="H349" t="s">
        <v>95</v>
      </c>
      <c r="I349" t="s">
        <v>95</v>
      </c>
      <c r="J349" t="s">
        <v>71</v>
      </c>
      <c r="K349" s="116">
        <v>13.66666667</v>
      </c>
      <c r="L349" t="s">
        <v>92</v>
      </c>
      <c r="M349" s="60">
        <v>0.20000000300000001</v>
      </c>
      <c r="N349" t="s">
        <v>67</v>
      </c>
      <c r="O349" s="60">
        <v>0.484077647</v>
      </c>
      <c r="P349" s="56">
        <v>54049.58885</v>
      </c>
      <c r="Q349" t="s">
        <v>172</v>
      </c>
      <c r="R349" s="61">
        <v>7.7148900491877903</v>
      </c>
      <c r="S349" s="89">
        <v>7.499080819288495</v>
      </c>
      <c r="T349">
        <v>0.21585935354232788</v>
      </c>
    </row>
    <row r="350" spans="1:20" x14ac:dyDescent="0.2">
      <c r="A350" t="s">
        <v>61</v>
      </c>
      <c r="B350" t="s">
        <v>136</v>
      </c>
      <c r="C350" t="s">
        <v>92</v>
      </c>
      <c r="D350" t="s">
        <v>92</v>
      </c>
      <c r="E350" t="s">
        <v>63</v>
      </c>
      <c r="F350" t="s">
        <v>64</v>
      </c>
      <c r="G350" t="s">
        <v>1067</v>
      </c>
      <c r="H350" t="s">
        <v>94</v>
      </c>
      <c r="I350" t="s">
        <v>94</v>
      </c>
      <c r="J350" t="s">
        <v>71</v>
      </c>
      <c r="K350" s="116">
        <v>14.46666667</v>
      </c>
      <c r="L350" t="s">
        <v>92</v>
      </c>
      <c r="M350" s="60">
        <v>0.40464317100000002</v>
      </c>
      <c r="N350" t="s">
        <v>67</v>
      </c>
      <c r="O350" s="60">
        <v>0.389923558</v>
      </c>
      <c r="P350" s="56">
        <v>1308.2028479999999</v>
      </c>
      <c r="Q350" t="s">
        <v>172</v>
      </c>
      <c r="R350" s="61">
        <v>0.18672928599630462</v>
      </c>
      <c r="S350" s="89">
        <v>0.1815058929014477</v>
      </c>
      <c r="T350">
        <v>0.39837300777435303</v>
      </c>
    </row>
    <row r="351" spans="1:20" x14ac:dyDescent="0.2">
      <c r="A351" t="s">
        <v>61</v>
      </c>
      <c r="B351" t="s">
        <v>136</v>
      </c>
      <c r="C351" t="s">
        <v>92</v>
      </c>
      <c r="D351" t="s">
        <v>92</v>
      </c>
      <c r="E351" t="s">
        <v>63</v>
      </c>
      <c r="F351" t="s">
        <v>64</v>
      </c>
      <c r="G351" t="s">
        <v>1068</v>
      </c>
      <c r="H351" t="s">
        <v>95</v>
      </c>
      <c r="I351" t="s">
        <v>95</v>
      </c>
      <c r="J351" t="s">
        <v>71</v>
      </c>
      <c r="K351" s="116">
        <v>13.66666667</v>
      </c>
      <c r="L351" t="s">
        <v>92</v>
      </c>
      <c r="M351" s="60">
        <v>0.20000000300000001</v>
      </c>
      <c r="N351" t="s">
        <v>67</v>
      </c>
      <c r="O351" s="60">
        <v>0.484077647</v>
      </c>
      <c r="P351" s="56">
        <v>888.77528919999997</v>
      </c>
      <c r="Q351" t="s">
        <v>172</v>
      </c>
      <c r="R351" s="61">
        <v>0.12686134678364128</v>
      </c>
      <c r="S351" s="89">
        <v>0.12331264429030536</v>
      </c>
      <c r="T351">
        <v>0.21585935354232788</v>
      </c>
    </row>
    <row r="352" spans="1:20" x14ac:dyDescent="0.2">
      <c r="A352" t="s">
        <v>61</v>
      </c>
      <c r="B352" t="s">
        <v>136</v>
      </c>
      <c r="C352" t="s">
        <v>92</v>
      </c>
      <c r="D352" t="s">
        <v>92</v>
      </c>
      <c r="E352" t="s">
        <v>63</v>
      </c>
      <c r="F352" t="s">
        <v>68</v>
      </c>
      <c r="G352" t="s">
        <v>1069</v>
      </c>
      <c r="H352" t="s">
        <v>94</v>
      </c>
      <c r="I352" t="s">
        <v>94</v>
      </c>
      <c r="J352" t="s">
        <v>71</v>
      </c>
      <c r="K352" s="116">
        <v>14.46666667</v>
      </c>
      <c r="L352" t="s">
        <v>92</v>
      </c>
      <c r="M352" s="60">
        <v>0.40464317100000002</v>
      </c>
      <c r="N352" t="s">
        <v>67</v>
      </c>
      <c r="O352" s="60">
        <v>0.389923558</v>
      </c>
      <c r="P352" s="56">
        <v>0</v>
      </c>
      <c r="Q352" t="s">
        <v>172</v>
      </c>
      <c r="R352" s="61">
        <v>0</v>
      </c>
      <c r="S352" s="89">
        <v>0</v>
      </c>
      <c r="T352">
        <v>0.39837300777435303</v>
      </c>
    </row>
    <row r="353" spans="1:20" x14ac:dyDescent="0.2">
      <c r="A353" t="s">
        <v>61</v>
      </c>
      <c r="B353" t="s">
        <v>136</v>
      </c>
      <c r="C353" t="s">
        <v>92</v>
      </c>
      <c r="D353" t="s">
        <v>92</v>
      </c>
      <c r="E353" t="s">
        <v>63</v>
      </c>
      <c r="F353" t="s">
        <v>68</v>
      </c>
      <c r="G353" t="s">
        <v>1070</v>
      </c>
      <c r="H353" t="s">
        <v>95</v>
      </c>
      <c r="I353" t="s">
        <v>95</v>
      </c>
      <c r="J353" t="s">
        <v>71</v>
      </c>
      <c r="K353" s="116">
        <v>13.66666667</v>
      </c>
      <c r="L353" t="s">
        <v>92</v>
      </c>
      <c r="M353" s="60">
        <v>0.20000000300000001</v>
      </c>
      <c r="N353" t="s">
        <v>67</v>
      </c>
      <c r="O353" s="60">
        <v>0.484077647</v>
      </c>
      <c r="P353" s="56">
        <v>0</v>
      </c>
      <c r="Q353" t="s">
        <v>172</v>
      </c>
      <c r="R353" s="61">
        <v>0</v>
      </c>
      <c r="S353" s="89">
        <v>0</v>
      </c>
      <c r="T353">
        <v>0.21585935354232788</v>
      </c>
    </row>
    <row r="354" spans="1:20" x14ac:dyDescent="0.2">
      <c r="A354" t="s">
        <v>61</v>
      </c>
      <c r="B354" t="s">
        <v>136</v>
      </c>
      <c r="C354" t="s">
        <v>96</v>
      </c>
      <c r="D354" t="s">
        <v>96</v>
      </c>
      <c r="E354" t="s">
        <v>63</v>
      </c>
      <c r="F354" t="s">
        <v>64</v>
      </c>
      <c r="G354" t="s">
        <v>719</v>
      </c>
      <c r="H354" t="s">
        <v>99</v>
      </c>
      <c r="I354" t="s">
        <v>99</v>
      </c>
      <c r="J354" t="s">
        <v>66</v>
      </c>
      <c r="K354" s="116">
        <v>15</v>
      </c>
      <c r="L354" t="s">
        <v>96</v>
      </c>
      <c r="M354" s="60">
        <v>0.45355456399999999</v>
      </c>
      <c r="N354" t="s">
        <v>67</v>
      </c>
      <c r="O354" s="60">
        <v>0.173696727</v>
      </c>
      <c r="P354" s="56">
        <v>1080.644299</v>
      </c>
      <c r="Q354" t="s">
        <v>96</v>
      </c>
      <c r="R354" s="61">
        <v>0.15394175163415583</v>
      </c>
      <c r="S354" s="89">
        <v>0.15020689808663484</v>
      </c>
      <c r="T354">
        <v>1.7189070116728544E-2</v>
      </c>
    </row>
    <row r="355" spans="1:20" x14ac:dyDescent="0.2">
      <c r="A355" t="s">
        <v>61</v>
      </c>
      <c r="B355" t="s">
        <v>136</v>
      </c>
      <c r="C355" t="s">
        <v>96</v>
      </c>
      <c r="D355" t="s">
        <v>96</v>
      </c>
      <c r="E355" t="s">
        <v>63</v>
      </c>
      <c r="F355" t="s">
        <v>68</v>
      </c>
      <c r="G355" t="s">
        <v>720</v>
      </c>
      <c r="H355" t="s">
        <v>99</v>
      </c>
      <c r="I355" t="s">
        <v>99</v>
      </c>
      <c r="J355" t="s">
        <v>66</v>
      </c>
      <c r="K355" s="116">
        <v>15</v>
      </c>
      <c r="L355" t="s">
        <v>96</v>
      </c>
      <c r="M355" s="60">
        <v>0.45355456399999999</v>
      </c>
      <c r="N355" t="s">
        <v>67</v>
      </c>
      <c r="O355" s="60">
        <v>0.173696727</v>
      </c>
      <c r="P355" s="56">
        <v>65717.826190000007</v>
      </c>
      <c r="Q355" t="s">
        <v>96</v>
      </c>
      <c r="R355" s="61">
        <v>9.3617458461025045</v>
      </c>
      <c r="S355" s="89">
        <v>9.1346161083079132</v>
      </c>
      <c r="T355">
        <v>1.7189070116728544E-2</v>
      </c>
    </row>
    <row r="356" spans="1:20" x14ac:dyDescent="0.2">
      <c r="A356" t="s">
        <v>61</v>
      </c>
      <c r="B356" t="s">
        <v>136</v>
      </c>
      <c r="C356" t="s">
        <v>96</v>
      </c>
      <c r="D356" t="s">
        <v>96</v>
      </c>
      <c r="E356" t="s">
        <v>63</v>
      </c>
      <c r="F356" t="s">
        <v>69</v>
      </c>
      <c r="G356" t="s">
        <v>721</v>
      </c>
      <c r="H356" t="s">
        <v>102</v>
      </c>
      <c r="I356" t="s">
        <v>102</v>
      </c>
      <c r="J356" t="s">
        <v>71</v>
      </c>
      <c r="K356" s="116">
        <v>18</v>
      </c>
      <c r="L356" t="s">
        <v>96</v>
      </c>
      <c r="M356" s="60">
        <v>5.1662092E-2</v>
      </c>
      <c r="N356" t="s">
        <v>67</v>
      </c>
      <c r="O356" s="60">
        <v>0.124573618</v>
      </c>
      <c r="P356" s="56">
        <v>4945.6456550000003</v>
      </c>
      <c r="Q356" t="s">
        <v>96</v>
      </c>
      <c r="R356" s="61">
        <v>0.70452539822500093</v>
      </c>
      <c r="S356" s="89">
        <v>0.68743257477101949</v>
      </c>
      <c r="T356">
        <v>0.12450121343135834</v>
      </c>
    </row>
    <row r="357" spans="1:20" x14ac:dyDescent="0.2">
      <c r="A357" t="s">
        <v>61</v>
      </c>
      <c r="B357" t="s">
        <v>136</v>
      </c>
      <c r="C357" t="s">
        <v>96</v>
      </c>
      <c r="D357" t="s">
        <v>96</v>
      </c>
      <c r="E357" t="s">
        <v>63</v>
      </c>
      <c r="F357" t="s">
        <v>64</v>
      </c>
      <c r="G357" t="s">
        <v>722</v>
      </c>
      <c r="H357" t="s">
        <v>102</v>
      </c>
      <c r="I357" t="s">
        <v>102</v>
      </c>
      <c r="J357" t="s">
        <v>71</v>
      </c>
      <c r="K357" s="116">
        <v>18</v>
      </c>
      <c r="L357" t="s">
        <v>96</v>
      </c>
      <c r="M357" s="60">
        <v>5.1662092E-2</v>
      </c>
      <c r="N357" t="s">
        <v>67</v>
      </c>
      <c r="O357" s="60">
        <v>0.124573618</v>
      </c>
      <c r="P357" s="56">
        <v>81.324719160000001</v>
      </c>
      <c r="Q357" t="s">
        <v>96</v>
      </c>
      <c r="R357" s="61">
        <v>1.1585005103188162E-2</v>
      </c>
      <c r="S357" s="89">
        <v>1.1303935822448012E-2</v>
      </c>
      <c r="T357">
        <v>0.12450121343135834</v>
      </c>
    </row>
    <row r="358" spans="1:20" x14ac:dyDescent="0.2">
      <c r="A358" t="s">
        <v>61</v>
      </c>
      <c r="B358" t="s">
        <v>136</v>
      </c>
      <c r="C358" t="s">
        <v>96</v>
      </c>
      <c r="D358" t="s">
        <v>96</v>
      </c>
      <c r="E358" t="s">
        <v>63</v>
      </c>
      <c r="F358" t="s">
        <v>68</v>
      </c>
      <c r="G358" t="s">
        <v>723</v>
      </c>
      <c r="H358" t="s">
        <v>102</v>
      </c>
      <c r="I358" t="s">
        <v>102</v>
      </c>
      <c r="J358" t="s">
        <v>71</v>
      </c>
      <c r="K358" s="116">
        <v>18</v>
      </c>
      <c r="L358" t="s">
        <v>96</v>
      </c>
      <c r="M358" s="60">
        <v>5.1662092E-2</v>
      </c>
      <c r="N358" t="s">
        <v>67</v>
      </c>
      <c r="O358" s="60">
        <v>0.124573618</v>
      </c>
      <c r="P358" s="56">
        <v>0</v>
      </c>
      <c r="Q358" t="s">
        <v>96</v>
      </c>
      <c r="R358" s="61">
        <v>0</v>
      </c>
      <c r="S358" s="89">
        <v>0</v>
      </c>
      <c r="T358">
        <v>0.12450121343135834</v>
      </c>
    </row>
    <row r="359" spans="1:20" x14ac:dyDescent="0.2">
      <c r="A359" t="s">
        <v>61</v>
      </c>
      <c r="B359" t="s">
        <v>136</v>
      </c>
      <c r="C359" t="s">
        <v>886</v>
      </c>
      <c r="D359" t="s">
        <v>886</v>
      </c>
      <c r="E359" t="s">
        <v>63</v>
      </c>
      <c r="F359" t="s">
        <v>64</v>
      </c>
      <c r="G359" t="s">
        <v>724</v>
      </c>
      <c r="H359" t="s">
        <v>888</v>
      </c>
      <c r="I359" t="s">
        <v>888</v>
      </c>
      <c r="J359" t="s">
        <v>66</v>
      </c>
      <c r="K359" s="116">
        <v>10</v>
      </c>
      <c r="L359" t="s">
        <v>886</v>
      </c>
      <c r="M359" s="60">
        <v>0.17</v>
      </c>
      <c r="N359" t="s">
        <v>67</v>
      </c>
      <c r="O359" s="60">
        <v>0.28000000000000003</v>
      </c>
      <c r="P359" s="56">
        <v>43.738335560000003</v>
      </c>
      <c r="Q359" t="s">
        <v>2408</v>
      </c>
      <c r="R359" s="61">
        <v>0</v>
      </c>
      <c r="S359" s="89">
        <v>0</v>
      </c>
      <c r="T359">
        <v>0.17451378703117371</v>
      </c>
    </row>
    <row r="360" spans="1:20" x14ac:dyDescent="0.2">
      <c r="A360" t="s">
        <v>61</v>
      </c>
      <c r="B360" t="s">
        <v>136</v>
      </c>
      <c r="C360" t="s">
        <v>886</v>
      </c>
      <c r="D360" t="s">
        <v>886</v>
      </c>
      <c r="E360" t="s">
        <v>63</v>
      </c>
      <c r="F360" t="s">
        <v>68</v>
      </c>
      <c r="G360" t="s">
        <v>725</v>
      </c>
      <c r="H360" t="s">
        <v>888</v>
      </c>
      <c r="I360" t="s">
        <v>888</v>
      </c>
      <c r="J360" t="s">
        <v>66</v>
      </c>
      <c r="K360" s="116">
        <v>10</v>
      </c>
      <c r="L360" t="s">
        <v>886</v>
      </c>
      <c r="M360" s="60">
        <v>0.17</v>
      </c>
      <c r="N360" t="s">
        <v>67</v>
      </c>
      <c r="O360" s="60">
        <v>0.28000000000000003</v>
      </c>
      <c r="P360" s="56">
        <v>2659.8838689999998</v>
      </c>
      <c r="Q360" t="s">
        <v>2408</v>
      </c>
      <c r="R360" s="61">
        <v>0</v>
      </c>
      <c r="S360" s="89">
        <v>0</v>
      </c>
      <c r="T360">
        <v>0.17451378703117371</v>
      </c>
    </row>
    <row r="361" spans="1:20" x14ac:dyDescent="0.2">
      <c r="A361" t="s">
        <v>61</v>
      </c>
      <c r="B361" t="s">
        <v>136</v>
      </c>
      <c r="C361" t="s">
        <v>886</v>
      </c>
      <c r="D361" t="s">
        <v>886</v>
      </c>
      <c r="E361" t="s">
        <v>63</v>
      </c>
      <c r="F361" t="s">
        <v>69</v>
      </c>
      <c r="G361" t="s">
        <v>726</v>
      </c>
      <c r="H361" t="s">
        <v>70</v>
      </c>
      <c r="I361" t="s">
        <v>70</v>
      </c>
      <c r="J361" t="s">
        <v>71</v>
      </c>
      <c r="K361" s="116">
        <v>13.6</v>
      </c>
      <c r="L361" t="s">
        <v>886</v>
      </c>
      <c r="M361" s="60">
        <v>0.152888358</v>
      </c>
      <c r="N361" t="s">
        <v>67</v>
      </c>
      <c r="O361" s="60">
        <v>0.78740739800000004</v>
      </c>
      <c r="P361" s="56">
        <v>7647.8121339999998</v>
      </c>
      <c r="Q361" t="s">
        <v>2408</v>
      </c>
      <c r="R361" s="61">
        <v>0</v>
      </c>
      <c r="S361" s="89">
        <v>0</v>
      </c>
      <c r="T361">
        <v>0.11439796537160873</v>
      </c>
    </row>
    <row r="362" spans="1:20" x14ac:dyDescent="0.2">
      <c r="A362" t="s">
        <v>61</v>
      </c>
      <c r="B362" t="s">
        <v>136</v>
      </c>
      <c r="C362" t="s">
        <v>886</v>
      </c>
      <c r="D362" t="s">
        <v>886</v>
      </c>
      <c r="E362" t="s">
        <v>63</v>
      </c>
      <c r="F362" t="s">
        <v>64</v>
      </c>
      <c r="G362" t="s">
        <v>727</v>
      </c>
      <c r="H362" t="s">
        <v>70</v>
      </c>
      <c r="I362" t="s">
        <v>70</v>
      </c>
      <c r="J362" t="s">
        <v>71</v>
      </c>
      <c r="K362" s="116">
        <v>13.6</v>
      </c>
      <c r="L362" t="s">
        <v>886</v>
      </c>
      <c r="M362" s="60">
        <v>0.152888358</v>
      </c>
      <c r="N362" t="s">
        <v>67</v>
      </c>
      <c r="O362" s="60">
        <v>0.78740739800000004</v>
      </c>
      <c r="P362" s="56">
        <v>125.75833780000001</v>
      </c>
      <c r="Q362" t="s">
        <v>2408</v>
      </c>
      <c r="R362" s="61">
        <v>0</v>
      </c>
      <c r="S362" s="89">
        <v>0</v>
      </c>
      <c r="T362">
        <v>0.11439796537160873</v>
      </c>
    </row>
    <row r="363" spans="1:20" x14ac:dyDescent="0.2">
      <c r="A363" t="s">
        <v>61</v>
      </c>
      <c r="B363" t="s">
        <v>136</v>
      </c>
      <c r="C363" t="s">
        <v>886</v>
      </c>
      <c r="D363" t="s">
        <v>886</v>
      </c>
      <c r="E363" t="s">
        <v>63</v>
      </c>
      <c r="F363" t="s">
        <v>68</v>
      </c>
      <c r="G363" t="s">
        <v>728</v>
      </c>
      <c r="H363" t="s">
        <v>70</v>
      </c>
      <c r="I363" t="s">
        <v>70</v>
      </c>
      <c r="J363" t="s">
        <v>71</v>
      </c>
      <c r="K363" s="116">
        <v>13.6</v>
      </c>
      <c r="L363" t="s">
        <v>886</v>
      </c>
      <c r="M363" s="60">
        <v>0.152888358</v>
      </c>
      <c r="N363" t="s">
        <v>67</v>
      </c>
      <c r="O363" s="60">
        <v>0.78740739800000004</v>
      </c>
      <c r="P363" s="56">
        <v>0</v>
      </c>
      <c r="Q363" t="s">
        <v>2408</v>
      </c>
      <c r="R363" s="61">
        <v>0</v>
      </c>
      <c r="S363" s="89">
        <v>0</v>
      </c>
      <c r="T363">
        <v>0.11439796537160873</v>
      </c>
    </row>
    <row r="364" spans="1:20" x14ac:dyDescent="0.2">
      <c r="A364" t="s">
        <v>61</v>
      </c>
      <c r="B364" t="s">
        <v>136</v>
      </c>
      <c r="C364" t="s">
        <v>103</v>
      </c>
      <c r="D364" t="s">
        <v>103</v>
      </c>
      <c r="E364" t="s">
        <v>63</v>
      </c>
      <c r="F364" t="s">
        <v>64</v>
      </c>
      <c r="G364" t="s">
        <v>1071</v>
      </c>
      <c r="H364" t="s">
        <v>65</v>
      </c>
      <c r="I364" t="s">
        <v>65</v>
      </c>
      <c r="J364" t="s">
        <v>66</v>
      </c>
      <c r="K364" s="116">
        <v>10.5</v>
      </c>
      <c r="L364" t="s">
        <v>103</v>
      </c>
      <c r="M364" s="60">
        <v>0.24681636700000001</v>
      </c>
      <c r="N364" t="s">
        <v>67</v>
      </c>
      <c r="O364" s="60">
        <v>0.30999999499999997</v>
      </c>
      <c r="P364" s="56">
        <v>2555.2478449999999</v>
      </c>
      <c r="Q364" t="s">
        <v>171</v>
      </c>
      <c r="R364" s="61">
        <v>0.34409242072391</v>
      </c>
      <c r="S364" s="89">
        <v>0.33500419874615767</v>
      </c>
      <c r="T364">
        <v>0.12074307724833488</v>
      </c>
    </row>
    <row r="365" spans="1:20" x14ac:dyDescent="0.2">
      <c r="A365" t="s">
        <v>61</v>
      </c>
      <c r="B365" t="s">
        <v>136</v>
      </c>
      <c r="C365" t="s">
        <v>103</v>
      </c>
      <c r="D365" t="s">
        <v>103</v>
      </c>
      <c r="E365" t="s">
        <v>63</v>
      </c>
      <c r="F365" t="s">
        <v>64</v>
      </c>
      <c r="G365" t="s">
        <v>1072</v>
      </c>
      <c r="H365" t="s">
        <v>105</v>
      </c>
      <c r="I365" t="s">
        <v>105</v>
      </c>
      <c r="J365" t="s">
        <v>66</v>
      </c>
      <c r="K365" s="116">
        <v>10</v>
      </c>
      <c r="L365" t="s">
        <v>103</v>
      </c>
      <c r="M365" s="60">
        <v>0.25943110899999999</v>
      </c>
      <c r="N365" t="s">
        <v>67</v>
      </c>
      <c r="O365" s="60">
        <v>0.103253894</v>
      </c>
      <c r="P365" s="56">
        <v>611.74383850000004</v>
      </c>
      <c r="Q365" t="s">
        <v>171</v>
      </c>
      <c r="R365" s="61">
        <v>8.2378082683561241E-2</v>
      </c>
      <c r="S365" s="89">
        <v>8.0202300084354985E-2</v>
      </c>
      <c r="T365">
        <v>4.9078195355832577E-2</v>
      </c>
    </row>
    <row r="366" spans="1:20" x14ac:dyDescent="0.2">
      <c r="A366" t="s">
        <v>61</v>
      </c>
      <c r="B366" t="s">
        <v>136</v>
      </c>
      <c r="C366" t="s">
        <v>103</v>
      </c>
      <c r="D366" t="s">
        <v>103</v>
      </c>
      <c r="E366" t="s">
        <v>63</v>
      </c>
      <c r="F366" t="s">
        <v>64</v>
      </c>
      <c r="G366" t="s">
        <v>1073</v>
      </c>
      <c r="H366" t="s">
        <v>107</v>
      </c>
      <c r="I366" t="s">
        <v>107</v>
      </c>
      <c r="J366" t="s">
        <v>66</v>
      </c>
      <c r="K366" s="116">
        <v>12.5</v>
      </c>
      <c r="L366" t="s">
        <v>103</v>
      </c>
      <c r="M366" s="60">
        <v>0.78030088500000006</v>
      </c>
      <c r="N366" t="s">
        <v>67</v>
      </c>
      <c r="O366" s="60">
        <v>8.3163890000000004E-3</v>
      </c>
      <c r="P366" s="56">
        <v>0</v>
      </c>
      <c r="Q366" t="s">
        <v>171</v>
      </c>
      <c r="R366" s="61">
        <v>0</v>
      </c>
      <c r="S366" s="89">
        <v>0</v>
      </c>
      <c r="T366">
        <v>3.4090157598257065E-2</v>
      </c>
    </row>
    <row r="367" spans="1:20" x14ac:dyDescent="0.2">
      <c r="A367" t="s">
        <v>61</v>
      </c>
      <c r="B367" t="s">
        <v>136</v>
      </c>
      <c r="C367" t="s">
        <v>103</v>
      </c>
      <c r="D367" t="s">
        <v>103</v>
      </c>
      <c r="E367" t="s">
        <v>63</v>
      </c>
      <c r="F367" t="s">
        <v>68</v>
      </c>
      <c r="G367" t="s">
        <v>1074</v>
      </c>
      <c r="H367" t="s">
        <v>65</v>
      </c>
      <c r="I367" t="s">
        <v>65</v>
      </c>
      <c r="J367" t="s">
        <v>66</v>
      </c>
      <c r="K367" s="116">
        <v>10.5</v>
      </c>
      <c r="L367" t="s">
        <v>103</v>
      </c>
      <c r="M367" s="60">
        <v>0.24681636700000001</v>
      </c>
      <c r="N367" t="s">
        <v>67</v>
      </c>
      <c r="O367" s="60">
        <v>0.30999999499999997</v>
      </c>
      <c r="P367" s="56">
        <v>155393.71660000001</v>
      </c>
      <c r="Q367" t="s">
        <v>171</v>
      </c>
      <c r="R367" s="61">
        <v>20.925484866294543</v>
      </c>
      <c r="S367" s="89">
        <v>20.372797739223024</v>
      </c>
      <c r="T367">
        <v>0.12074307724833488</v>
      </c>
    </row>
    <row r="368" spans="1:20" x14ac:dyDescent="0.2">
      <c r="A368" t="s">
        <v>61</v>
      </c>
      <c r="B368" t="s">
        <v>136</v>
      </c>
      <c r="C368" t="s">
        <v>103</v>
      </c>
      <c r="D368" t="s">
        <v>103</v>
      </c>
      <c r="E368" t="s">
        <v>63</v>
      </c>
      <c r="F368" t="s">
        <v>68</v>
      </c>
      <c r="G368" t="s">
        <v>1075</v>
      </c>
      <c r="H368" t="s">
        <v>105</v>
      </c>
      <c r="I368" t="s">
        <v>105</v>
      </c>
      <c r="J368" t="s">
        <v>66</v>
      </c>
      <c r="K368" s="116">
        <v>10</v>
      </c>
      <c r="L368" t="s">
        <v>103</v>
      </c>
      <c r="M368" s="60">
        <v>0.25943110899999999</v>
      </c>
      <c r="N368" t="s">
        <v>67</v>
      </c>
      <c r="O368" s="60">
        <v>0.103253894</v>
      </c>
      <c r="P368" s="56">
        <v>43371.37515</v>
      </c>
      <c r="Q368" t="s">
        <v>171</v>
      </c>
      <c r="R368" s="61">
        <v>5.8404359853743797</v>
      </c>
      <c r="S368" s="89">
        <v>5.6861774911876557</v>
      </c>
      <c r="T368">
        <v>4.9078195355832577E-2</v>
      </c>
    </row>
    <row r="369" spans="1:20" x14ac:dyDescent="0.2">
      <c r="A369" t="s">
        <v>61</v>
      </c>
      <c r="B369" t="s">
        <v>136</v>
      </c>
      <c r="C369" t="s">
        <v>103</v>
      </c>
      <c r="D369" t="s">
        <v>103</v>
      </c>
      <c r="E369" t="s">
        <v>63</v>
      </c>
      <c r="F369" t="s">
        <v>68</v>
      </c>
      <c r="G369" t="s">
        <v>1076</v>
      </c>
      <c r="H369" t="s">
        <v>107</v>
      </c>
      <c r="I369" t="s">
        <v>107</v>
      </c>
      <c r="J369" t="s">
        <v>66</v>
      </c>
      <c r="K369" s="116">
        <v>12.5</v>
      </c>
      <c r="L369" t="s">
        <v>103</v>
      </c>
      <c r="M369" s="60">
        <v>0.78030088500000006</v>
      </c>
      <c r="N369" t="s">
        <v>67</v>
      </c>
      <c r="O369" s="60">
        <v>8.3163890000000004E-3</v>
      </c>
      <c r="P369" s="56">
        <v>10225.37869</v>
      </c>
      <c r="Q369" t="s">
        <v>171</v>
      </c>
      <c r="R369" s="61">
        <v>1.3769604827749238</v>
      </c>
      <c r="S369" s="89">
        <v>1.3405919905665689</v>
      </c>
      <c r="T369">
        <v>3.4090157598257065E-2</v>
      </c>
    </row>
    <row r="370" spans="1:20" x14ac:dyDescent="0.2">
      <c r="A370" t="s">
        <v>61</v>
      </c>
      <c r="B370" t="s">
        <v>136</v>
      </c>
      <c r="C370" t="s">
        <v>103</v>
      </c>
      <c r="D370" t="s">
        <v>103</v>
      </c>
      <c r="E370" t="s">
        <v>63</v>
      </c>
      <c r="F370" t="s">
        <v>69</v>
      </c>
      <c r="G370" t="s">
        <v>1077</v>
      </c>
      <c r="H370" t="s">
        <v>113</v>
      </c>
      <c r="I370" t="s">
        <v>113</v>
      </c>
      <c r="J370" t="s">
        <v>71</v>
      </c>
      <c r="K370" s="116">
        <v>15</v>
      </c>
      <c r="L370" t="s">
        <v>103</v>
      </c>
      <c r="M370" s="60">
        <v>0.53065346899999999</v>
      </c>
      <c r="N370" t="s">
        <v>67</v>
      </c>
      <c r="O370" s="60">
        <v>0.25766535600000001</v>
      </c>
      <c r="P370" s="56">
        <v>256445.807</v>
      </c>
      <c r="Q370" t="s">
        <v>171</v>
      </c>
      <c r="R370" s="61">
        <v>34.533267951988677</v>
      </c>
      <c r="S370" s="89">
        <v>33.621169963591846</v>
      </c>
      <c r="T370">
        <v>0.1455541243776679</v>
      </c>
    </row>
    <row r="371" spans="1:20" x14ac:dyDescent="0.2">
      <c r="A371" t="s">
        <v>61</v>
      </c>
      <c r="B371" t="s">
        <v>136</v>
      </c>
      <c r="C371" t="s">
        <v>103</v>
      </c>
      <c r="D371" t="s">
        <v>103</v>
      </c>
      <c r="E371" t="s">
        <v>63</v>
      </c>
      <c r="F371" t="s">
        <v>64</v>
      </c>
      <c r="G371" t="s">
        <v>1078</v>
      </c>
      <c r="H371" t="s">
        <v>113</v>
      </c>
      <c r="I371" t="s">
        <v>113</v>
      </c>
      <c r="J371" t="s">
        <v>71</v>
      </c>
      <c r="K371" s="116">
        <v>15</v>
      </c>
      <c r="L371" t="s">
        <v>103</v>
      </c>
      <c r="M371" s="60">
        <v>0.53065346899999999</v>
      </c>
      <c r="N371" t="s">
        <v>67</v>
      </c>
      <c r="O371" s="60">
        <v>0.25766535600000001</v>
      </c>
      <c r="P371" s="56">
        <v>4216.9182149999997</v>
      </c>
      <c r="Q371" t="s">
        <v>171</v>
      </c>
      <c r="R371" s="61">
        <v>0.56785473840957279</v>
      </c>
      <c r="S371" s="89">
        <v>0.55285647165633456</v>
      </c>
      <c r="T371">
        <v>0.1455541243776679</v>
      </c>
    </row>
    <row r="372" spans="1:20" x14ac:dyDescent="0.2">
      <c r="A372" t="s">
        <v>61</v>
      </c>
      <c r="B372" t="s">
        <v>136</v>
      </c>
      <c r="C372" t="s">
        <v>103</v>
      </c>
      <c r="D372" t="s">
        <v>103</v>
      </c>
      <c r="E372" t="s">
        <v>63</v>
      </c>
      <c r="F372" t="s">
        <v>68</v>
      </c>
      <c r="G372" t="s">
        <v>1079</v>
      </c>
      <c r="H372" t="s">
        <v>113</v>
      </c>
      <c r="I372" t="s">
        <v>113</v>
      </c>
      <c r="J372" t="s">
        <v>71</v>
      </c>
      <c r="K372" s="116">
        <v>15</v>
      </c>
      <c r="L372" t="s">
        <v>103</v>
      </c>
      <c r="M372" s="60">
        <v>0.53065346899999999</v>
      </c>
      <c r="N372" t="s">
        <v>67</v>
      </c>
      <c r="O372" s="60">
        <v>0.25766535600000001</v>
      </c>
      <c r="P372" s="56">
        <v>0</v>
      </c>
      <c r="Q372" t="s">
        <v>171</v>
      </c>
      <c r="R372" s="61">
        <v>0</v>
      </c>
      <c r="S372" s="89">
        <v>0</v>
      </c>
      <c r="T372">
        <v>0.1455541243776679</v>
      </c>
    </row>
    <row r="373" spans="1:20" x14ac:dyDescent="0.2">
      <c r="A373" t="s">
        <v>61</v>
      </c>
      <c r="B373" t="s">
        <v>142</v>
      </c>
      <c r="C373" t="s">
        <v>72</v>
      </c>
      <c r="D373" t="s">
        <v>72</v>
      </c>
      <c r="E373" t="s">
        <v>63</v>
      </c>
      <c r="F373" t="s">
        <v>64</v>
      </c>
      <c r="G373" t="s">
        <v>1080</v>
      </c>
      <c r="H373" t="s">
        <v>73</v>
      </c>
      <c r="I373" t="s">
        <v>73</v>
      </c>
      <c r="J373" t="s">
        <v>66</v>
      </c>
      <c r="K373" s="116">
        <v>5.3333333329999997</v>
      </c>
      <c r="L373" t="s">
        <v>72</v>
      </c>
      <c r="M373" s="60">
        <v>0.228699297</v>
      </c>
      <c r="N373" t="s">
        <v>67</v>
      </c>
      <c r="O373" s="60">
        <v>0.138564135</v>
      </c>
      <c r="P373" s="56">
        <v>2105.093519</v>
      </c>
      <c r="Q373" t="s">
        <v>170</v>
      </c>
      <c r="R373" s="61">
        <v>0.28981284321133738</v>
      </c>
      <c r="S373" s="89">
        <v>0.28266703423798761</v>
      </c>
      <c r="T373">
        <v>0.17738735058810562</v>
      </c>
    </row>
    <row r="374" spans="1:20" x14ac:dyDescent="0.2">
      <c r="A374" t="s">
        <v>61</v>
      </c>
      <c r="B374" t="s">
        <v>142</v>
      </c>
      <c r="C374" t="s">
        <v>72</v>
      </c>
      <c r="D374" t="s">
        <v>72</v>
      </c>
      <c r="E374" t="s">
        <v>63</v>
      </c>
      <c r="F374" t="s">
        <v>64</v>
      </c>
      <c r="G374" t="s">
        <v>1081</v>
      </c>
      <c r="H374" t="s">
        <v>65</v>
      </c>
      <c r="I374" t="s">
        <v>65</v>
      </c>
      <c r="J374" t="s">
        <v>66</v>
      </c>
      <c r="K374" s="116">
        <v>10.5</v>
      </c>
      <c r="L374" t="s">
        <v>72</v>
      </c>
      <c r="M374" s="60">
        <v>0.231473818</v>
      </c>
      <c r="N374" t="s">
        <v>67</v>
      </c>
      <c r="O374" s="60">
        <v>0.16132089699999999</v>
      </c>
      <c r="P374" s="56">
        <v>2576.772121</v>
      </c>
      <c r="Q374" t="s">
        <v>170</v>
      </c>
      <c r="R374" s="61">
        <v>0.35474987118361756</v>
      </c>
      <c r="S374" s="89">
        <v>0.34600293373009</v>
      </c>
      <c r="T374">
        <v>4.439652943983674E-2</v>
      </c>
    </row>
    <row r="375" spans="1:20" x14ac:dyDescent="0.2">
      <c r="A375" t="s">
        <v>61</v>
      </c>
      <c r="B375" t="s">
        <v>142</v>
      </c>
      <c r="C375" t="s">
        <v>72</v>
      </c>
      <c r="D375" t="s">
        <v>72</v>
      </c>
      <c r="E375" t="s">
        <v>63</v>
      </c>
      <c r="F375" t="s">
        <v>68</v>
      </c>
      <c r="G375" t="s">
        <v>1082</v>
      </c>
      <c r="H375" t="s">
        <v>73</v>
      </c>
      <c r="I375" t="s">
        <v>73</v>
      </c>
      <c r="J375" t="s">
        <v>66</v>
      </c>
      <c r="K375" s="116">
        <v>5.3333333329999997</v>
      </c>
      <c r="L375" t="s">
        <v>72</v>
      </c>
      <c r="M375" s="60">
        <v>0.228699297</v>
      </c>
      <c r="N375" t="s">
        <v>67</v>
      </c>
      <c r="O375" s="60">
        <v>0.138564135</v>
      </c>
      <c r="P375" s="56">
        <v>128018.2297</v>
      </c>
      <c r="Q375" t="s">
        <v>170</v>
      </c>
      <c r="R375" s="61">
        <v>17.624550547219215</v>
      </c>
      <c r="S375" s="89">
        <v>17.189988468961918</v>
      </c>
      <c r="T375">
        <v>0.17738735058810562</v>
      </c>
    </row>
    <row r="376" spans="1:20" x14ac:dyDescent="0.2">
      <c r="A376" t="s">
        <v>61</v>
      </c>
      <c r="B376" t="s">
        <v>142</v>
      </c>
      <c r="C376" t="s">
        <v>72</v>
      </c>
      <c r="D376" t="s">
        <v>72</v>
      </c>
      <c r="E376" t="s">
        <v>63</v>
      </c>
      <c r="F376" t="s">
        <v>68</v>
      </c>
      <c r="G376" t="s">
        <v>1083</v>
      </c>
      <c r="H376" t="s">
        <v>65</v>
      </c>
      <c r="I376" t="s">
        <v>65</v>
      </c>
      <c r="J376" t="s">
        <v>66</v>
      </c>
      <c r="K376" s="116">
        <v>10.5</v>
      </c>
      <c r="L376" t="s">
        <v>72</v>
      </c>
      <c r="M376" s="60">
        <v>0.231473818</v>
      </c>
      <c r="N376" t="s">
        <v>67</v>
      </c>
      <c r="O376" s="60">
        <v>0.16132089699999999</v>
      </c>
      <c r="P376" s="56">
        <v>156702.68479999999</v>
      </c>
      <c r="Q376" t="s">
        <v>170</v>
      </c>
      <c r="R376" s="61">
        <v>21.573602412833239</v>
      </c>
      <c r="S376" s="89">
        <v>21.041670011215391</v>
      </c>
      <c r="T376">
        <v>4.439652943983674E-2</v>
      </c>
    </row>
    <row r="377" spans="1:20" x14ac:dyDescent="0.2">
      <c r="A377" t="s">
        <v>61</v>
      </c>
      <c r="B377" t="s">
        <v>142</v>
      </c>
      <c r="C377" t="s">
        <v>74</v>
      </c>
      <c r="D377" t="s">
        <v>74</v>
      </c>
      <c r="E377" t="s">
        <v>63</v>
      </c>
      <c r="F377" t="s">
        <v>64</v>
      </c>
      <c r="G377" t="s">
        <v>1084</v>
      </c>
      <c r="H377" t="s">
        <v>75</v>
      </c>
      <c r="I377" t="s">
        <v>75</v>
      </c>
      <c r="J377" t="s">
        <v>66</v>
      </c>
      <c r="K377" s="116">
        <v>2</v>
      </c>
      <c r="L377" t="s">
        <v>74</v>
      </c>
      <c r="M377" s="60">
        <v>7.4005014999999993E-2</v>
      </c>
      <c r="N377" t="s">
        <v>67</v>
      </c>
      <c r="O377" s="60">
        <v>5.7030995000000001E-2</v>
      </c>
      <c r="P377" s="56">
        <v>433.8020454</v>
      </c>
      <c r="Q377" t="s">
        <v>170</v>
      </c>
      <c r="R377" s="61">
        <v>5.9722479326234465E-2</v>
      </c>
      <c r="S377" s="89">
        <v>5.8249924059355231E-2</v>
      </c>
      <c r="T377">
        <v>0.19269896671175957</v>
      </c>
    </row>
    <row r="378" spans="1:20" x14ac:dyDescent="0.2">
      <c r="A378" t="s">
        <v>61</v>
      </c>
      <c r="B378" t="s">
        <v>142</v>
      </c>
      <c r="C378" t="s">
        <v>74</v>
      </c>
      <c r="D378" t="s">
        <v>74</v>
      </c>
      <c r="E378" t="s">
        <v>63</v>
      </c>
      <c r="F378" t="s">
        <v>64</v>
      </c>
      <c r="G378" t="s">
        <v>1085</v>
      </c>
      <c r="H378" t="s">
        <v>76</v>
      </c>
      <c r="I378" t="s">
        <v>76</v>
      </c>
      <c r="J378" t="s">
        <v>66</v>
      </c>
      <c r="K378" s="116">
        <v>15</v>
      </c>
      <c r="L378" t="s">
        <v>74</v>
      </c>
      <c r="M378" s="60">
        <v>7.4005014999999993E-2</v>
      </c>
      <c r="N378" t="s">
        <v>67</v>
      </c>
      <c r="O378" s="60">
        <v>2.6847301E-2</v>
      </c>
      <c r="P378" s="56">
        <v>203.35011879999999</v>
      </c>
      <c r="Q378" t="s">
        <v>170</v>
      </c>
      <c r="R378" s="61">
        <v>2.7995656993322977E-2</v>
      </c>
      <c r="S378" s="89">
        <v>2.7305378347487301E-2</v>
      </c>
      <c r="T378">
        <v>0.89962931349873543</v>
      </c>
    </row>
    <row r="379" spans="1:20" x14ac:dyDescent="0.2">
      <c r="A379" t="s">
        <v>61</v>
      </c>
      <c r="B379" t="s">
        <v>142</v>
      </c>
      <c r="C379" t="s">
        <v>74</v>
      </c>
      <c r="D379" t="s">
        <v>74</v>
      </c>
      <c r="E379" t="s">
        <v>63</v>
      </c>
      <c r="F379" t="s">
        <v>64</v>
      </c>
      <c r="G379" t="s">
        <v>1086</v>
      </c>
      <c r="H379" t="s">
        <v>65</v>
      </c>
      <c r="I379" t="s">
        <v>65</v>
      </c>
      <c r="J379" t="s">
        <v>66</v>
      </c>
      <c r="K379" s="116">
        <v>10.5</v>
      </c>
      <c r="L379" t="s">
        <v>74</v>
      </c>
      <c r="M379" s="60">
        <v>0.231473818</v>
      </c>
      <c r="N379" t="s">
        <v>67</v>
      </c>
      <c r="O379" s="60">
        <v>0.17942823499999999</v>
      </c>
      <c r="P379" s="56">
        <v>4453.8436069999998</v>
      </c>
      <c r="Q379" t="s">
        <v>170</v>
      </c>
      <c r="R379" s="61">
        <v>0.61317042084499818</v>
      </c>
      <c r="S379" s="89">
        <v>0.59805170268566643</v>
      </c>
      <c r="T379">
        <v>5.3694626316428185E-2</v>
      </c>
    </row>
    <row r="380" spans="1:20" x14ac:dyDescent="0.2">
      <c r="A380" t="s">
        <v>61</v>
      </c>
      <c r="B380" t="s">
        <v>142</v>
      </c>
      <c r="C380" t="s">
        <v>74</v>
      </c>
      <c r="D380" t="s">
        <v>74</v>
      </c>
      <c r="E380" t="s">
        <v>63</v>
      </c>
      <c r="F380" t="s">
        <v>68</v>
      </c>
      <c r="G380" t="s">
        <v>1087</v>
      </c>
      <c r="H380" t="s">
        <v>75</v>
      </c>
      <c r="I380" t="s">
        <v>75</v>
      </c>
      <c r="J380" t="s">
        <v>66</v>
      </c>
      <c r="K380" s="116">
        <v>2</v>
      </c>
      <c r="L380" t="s">
        <v>74</v>
      </c>
      <c r="M380" s="60">
        <v>7.4005014999999993E-2</v>
      </c>
      <c r="N380" t="s">
        <v>67</v>
      </c>
      <c r="O380" s="60">
        <v>5.7030995000000001E-2</v>
      </c>
      <c r="P380" s="56">
        <v>26381.046689999999</v>
      </c>
      <c r="Q380" t="s">
        <v>170</v>
      </c>
      <c r="R380" s="61">
        <v>3.6319365762675839</v>
      </c>
      <c r="S380" s="89">
        <v>3.5423852482803544</v>
      </c>
      <c r="T380">
        <v>0.19269896671175957</v>
      </c>
    </row>
    <row r="381" spans="1:20" x14ac:dyDescent="0.2">
      <c r="A381" t="s">
        <v>61</v>
      </c>
      <c r="B381" t="s">
        <v>142</v>
      </c>
      <c r="C381" t="s">
        <v>74</v>
      </c>
      <c r="D381" t="s">
        <v>74</v>
      </c>
      <c r="E381" t="s">
        <v>63</v>
      </c>
      <c r="F381" t="s">
        <v>68</v>
      </c>
      <c r="G381" t="s">
        <v>1088</v>
      </c>
      <c r="H381" t="s">
        <v>76</v>
      </c>
      <c r="I381" t="s">
        <v>76</v>
      </c>
      <c r="J381" t="s">
        <v>66</v>
      </c>
      <c r="K381" s="116">
        <v>15</v>
      </c>
      <c r="L381" t="s">
        <v>74</v>
      </c>
      <c r="M381" s="60">
        <v>7.4005014999999993E-2</v>
      </c>
      <c r="N381" t="s">
        <v>67</v>
      </c>
      <c r="O381" s="60">
        <v>2.6847301E-2</v>
      </c>
      <c r="P381" s="56">
        <v>12366.44456</v>
      </c>
      <c r="Q381" t="s">
        <v>170</v>
      </c>
      <c r="R381" s="61">
        <v>1.7025155538227543</v>
      </c>
      <c r="S381" s="89">
        <v>1.6605372522852253</v>
      </c>
      <c r="T381">
        <v>0.89962931349873543</v>
      </c>
    </row>
    <row r="382" spans="1:20" x14ac:dyDescent="0.2">
      <c r="A382" t="s">
        <v>61</v>
      </c>
      <c r="B382" t="s">
        <v>142</v>
      </c>
      <c r="C382" t="s">
        <v>74</v>
      </c>
      <c r="D382" t="s">
        <v>74</v>
      </c>
      <c r="E382" t="s">
        <v>63</v>
      </c>
      <c r="F382" t="s">
        <v>68</v>
      </c>
      <c r="G382" t="s">
        <v>1089</v>
      </c>
      <c r="H382" t="s">
        <v>65</v>
      </c>
      <c r="I382" t="s">
        <v>65</v>
      </c>
      <c r="J382" t="s">
        <v>66</v>
      </c>
      <c r="K382" s="116">
        <v>10.5</v>
      </c>
      <c r="L382" t="s">
        <v>74</v>
      </c>
      <c r="M382" s="60">
        <v>0.231473818</v>
      </c>
      <c r="N382" t="s">
        <v>67</v>
      </c>
      <c r="O382" s="60">
        <v>0.17942823499999999</v>
      </c>
      <c r="P382" s="56">
        <v>270854.0834</v>
      </c>
      <c r="Q382" t="s">
        <v>170</v>
      </c>
      <c r="R382" s="61">
        <v>37.289075899508624</v>
      </c>
      <c r="S382" s="89">
        <v>36.369652832476632</v>
      </c>
      <c r="T382">
        <v>5.3694626316428185E-2</v>
      </c>
    </row>
    <row r="383" spans="1:20" x14ac:dyDescent="0.2">
      <c r="A383" t="s">
        <v>61</v>
      </c>
      <c r="B383" t="s">
        <v>142</v>
      </c>
      <c r="C383" t="s">
        <v>74</v>
      </c>
      <c r="D383" t="s">
        <v>74</v>
      </c>
      <c r="E383" t="s">
        <v>63</v>
      </c>
      <c r="F383" t="s">
        <v>69</v>
      </c>
      <c r="G383" t="s">
        <v>1090</v>
      </c>
      <c r="H383" t="s">
        <v>117</v>
      </c>
      <c r="I383" t="s">
        <v>117</v>
      </c>
      <c r="J383" t="s">
        <v>71</v>
      </c>
      <c r="K383" s="116">
        <v>10</v>
      </c>
      <c r="L383" t="s">
        <v>74</v>
      </c>
      <c r="M383" s="60">
        <v>7.8606681999999997E-2</v>
      </c>
      <c r="N383" t="s">
        <v>67</v>
      </c>
      <c r="O383" s="60">
        <v>0.283976071</v>
      </c>
      <c r="P383" s="56">
        <v>148897.79920000001</v>
      </c>
      <c r="Q383" t="s">
        <v>170</v>
      </c>
      <c r="R383" s="61">
        <v>20.499086688824107</v>
      </c>
      <c r="S383" s="89">
        <v>19.993648227286862</v>
      </c>
      <c r="T383">
        <v>0.10224535875022411</v>
      </c>
    </row>
    <row r="384" spans="1:20" x14ac:dyDescent="0.2">
      <c r="A384" t="s">
        <v>61</v>
      </c>
      <c r="B384" t="s">
        <v>142</v>
      </c>
      <c r="C384" t="s">
        <v>74</v>
      </c>
      <c r="D384" t="s">
        <v>74</v>
      </c>
      <c r="E384" t="s">
        <v>63</v>
      </c>
      <c r="F384" t="s">
        <v>64</v>
      </c>
      <c r="G384" t="s">
        <v>1091</v>
      </c>
      <c r="H384" t="s">
        <v>117</v>
      </c>
      <c r="I384" t="s">
        <v>117</v>
      </c>
      <c r="J384" t="s">
        <v>71</v>
      </c>
      <c r="K384" s="116">
        <v>10</v>
      </c>
      <c r="L384" t="s">
        <v>74</v>
      </c>
      <c r="M384" s="60">
        <v>7.8606681999999997E-2</v>
      </c>
      <c r="N384" t="s">
        <v>67</v>
      </c>
      <c r="O384" s="60">
        <v>0.283976071</v>
      </c>
      <c r="P384" s="56">
        <v>2448.4309189999999</v>
      </c>
      <c r="Q384" t="s">
        <v>170</v>
      </c>
      <c r="R384" s="61">
        <v>0.33708085633127527</v>
      </c>
      <c r="S384" s="89">
        <v>0.32876957729606715</v>
      </c>
      <c r="T384">
        <v>0.10224535875022411</v>
      </c>
    </row>
    <row r="385" spans="1:20" x14ac:dyDescent="0.2">
      <c r="A385" t="s">
        <v>61</v>
      </c>
      <c r="B385" t="s">
        <v>142</v>
      </c>
      <c r="C385" t="s">
        <v>74</v>
      </c>
      <c r="D385" t="s">
        <v>74</v>
      </c>
      <c r="E385" t="s">
        <v>63</v>
      </c>
      <c r="F385" t="s">
        <v>68</v>
      </c>
      <c r="G385" t="s">
        <v>1092</v>
      </c>
      <c r="H385" t="s">
        <v>117</v>
      </c>
      <c r="I385" t="s">
        <v>117</v>
      </c>
      <c r="J385" t="s">
        <v>71</v>
      </c>
      <c r="K385" s="116">
        <v>10</v>
      </c>
      <c r="L385" t="s">
        <v>74</v>
      </c>
      <c r="M385" s="60">
        <v>7.8606681999999997E-2</v>
      </c>
      <c r="N385" t="s">
        <v>67</v>
      </c>
      <c r="O385" s="60">
        <v>0.283976071</v>
      </c>
      <c r="P385" s="56">
        <v>0</v>
      </c>
      <c r="Q385" t="s">
        <v>170</v>
      </c>
      <c r="R385" s="61">
        <v>0</v>
      </c>
      <c r="S385" s="89">
        <v>0</v>
      </c>
      <c r="T385">
        <v>0.10224535875022411</v>
      </c>
    </row>
    <row r="386" spans="1:20" x14ac:dyDescent="0.2">
      <c r="A386" t="s">
        <v>61</v>
      </c>
      <c r="B386" t="s">
        <v>142</v>
      </c>
      <c r="C386" t="s">
        <v>77</v>
      </c>
      <c r="D386" t="s">
        <v>77</v>
      </c>
      <c r="E386" t="s">
        <v>63</v>
      </c>
      <c r="F386" t="s">
        <v>64</v>
      </c>
      <c r="G386" t="s">
        <v>1093</v>
      </c>
      <c r="H386" t="s">
        <v>78</v>
      </c>
      <c r="I386" t="s">
        <v>78</v>
      </c>
      <c r="J386" t="s">
        <v>66</v>
      </c>
      <c r="K386" s="116">
        <v>4.6666666670000003</v>
      </c>
      <c r="L386" t="s">
        <v>77</v>
      </c>
      <c r="M386" s="60">
        <v>5.7505330000000004E-3</v>
      </c>
      <c r="N386" t="s">
        <v>67</v>
      </c>
      <c r="O386" s="60">
        <v>0.12706658200000001</v>
      </c>
      <c r="P386" s="56">
        <v>5.3911766290000003</v>
      </c>
      <c r="Q386" t="s">
        <v>170</v>
      </c>
      <c r="R386" s="61">
        <v>7.4221511443691985E-4</v>
      </c>
      <c r="S386" s="89">
        <v>7.2391458860055608E-4</v>
      </c>
      <c r="T386">
        <v>5.5642109364271164E-3</v>
      </c>
    </row>
    <row r="387" spans="1:20" x14ac:dyDescent="0.2">
      <c r="A387" t="s">
        <v>61</v>
      </c>
      <c r="B387" t="s">
        <v>142</v>
      </c>
      <c r="C387" t="s">
        <v>77</v>
      </c>
      <c r="D387" t="s">
        <v>77</v>
      </c>
      <c r="E387" t="s">
        <v>63</v>
      </c>
      <c r="F387" t="s">
        <v>64</v>
      </c>
      <c r="G387" t="s">
        <v>1094</v>
      </c>
      <c r="H387" t="s">
        <v>79</v>
      </c>
      <c r="I387" t="s">
        <v>79</v>
      </c>
      <c r="J387" t="s">
        <v>66</v>
      </c>
      <c r="K387" s="116">
        <v>15</v>
      </c>
      <c r="L387" t="s">
        <v>77</v>
      </c>
      <c r="M387" s="60">
        <v>0.17898207199999999</v>
      </c>
      <c r="N387" t="s">
        <v>67</v>
      </c>
      <c r="O387" s="60">
        <v>5.1295259000000003E-2</v>
      </c>
      <c r="P387" s="56">
        <v>67.688267620000005</v>
      </c>
      <c r="Q387" t="s">
        <v>170</v>
      </c>
      <c r="R387" s="61">
        <v>9.3187923072989634E-3</v>
      </c>
      <c r="S387" s="89">
        <v>9.0890222634582209E-3</v>
      </c>
      <c r="T387">
        <v>0.59502735990099609</v>
      </c>
    </row>
    <row r="388" spans="1:20" x14ac:dyDescent="0.2">
      <c r="A388" t="s">
        <v>61</v>
      </c>
      <c r="B388" t="s">
        <v>142</v>
      </c>
      <c r="C388" t="s">
        <v>77</v>
      </c>
      <c r="D388" t="s">
        <v>77</v>
      </c>
      <c r="E388" t="s">
        <v>63</v>
      </c>
      <c r="F388" t="s">
        <v>64</v>
      </c>
      <c r="G388" t="s">
        <v>1095</v>
      </c>
      <c r="H388" t="s">
        <v>65</v>
      </c>
      <c r="I388" t="s">
        <v>65</v>
      </c>
      <c r="J388" t="s">
        <v>66</v>
      </c>
      <c r="K388" s="116">
        <v>10.5</v>
      </c>
      <c r="L388" t="s">
        <v>77</v>
      </c>
      <c r="M388" s="60">
        <v>0.231473818</v>
      </c>
      <c r="N388" t="s">
        <v>67</v>
      </c>
      <c r="O388" s="60">
        <v>0.32808876799999998</v>
      </c>
      <c r="P388" s="56">
        <v>628.48792200000003</v>
      </c>
      <c r="Q388" t="s">
        <v>170</v>
      </c>
      <c r="R388" s="61">
        <v>8.6525311087048778E-2</v>
      </c>
      <c r="S388" s="89">
        <v>8.4391888228570286E-2</v>
      </c>
      <c r="T388">
        <v>0.13003164250403643</v>
      </c>
    </row>
    <row r="389" spans="1:20" x14ac:dyDescent="0.2">
      <c r="A389" t="s">
        <v>61</v>
      </c>
      <c r="B389" t="s">
        <v>142</v>
      </c>
      <c r="C389" t="s">
        <v>77</v>
      </c>
      <c r="D389" t="s">
        <v>77</v>
      </c>
      <c r="E389" t="s">
        <v>63</v>
      </c>
      <c r="F389" t="s">
        <v>68</v>
      </c>
      <c r="G389" t="s">
        <v>1096</v>
      </c>
      <c r="H389" t="s">
        <v>78</v>
      </c>
      <c r="I389" t="s">
        <v>78</v>
      </c>
      <c r="J389" t="s">
        <v>66</v>
      </c>
      <c r="K389" s="116">
        <v>4.6666666670000003</v>
      </c>
      <c r="L389" t="s">
        <v>77</v>
      </c>
      <c r="M389" s="60">
        <v>5.7505330000000004E-3</v>
      </c>
      <c r="N389" t="s">
        <v>67</v>
      </c>
      <c r="O389" s="60">
        <v>0.12706658200000001</v>
      </c>
      <c r="P389" s="56">
        <v>327.85664109999999</v>
      </c>
      <c r="Q389" t="s">
        <v>170</v>
      </c>
      <c r="R389" s="61">
        <v>4.5136743078305966E-2</v>
      </c>
      <c r="S389" s="89">
        <v>4.4023822960126323E-2</v>
      </c>
      <c r="T389">
        <v>5.5642109364271164E-3</v>
      </c>
    </row>
    <row r="390" spans="1:20" x14ac:dyDescent="0.2">
      <c r="A390" t="s">
        <v>61</v>
      </c>
      <c r="B390" t="s">
        <v>142</v>
      </c>
      <c r="C390" t="s">
        <v>77</v>
      </c>
      <c r="D390" t="s">
        <v>77</v>
      </c>
      <c r="E390" t="s">
        <v>63</v>
      </c>
      <c r="F390" t="s">
        <v>68</v>
      </c>
      <c r="G390" t="s">
        <v>1097</v>
      </c>
      <c r="H390" t="s">
        <v>79</v>
      </c>
      <c r="I390" t="s">
        <v>79</v>
      </c>
      <c r="J390" t="s">
        <v>66</v>
      </c>
      <c r="K390" s="116">
        <v>15</v>
      </c>
      <c r="L390" t="s">
        <v>77</v>
      </c>
      <c r="M390" s="60">
        <v>0.17898207199999999</v>
      </c>
      <c r="N390" t="s">
        <v>67</v>
      </c>
      <c r="O390" s="60">
        <v>5.1295259000000003E-2</v>
      </c>
      <c r="P390" s="56">
        <v>4116.364509</v>
      </c>
      <c r="Q390" t="s">
        <v>170</v>
      </c>
      <c r="R390" s="61">
        <v>0.56670893301416825</v>
      </c>
      <c r="S390" s="89">
        <v>0.55273579871847023</v>
      </c>
      <c r="T390">
        <v>0.59502735990099609</v>
      </c>
    </row>
    <row r="391" spans="1:20" x14ac:dyDescent="0.2">
      <c r="A391" t="s">
        <v>61</v>
      </c>
      <c r="B391" t="s">
        <v>142</v>
      </c>
      <c r="C391" t="s">
        <v>77</v>
      </c>
      <c r="D391" t="s">
        <v>77</v>
      </c>
      <c r="E391" t="s">
        <v>63</v>
      </c>
      <c r="F391" t="s">
        <v>68</v>
      </c>
      <c r="G391" t="s">
        <v>1098</v>
      </c>
      <c r="H391" t="s">
        <v>65</v>
      </c>
      <c r="I391" t="s">
        <v>65</v>
      </c>
      <c r="J391" t="s">
        <v>66</v>
      </c>
      <c r="K391" s="116">
        <v>10.5</v>
      </c>
      <c r="L391" t="s">
        <v>77</v>
      </c>
      <c r="M391" s="60">
        <v>0.231473818</v>
      </c>
      <c r="N391" t="s">
        <v>67</v>
      </c>
      <c r="O391" s="60">
        <v>0.32808876799999998</v>
      </c>
      <c r="P391" s="56">
        <v>38220.587570000003</v>
      </c>
      <c r="Q391" t="s">
        <v>170</v>
      </c>
      <c r="R391" s="61">
        <v>5.261912144469246</v>
      </c>
      <c r="S391" s="89">
        <v>5.1321711067626898</v>
      </c>
      <c r="T391">
        <v>0.13003164250403643</v>
      </c>
    </row>
    <row r="392" spans="1:20" x14ac:dyDescent="0.2">
      <c r="A392" t="s">
        <v>61</v>
      </c>
      <c r="B392" t="s">
        <v>142</v>
      </c>
      <c r="C392" t="s">
        <v>77</v>
      </c>
      <c r="D392" t="s">
        <v>77</v>
      </c>
      <c r="E392" t="s">
        <v>63</v>
      </c>
      <c r="F392" t="s">
        <v>69</v>
      </c>
      <c r="G392" t="s">
        <v>1099</v>
      </c>
      <c r="H392" t="s">
        <v>80</v>
      </c>
      <c r="I392" t="s">
        <v>80</v>
      </c>
      <c r="J392" t="s">
        <v>71</v>
      </c>
      <c r="K392" s="116">
        <v>10</v>
      </c>
      <c r="L392" t="s">
        <v>77</v>
      </c>
      <c r="M392" s="60">
        <v>0.21000000499999999</v>
      </c>
      <c r="N392" t="s">
        <v>67</v>
      </c>
      <c r="O392" s="60">
        <v>0.16756832899999999</v>
      </c>
      <c r="P392" s="56">
        <v>16364.91202</v>
      </c>
      <c r="Q392" t="s">
        <v>170</v>
      </c>
      <c r="R392" s="61">
        <v>2.2529933414419441</v>
      </c>
      <c r="S392" s="89">
        <v>2.1974421110072284</v>
      </c>
      <c r="T392">
        <v>0.19556321948766708</v>
      </c>
    </row>
    <row r="393" spans="1:20" x14ac:dyDescent="0.2">
      <c r="A393" t="s">
        <v>61</v>
      </c>
      <c r="B393" t="s">
        <v>142</v>
      </c>
      <c r="C393" t="s">
        <v>77</v>
      </c>
      <c r="D393" t="s">
        <v>77</v>
      </c>
      <c r="E393" t="s">
        <v>63</v>
      </c>
      <c r="F393" t="s">
        <v>64</v>
      </c>
      <c r="G393" t="s">
        <v>1100</v>
      </c>
      <c r="H393" t="s">
        <v>80</v>
      </c>
      <c r="I393" t="s">
        <v>80</v>
      </c>
      <c r="J393" t="s">
        <v>71</v>
      </c>
      <c r="K393" s="116">
        <v>10</v>
      </c>
      <c r="L393" t="s">
        <v>77</v>
      </c>
      <c r="M393" s="60">
        <v>0.21000000499999999</v>
      </c>
      <c r="N393" t="s">
        <v>67</v>
      </c>
      <c r="O393" s="60">
        <v>0.16756832899999999</v>
      </c>
      <c r="P393" s="56">
        <v>269.0997236</v>
      </c>
      <c r="Q393" t="s">
        <v>170</v>
      </c>
      <c r="R393" s="61">
        <v>3.7047549336881043E-2</v>
      </c>
      <c r="S393" s="89">
        <v>3.6134081501713183E-2</v>
      </c>
      <c r="T393">
        <v>0.19556321948766708</v>
      </c>
    </row>
    <row r="394" spans="1:20" x14ac:dyDescent="0.2">
      <c r="A394" t="s">
        <v>61</v>
      </c>
      <c r="B394" t="s">
        <v>142</v>
      </c>
      <c r="C394" t="s">
        <v>77</v>
      </c>
      <c r="D394" t="s">
        <v>77</v>
      </c>
      <c r="E394" t="s">
        <v>63</v>
      </c>
      <c r="F394" t="s">
        <v>68</v>
      </c>
      <c r="G394" t="s">
        <v>1101</v>
      </c>
      <c r="H394" t="s">
        <v>80</v>
      </c>
      <c r="I394" t="s">
        <v>80</v>
      </c>
      <c r="J394" t="s">
        <v>71</v>
      </c>
      <c r="K394" s="116">
        <v>10</v>
      </c>
      <c r="L394" t="s">
        <v>77</v>
      </c>
      <c r="M394" s="60">
        <v>0.21000000499999999</v>
      </c>
      <c r="N394" t="s">
        <v>67</v>
      </c>
      <c r="O394" s="60">
        <v>0.16756832899999999</v>
      </c>
      <c r="P394" s="56">
        <v>0</v>
      </c>
      <c r="Q394" t="s">
        <v>170</v>
      </c>
      <c r="R394" s="61">
        <v>0</v>
      </c>
      <c r="S394" s="89">
        <v>0</v>
      </c>
      <c r="T394">
        <v>0.19556321948766708</v>
      </c>
    </row>
    <row r="395" spans="1:20" x14ac:dyDescent="0.2">
      <c r="A395" t="s">
        <v>61</v>
      </c>
      <c r="B395" t="s">
        <v>142</v>
      </c>
      <c r="C395" t="s">
        <v>81</v>
      </c>
      <c r="D395" t="s">
        <v>81</v>
      </c>
      <c r="E395" t="s">
        <v>63</v>
      </c>
      <c r="F395" t="s">
        <v>64</v>
      </c>
      <c r="G395" t="s">
        <v>1102</v>
      </c>
      <c r="H395" t="s">
        <v>65</v>
      </c>
      <c r="I395" t="s">
        <v>65</v>
      </c>
      <c r="J395" t="s">
        <v>66</v>
      </c>
      <c r="K395" s="116">
        <v>10.5</v>
      </c>
      <c r="L395" t="s">
        <v>81</v>
      </c>
      <c r="M395" s="60">
        <v>0.231473818</v>
      </c>
      <c r="N395" t="s">
        <v>67</v>
      </c>
      <c r="O395" s="60">
        <v>0.27126671400000002</v>
      </c>
      <c r="P395" s="56">
        <v>981.74775380000005</v>
      </c>
      <c r="Q395" t="s">
        <v>81</v>
      </c>
      <c r="R395" s="61">
        <v>0.1416301030181891</v>
      </c>
      <c r="S395" s="89">
        <v>0.14404587177425532</v>
      </c>
      <c r="T395">
        <v>0.10085357818752527</v>
      </c>
    </row>
    <row r="396" spans="1:20" x14ac:dyDescent="0.2">
      <c r="A396" t="s">
        <v>61</v>
      </c>
      <c r="B396" t="s">
        <v>142</v>
      </c>
      <c r="C396" t="s">
        <v>81</v>
      </c>
      <c r="D396" t="s">
        <v>81</v>
      </c>
      <c r="E396" t="s">
        <v>63</v>
      </c>
      <c r="F396" t="s">
        <v>68</v>
      </c>
      <c r="G396" t="s">
        <v>1103</v>
      </c>
      <c r="H396" t="s">
        <v>65</v>
      </c>
      <c r="I396" t="s">
        <v>65</v>
      </c>
      <c r="J396" t="s">
        <v>66</v>
      </c>
      <c r="K396" s="116">
        <v>10.5</v>
      </c>
      <c r="L396" t="s">
        <v>81</v>
      </c>
      <c r="M396" s="60">
        <v>0.231473818</v>
      </c>
      <c r="N396" t="s">
        <v>67</v>
      </c>
      <c r="O396" s="60">
        <v>0.27126671400000002</v>
      </c>
      <c r="P396" s="56">
        <v>59703.575400000002</v>
      </c>
      <c r="Q396" t="s">
        <v>81</v>
      </c>
      <c r="R396" s="61">
        <v>8.6130306911594179</v>
      </c>
      <c r="S396" s="89">
        <v>8.759942188046983</v>
      </c>
      <c r="T396">
        <v>0.10085357818752527</v>
      </c>
    </row>
    <row r="397" spans="1:20" x14ac:dyDescent="0.2">
      <c r="A397" t="s">
        <v>61</v>
      </c>
      <c r="B397" t="s">
        <v>142</v>
      </c>
      <c r="C397" t="s">
        <v>82</v>
      </c>
      <c r="D397" t="s">
        <v>82</v>
      </c>
      <c r="E397" t="s">
        <v>63</v>
      </c>
      <c r="F397" t="s">
        <v>64</v>
      </c>
      <c r="G397" t="s">
        <v>1104</v>
      </c>
      <c r="H397" t="s">
        <v>83</v>
      </c>
      <c r="I397" t="s">
        <v>83</v>
      </c>
      <c r="J397" t="s">
        <v>66</v>
      </c>
      <c r="K397" s="116">
        <v>10</v>
      </c>
      <c r="L397" t="s">
        <v>82</v>
      </c>
      <c r="M397" s="60">
        <v>0.52413996299999999</v>
      </c>
      <c r="N397" t="s">
        <v>67</v>
      </c>
      <c r="O397" s="60">
        <v>1.9294109E-2</v>
      </c>
      <c r="P397" s="56">
        <v>0</v>
      </c>
      <c r="Q397" t="s">
        <v>171</v>
      </c>
      <c r="R397" s="61">
        <v>0</v>
      </c>
      <c r="S397" s="89">
        <v>0</v>
      </c>
      <c r="T397">
        <v>2.9204958584159613E-2</v>
      </c>
    </row>
    <row r="398" spans="1:20" x14ac:dyDescent="0.2">
      <c r="A398" t="s">
        <v>61</v>
      </c>
      <c r="B398" t="s">
        <v>142</v>
      </c>
      <c r="C398" t="s">
        <v>82</v>
      </c>
      <c r="D398" t="s">
        <v>82</v>
      </c>
      <c r="E398" t="s">
        <v>63</v>
      </c>
      <c r="F398" t="s">
        <v>64</v>
      </c>
      <c r="G398" t="s">
        <v>729</v>
      </c>
      <c r="H398" t="s">
        <v>84</v>
      </c>
      <c r="I398" t="s">
        <v>84</v>
      </c>
      <c r="J398" t="s">
        <v>66</v>
      </c>
      <c r="K398" s="116">
        <v>15</v>
      </c>
      <c r="L398" t="s">
        <v>82</v>
      </c>
      <c r="M398" s="60">
        <v>0.336678535</v>
      </c>
      <c r="N398" t="s">
        <v>67</v>
      </c>
      <c r="O398" s="60">
        <v>1.7924559999999999E-2</v>
      </c>
      <c r="P398" s="56">
        <v>0</v>
      </c>
      <c r="Q398" t="s">
        <v>171</v>
      </c>
      <c r="R398" s="61">
        <v>0</v>
      </c>
      <c r="S398" s="89">
        <v>0</v>
      </c>
      <c r="T398">
        <v>6.3804185949265957E-2</v>
      </c>
    </row>
    <row r="399" spans="1:20" x14ac:dyDescent="0.2">
      <c r="A399" t="s">
        <v>61</v>
      </c>
      <c r="B399" t="s">
        <v>142</v>
      </c>
      <c r="C399" t="s">
        <v>82</v>
      </c>
      <c r="D399" t="s">
        <v>82</v>
      </c>
      <c r="E399" t="s">
        <v>63</v>
      </c>
      <c r="F399" t="s">
        <v>64</v>
      </c>
      <c r="G399" t="s">
        <v>1105</v>
      </c>
      <c r="H399" t="s">
        <v>65</v>
      </c>
      <c r="I399" t="s">
        <v>65</v>
      </c>
      <c r="J399" t="s">
        <v>66</v>
      </c>
      <c r="K399" s="116">
        <v>10.5</v>
      </c>
      <c r="L399" t="s">
        <v>82</v>
      </c>
      <c r="M399" s="60">
        <v>0.231473818</v>
      </c>
      <c r="N399" t="s">
        <v>67</v>
      </c>
      <c r="O399" s="60">
        <v>0.29072885199999998</v>
      </c>
      <c r="P399" s="56">
        <v>3760.544022</v>
      </c>
      <c r="Q399" t="s">
        <v>171</v>
      </c>
      <c r="R399" s="61">
        <v>0.50639889915211289</v>
      </c>
      <c r="S399" s="89">
        <v>0.49302381348442664</v>
      </c>
      <c r="T399">
        <v>0.11084736324846745</v>
      </c>
    </row>
    <row r="400" spans="1:20" x14ac:dyDescent="0.2">
      <c r="A400" t="s">
        <v>61</v>
      </c>
      <c r="B400" t="s">
        <v>142</v>
      </c>
      <c r="C400" t="s">
        <v>82</v>
      </c>
      <c r="D400" t="s">
        <v>82</v>
      </c>
      <c r="E400" t="s">
        <v>63</v>
      </c>
      <c r="F400" t="s">
        <v>64</v>
      </c>
      <c r="G400" t="s">
        <v>731</v>
      </c>
      <c r="H400" t="s">
        <v>85</v>
      </c>
      <c r="I400" t="s">
        <v>85</v>
      </c>
      <c r="J400" t="s">
        <v>66</v>
      </c>
      <c r="K400" s="116">
        <v>10</v>
      </c>
      <c r="L400" t="s">
        <v>82</v>
      </c>
      <c r="M400" s="60">
        <v>0.65536639100000005</v>
      </c>
      <c r="N400" t="s">
        <v>67</v>
      </c>
      <c r="O400" s="60">
        <v>3.5738047000000002E-2</v>
      </c>
      <c r="P400" s="56">
        <v>36.824541179999997</v>
      </c>
      <c r="Q400" t="s">
        <v>171</v>
      </c>
      <c r="R400" s="61">
        <v>4.9588322876262941E-3</v>
      </c>
      <c r="S400" s="89">
        <v>4.8278588459980823E-3</v>
      </c>
      <c r="T400">
        <v>8.1079218536615372E-2</v>
      </c>
    </row>
    <row r="401" spans="1:20" x14ac:dyDescent="0.2">
      <c r="A401" t="s">
        <v>61</v>
      </c>
      <c r="B401" t="s">
        <v>142</v>
      </c>
      <c r="C401" t="s">
        <v>82</v>
      </c>
      <c r="D401" t="s">
        <v>82</v>
      </c>
      <c r="E401" t="s">
        <v>63</v>
      </c>
      <c r="F401" t="s">
        <v>64</v>
      </c>
      <c r="G401" t="s">
        <v>732</v>
      </c>
      <c r="H401" t="s">
        <v>86</v>
      </c>
      <c r="I401" t="s">
        <v>86</v>
      </c>
      <c r="J401" t="s">
        <v>66</v>
      </c>
      <c r="K401" s="116">
        <v>15</v>
      </c>
      <c r="L401" t="s">
        <v>82</v>
      </c>
      <c r="M401" s="60">
        <v>0.33634323599999999</v>
      </c>
      <c r="N401" t="s">
        <v>67</v>
      </c>
      <c r="O401" s="60">
        <v>1.2736479E-2</v>
      </c>
      <c r="P401" s="56">
        <v>0</v>
      </c>
      <c r="Q401" t="s">
        <v>171</v>
      </c>
      <c r="R401" s="61">
        <v>0</v>
      </c>
      <c r="S401" s="89">
        <v>0</v>
      </c>
      <c r="T401">
        <v>4.5336716808378696E-2</v>
      </c>
    </row>
    <row r="402" spans="1:20" x14ac:dyDescent="0.2">
      <c r="A402" t="s">
        <v>61</v>
      </c>
      <c r="B402" t="s">
        <v>142</v>
      </c>
      <c r="C402" t="s">
        <v>82</v>
      </c>
      <c r="D402" t="s">
        <v>82</v>
      </c>
      <c r="E402" t="s">
        <v>63</v>
      </c>
      <c r="F402" t="s">
        <v>68</v>
      </c>
      <c r="G402" t="s">
        <v>1106</v>
      </c>
      <c r="H402" t="s">
        <v>83</v>
      </c>
      <c r="I402" t="s">
        <v>83</v>
      </c>
      <c r="J402" t="s">
        <v>66</v>
      </c>
      <c r="K402" s="116">
        <v>10</v>
      </c>
      <c r="L402" t="s">
        <v>82</v>
      </c>
      <c r="M402" s="60">
        <v>0.52413996299999999</v>
      </c>
      <c r="N402" t="s">
        <v>67</v>
      </c>
      <c r="O402" s="60">
        <v>1.9294109E-2</v>
      </c>
      <c r="P402" s="56">
        <v>30407.883969999999</v>
      </c>
      <c r="Q402" t="s">
        <v>171</v>
      </c>
      <c r="R402" s="61">
        <v>4.0947583322701435</v>
      </c>
      <c r="S402" s="89">
        <v>3.9866069449462667</v>
      </c>
      <c r="T402">
        <v>2.9204958584159613E-2</v>
      </c>
    </row>
    <row r="403" spans="1:20" x14ac:dyDescent="0.2">
      <c r="A403" t="s">
        <v>61</v>
      </c>
      <c r="B403" t="s">
        <v>142</v>
      </c>
      <c r="C403" t="s">
        <v>82</v>
      </c>
      <c r="D403" t="s">
        <v>82</v>
      </c>
      <c r="E403" t="s">
        <v>63</v>
      </c>
      <c r="F403" t="s">
        <v>68</v>
      </c>
      <c r="G403" t="s">
        <v>730</v>
      </c>
      <c r="H403" t="s">
        <v>84</v>
      </c>
      <c r="I403" t="s">
        <v>84</v>
      </c>
      <c r="J403" t="s">
        <v>66</v>
      </c>
      <c r="K403" s="116">
        <v>15</v>
      </c>
      <c r="L403" t="s">
        <v>82</v>
      </c>
      <c r="M403" s="60">
        <v>0.336678535</v>
      </c>
      <c r="N403" t="s">
        <v>67</v>
      </c>
      <c r="O403" s="60">
        <v>1.7924559999999999E-2</v>
      </c>
      <c r="P403" s="56">
        <v>17962.37787</v>
      </c>
      <c r="Q403" t="s">
        <v>171</v>
      </c>
      <c r="R403" s="61">
        <v>2.4188331066749771</v>
      </c>
      <c r="S403" s="89">
        <v>2.3549465143625095</v>
      </c>
      <c r="T403">
        <v>6.3804185949265957E-2</v>
      </c>
    </row>
    <row r="404" spans="1:20" x14ac:dyDescent="0.2">
      <c r="A404" t="s">
        <v>61</v>
      </c>
      <c r="B404" t="s">
        <v>142</v>
      </c>
      <c r="C404" t="s">
        <v>82</v>
      </c>
      <c r="D404" t="s">
        <v>82</v>
      </c>
      <c r="E404" t="s">
        <v>63</v>
      </c>
      <c r="F404" t="s">
        <v>68</v>
      </c>
      <c r="G404" t="s">
        <v>1107</v>
      </c>
      <c r="H404" t="s">
        <v>65</v>
      </c>
      <c r="I404" t="s">
        <v>65</v>
      </c>
      <c r="J404" t="s">
        <v>66</v>
      </c>
      <c r="K404" s="116">
        <v>10.5</v>
      </c>
      <c r="L404" t="s">
        <v>82</v>
      </c>
      <c r="M404" s="60">
        <v>0.231473818</v>
      </c>
      <c r="N404" t="s">
        <v>67</v>
      </c>
      <c r="O404" s="60">
        <v>0.29072885199999998</v>
      </c>
      <c r="P404" s="56">
        <v>228692.06719999999</v>
      </c>
      <c r="Q404" t="s">
        <v>171</v>
      </c>
      <c r="R404" s="61">
        <v>30.795919525842745</v>
      </c>
      <c r="S404" s="89">
        <v>29.982532959317862</v>
      </c>
      <c r="T404">
        <v>0.11084736324846745</v>
      </c>
    </row>
    <row r="405" spans="1:20" x14ac:dyDescent="0.2">
      <c r="A405" t="s">
        <v>61</v>
      </c>
      <c r="B405" t="s">
        <v>142</v>
      </c>
      <c r="C405" t="s">
        <v>82</v>
      </c>
      <c r="D405" t="s">
        <v>82</v>
      </c>
      <c r="E405" t="s">
        <v>63</v>
      </c>
      <c r="F405" t="s">
        <v>68</v>
      </c>
      <c r="G405" t="s">
        <v>733</v>
      </c>
      <c r="H405" t="s">
        <v>85</v>
      </c>
      <c r="I405" t="s">
        <v>85</v>
      </c>
      <c r="J405" t="s">
        <v>66</v>
      </c>
      <c r="K405" s="116">
        <v>10</v>
      </c>
      <c r="L405" t="s">
        <v>82</v>
      </c>
      <c r="M405" s="60">
        <v>0.65536639100000005</v>
      </c>
      <c r="N405" t="s">
        <v>67</v>
      </c>
      <c r="O405" s="60">
        <v>3.5738047000000002E-2</v>
      </c>
      <c r="P405" s="56">
        <v>72114.406650000004</v>
      </c>
      <c r="Q405" t="s">
        <v>171</v>
      </c>
      <c r="R405" s="61">
        <v>9.711003494953319</v>
      </c>
      <c r="S405" s="89">
        <v>9.4545149759583644</v>
      </c>
      <c r="T405">
        <v>8.1079218536615372E-2</v>
      </c>
    </row>
    <row r="406" spans="1:20" x14ac:dyDescent="0.2">
      <c r="A406" t="s">
        <v>61</v>
      </c>
      <c r="B406" t="s">
        <v>142</v>
      </c>
      <c r="C406" t="s">
        <v>82</v>
      </c>
      <c r="D406" t="s">
        <v>82</v>
      </c>
      <c r="E406" t="s">
        <v>63</v>
      </c>
      <c r="F406" t="s">
        <v>68</v>
      </c>
      <c r="G406" t="s">
        <v>734</v>
      </c>
      <c r="H406" t="s">
        <v>86</v>
      </c>
      <c r="I406" t="s">
        <v>86</v>
      </c>
      <c r="J406" t="s">
        <v>66</v>
      </c>
      <c r="K406" s="116">
        <v>15</v>
      </c>
      <c r="L406" t="s">
        <v>82</v>
      </c>
      <c r="M406" s="60">
        <v>0.33634323599999999</v>
      </c>
      <c r="N406" t="s">
        <v>67</v>
      </c>
      <c r="O406" s="60">
        <v>1.2736479E-2</v>
      </c>
      <c r="P406" s="56">
        <v>12620.16195</v>
      </c>
      <c r="Q406" t="s">
        <v>171</v>
      </c>
      <c r="R406" s="61">
        <v>1.6994445700445471</v>
      </c>
      <c r="S406" s="89">
        <v>1.6545585784875192</v>
      </c>
      <c r="T406">
        <v>4.5336716808378696E-2</v>
      </c>
    </row>
    <row r="407" spans="1:20" x14ac:dyDescent="0.2">
      <c r="A407" t="s">
        <v>61</v>
      </c>
      <c r="B407" t="s">
        <v>142</v>
      </c>
      <c r="C407" t="s">
        <v>82</v>
      </c>
      <c r="D407" t="s">
        <v>82</v>
      </c>
      <c r="E407" t="s">
        <v>63</v>
      </c>
      <c r="F407" t="s">
        <v>69</v>
      </c>
      <c r="G407" t="s">
        <v>1108</v>
      </c>
      <c r="H407" t="s">
        <v>87</v>
      </c>
      <c r="I407" t="s">
        <v>87</v>
      </c>
      <c r="J407" t="s">
        <v>71</v>
      </c>
      <c r="K407" s="116">
        <v>15</v>
      </c>
      <c r="L407" t="s">
        <v>82</v>
      </c>
      <c r="M407" s="60">
        <v>0.74817451800000001</v>
      </c>
      <c r="N407" t="s">
        <v>67</v>
      </c>
      <c r="O407" s="60">
        <v>3.8214223999999998E-2</v>
      </c>
      <c r="P407" s="56">
        <v>90621.832150000002</v>
      </c>
      <c r="Q407" t="s">
        <v>171</v>
      </c>
      <c r="R407" s="61">
        <v>12.203233301202276</v>
      </c>
      <c r="S407" s="89">
        <v>11.880919624968724</v>
      </c>
      <c r="T407">
        <v>0.14691494964063168</v>
      </c>
    </row>
    <row r="408" spans="1:20" x14ac:dyDescent="0.2">
      <c r="A408" t="s">
        <v>61</v>
      </c>
      <c r="B408" t="s">
        <v>142</v>
      </c>
      <c r="C408" t="s">
        <v>82</v>
      </c>
      <c r="D408" t="s">
        <v>82</v>
      </c>
      <c r="E408" t="s">
        <v>63</v>
      </c>
      <c r="F408" t="s">
        <v>69</v>
      </c>
      <c r="G408" t="s">
        <v>1109</v>
      </c>
      <c r="H408" t="s">
        <v>88</v>
      </c>
      <c r="I408" t="s">
        <v>88</v>
      </c>
      <c r="J408" t="s">
        <v>71</v>
      </c>
      <c r="K408" s="116">
        <v>10</v>
      </c>
      <c r="L408" t="s">
        <v>82</v>
      </c>
      <c r="M408" s="60">
        <v>0.29316239799999999</v>
      </c>
      <c r="N408" t="s">
        <v>67</v>
      </c>
      <c r="O408" s="60">
        <v>1.4407659999999999E-2</v>
      </c>
      <c r="P408" s="56">
        <v>12496.05192</v>
      </c>
      <c r="Q408" t="s">
        <v>171</v>
      </c>
      <c r="R408" s="61">
        <v>1.6827317800338319</v>
      </c>
      <c r="S408" s="89">
        <v>1.6382872092589458</v>
      </c>
      <c r="T408">
        <v>0.18316217511892319</v>
      </c>
    </row>
    <row r="409" spans="1:20" x14ac:dyDescent="0.2">
      <c r="A409" t="s">
        <v>61</v>
      </c>
      <c r="B409" t="s">
        <v>142</v>
      </c>
      <c r="C409" t="s">
        <v>82</v>
      </c>
      <c r="D409" t="s">
        <v>82</v>
      </c>
      <c r="E409" t="s">
        <v>63</v>
      </c>
      <c r="F409" t="s">
        <v>64</v>
      </c>
      <c r="G409" t="s">
        <v>1110</v>
      </c>
      <c r="H409" t="s">
        <v>87</v>
      </c>
      <c r="I409" t="s">
        <v>87</v>
      </c>
      <c r="J409" t="s">
        <v>71</v>
      </c>
      <c r="K409" s="116">
        <v>15</v>
      </c>
      <c r="L409" t="s">
        <v>82</v>
      </c>
      <c r="M409" s="60">
        <v>0.74817451800000001</v>
      </c>
      <c r="N409" t="s">
        <v>67</v>
      </c>
      <c r="O409" s="60">
        <v>3.8214223999999998E-2</v>
      </c>
      <c r="P409" s="56">
        <v>1490.158316</v>
      </c>
      <c r="Q409" t="s">
        <v>171</v>
      </c>
      <c r="R409" s="61">
        <v>0.20066632018402317</v>
      </c>
      <c r="S409" s="89">
        <v>0.19536629044941181</v>
      </c>
      <c r="T409">
        <v>0.14691494964063168</v>
      </c>
    </row>
    <row r="410" spans="1:20" x14ac:dyDescent="0.2">
      <c r="A410" t="s">
        <v>61</v>
      </c>
      <c r="B410" t="s">
        <v>142</v>
      </c>
      <c r="C410" t="s">
        <v>82</v>
      </c>
      <c r="D410" t="s">
        <v>82</v>
      </c>
      <c r="E410" t="s">
        <v>63</v>
      </c>
      <c r="F410" t="s">
        <v>64</v>
      </c>
      <c r="G410" t="s">
        <v>1111</v>
      </c>
      <c r="H410" t="s">
        <v>88</v>
      </c>
      <c r="I410" t="s">
        <v>88</v>
      </c>
      <c r="J410" t="s">
        <v>71</v>
      </c>
      <c r="K410" s="116">
        <v>10</v>
      </c>
      <c r="L410" t="s">
        <v>82</v>
      </c>
      <c r="M410" s="60">
        <v>0.29316239799999999</v>
      </c>
      <c r="N410" t="s">
        <v>67</v>
      </c>
      <c r="O410" s="60">
        <v>1.4407659999999999E-2</v>
      </c>
      <c r="P410" s="56">
        <v>0</v>
      </c>
      <c r="Q410" t="s">
        <v>171</v>
      </c>
      <c r="R410" s="61">
        <v>0</v>
      </c>
      <c r="S410" s="89">
        <v>0</v>
      </c>
      <c r="T410">
        <v>0.18316217511892319</v>
      </c>
    </row>
    <row r="411" spans="1:20" x14ac:dyDescent="0.2">
      <c r="A411" t="s">
        <v>61</v>
      </c>
      <c r="B411" t="s">
        <v>142</v>
      </c>
      <c r="C411" t="s">
        <v>82</v>
      </c>
      <c r="D411" t="s">
        <v>82</v>
      </c>
      <c r="E411" t="s">
        <v>63</v>
      </c>
      <c r="F411" t="s">
        <v>68</v>
      </c>
      <c r="G411" t="s">
        <v>1112</v>
      </c>
      <c r="H411" t="s">
        <v>87</v>
      </c>
      <c r="I411" t="s">
        <v>87</v>
      </c>
      <c r="J411" t="s">
        <v>71</v>
      </c>
      <c r="K411" s="116">
        <v>15</v>
      </c>
      <c r="L411" t="s">
        <v>82</v>
      </c>
      <c r="M411" s="60">
        <v>0.74817451800000001</v>
      </c>
      <c r="N411" t="s">
        <v>67</v>
      </c>
      <c r="O411" s="60">
        <v>3.8214223999999998E-2</v>
      </c>
      <c r="P411" s="56">
        <v>0</v>
      </c>
      <c r="Q411" t="s">
        <v>171</v>
      </c>
      <c r="R411" s="61">
        <v>0</v>
      </c>
      <c r="S411" s="89">
        <v>0</v>
      </c>
      <c r="T411">
        <v>0.14691494964063168</v>
      </c>
    </row>
    <row r="412" spans="1:20" x14ac:dyDescent="0.2">
      <c r="A412" t="s">
        <v>61</v>
      </c>
      <c r="B412" t="s">
        <v>142</v>
      </c>
      <c r="C412" t="s">
        <v>82</v>
      </c>
      <c r="D412" t="s">
        <v>82</v>
      </c>
      <c r="E412" t="s">
        <v>63</v>
      </c>
      <c r="F412" t="s">
        <v>68</v>
      </c>
      <c r="G412" t="s">
        <v>1113</v>
      </c>
      <c r="H412" t="s">
        <v>88</v>
      </c>
      <c r="I412" t="s">
        <v>88</v>
      </c>
      <c r="J412" t="s">
        <v>71</v>
      </c>
      <c r="K412" s="116">
        <v>10</v>
      </c>
      <c r="L412" t="s">
        <v>82</v>
      </c>
      <c r="M412" s="60">
        <v>0.29316239799999999</v>
      </c>
      <c r="N412" t="s">
        <v>67</v>
      </c>
      <c r="O412" s="60">
        <v>1.4407659999999999E-2</v>
      </c>
      <c r="P412" s="56">
        <v>0</v>
      </c>
      <c r="Q412" t="s">
        <v>171</v>
      </c>
      <c r="R412" s="61">
        <v>0</v>
      </c>
      <c r="S412" s="89">
        <v>0</v>
      </c>
      <c r="T412">
        <v>0.18316217511892319</v>
      </c>
    </row>
    <row r="413" spans="1:20" x14ac:dyDescent="0.2">
      <c r="A413" t="s">
        <v>61</v>
      </c>
      <c r="B413" t="s">
        <v>142</v>
      </c>
      <c r="C413" t="s">
        <v>89</v>
      </c>
      <c r="D413" t="s">
        <v>89</v>
      </c>
      <c r="E413" t="s">
        <v>63</v>
      </c>
      <c r="F413" t="s">
        <v>64</v>
      </c>
      <c r="G413" t="s">
        <v>1114</v>
      </c>
      <c r="H413" t="s">
        <v>65</v>
      </c>
      <c r="I413" t="s">
        <v>65</v>
      </c>
      <c r="J413" t="s">
        <v>66</v>
      </c>
      <c r="K413" s="116">
        <v>10.5</v>
      </c>
      <c r="L413" t="s">
        <v>89</v>
      </c>
      <c r="M413" s="60">
        <v>0.231473818</v>
      </c>
      <c r="N413" t="s">
        <v>67</v>
      </c>
      <c r="O413" s="60">
        <v>0.29072885199999998</v>
      </c>
      <c r="P413" s="56">
        <v>2193.6506800000002</v>
      </c>
      <c r="Q413" t="s">
        <v>171</v>
      </c>
      <c r="R413" s="61">
        <v>0.29539935790606303</v>
      </c>
      <c r="S413" s="89">
        <v>0.28759722459813442</v>
      </c>
      <c r="T413">
        <v>0.11084736324846745</v>
      </c>
    </row>
    <row r="414" spans="1:20" x14ac:dyDescent="0.2">
      <c r="A414" t="s">
        <v>61</v>
      </c>
      <c r="B414" t="s">
        <v>142</v>
      </c>
      <c r="C414" t="s">
        <v>89</v>
      </c>
      <c r="D414" t="s">
        <v>89</v>
      </c>
      <c r="E414" t="s">
        <v>63</v>
      </c>
      <c r="F414" t="s">
        <v>64</v>
      </c>
      <c r="G414" t="s">
        <v>1115</v>
      </c>
      <c r="H414" t="s">
        <v>118</v>
      </c>
      <c r="I414" t="s">
        <v>118</v>
      </c>
      <c r="J414" t="s">
        <v>66</v>
      </c>
      <c r="K414" s="116">
        <v>10</v>
      </c>
      <c r="L414" t="s">
        <v>89</v>
      </c>
      <c r="M414" s="60">
        <v>0.41922411300000001</v>
      </c>
      <c r="N414" t="s">
        <v>67</v>
      </c>
      <c r="O414" s="60">
        <v>8.781071E-2</v>
      </c>
      <c r="P414" s="56">
        <v>897.17971490000002</v>
      </c>
      <c r="Q414" t="s">
        <v>171</v>
      </c>
      <c r="R414" s="61">
        <v>0.1208151845342143</v>
      </c>
      <c r="S414" s="89">
        <v>0.11762419528481421</v>
      </c>
      <c r="T414">
        <v>2.0612638676539063E-2</v>
      </c>
    </row>
    <row r="415" spans="1:20" x14ac:dyDescent="0.2">
      <c r="A415" t="s">
        <v>61</v>
      </c>
      <c r="B415" t="s">
        <v>142</v>
      </c>
      <c r="C415" t="s">
        <v>89</v>
      </c>
      <c r="D415" t="s">
        <v>89</v>
      </c>
      <c r="E415" t="s">
        <v>63</v>
      </c>
      <c r="F415" t="s">
        <v>64</v>
      </c>
      <c r="G415" t="s">
        <v>1116</v>
      </c>
      <c r="H415" t="s">
        <v>90</v>
      </c>
      <c r="I415" t="s">
        <v>90</v>
      </c>
      <c r="J415" t="s">
        <v>66</v>
      </c>
      <c r="K415" s="116">
        <v>15</v>
      </c>
      <c r="L415" t="s">
        <v>89</v>
      </c>
      <c r="M415" s="60">
        <v>0.409120969</v>
      </c>
      <c r="N415" t="s">
        <v>67</v>
      </c>
      <c r="O415" s="60">
        <v>0.15879970600000001</v>
      </c>
      <c r="P415" s="56">
        <v>1975.252772</v>
      </c>
      <c r="Q415" t="s">
        <v>171</v>
      </c>
      <c r="R415" s="61">
        <v>0.26598966092038462</v>
      </c>
      <c r="S415" s="89">
        <v>0.25896430105588714</v>
      </c>
      <c r="T415">
        <v>2.4602487217634916E-2</v>
      </c>
    </row>
    <row r="416" spans="1:20" x14ac:dyDescent="0.2">
      <c r="A416" t="s">
        <v>61</v>
      </c>
      <c r="B416" t="s">
        <v>142</v>
      </c>
      <c r="C416" t="s">
        <v>89</v>
      </c>
      <c r="D416" t="s">
        <v>89</v>
      </c>
      <c r="E416" t="s">
        <v>63</v>
      </c>
      <c r="F416" t="s">
        <v>68</v>
      </c>
      <c r="G416" t="s">
        <v>1117</v>
      </c>
      <c r="H416" t="s">
        <v>65</v>
      </c>
      <c r="I416" t="s">
        <v>65</v>
      </c>
      <c r="J416" t="s">
        <v>66</v>
      </c>
      <c r="K416" s="116">
        <v>10.5</v>
      </c>
      <c r="L416" t="s">
        <v>89</v>
      </c>
      <c r="M416" s="60">
        <v>0.231473818</v>
      </c>
      <c r="N416" t="s">
        <v>67</v>
      </c>
      <c r="O416" s="60">
        <v>0.29072885199999998</v>
      </c>
      <c r="P416" s="56">
        <v>133403.7059</v>
      </c>
      <c r="Q416" t="s">
        <v>171</v>
      </c>
      <c r="R416" s="61">
        <v>17.964286394563636</v>
      </c>
      <c r="S416" s="89">
        <v>17.489810897305567</v>
      </c>
      <c r="T416">
        <v>0.11084736324846745</v>
      </c>
    </row>
    <row r="417" spans="1:20" x14ac:dyDescent="0.2">
      <c r="A417" t="s">
        <v>61</v>
      </c>
      <c r="B417" t="s">
        <v>142</v>
      </c>
      <c r="C417" t="s">
        <v>89</v>
      </c>
      <c r="D417" t="s">
        <v>89</v>
      </c>
      <c r="E417" t="s">
        <v>63</v>
      </c>
      <c r="F417" t="s">
        <v>68</v>
      </c>
      <c r="G417" t="s">
        <v>1118</v>
      </c>
      <c r="H417" t="s">
        <v>118</v>
      </c>
      <c r="I417" t="s">
        <v>118</v>
      </c>
      <c r="J417" t="s">
        <v>66</v>
      </c>
      <c r="K417" s="116">
        <v>10</v>
      </c>
      <c r="L417" t="s">
        <v>89</v>
      </c>
      <c r="M417" s="60">
        <v>0.41922411300000001</v>
      </c>
      <c r="N417" t="s">
        <v>67</v>
      </c>
      <c r="O417" s="60">
        <v>8.781071E-2</v>
      </c>
      <c r="P417" s="56">
        <v>63641.697099999998</v>
      </c>
      <c r="Q417" t="s">
        <v>171</v>
      </c>
      <c r="R417" s="61">
        <v>8.5700593220212031</v>
      </c>
      <c r="S417" s="89">
        <v>8.3437055961321693</v>
      </c>
      <c r="T417">
        <v>2.0612638676539063E-2</v>
      </c>
    </row>
    <row r="418" spans="1:20" x14ac:dyDescent="0.2">
      <c r="A418" t="s">
        <v>61</v>
      </c>
      <c r="B418" t="s">
        <v>142</v>
      </c>
      <c r="C418" t="s">
        <v>89</v>
      </c>
      <c r="D418" t="s">
        <v>89</v>
      </c>
      <c r="E418" t="s">
        <v>63</v>
      </c>
      <c r="F418" t="s">
        <v>68</v>
      </c>
      <c r="G418" t="s">
        <v>1119</v>
      </c>
      <c r="H418" t="s">
        <v>90</v>
      </c>
      <c r="I418" t="s">
        <v>90</v>
      </c>
      <c r="J418" t="s">
        <v>66</v>
      </c>
      <c r="K418" s="116">
        <v>15</v>
      </c>
      <c r="L418" t="s">
        <v>89</v>
      </c>
      <c r="M418" s="60">
        <v>0.409120969</v>
      </c>
      <c r="N418" t="s">
        <v>67</v>
      </c>
      <c r="O418" s="60">
        <v>0.15879970600000001</v>
      </c>
      <c r="P418" s="56">
        <v>120122.15180000001</v>
      </c>
      <c r="Q418" t="s">
        <v>171</v>
      </c>
      <c r="R418" s="61">
        <v>16.175778046855953</v>
      </c>
      <c r="S418" s="89">
        <v>15.748540907358958</v>
      </c>
      <c r="T418">
        <v>2.4602487217634916E-2</v>
      </c>
    </row>
    <row r="419" spans="1:20" x14ac:dyDescent="0.2">
      <c r="A419" t="s">
        <v>61</v>
      </c>
      <c r="B419" t="s">
        <v>142</v>
      </c>
      <c r="C419" t="s">
        <v>89</v>
      </c>
      <c r="D419" t="s">
        <v>89</v>
      </c>
      <c r="E419" t="s">
        <v>63</v>
      </c>
      <c r="F419" t="s">
        <v>69</v>
      </c>
      <c r="G419" t="s">
        <v>1120</v>
      </c>
      <c r="H419" t="s">
        <v>91</v>
      </c>
      <c r="I419" t="s">
        <v>91</v>
      </c>
      <c r="J419" t="s">
        <v>71</v>
      </c>
      <c r="K419" s="116">
        <v>15</v>
      </c>
      <c r="L419" t="s">
        <v>89</v>
      </c>
      <c r="M419" s="60">
        <v>0.75748680499999999</v>
      </c>
      <c r="N419" t="s">
        <v>67</v>
      </c>
      <c r="O419" s="60">
        <v>3.8214223999999998E-2</v>
      </c>
      <c r="P419" s="56">
        <v>48201.330990000002</v>
      </c>
      <c r="Q419" t="s">
        <v>171</v>
      </c>
      <c r="R419" s="61">
        <v>6.4908430291479311</v>
      </c>
      <c r="S419" s="89">
        <v>6.3194058840125118</v>
      </c>
      <c r="T419">
        <v>0.14691494964063168</v>
      </c>
    </row>
    <row r="420" spans="1:20" x14ac:dyDescent="0.2">
      <c r="A420" t="s">
        <v>61</v>
      </c>
      <c r="B420" t="s">
        <v>142</v>
      </c>
      <c r="C420" t="s">
        <v>89</v>
      </c>
      <c r="D420" t="s">
        <v>89</v>
      </c>
      <c r="E420" t="s">
        <v>63</v>
      </c>
      <c r="F420" t="s">
        <v>64</v>
      </c>
      <c r="G420" t="s">
        <v>1121</v>
      </c>
      <c r="H420" t="s">
        <v>91</v>
      </c>
      <c r="I420" t="s">
        <v>91</v>
      </c>
      <c r="J420" t="s">
        <v>71</v>
      </c>
      <c r="K420" s="116">
        <v>15</v>
      </c>
      <c r="L420" t="s">
        <v>89</v>
      </c>
      <c r="M420" s="60">
        <v>0.75748680499999999</v>
      </c>
      <c r="N420" t="s">
        <v>67</v>
      </c>
      <c r="O420" s="60">
        <v>3.8214223999999998E-2</v>
      </c>
      <c r="P420" s="56">
        <v>0</v>
      </c>
      <c r="Q420" t="s">
        <v>171</v>
      </c>
      <c r="R420" s="61">
        <v>0</v>
      </c>
      <c r="S420" s="89">
        <v>0</v>
      </c>
      <c r="T420">
        <v>0.14691494964063168</v>
      </c>
    </row>
    <row r="421" spans="1:20" x14ac:dyDescent="0.2">
      <c r="A421" t="s">
        <v>61</v>
      </c>
      <c r="B421" t="s">
        <v>142</v>
      </c>
      <c r="C421" t="s">
        <v>89</v>
      </c>
      <c r="D421" t="s">
        <v>89</v>
      </c>
      <c r="E421" t="s">
        <v>63</v>
      </c>
      <c r="F421" t="s">
        <v>68</v>
      </c>
      <c r="G421" t="s">
        <v>1122</v>
      </c>
      <c r="H421" t="s">
        <v>91</v>
      </c>
      <c r="I421" t="s">
        <v>91</v>
      </c>
      <c r="J421" t="s">
        <v>71</v>
      </c>
      <c r="K421" s="116">
        <v>15</v>
      </c>
      <c r="L421" t="s">
        <v>89</v>
      </c>
      <c r="M421" s="60">
        <v>0.75748680499999999</v>
      </c>
      <c r="N421" t="s">
        <v>67</v>
      </c>
      <c r="O421" s="60">
        <v>3.8214223999999998E-2</v>
      </c>
      <c r="P421" s="56">
        <v>0</v>
      </c>
      <c r="Q421" t="s">
        <v>171</v>
      </c>
      <c r="R421" s="61">
        <v>0</v>
      </c>
      <c r="S421" s="89">
        <v>0</v>
      </c>
      <c r="T421">
        <v>0.14691494964063168</v>
      </c>
    </row>
    <row r="422" spans="1:20" x14ac:dyDescent="0.2">
      <c r="A422" t="s">
        <v>61</v>
      </c>
      <c r="B422" t="s">
        <v>142</v>
      </c>
      <c r="C422" t="s">
        <v>92</v>
      </c>
      <c r="D422" t="s">
        <v>92</v>
      </c>
      <c r="E422" t="s">
        <v>63</v>
      </c>
      <c r="F422" t="s">
        <v>64</v>
      </c>
      <c r="G422" t="s">
        <v>1123</v>
      </c>
      <c r="H422" t="s">
        <v>93</v>
      </c>
      <c r="I422" t="s">
        <v>93</v>
      </c>
      <c r="J422" t="s">
        <v>66</v>
      </c>
      <c r="K422" s="116">
        <v>10</v>
      </c>
      <c r="L422" t="s">
        <v>92</v>
      </c>
      <c r="M422" s="60">
        <v>0.29999999700000002</v>
      </c>
      <c r="N422" t="s">
        <v>67</v>
      </c>
      <c r="O422" s="60">
        <v>0.19492115500000001</v>
      </c>
      <c r="P422" s="56">
        <v>13.54299046</v>
      </c>
      <c r="Q422" t="s">
        <v>172</v>
      </c>
      <c r="R422" s="61">
        <v>1.9330893085248544E-3</v>
      </c>
      <c r="S422" s="89">
        <v>1.8790148483135607E-3</v>
      </c>
      <c r="T422">
        <v>0.1591644287109375</v>
      </c>
    </row>
    <row r="423" spans="1:20" x14ac:dyDescent="0.2">
      <c r="A423" t="s">
        <v>61</v>
      </c>
      <c r="B423" t="s">
        <v>142</v>
      </c>
      <c r="C423" t="s">
        <v>92</v>
      </c>
      <c r="D423" t="s">
        <v>92</v>
      </c>
      <c r="E423" t="s">
        <v>63</v>
      </c>
      <c r="F423" t="s">
        <v>68</v>
      </c>
      <c r="G423" t="s">
        <v>1124</v>
      </c>
      <c r="H423" t="s">
        <v>93</v>
      </c>
      <c r="I423" t="s">
        <v>93</v>
      </c>
      <c r="J423" t="s">
        <v>66</v>
      </c>
      <c r="K423" s="116">
        <v>10</v>
      </c>
      <c r="L423" t="s">
        <v>92</v>
      </c>
      <c r="M423" s="60">
        <v>0.29999999700000002</v>
      </c>
      <c r="N423" t="s">
        <v>67</v>
      </c>
      <c r="O423" s="60">
        <v>0.19492115500000001</v>
      </c>
      <c r="P423" s="56">
        <v>43610.481820000001</v>
      </c>
      <c r="Q423" t="s">
        <v>172</v>
      </c>
      <c r="R423" s="61">
        <v>6.2248405472080304</v>
      </c>
      <c r="S423" s="89">
        <v>6.050712589949546</v>
      </c>
      <c r="T423">
        <v>0.1591644287109375</v>
      </c>
    </row>
    <row r="424" spans="1:20" x14ac:dyDescent="0.2">
      <c r="A424" t="s">
        <v>61</v>
      </c>
      <c r="B424" t="s">
        <v>142</v>
      </c>
      <c r="C424" t="s">
        <v>92</v>
      </c>
      <c r="D424" t="s">
        <v>92</v>
      </c>
      <c r="E424" t="s">
        <v>63</v>
      </c>
      <c r="F424" t="s">
        <v>69</v>
      </c>
      <c r="G424" t="s">
        <v>1125</v>
      </c>
      <c r="H424" t="s">
        <v>94</v>
      </c>
      <c r="I424" t="s">
        <v>94</v>
      </c>
      <c r="J424" t="s">
        <v>71</v>
      </c>
      <c r="K424" s="116">
        <v>14.46666667</v>
      </c>
      <c r="L424" t="s">
        <v>92</v>
      </c>
      <c r="M424" s="60">
        <v>0.56597334899999996</v>
      </c>
      <c r="N424" t="s">
        <v>67</v>
      </c>
      <c r="O424" s="60">
        <v>0.38992357300000002</v>
      </c>
      <c r="P424" s="56">
        <v>211190.24239999999</v>
      </c>
      <c r="Q424" t="s">
        <v>172</v>
      </c>
      <c r="R424" s="61">
        <v>30.144715884870553</v>
      </c>
      <c r="S424" s="89">
        <v>29.301475361782103</v>
      </c>
      <c r="T424">
        <v>0.39837301522493362</v>
      </c>
    </row>
    <row r="425" spans="1:20" x14ac:dyDescent="0.2">
      <c r="A425" t="s">
        <v>61</v>
      </c>
      <c r="B425" t="s">
        <v>142</v>
      </c>
      <c r="C425" t="s">
        <v>92</v>
      </c>
      <c r="D425" t="s">
        <v>92</v>
      </c>
      <c r="E425" t="s">
        <v>63</v>
      </c>
      <c r="F425" t="s">
        <v>69</v>
      </c>
      <c r="G425" t="s">
        <v>1126</v>
      </c>
      <c r="H425" t="s">
        <v>95</v>
      </c>
      <c r="I425" t="s">
        <v>95</v>
      </c>
      <c r="J425" t="s">
        <v>71</v>
      </c>
      <c r="K425" s="116">
        <v>13.66666667</v>
      </c>
      <c r="L425" t="s">
        <v>92</v>
      </c>
      <c r="M425" s="60">
        <v>0.42836105800000002</v>
      </c>
      <c r="N425" t="s">
        <v>67</v>
      </c>
      <c r="O425" s="60">
        <v>0.484077647</v>
      </c>
      <c r="P425" s="56">
        <v>250349.89319999999</v>
      </c>
      <c r="Q425" t="s">
        <v>172</v>
      </c>
      <c r="R425" s="61">
        <v>35.734257021344689</v>
      </c>
      <c r="S425" s="89">
        <v>34.734659821691558</v>
      </c>
      <c r="T425">
        <v>0.21585934981703758</v>
      </c>
    </row>
    <row r="426" spans="1:20" x14ac:dyDescent="0.2">
      <c r="A426" t="s">
        <v>61</v>
      </c>
      <c r="B426" t="s">
        <v>142</v>
      </c>
      <c r="C426" t="s">
        <v>92</v>
      </c>
      <c r="D426" t="s">
        <v>92</v>
      </c>
      <c r="E426" t="s">
        <v>63</v>
      </c>
      <c r="F426" t="s">
        <v>64</v>
      </c>
      <c r="G426" t="s">
        <v>1127</v>
      </c>
      <c r="H426" t="s">
        <v>94</v>
      </c>
      <c r="I426" t="s">
        <v>94</v>
      </c>
      <c r="J426" t="s">
        <v>71</v>
      </c>
      <c r="K426" s="116">
        <v>14.46666667</v>
      </c>
      <c r="L426" t="s">
        <v>92</v>
      </c>
      <c r="M426" s="60">
        <v>0.56597334899999996</v>
      </c>
      <c r="N426" t="s">
        <v>67</v>
      </c>
      <c r="O426" s="60">
        <v>0.38992357300000002</v>
      </c>
      <c r="P426" s="56">
        <v>3472.7492430000002</v>
      </c>
      <c r="Q426" t="s">
        <v>172</v>
      </c>
      <c r="R426" s="61">
        <v>0.49569070085803502</v>
      </c>
      <c r="S426" s="89">
        <v>0.48182470565416596</v>
      </c>
      <c r="T426">
        <v>0.39837301522493362</v>
      </c>
    </row>
    <row r="427" spans="1:20" x14ac:dyDescent="0.2">
      <c r="A427" t="s">
        <v>61</v>
      </c>
      <c r="B427" t="s">
        <v>142</v>
      </c>
      <c r="C427" t="s">
        <v>92</v>
      </c>
      <c r="D427" t="s">
        <v>92</v>
      </c>
      <c r="E427" t="s">
        <v>63</v>
      </c>
      <c r="F427" t="s">
        <v>64</v>
      </c>
      <c r="G427" t="s">
        <v>1128</v>
      </c>
      <c r="H427" t="s">
        <v>95</v>
      </c>
      <c r="I427" t="s">
        <v>95</v>
      </c>
      <c r="J427" t="s">
        <v>71</v>
      </c>
      <c r="K427" s="116">
        <v>13.66666667</v>
      </c>
      <c r="L427" t="s">
        <v>92</v>
      </c>
      <c r="M427" s="60">
        <v>0.42836105800000002</v>
      </c>
      <c r="N427" t="s">
        <v>67</v>
      </c>
      <c r="O427" s="60">
        <v>0.484077647</v>
      </c>
      <c r="P427" s="56">
        <v>4116.678844</v>
      </c>
      <c r="Q427" t="s">
        <v>172</v>
      </c>
      <c r="R427" s="61">
        <v>0.58760344574346368</v>
      </c>
      <c r="S427" s="89">
        <v>0.57116636805297616</v>
      </c>
      <c r="T427">
        <v>0.21585934981703758</v>
      </c>
    </row>
    <row r="428" spans="1:20" x14ac:dyDescent="0.2">
      <c r="A428" t="s">
        <v>61</v>
      </c>
      <c r="B428" t="s">
        <v>142</v>
      </c>
      <c r="C428" t="s">
        <v>92</v>
      </c>
      <c r="D428" t="s">
        <v>92</v>
      </c>
      <c r="E428" t="s">
        <v>63</v>
      </c>
      <c r="F428" t="s">
        <v>68</v>
      </c>
      <c r="G428" t="s">
        <v>1129</v>
      </c>
      <c r="H428" t="s">
        <v>94</v>
      </c>
      <c r="I428" t="s">
        <v>94</v>
      </c>
      <c r="J428" t="s">
        <v>71</v>
      </c>
      <c r="K428" s="116">
        <v>14.46666667</v>
      </c>
      <c r="L428" t="s">
        <v>92</v>
      </c>
      <c r="M428" s="60">
        <v>0.56597334899999996</v>
      </c>
      <c r="N428" t="s">
        <v>67</v>
      </c>
      <c r="O428" s="60">
        <v>0.38992357300000002</v>
      </c>
      <c r="P428" s="56">
        <v>0</v>
      </c>
      <c r="Q428" t="s">
        <v>172</v>
      </c>
      <c r="R428" s="61">
        <v>0</v>
      </c>
      <c r="S428" s="89">
        <v>0</v>
      </c>
      <c r="T428">
        <v>0.39837301522493362</v>
      </c>
    </row>
    <row r="429" spans="1:20" x14ac:dyDescent="0.2">
      <c r="A429" t="s">
        <v>61</v>
      </c>
      <c r="B429" t="s">
        <v>142</v>
      </c>
      <c r="C429" t="s">
        <v>92</v>
      </c>
      <c r="D429" t="s">
        <v>92</v>
      </c>
      <c r="E429" t="s">
        <v>63</v>
      </c>
      <c r="F429" t="s">
        <v>68</v>
      </c>
      <c r="G429" t="s">
        <v>1130</v>
      </c>
      <c r="H429" t="s">
        <v>95</v>
      </c>
      <c r="I429" t="s">
        <v>95</v>
      </c>
      <c r="J429" t="s">
        <v>71</v>
      </c>
      <c r="K429" s="116">
        <v>13.66666667</v>
      </c>
      <c r="L429" t="s">
        <v>92</v>
      </c>
      <c r="M429" s="60">
        <v>0.42836105800000002</v>
      </c>
      <c r="N429" t="s">
        <v>67</v>
      </c>
      <c r="O429" s="60">
        <v>0.484077647</v>
      </c>
      <c r="P429" s="56">
        <v>0</v>
      </c>
      <c r="Q429" t="s">
        <v>172</v>
      </c>
      <c r="R429" s="61">
        <v>0</v>
      </c>
      <c r="S429" s="89">
        <v>0</v>
      </c>
      <c r="T429">
        <v>0.21585934981703758</v>
      </c>
    </row>
    <row r="430" spans="1:20" x14ac:dyDescent="0.2">
      <c r="A430" t="s">
        <v>61</v>
      </c>
      <c r="B430" t="s">
        <v>142</v>
      </c>
      <c r="C430" t="s">
        <v>96</v>
      </c>
      <c r="D430" t="s">
        <v>96</v>
      </c>
      <c r="E430" t="s">
        <v>63</v>
      </c>
      <c r="F430" t="s">
        <v>64</v>
      </c>
      <c r="G430" t="s">
        <v>735</v>
      </c>
      <c r="H430" t="s">
        <v>97</v>
      </c>
      <c r="I430" t="s">
        <v>97</v>
      </c>
      <c r="J430" t="s">
        <v>66</v>
      </c>
      <c r="K430" s="116">
        <v>10</v>
      </c>
      <c r="L430" t="s">
        <v>96</v>
      </c>
      <c r="M430" s="60">
        <v>0.235629633</v>
      </c>
      <c r="N430" t="s">
        <v>67</v>
      </c>
      <c r="O430" s="60">
        <v>9.8723098999999995E-2</v>
      </c>
      <c r="P430" s="56">
        <v>585.0997595</v>
      </c>
      <c r="Q430" t="s">
        <v>96</v>
      </c>
      <c r="R430" s="61">
        <v>8.334961091406573E-2</v>
      </c>
      <c r="S430" s="89">
        <v>8.1327426635256841E-2</v>
      </c>
      <c r="T430">
        <v>1.1646575927734375</v>
      </c>
    </row>
    <row r="431" spans="1:20" x14ac:dyDescent="0.2">
      <c r="A431" t="s">
        <v>61</v>
      </c>
      <c r="B431" t="s">
        <v>142</v>
      </c>
      <c r="C431" t="s">
        <v>96</v>
      </c>
      <c r="D431" t="s">
        <v>96</v>
      </c>
      <c r="E431" t="s">
        <v>63</v>
      </c>
      <c r="F431" t="s">
        <v>64</v>
      </c>
      <c r="G431" t="s">
        <v>736</v>
      </c>
      <c r="H431" t="s">
        <v>99</v>
      </c>
      <c r="I431" t="s">
        <v>99</v>
      </c>
      <c r="J431" t="s">
        <v>66</v>
      </c>
      <c r="K431" s="116">
        <v>15</v>
      </c>
      <c r="L431" t="s">
        <v>96</v>
      </c>
      <c r="M431" s="60">
        <v>0.25693210799999999</v>
      </c>
      <c r="N431" t="s">
        <v>67</v>
      </c>
      <c r="O431" s="60">
        <v>0.17457476999999999</v>
      </c>
      <c r="P431" s="56">
        <v>1214.2821120000001</v>
      </c>
      <c r="Q431" t="s">
        <v>96</v>
      </c>
      <c r="R431" s="61">
        <v>0.17297894919936296</v>
      </c>
      <c r="S431" s="89">
        <v>0.16878222520989558</v>
      </c>
      <c r="T431">
        <v>5.8601140975952148E-2</v>
      </c>
    </row>
    <row r="432" spans="1:20" x14ac:dyDescent="0.2">
      <c r="A432" t="s">
        <v>61</v>
      </c>
      <c r="B432" t="s">
        <v>142</v>
      </c>
      <c r="C432" t="s">
        <v>96</v>
      </c>
      <c r="D432" t="s">
        <v>96</v>
      </c>
      <c r="E432" t="s">
        <v>63</v>
      </c>
      <c r="F432" t="s">
        <v>64</v>
      </c>
      <c r="G432" t="s">
        <v>742</v>
      </c>
      <c r="H432" t="s">
        <v>100</v>
      </c>
      <c r="I432" t="s">
        <v>100</v>
      </c>
      <c r="J432" t="s">
        <v>66</v>
      </c>
      <c r="K432" s="116">
        <v>15</v>
      </c>
      <c r="L432" t="s">
        <v>96</v>
      </c>
      <c r="M432" s="60">
        <v>0.25693210799999999</v>
      </c>
      <c r="N432" t="s">
        <v>67</v>
      </c>
      <c r="O432" s="60">
        <v>0.21324486100000001</v>
      </c>
      <c r="P432" s="56">
        <v>1569.235527</v>
      </c>
      <c r="Q432" t="s">
        <v>96</v>
      </c>
      <c r="R432" s="61">
        <v>0.22354336757846316</v>
      </c>
      <c r="S432" s="89">
        <v>0.21811987635166871</v>
      </c>
      <c r="T432">
        <v>0.12893302738666534</v>
      </c>
    </row>
    <row r="433" spans="1:20" x14ac:dyDescent="0.2">
      <c r="A433" t="s">
        <v>61</v>
      </c>
      <c r="B433" t="s">
        <v>142</v>
      </c>
      <c r="C433" t="s">
        <v>96</v>
      </c>
      <c r="D433" t="s">
        <v>96</v>
      </c>
      <c r="E433" t="s">
        <v>63</v>
      </c>
      <c r="F433" t="s">
        <v>68</v>
      </c>
      <c r="G433" t="s">
        <v>737</v>
      </c>
      <c r="H433" t="s">
        <v>97</v>
      </c>
      <c r="I433" t="s">
        <v>97</v>
      </c>
      <c r="J433" t="s">
        <v>66</v>
      </c>
      <c r="K433" s="116">
        <v>10</v>
      </c>
      <c r="L433" t="s">
        <v>96</v>
      </c>
      <c r="M433" s="60">
        <v>0.235629633</v>
      </c>
      <c r="N433" t="s">
        <v>67</v>
      </c>
      <c r="O433" s="60">
        <v>9.8723098999999995E-2</v>
      </c>
      <c r="P433" s="56">
        <v>36579.57634</v>
      </c>
      <c r="Q433" t="s">
        <v>96</v>
      </c>
      <c r="R433" s="61">
        <v>5.2108950753044434</v>
      </c>
      <c r="S433" s="89">
        <v>5.0844710886266</v>
      </c>
      <c r="T433">
        <v>1.1646575927734375</v>
      </c>
    </row>
    <row r="434" spans="1:20" x14ac:dyDescent="0.2">
      <c r="A434" t="s">
        <v>61</v>
      </c>
      <c r="B434" t="s">
        <v>142</v>
      </c>
      <c r="C434" t="s">
        <v>96</v>
      </c>
      <c r="D434" t="s">
        <v>96</v>
      </c>
      <c r="E434" t="s">
        <v>63</v>
      </c>
      <c r="F434" t="s">
        <v>68</v>
      </c>
      <c r="G434" t="s">
        <v>738</v>
      </c>
      <c r="H434" t="s">
        <v>99</v>
      </c>
      <c r="I434" t="s">
        <v>99</v>
      </c>
      <c r="J434" t="s">
        <v>66</v>
      </c>
      <c r="K434" s="116">
        <v>15</v>
      </c>
      <c r="L434" t="s">
        <v>96</v>
      </c>
      <c r="M434" s="60">
        <v>0.25693210799999999</v>
      </c>
      <c r="N434" t="s">
        <v>67</v>
      </c>
      <c r="O434" s="60">
        <v>0.17457476999999999</v>
      </c>
      <c r="P434" s="56">
        <v>73844.8174</v>
      </c>
      <c r="Q434" t="s">
        <v>96</v>
      </c>
      <c r="R434" s="61">
        <v>10.519465609710664</v>
      </c>
      <c r="S434" s="89">
        <v>10.264247885906775</v>
      </c>
      <c r="T434">
        <v>5.8601140975952148E-2</v>
      </c>
    </row>
    <row r="435" spans="1:20" x14ac:dyDescent="0.2">
      <c r="A435" t="s">
        <v>61</v>
      </c>
      <c r="B435" t="s">
        <v>142</v>
      </c>
      <c r="C435" t="s">
        <v>96</v>
      </c>
      <c r="D435" t="s">
        <v>96</v>
      </c>
      <c r="E435" t="s">
        <v>63</v>
      </c>
      <c r="F435" t="s">
        <v>68</v>
      </c>
      <c r="G435" t="s">
        <v>743</v>
      </c>
      <c r="H435" t="s">
        <v>100</v>
      </c>
      <c r="I435" t="s">
        <v>100</v>
      </c>
      <c r="J435" t="s">
        <v>66</v>
      </c>
      <c r="K435" s="116">
        <v>15</v>
      </c>
      <c r="L435" t="s">
        <v>96</v>
      </c>
      <c r="M435" s="60">
        <v>0.25693210799999999</v>
      </c>
      <c r="N435" t="s">
        <v>67</v>
      </c>
      <c r="O435" s="60">
        <v>0.21324486100000001</v>
      </c>
      <c r="P435" s="56">
        <v>95430.798020000002</v>
      </c>
      <c r="Q435" t="s">
        <v>96</v>
      </c>
      <c r="R435" s="61">
        <v>13.594467874987725</v>
      </c>
      <c r="S435" s="89">
        <v>13.26464606881378</v>
      </c>
      <c r="T435">
        <v>0.12893302738666534</v>
      </c>
    </row>
    <row r="436" spans="1:20" x14ac:dyDescent="0.2">
      <c r="A436" t="s">
        <v>61</v>
      </c>
      <c r="B436" t="s">
        <v>142</v>
      </c>
      <c r="C436" t="s">
        <v>96</v>
      </c>
      <c r="D436" t="s">
        <v>96</v>
      </c>
      <c r="E436" t="s">
        <v>63</v>
      </c>
      <c r="F436" t="s">
        <v>69</v>
      </c>
      <c r="G436" t="s">
        <v>739</v>
      </c>
      <c r="H436" t="s">
        <v>102</v>
      </c>
      <c r="I436" t="s">
        <v>102</v>
      </c>
      <c r="J436" t="s">
        <v>71</v>
      </c>
      <c r="K436" s="116">
        <v>18</v>
      </c>
      <c r="L436" t="s">
        <v>96</v>
      </c>
      <c r="M436" s="60">
        <v>0.25693210799999999</v>
      </c>
      <c r="N436" t="s">
        <v>67</v>
      </c>
      <c r="O436" s="60">
        <v>0.22630177100000001</v>
      </c>
      <c r="P436" s="56">
        <v>107526.0058</v>
      </c>
      <c r="Q436" t="s">
        <v>96</v>
      </c>
      <c r="R436" s="61">
        <v>15.31747467172489</v>
      </c>
      <c r="S436" s="89">
        <v>14.945850183829551</v>
      </c>
      <c r="T436">
        <v>0.14860977977514267</v>
      </c>
    </row>
    <row r="437" spans="1:20" x14ac:dyDescent="0.2">
      <c r="A437" t="s">
        <v>61</v>
      </c>
      <c r="B437" t="s">
        <v>142</v>
      </c>
      <c r="C437" t="s">
        <v>96</v>
      </c>
      <c r="D437" t="s">
        <v>96</v>
      </c>
      <c r="E437" t="s">
        <v>63</v>
      </c>
      <c r="F437" t="s">
        <v>64</v>
      </c>
      <c r="G437" t="s">
        <v>740</v>
      </c>
      <c r="H437" t="s">
        <v>102</v>
      </c>
      <c r="I437" t="s">
        <v>102</v>
      </c>
      <c r="J437" t="s">
        <v>71</v>
      </c>
      <c r="K437" s="116">
        <v>18</v>
      </c>
      <c r="L437" t="s">
        <v>96</v>
      </c>
      <c r="M437" s="60">
        <v>0.25693210799999999</v>
      </c>
      <c r="N437" t="s">
        <v>67</v>
      </c>
      <c r="O437" s="60">
        <v>0.22630177100000001</v>
      </c>
      <c r="P437" s="56">
        <v>1768.125507</v>
      </c>
      <c r="Q437" t="s">
        <v>96</v>
      </c>
      <c r="R437" s="61">
        <v>0.25187597612691415</v>
      </c>
      <c r="S437" s="89">
        <v>0.24576509410181838</v>
      </c>
      <c r="T437">
        <v>0.14860977977514267</v>
      </c>
    </row>
    <row r="438" spans="1:20" x14ac:dyDescent="0.2">
      <c r="A438" t="s">
        <v>61</v>
      </c>
      <c r="B438" t="s">
        <v>142</v>
      </c>
      <c r="C438" t="s">
        <v>96</v>
      </c>
      <c r="D438" t="s">
        <v>96</v>
      </c>
      <c r="E438" t="s">
        <v>63</v>
      </c>
      <c r="F438" t="s">
        <v>68</v>
      </c>
      <c r="G438" t="s">
        <v>741</v>
      </c>
      <c r="H438" t="s">
        <v>102</v>
      </c>
      <c r="I438" t="s">
        <v>102</v>
      </c>
      <c r="J438" t="s">
        <v>71</v>
      </c>
      <c r="K438" s="116">
        <v>18</v>
      </c>
      <c r="L438" t="s">
        <v>96</v>
      </c>
      <c r="M438" s="60">
        <v>0.25693210799999999</v>
      </c>
      <c r="N438" t="s">
        <v>67</v>
      </c>
      <c r="O438" s="60">
        <v>0.22630177100000001</v>
      </c>
      <c r="P438" s="56">
        <v>0</v>
      </c>
      <c r="Q438" t="s">
        <v>96</v>
      </c>
      <c r="R438" s="61">
        <v>0</v>
      </c>
      <c r="S438" s="89">
        <v>0</v>
      </c>
      <c r="T438">
        <v>0.14860977977514267</v>
      </c>
    </row>
    <row r="439" spans="1:20" x14ac:dyDescent="0.2">
      <c r="A439" t="s">
        <v>61</v>
      </c>
      <c r="B439" t="s">
        <v>142</v>
      </c>
      <c r="C439" t="s">
        <v>886</v>
      </c>
      <c r="D439" t="s">
        <v>886</v>
      </c>
      <c r="E439" t="s">
        <v>63</v>
      </c>
      <c r="F439" t="s">
        <v>64</v>
      </c>
      <c r="G439" t="s">
        <v>1131</v>
      </c>
      <c r="H439" t="s">
        <v>888</v>
      </c>
      <c r="I439" t="s">
        <v>888</v>
      </c>
      <c r="J439" t="s">
        <v>66</v>
      </c>
      <c r="K439" s="116">
        <v>10</v>
      </c>
      <c r="L439" t="s">
        <v>886</v>
      </c>
      <c r="M439" s="60">
        <v>0.17</v>
      </c>
      <c r="N439" t="s">
        <v>67</v>
      </c>
      <c r="O439" s="60">
        <v>0.28000000000000003</v>
      </c>
      <c r="P439" s="56">
        <v>94.588270919999999</v>
      </c>
      <c r="Q439" t="s">
        <v>2408</v>
      </c>
      <c r="R439" s="61">
        <v>0</v>
      </c>
      <c r="S439" s="89">
        <v>0</v>
      </c>
      <c r="T439">
        <v>0.1591644287109375</v>
      </c>
    </row>
    <row r="440" spans="1:20" x14ac:dyDescent="0.2">
      <c r="A440" t="s">
        <v>61</v>
      </c>
      <c r="B440" t="s">
        <v>142</v>
      </c>
      <c r="C440" t="s">
        <v>886</v>
      </c>
      <c r="D440" t="s">
        <v>886</v>
      </c>
      <c r="E440" t="s">
        <v>63</v>
      </c>
      <c r="F440" t="s">
        <v>68</v>
      </c>
      <c r="G440" t="s">
        <v>1132</v>
      </c>
      <c r="H440" t="s">
        <v>888</v>
      </c>
      <c r="I440" t="s">
        <v>888</v>
      </c>
      <c r="J440" t="s">
        <v>66</v>
      </c>
      <c r="K440" s="116">
        <v>10</v>
      </c>
      <c r="L440" t="s">
        <v>886</v>
      </c>
      <c r="M440" s="60">
        <v>0.17</v>
      </c>
      <c r="N440" t="s">
        <v>67</v>
      </c>
      <c r="O440" s="60">
        <v>0.28000000000000003</v>
      </c>
      <c r="P440" s="56">
        <v>5752.249425</v>
      </c>
      <c r="Q440" t="s">
        <v>2408</v>
      </c>
      <c r="R440" s="61">
        <v>0</v>
      </c>
      <c r="S440" s="89">
        <v>0</v>
      </c>
      <c r="T440">
        <v>0.1591644287109375</v>
      </c>
    </row>
    <row r="441" spans="1:20" x14ac:dyDescent="0.2">
      <c r="A441" t="s">
        <v>61</v>
      </c>
      <c r="B441" t="s">
        <v>142</v>
      </c>
      <c r="C441" t="s">
        <v>886</v>
      </c>
      <c r="D441" t="s">
        <v>886</v>
      </c>
      <c r="E441" t="s">
        <v>63</v>
      </c>
      <c r="F441" t="s">
        <v>69</v>
      </c>
      <c r="G441" t="s">
        <v>1133</v>
      </c>
      <c r="H441" t="s">
        <v>70</v>
      </c>
      <c r="I441" t="s">
        <v>70</v>
      </c>
      <c r="J441" t="s">
        <v>71</v>
      </c>
      <c r="K441" s="116">
        <v>13.6</v>
      </c>
      <c r="L441" t="s">
        <v>886</v>
      </c>
      <c r="M441" s="60">
        <v>0.152888358</v>
      </c>
      <c r="N441" t="s">
        <v>67</v>
      </c>
      <c r="O441" s="60">
        <v>0.78740741299999994</v>
      </c>
      <c r="P441" s="56">
        <v>16539.114549999998</v>
      </c>
      <c r="Q441" t="s">
        <v>2408</v>
      </c>
      <c r="R441" s="61">
        <v>0</v>
      </c>
      <c r="S441" s="89">
        <v>0</v>
      </c>
      <c r="T441">
        <v>0.11439796537160873</v>
      </c>
    </row>
    <row r="442" spans="1:20" x14ac:dyDescent="0.2">
      <c r="A442" t="s">
        <v>61</v>
      </c>
      <c r="B442" t="s">
        <v>142</v>
      </c>
      <c r="C442" t="s">
        <v>886</v>
      </c>
      <c r="D442" t="s">
        <v>886</v>
      </c>
      <c r="E442" t="s">
        <v>63</v>
      </c>
      <c r="F442" t="s">
        <v>64</v>
      </c>
      <c r="G442" t="s">
        <v>1134</v>
      </c>
      <c r="H442" t="s">
        <v>70</v>
      </c>
      <c r="I442" t="s">
        <v>70</v>
      </c>
      <c r="J442" t="s">
        <v>71</v>
      </c>
      <c r="K442" s="116">
        <v>13.6</v>
      </c>
      <c r="L442" t="s">
        <v>886</v>
      </c>
      <c r="M442" s="60">
        <v>0.152888358</v>
      </c>
      <c r="N442" t="s">
        <v>67</v>
      </c>
      <c r="O442" s="60">
        <v>0.78740741299999994</v>
      </c>
      <c r="P442" s="56">
        <v>271.96425799999997</v>
      </c>
      <c r="Q442" t="s">
        <v>2408</v>
      </c>
      <c r="R442" s="61">
        <v>0</v>
      </c>
      <c r="S442" s="89">
        <v>0</v>
      </c>
      <c r="T442">
        <v>0.11439796537160873</v>
      </c>
    </row>
    <row r="443" spans="1:20" x14ac:dyDescent="0.2">
      <c r="A443" t="s">
        <v>61</v>
      </c>
      <c r="B443" t="s">
        <v>142</v>
      </c>
      <c r="C443" t="s">
        <v>886</v>
      </c>
      <c r="D443" t="s">
        <v>886</v>
      </c>
      <c r="E443" t="s">
        <v>63</v>
      </c>
      <c r="F443" t="s">
        <v>68</v>
      </c>
      <c r="G443" t="s">
        <v>1135</v>
      </c>
      <c r="H443" t="s">
        <v>70</v>
      </c>
      <c r="I443" t="s">
        <v>70</v>
      </c>
      <c r="J443" t="s">
        <v>71</v>
      </c>
      <c r="K443" s="116">
        <v>13.6</v>
      </c>
      <c r="L443" t="s">
        <v>886</v>
      </c>
      <c r="M443" s="60">
        <v>0.152888358</v>
      </c>
      <c r="N443" t="s">
        <v>67</v>
      </c>
      <c r="O443" s="60">
        <v>0.78740741299999994</v>
      </c>
      <c r="P443" s="56">
        <v>0</v>
      </c>
      <c r="Q443" t="s">
        <v>2408</v>
      </c>
      <c r="R443" s="61">
        <v>0</v>
      </c>
      <c r="S443" s="89">
        <v>0</v>
      </c>
      <c r="T443">
        <v>0.11439796537160873</v>
      </c>
    </row>
    <row r="444" spans="1:20" x14ac:dyDescent="0.2">
      <c r="A444" t="s">
        <v>61</v>
      </c>
      <c r="B444" t="s">
        <v>142</v>
      </c>
      <c r="C444" t="s">
        <v>103</v>
      </c>
      <c r="D444" t="s">
        <v>103</v>
      </c>
      <c r="E444" t="s">
        <v>63</v>
      </c>
      <c r="F444" t="s">
        <v>64</v>
      </c>
      <c r="G444" t="s">
        <v>1136</v>
      </c>
      <c r="H444" t="s">
        <v>65</v>
      </c>
      <c r="I444" t="s">
        <v>65</v>
      </c>
      <c r="J444" t="s">
        <v>66</v>
      </c>
      <c r="K444" s="116">
        <v>10.5</v>
      </c>
      <c r="L444" t="s">
        <v>103</v>
      </c>
      <c r="M444" s="60">
        <v>0.231473818</v>
      </c>
      <c r="N444" t="s">
        <v>67</v>
      </c>
      <c r="O444" s="60">
        <v>0.29072885199999998</v>
      </c>
      <c r="P444" s="56">
        <v>2193.6506800000002</v>
      </c>
      <c r="Q444" t="s">
        <v>171</v>
      </c>
      <c r="R444" s="61">
        <v>0.29539935790606303</v>
      </c>
      <c r="S444" s="89">
        <v>0.28759722459813442</v>
      </c>
      <c r="T444">
        <v>0.11084736324846745</v>
      </c>
    </row>
    <row r="445" spans="1:20" x14ac:dyDescent="0.2">
      <c r="A445" t="s">
        <v>61</v>
      </c>
      <c r="B445" t="s">
        <v>142</v>
      </c>
      <c r="C445" t="s">
        <v>103</v>
      </c>
      <c r="D445" t="s">
        <v>103</v>
      </c>
      <c r="E445" t="s">
        <v>63</v>
      </c>
      <c r="F445" t="s">
        <v>64</v>
      </c>
      <c r="G445" t="s">
        <v>1137</v>
      </c>
      <c r="H445" t="s">
        <v>105</v>
      </c>
      <c r="I445" t="s">
        <v>105</v>
      </c>
      <c r="J445" t="s">
        <v>66</v>
      </c>
      <c r="K445" s="116">
        <v>10</v>
      </c>
      <c r="L445" t="s">
        <v>103</v>
      </c>
      <c r="M445" s="60">
        <v>0.259431101</v>
      </c>
      <c r="N445" t="s">
        <v>67</v>
      </c>
      <c r="O445" s="60">
        <v>0.11141422600000001</v>
      </c>
      <c r="P445" s="56">
        <v>878.78762400000005</v>
      </c>
      <c r="Q445" t="s">
        <v>171</v>
      </c>
      <c r="R445" s="61">
        <v>0.11833848580914202</v>
      </c>
      <c r="S445" s="89">
        <v>0.115212911507674</v>
      </c>
      <c r="T445">
        <v>4.762545321136713E-2</v>
      </c>
    </row>
    <row r="446" spans="1:20" x14ac:dyDescent="0.2">
      <c r="A446" t="s">
        <v>61</v>
      </c>
      <c r="B446" t="s">
        <v>142</v>
      </c>
      <c r="C446" t="s">
        <v>103</v>
      </c>
      <c r="D446" t="s">
        <v>103</v>
      </c>
      <c r="E446" t="s">
        <v>63</v>
      </c>
      <c r="F446" t="s">
        <v>64</v>
      </c>
      <c r="G446" t="s">
        <v>1138</v>
      </c>
      <c r="H446" t="s">
        <v>107</v>
      </c>
      <c r="I446" t="s">
        <v>107</v>
      </c>
      <c r="J446" t="s">
        <v>66</v>
      </c>
      <c r="K446" s="116">
        <v>12.5</v>
      </c>
      <c r="L446" t="s">
        <v>103</v>
      </c>
      <c r="M446" s="60">
        <v>0.65536639100000005</v>
      </c>
      <c r="N446" t="s">
        <v>67</v>
      </c>
      <c r="O446" s="60">
        <v>5.6067054999999998E-2</v>
      </c>
      <c r="P446" s="56">
        <v>0</v>
      </c>
      <c r="Q446" t="s">
        <v>171</v>
      </c>
      <c r="R446" s="61">
        <v>0</v>
      </c>
      <c r="S446" s="89">
        <v>0</v>
      </c>
      <c r="T446">
        <v>5.0334424013271928E-2</v>
      </c>
    </row>
    <row r="447" spans="1:20" x14ac:dyDescent="0.2">
      <c r="A447" t="s">
        <v>61</v>
      </c>
      <c r="B447" t="s">
        <v>142</v>
      </c>
      <c r="C447" t="s">
        <v>103</v>
      </c>
      <c r="D447" t="s">
        <v>103</v>
      </c>
      <c r="E447" t="s">
        <v>63</v>
      </c>
      <c r="F447" t="s">
        <v>68</v>
      </c>
      <c r="G447" t="s">
        <v>1139</v>
      </c>
      <c r="H447" t="s">
        <v>65</v>
      </c>
      <c r="I447" t="s">
        <v>65</v>
      </c>
      <c r="J447" t="s">
        <v>66</v>
      </c>
      <c r="K447" s="116">
        <v>10.5</v>
      </c>
      <c r="L447" t="s">
        <v>103</v>
      </c>
      <c r="M447" s="60">
        <v>0.231473818</v>
      </c>
      <c r="N447" t="s">
        <v>67</v>
      </c>
      <c r="O447" s="60">
        <v>0.29072885199999998</v>
      </c>
      <c r="P447" s="56">
        <v>133403.70600000001</v>
      </c>
      <c r="Q447" t="s">
        <v>171</v>
      </c>
      <c r="R447" s="61">
        <v>17.964286408029746</v>
      </c>
      <c r="S447" s="89">
        <v>17.489810910416008</v>
      </c>
      <c r="T447">
        <v>0.11084736324846745</v>
      </c>
    </row>
    <row r="448" spans="1:20" x14ac:dyDescent="0.2">
      <c r="A448" t="s">
        <v>61</v>
      </c>
      <c r="B448" t="s">
        <v>142</v>
      </c>
      <c r="C448" t="s">
        <v>103</v>
      </c>
      <c r="D448" t="s">
        <v>103</v>
      </c>
      <c r="E448" t="s">
        <v>63</v>
      </c>
      <c r="F448" t="s">
        <v>68</v>
      </c>
      <c r="G448" t="s">
        <v>1140</v>
      </c>
      <c r="H448" t="s">
        <v>105</v>
      </c>
      <c r="I448" t="s">
        <v>105</v>
      </c>
      <c r="J448" t="s">
        <v>66</v>
      </c>
      <c r="K448" s="116">
        <v>10</v>
      </c>
      <c r="L448" t="s">
        <v>103</v>
      </c>
      <c r="M448" s="60">
        <v>0.259431101</v>
      </c>
      <c r="N448" t="s">
        <v>67</v>
      </c>
      <c r="O448" s="60">
        <v>0.11141422600000001</v>
      </c>
      <c r="P448" s="56">
        <v>53442.203300000001</v>
      </c>
      <c r="Q448" t="s">
        <v>171</v>
      </c>
      <c r="R448" s="61">
        <v>7.1965845263500583</v>
      </c>
      <c r="S448" s="89">
        <v>7.0065072281650878</v>
      </c>
      <c r="T448">
        <v>4.762545321136713E-2</v>
      </c>
    </row>
    <row r="449" spans="1:20" x14ac:dyDescent="0.2">
      <c r="A449" t="s">
        <v>61</v>
      </c>
      <c r="B449" t="s">
        <v>142</v>
      </c>
      <c r="C449" t="s">
        <v>103</v>
      </c>
      <c r="D449" t="s">
        <v>103</v>
      </c>
      <c r="E449" t="s">
        <v>63</v>
      </c>
      <c r="F449" t="s">
        <v>68</v>
      </c>
      <c r="G449" t="s">
        <v>1141</v>
      </c>
      <c r="H449" t="s">
        <v>107</v>
      </c>
      <c r="I449" t="s">
        <v>107</v>
      </c>
      <c r="J449" t="s">
        <v>66</v>
      </c>
      <c r="K449" s="116">
        <v>12.5</v>
      </c>
      <c r="L449" t="s">
        <v>103</v>
      </c>
      <c r="M449" s="60">
        <v>0.65536639100000005</v>
      </c>
      <c r="N449" t="s">
        <v>67</v>
      </c>
      <c r="O449" s="60">
        <v>5.6067054999999998E-2</v>
      </c>
      <c r="P449" s="56">
        <v>63401.279219999997</v>
      </c>
      <c r="Q449" t="s">
        <v>171</v>
      </c>
      <c r="R449" s="61">
        <v>8.537684391942939</v>
      </c>
      <c r="S449" s="89">
        <v>8.3121857576901768</v>
      </c>
      <c r="T449">
        <v>5.0334424013271928E-2</v>
      </c>
    </row>
    <row r="450" spans="1:20" x14ac:dyDescent="0.2">
      <c r="A450" t="s">
        <v>61</v>
      </c>
      <c r="B450" t="s">
        <v>142</v>
      </c>
      <c r="C450" t="s">
        <v>103</v>
      </c>
      <c r="D450" t="s">
        <v>103</v>
      </c>
      <c r="E450" t="s">
        <v>63</v>
      </c>
      <c r="F450" t="s">
        <v>69</v>
      </c>
      <c r="G450" t="s">
        <v>1142</v>
      </c>
      <c r="H450" t="s">
        <v>113</v>
      </c>
      <c r="I450" t="s">
        <v>113</v>
      </c>
      <c r="J450" t="s">
        <v>71</v>
      </c>
      <c r="K450" s="116">
        <v>15</v>
      </c>
      <c r="L450" t="s">
        <v>103</v>
      </c>
      <c r="M450" s="60">
        <v>0.65536639100000005</v>
      </c>
      <c r="N450" t="s">
        <v>67</v>
      </c>
      <c r="O450" s="60">
        <v>5.9511978E-2</v>
      </c>
      <c r="P450" s="56">
        <v>70028.085260000007</v>
      </c>
      <c r="Q450" t="s">
        <v>171</v>
      </c>
      <c r="R450" s="61">
        <v>9.4300572145766797</v>
      </c>
      <c r="S450" s="89">
        <v>9.1809890919813757</v>
      </c>
      <c r="T450">
        <v>9.8680663853883743E-2</v>
      </c>
    </row>
    <row r="451" spans="1:20" x14ac:dyDescent="0.2">
      <c r="A451" t="s">
        <v>61</v>
      </c>
      <c r="B451" t="s">
        <v>142</v>
      </c>
      <c r="C451" t="s">
        <v>103</v>
      </c>
      <c r="D451" t="s">
        <v>103</v>
      </c>
      <c r="E451" t="s">
        <v>63</v>
      </c>
      <c r="F451" t="s">
        <v>64</v>
      </c>
      <c r="G451" t="s">
        <v>1143</v>
      </c>
      <c r="H451" t="s">
        <v>113</v>
      </c>
      <c r="I451" t="s">
        <v>113</v>
      </c>
      <c r="J451" t="s">
        <v>71</v>
      </c>
      <c r="K451" s="116">
        <v>15</v>
      </c>
      <c r="L451" t="s">
        <v>103</v>
      </c>
      <c r="M451" s="60">
        <v>0.65536639100000005</v>
      </c>
      <c r="N451" t="s">
        <v>67</v>
      </c>
      <c r="O451" s="60">
        <v>5.9511978E-2</v>
      </c>
      <c r="P451" s="56">
        <v>894.51279460000001</v>
      </c>
      <c r="Q451" t="s">
        <v>171</v>
      </c>
      <c r="R451" s="61">
        <v>0.12045605418069483</v>
      </c>
      <c r="S451" s="89">
        <v>0.11727455033746807</v>
      </c>
      <c r="T451">
        <v>9.8680663853883743E-2</v>
      </c>
    </row>
    <row r="452" spans="1:20" x14ac:dyDescent="0.2">
      <c r="A452" t="s">
        <v>61</v>
      </c>
      <c r="B452" t="s">
        <v>142</v>
      </c>
      <c r="C452" t="s">
        <v>103</v>
      </c>
      <c r="D452" t="s">
        <v>103</v>
      </c>
      <c r="E452" t="s">
        <v>63</v>
      </c>
      <c r="F452" t="s">
        <v>68</v>
      </c>
      <c r="G452" t="s">
        <v>1144</v>
      </c>
      <c r="H452" t="s">
        <v>113</v>
      </c>
      <c r="I452" t="s">
        <v>113</v>
      </c>
      <c r="J452" t="s">
        <v>71</v>
      </c>
      <c r="K452" s="116">
        <v>15</v>
      </c>
      <c r="L452" t="s">
        <v>103</v>
      </c>
      <c r="M452" s="60">
        <v>0.65536639100000005</v>
      </c>
      <c r="N452" t="s">
        <v>67</v>
      </c>
      <c r="O452" s="60">
        <v>5.9511978E-2</v>
      </c>
      <c r="P452" s="56">
        <v>0</v>
      </c>
      <c r="Q452" t="s">
        <v>171</v>
      </c>
      <c r="R452" s="61">
        <v>0</v>
      </c>
      <c r="S452" s="89">
        <v>0</v>
      </c>
      <c r="T452">
        <v>9.8680663853883743E-2</v>
      </c>
    </row>
    <row r="453" spans="1:20" x14ac:dyDescent="0.2">
      <c r="A453" t="s">
        <v>61</v>
      </c>
      <c r="B453" t="s">
        <v>143</v>
      </c>
      <c r="C453" t="s">
        <v>72</v>
      </c>
      <c r="D453" t="s">
        <v>72</v>
      </c>
      <c r="E453" t="s">
        <v>63</v>
      </c>
      <c r="F453" t="s">
        <v>64</v>
      </c>
      <c r="G453" t="s">
        <v>1145</v>
      </c>
      <c r="H453" t="s">
        <v>73</v>
      </c>
      <c r="I453" t="s">
        <v>73</v>
      </c>
      <c r="J453" t="s">
        <v>66</v>
      </c>
      <c r="K453" s="116">
        <v>5.3333333329999997</v>
      </c>
      <c r="L453" t="s">
        <v>72</v>
      </c>
      <c r="M453" s="60">
        <v>0.17590656900000001</v>
      </c>
      <c r="N453" t="s">
        <v>67</v>
      </c>
      <c r="O453" s="60">
        <v>0.119999997</v>
      </c>
      <c r="P453" s="56">
        <v>9.2511882130000007</v>
      </c>
      <c r="Q453" t="s">
        <v>170</v>
      </c>
      <c r="R453" s="61">
        <v>1.2736313778431911E-3</v>
      </c>
      <c r="S453" s="89">
        <v>1.2422279161204994E-3</v>
      </c>
      <c r="T453">
        <v>2.317829430103302E-2</v>
      </c>
    </row>
    <row r="454" spans="1:20" x14ac:dyDescent="0.2">
      <c r="A454" t="s">
        <v>61</v>
      </c>
      <c r="B454" t="s">
        <v>143</v>
      </c>
      <c r="C454" t="s">
        <v>72</v>
      </c>
      <c r="D454" t="s">
        <v>72</v>
      </c>
      <c r="E454" t="s">
        <v>63</v>
      </c>
      <c r="F454" t="s">
        <v>64</v>
      </c>
      <c r="G454" t="s">
        <v>1146</v>
      </c>
      <c r="H454" t="s">
        <v>65</v>
      </c>
      <c r="I454" t="s">
        <v>65</v>
      </c>
      <c r="J454" t="s">
        <v>66</v>
      </c>
      <c r="K454" s="116">
        <v>10.5</v>
      </c>
      <c r="L454" t="s">
        <v>72</v>
      </c>
      <c r="M454" s="60">
        <v>0.27363273500000002</v>
      </c>
      <c r="N454" t="s">
        <v>67</v>
      </c>
      <c r="O454" s="60">
        <v>0.119999997</v>
      </c>
      <c r="P454" s="56">
        <v>14.08698137</v>
      </c>
      <c r="Q454" t="s">
        <v>170</v>
      </c>
      <c r="R454" s="61">
        <v>1.9393856312113992E-3</v>
      </c>
      <c r="S454" s="89">
        <v>1.8915669110583034E-3</v>
      </c>
      <c r="T454">
        <v>2.317829430103302E-2</v>
      </c>
    </row>
    <row r="455" spans="1:20" x14ac:dyDescent="0.2">
      <c r="A455" t="s">
        <v>61</v>
      </c>
      <c r="B455" t="s">
        <v>143</v>
      </c>
      <c r="C455" t="s">
        <v>72</v>
      </c>
      <c r="D455" t="s">
        <v>72</v>
      </c>
      <c r="E455" t="s">
        <v>63</v>
      </c>
      <c r="F455" t="s">
        <v>68</v>
      </c>
      <c r="G455" t="s">
        <v>1147</v>
      </c>
      <c r="H455" t="s">
        <v>73</v>
      </c>
      <c r="I455" t="s">
        <v>73</v>
      </c>
      <c r="J455" t="s">
        <v>66</v>
      </c>
      <c r="K455" s="116">
        <v>5.3333333329999997</v>
      </c>
      <c r="L455" t="s">
        <v>72</v>
      </c>
      <c r="M455" s="60">
        <v>0.17590656900000001</v>
      </c>
      <c r="N455" t="s">
        <v>67</v>
      </c>
      <c r="O455" s="60">
        <v>0.119999997</v>
      </c>
      <c r="P455" s="56">
        <v>562.59768510000004</v>
      </c>
      <c r="Q455" t="s">
        <v>170</v>
      </c>
      <c r="R455" s="61">
        <v>7.7454057613745214E-2</v>
      </c>
      <c r="S455" s="89">
        <v>7.5544301324873483E-2</v>
      </c>
      <c r="T455">
        <v>2.317829430103302E-2</v>
      </c>
    </row>
    <row r="456" spans="1:20" x14ac:dyDescent="0.2">
      <c r="A456" t="s">
        <v>61</v>
      </c>
      <c r="B456" t="s">
        <v>143</v>
      </c>
      <c r="C456" t="s">
        <v>72</v>
      </c>
      <c r="D456" t="s">
        <v>72</v>
      </c>
      <c r="E456" t="s">
        <v>63</v>
      </c>
      <c r="F456" t="s">
        <v>68</v>
      </c>
      <c r="G456" t="s">
        <v>1148</v>
      </c>
      <c r="H456" t="s">
        <v>65</v>
      </c>
      <c r="I456" t="s">
        <v>65</v>
      </c>
      <c r="J456" t="s">
        <v>66</v>
      </c>
      <c r="K456" s="116">
        <v>10.5</v>
      </c>
      <c r="L456" t="s">
        <v>72</v>
      </c>
      <c r="M456" s="60">
        <v>0.27363273500000002</v>
      </c>
      <c r="N456" t="s">
        <v>67</v>
      </c>
      <c r="O456" s="60">
        <v>0.119999997</v>
      </c>
      <c r="P456" s="56">
        <v>856.6794787</v>
      </c>
      <c r="Q456" t="s">
        <v>170</v>
      </c>
      <c r="R456" s="61">
        <v>0.11794094333670947</v>
      </c>
      <c r="S456" s="89">
        <v>0.11503291675692737</v>
      </c>
      <c r="T456">
        <v>2.317829430103302E-2</v>
      </c>
    </row>
    <row r="457" spans="1:20" x14ac:dyDescent="0.2">
      <c r="A457" t="s">
        <v>61</v>
      </c>
      <c r="B457" t="s">
        <v>143</v>
      </c>
      <c r="C457" t="s">
        <v>74</v>
      </c>
      <c r="D457" t="s">
        <v>74</v>
      </c>
      <c r="E457" t="s">
        <v>63</v>
      </c>
      <c r="F457" t="s">
        <v>64</v>
      </c>
      <c r="G457" t="s">
        <v>1149</v>
      </c>
      <c r="H457" t="s">
        <v>75</v>
      </c>
      <c r="I457" t="s">
        <v>75</v>
      </c>
      <c r="J457" t="s">
        <v>66</v>
      </c>
      <c r="K457" s="116">
        <v>2</v>
      </c>
      <c r="L457" t="s">
        <v>74</v>
      </c>
      <c r="M457" s="60">
        <v>2.6454140000000001E-2</v>
      </c>
      <c r="N457" t="s">
        <v>67</v>
      </c>
      <c r="O457" s="60">
        <v>0.16097497899999999</v>
      </c>
      <c r="P457" s="56">
        <v>8.4068493719999999</v>
      </c>
      <c r="Q457" t="s">
        <v>170</v>
      </c>
      <c r="R457" s="61">
        <v>1.1573893971732693E-3</v>
      </c>
      <c r="S457" s="89">
        <v>1.1288520713310546E-3</v>
      </c>
      <c r="T457">
        <v>0.1547863632440567</v>
      </c>
    </row>
    <row r="458" spans="1:20" x14ac:dyDescent="0.2">
      <c r="A458" t="s">
        <v>61</v>
      </c>
      <c r="B458" t="s">
        <v>143</v>
      </c>
      <c r="C458" t="s">
        <v>74</v>
      </c>
      <c r="D458" t="s">
        <v>74</v>
      </c>
      <c r="E458" t="s">
        <v>63</v>
      </c>
      <c r="F458" t="s">
        <v>64</v>
      </c>
      <c r="G458" t="s">
        <v>1150</v>
      </c>
      <c r="H458" t="s">
        <v>76</v>
      </c>
      <c r="I458" t="s">
        <v>76</v>
      </c>
      <c r="J458" t="s">
        <v>66</v>
      </c>
      <c r="K458" s="116">
        <v>15</v>
      </c>
      <c r="L458" t="s">
        <v>74</v>
      </c>
      <c r="M458" s="60">
        <v>0.36231812800000002</v>
      </c>
      <c r="N458" t="s">
        <v>67</v>
      </c>
      <c r="O458" s="60">
        <v>2.2834365999999998E-2</v>
      </c>
      <c r="P458" s="56">
        <v>15.7292153</v>
      </c>
      <c r="Q458" t="s">
        <v>170</v>
      </c>
      <c r="R458" s="61">
        <v>2.1654755793185589E-3</v>
      </c>
      <c r="S458" s="89">
        <v>2.1120822422434995E-3</v>
      </c>
      <c r="T458">
        <v>0.89743077754974365</v>
      </c>
    </row>
    <row r="459" spans="1:20" x14ac:dyDescent="0.2">
      <c r="A459" t="s">
        <v>61</v>
      </c>
      <c r="B459" t="s">
        <v>143</v>
      </c>
      <c r="C459" t="s">
        <v>74</v>
      </c>
      <c r="D459" t="s">
        <v>74</v>
      </c>
      <c r="E459" t="s">
        <v>63</v>
      </c>
      <c r="F459" t="s">
        <v>64</v>
      </c>
      <c r="G459" t="s">
        <v>1151</v>
      </c>
      <c r="H459" t="s">
        <v>65</v>
      </c>
      <c r="I459" t="s">
        <v>65</v>
      </c>
      <c r="J459" t="s">
        <v>66</v>
      </c>
      <c r="K459" s="116">
        <v>10.5</v>
      </c>
      <c r="L459" t="s">
        <v>74</v>
      </c>
      <c r="M459" s="60">
        <v>0.27363273500000002</v>
      </c>
      <c r="N459" t="s">
        <v>67</v>
      </c>
      <c r="O459" s="60">
        <v>0.119999997</v>
      </c>
      <c r="P459" s="56">
        <v>64.547163749999996</v>
      </c>
      <c r="Q459" t="s">
        <v>170</v>
      </c>
      <c r="R459" s="61">
        <v>8.8863496461200533E-3</v>
      </c>
      <c r="S459" s="89">
        <v>8.6672421823584759E-3</v>
      </c>
      <c r="T459">
        <v>2.317829430103302E-2</v>
      </c>
    </row>
    <row r="460" spans="1:20" x14ac:dyDescent="0.2">
      <c r="A460" t="s">
        <v>61</v>
      </c>
      <c r="B460" t="s">
        <v>143</v>
      </c>
      <c r="C460" t="s">
        <v>74</v>
      </c>
      <c r="D460" t="s">
        <v>74</v>
      </c>
      <c r="E460" t="s">
        <v>63</v>
      </c>
      <c r="F460" t="s">
        <v>68</v>
      </c>
      <c r="G460" t="s">
        <v>1152</v>
      </c>
      <c r="H460" t="s">
        <v>75</v>
      </c>
      <c r="I460" t="s">
        <v>75</v>
      </c>
      <c r="J460" t="s">
        <v>66</v>
      </c>
      <c r="K460" s="116">
        <v>2</v>
      </c>
      <c r="L460" t="s">
        <v>74</v>
      </c>
      <c r="M460" s="60">
        <v>2.6454140000000001E-2</v>
      </c>
      <c r="N460" t="s">
        <v>67</v>
      </c>
      <c r="O460" s="60">
        <v>0.16097497899999999</v>
      </c>
      <c r="P460" s="56">
        <v>511.2504338</v>
      </c>
      <c r="Q460" t="s">
        <v>170</v>
      </c>
      <c r="R460" s="61">
        <v>7.038496887444344E-2</v>
      </c>
      <c r="S460" s="89">
        <v>6.86495125137149E-2</v>
      </c>
      <c r="T460">
        <v>0.1547863632440567</v>
      </c>
    </row>
    <row r="461" spans="1:20" x14ac:dyDescent="0.2">
      <c r="A461" t="s">
        <v>61</v>
      </c>
      <c r="B461" t="s">
        <v>143</v>
      </c>
      <c r="C461" t="s">
        <v>74</v>
      </c>
      <c r="D461" t="s">
        <v>74</v>
      </c>
      <c r="E461" t="s">
        <v>63</v>
      </c>
      <c r="F461" t="s">
        <v>68</v>
      </c>
      <c r="G461" t="s">
        <v>1153</v>
      </c>
      <c r="H461" t="s">
        <v>76</v>
      </c>
      <c r="I461" t="s">
        <v>76</v>
      </c>
      <c r="J461" t="s">
        <v>66</v>
      </c>
      <c r="K461" s="116">
        <v>15</v>
      </c>
      <c r="L461" t="s">
        <v>74</v>
      </c>
      <c r="M461" s="60">
        <v>0.36231812800000002</v>
      </c>
      <c r="N461" t="s">
        <v>67</v>
      </c>
      <c r="O461" s="60">
        <v>2.2834365999999998E-2</v>
      </c>
      <c r="P461" s="56">
        <v>956.5496018</v>
      </c>
      <c r="Q461" t="s">
        <v>170</v>
      </c>
      <c r="R461" s="61">
        <v>0.13169028229302651</v>
      </c>
      <c r="S461" s="89">
        <v>0.1284432433057783</v>
      </c>
      <c r="T461">
        <v>0.89743077754974365</v>
      </c>
    </row>
    <row r="462" spans="1:20" x14ac:dyDescent="0.2">
      <c r="A462" t="s">
        <v>61</v>
      </c>
      <c r="B462" t="s">
        <v>143</v>
      </c>
      <c r="C462" t="s">
        <v>74</v>
      </c>
      <c r="D462" t="s">
        <v>74</v>
      </c>
      <c r="E462" t="s">
        <v>63</v>
      </c>
      <c r="F462" t="s">
        <v>68</v>
      </c>
      <c r="G462" t="s">
        <v>1154</v>
      </c>
      <c r="H462" t="s">
        <v>65</v>
      </c>
      <c r="I462" t="s">
        <v>65</v>
      </c>
      <c r="J462" t="s">
        <v>66</v>
      </c>
      <c r="K462" s="116">
        <v>10.5</v>
      </c>
      <c r="L462" t="s">
        <v>74</v>
      </c>
      <c r="M462" s="60">
        <v>0.27363273500000002</v>
      </c>
      <c r="N462" t="s">
        <v>67</v>
      </c>
      <c r="O462" s="60">
        <v>0.119999997</v>
      </c>
      <c r="P462" s="56">
        <v>3925.3427969999998</v>
      </c>
      <c r="Q462" t="s">
        <v>170</v>
      </c>
      <c r="R462" s="61">
        <v>0.54041055483279621</v>
      </c>
      <c r="S462" s="89">
        <v>0.52708585000181984</v>
      </c>
      <c r="T462">
        <v>2.317829430103302E-2</v>
      </c>
    </row>
    <row r="463" spans="1:20" x14ac:dyDescent="0.2">
      <c r="A463" t="s">
        <v>61</v>
      </c>
      <c r="B463" t="s">
        <v>143</v>
      </c>
      <c r="C463" t="s">
        <v>77</v>
      </c>
      <c r="D463" t="s">
        <v>77</v>
      </c>
      <c r="E463" t="s">
        <v>63</v>
      </c>
      <c r="F463" t="s">
        <v>64</v>
      </c>
      <c r="G463" t="s">
        <v>1155</v>
      </c>
      <c r="H463" t="s">
        <v>78</v>
      </c>
      <c r="I463" t="s">
        <v>78</v>
      </c>
      <c r="J463" t="s">
        <v>66</v>
      </c>
      <c r="K463" s="116">
        <v>4.6666666670000003</v>
      </c>
      <c r="L463" t="s">
        <v>77</v>
      </c>
      <c r="M463" s="60">
        <v>0.39009055500000001</v>
      </c>
      <c r="N463" t="s">
        <v>67</v>
      </c>
      <c r="O463" s="60">
        <v>0.256126195</v>
      </c>
      <c r="P463" s="56">
        <v>121.69867379999999</v>
      </c>
      <c r="Q463" t="s">
        <v>170</v>
      </c>
      <c r="R463" s="61">
        <v>1.6754523421734543E-2</v>
      </c>
      <c r="S463" s="89">
        <v>1.6341413283189291E-2</v>
      </c>
      <c r="T463">
        <v>0.31847485899925232</v>
      </c>
    </row>
    <row r="464" spans="1:20" x14ac:dyDescent="0.2">
      <c r="A464" t="s">
        <v>61</v>
      </c>
      <c r="B464" t="s">
        <v>143</v>
      </c>
      <c r="C464" t="s">
        <v>77</v>
      </c>
      <c r="D464" t="s">
        <v>77</v>
      </c>
      <c r="E464" t="s">
        <v>63</v>
      </c>
      <c r="F464" t="s">
        <v>64</v>
      </c>
      <c r="G464" t="s">
        <v>1156</v>
      </c>
      <c r="H464" t="s">
        <v>79</v>
      </c>
      <c r="I464" t="s">
        <v>79</v>
      </c>
      <c r="J464" t="s">
        <v>66</v>
      </c>
      <c r="K464" s="116">
        <v>15</v>
      </c>
      <c r="L464" t="s">
        <v>77</v>
      </c>
      <c r="M464" s="60">
        <v>0.33750000600000002</v>
      </c>
      <c r="N464" t="s">
        <v>67</v>
      </c>
      <c r="O464" s="60">
        <v>5.9999998999999998E-2</v>
      </c>
      <c r="P464" s="56">
        <v>21.394363599999998</v>
      </c>
      <c r="Q464" t="s">
        <v>170</v>
      </c>
      <c r="R464" s="61">
        <v>2.9454089747796819E-3</v>
      </c>
      <c r="S464" s="89">
        <v>2.8727851060478971E-3</v>
      </c>
      <c r="T464">
        <v>0.87999999523162842</v>
      </c>
    </row>
    <row r="465" spans="1:20" x14ac:dyDescent="0.2">
      <c r="A465" t="s">
        <v>61</v>
      </c>
      <c r="B465" t="s">
        <v>143</v>
      </c>
      <c r="C465" t="s">
        <v>77</v>
      </c>
      <c r="D465" t="s">
        <v>77</v>
      </c>
      <c r="E465" t="s">
        <v>63</v>
      </c>
      <c r="F465" t="s">
        <v>64</v>
      </c>
      <c r="G465" t="s">
        <v>744</v>
      </c>
      <c r="H465" t="s">
        <v>65</v>
      </c>
      <c r="I465" t="s">
        <v>65</v>
      </c>
      <c r="J465" t="s">
        <v>66</v>
      </c>
      <c r="K465" s="116">
        <v>10.5</v>
      </c>
      <c r="L465" t="s">
        <v>77</v>
      </c>
      <c r="M465" s="60">
        <v>0.27363273500000002</v>
      </c>
      <c r="N465" t="s">
        <v>67</v>
      </c>
      <c r="O465" s="60">
        <v>0.119999997</v>
      </c>
      <c r="P465" s="56">
        <v>35.999832019999999</v>
      </c>
      <c r="Q465" t="s">
        <v>170</v>
      </c>
      <c r="R465" s="61">
        <v>4.9561758556944868E-3</v>
      </c>
      <c r="S465" s="89">
        <v>4.8339732455179073E-3</v>
      </c>
      <c r="T465">
        <v>2.317829430103302E-2</v>
      </c>
    </row>
    <row r="466" spans="1:20" x14ac:dyDescent="0.2">
      <c r="A466" t="s">
        <v>61</v>
      </c>
      <c r="B466" t="s">
        <v>143</v>
      </c>
      <c r="C466" t="s">
        <v>77</v>
      </c>
      <c r="D466" t="s">
        <v>77</v>
      </c>
      <c r="E466" t="s">
        <v>63</v>
      </c>
      <c r="F466" t="s">
        <v>68</v>
      </c>
      <c r="G466" t="s">
        <v>1157</v>
      </c>
      <c r="H466" t="s">
        <v>78</v>
      </c>
      <c r="I466" t="s">
        <v>78</v>
      </c>
      <c r="J466" t="s">
        <v>66</v>
      </c>
      <c r="K466" s="116">
        <v>4.6666666670000003</v>
      </c>
      <c r="L466" t="s">
        <v>77</v>
      </c>
      <c r="M466" s="60">
        <v>0.39009055500000001</v>
      </c>
      <c r="N466" t="s">
        <v>67</v>
      </c>
      <c r="O466" s="60">
        <v>0.256126195</v>
      </c>
      <c r="P466" s="56">
        <v>7400.9295469999997</v>
      </c>
      <c r="Q466" t="s">
        <v>170</v>
      </c>
      <c r="R466" s="61">
        <v>1.0189022079369505</v>
      </c>
      <c r="S466" s="89">
        <v>0.9937795099234179</v>
      </c>
      <c r="T466">
        <v>0.31847485899925232</v>
      </c>
    </row>
    <row r="467" spans="1:20" x14ac:dyDescent="0.2">
      <c r="A467" t="s">
        <v>61</v>
      </c>
      <c r="B467" t="s">
        <v>143</v>
      </c>
      <c r="C467" t="s">
        <v>77</v>
      </c>
      <c r="D467" t="s">
        <v>77</v>
      </c>
      <c r="E467" t="s">
        <v>63</v>
      </c>
      <c r="F467" t="s">
        <v>68</v>
      </c>
      <c r="G467" t="s">
        <v>1158</v>
      </c>
      <c r="H467" t="s">
        <v>79</v>
      </c>
      <c r="I467" t="s">
        <v>79</v>
      </c>
      <c r="J467" t="s">
        <v>66</v>
      </c>
      <c r="K467" s="116">
        <v>15</v>
      </c>
      <c r="L467" t="s">
        <v>77</v>
      </c>
      <c r="M467" s="60">
        <v>0.33750000600000002</v>
      </c>
      <c r="N467" t="s">
        <v>67</v>
      </c>
      <c r="O467" s="60">
        <v>5.9999998999999998E-2</v>
      </c>
      <c r="P467" s="56">
        <v>1305.8003839999999</v>
      </c>
      <c r="Q467" t="s">
        <v>170</v>
      </c>
      <c r="R467" s="61">
        <v>0.17977240371404901</v>
      </c>
      <c r="S467" s="89">
        <v>0.17533982149517291</v>
      </c>
      <c r="T467">
        <v>0.87999999523162842</v>
      </c>
    </row>
    <row r="468" spans="1:20" x14ac:dyDescent="0.2">
      <c r="A468" t="s">
        <v>61</v>
      </c>
      <c r="B468" t="s">
        <v>143</v>
      </c>
      <c r="C468" t="s">
        <v>77</v>
      </c>
      <c r="D468" t="s">
        <v>77</v>
      </c>
      <c r="E468" t="s">
        <v>63</v>
      </c>
      <c r="F468" t="s">
        <v>68</v>
      </c>
      <c r="G468" t="s">
        <v>746</v>
      </c>
      <c r="H468" t="s">
        <v>65</v>
      </c>
      <c r="I468" t="s">
        <v>65</v>
      </c>
      <c r="J468" t="s">
        <v>66</v>
      </c>
      <c r="K468" s="116">
        <v>10.5</v>
      </c>
      <c r="L468" t="s">
        <v>77</v>
      </c>
      <c r="M468" s="60">
        <v>0.27363273500000002</v>
      </c>
      <c r="N468" t="s">
        <v>67</v>
      </c>
      <c r="O468" s="60">
        <v>0.119999997</v>
      </c>
      <c r="P468" s="56">
        <v>2189.2779350000001</v>
      </c>
      <c r="Q468" t="s">
        <v>170</v>
      </c>
      <c r="R468" s="61">
        <v>0.3014026964576843</v>
      </c>
      <c r="S468" s="89">
        <v>0.293971120723932</v>
      </c>
      <c r="T468">
        <v>2.317829430103302E-2</v>
      </c>
    </row>
    <row r="469" spans="1:20" x14ac:dyDescent="0.2">
      <c r="A469" t="s">
        <v>61</v>
      </c>
      <c r="B469" t="s">
        <v>143</v>
      </c>
      <c r="C469" t="s">
        <v>77</v>
      </c>
      <c r="D469" t="s">
        <v>77</v>
      </c>
      <c r="E469" t="s">
        <v>63</v>
      </c>
      <c r="F469" t="s">
        <v>69</v>
      </c>
      <c r="G469" t="s">
        <v>1159</v>
      </c>
      <c r="H469" t="s">
        <v>80</v>
      </c>
      <c r="I469" t="s">
        <v>80</v>
      </c>
      <c r="J469" t="s">
        <v>71</v>
      </c>
      <c r="K469" s="116">
        <v>10</v>
      </c>
      <c r="L469" t="s">
        <v>77</v>
      </c>
      <c r="M469" s="60">
        <v>0.209999993</v>
      </c>
      <c r="N469" t="s">
        <v>67</v>
      </c>
      <c r="O469" s="60">
        <v>0.02</v>
      </c>
      <c r="P469" s="56">
        <v>265.34830790000001</v>
      </c>
      <c r="Q469" t="s">
        <v>170</v>
      </c>
      <c r="R469" s="61">
        <v>3.6531083707077992E-2</v>
      </c>
      <c r="S469" s="89">
        <v>3.5630350175507516E-2</v>
      </c>
      <c r="T469">
        <v>0.23691068589687347</v>
      </c>
    </row>
    <row r="470" spans="1:20" x14ac:dyDescent="0.2">
      <c r="A470" t="s">
        <v>61</v>
      </c>
      <c r="B470" t="s">
        <v>143</v>
      </c>
      <c r="C470" t="s">
        <v>77</v>
      </c>
      <c r="D470" t="s">
        <v>77</v>
      </c>
      <c r="E470" t="s">
        <v>63</v>
      </c>
      <c r="F470" t="s">
        <v>64</v>
      </c>
      <c r="G470" t="s">
        <v>1160</v>
      </c>
      <c r="H470" t="s">
        <v>80</v>
      </c>
      <c r="I470" t="s">
        <v>80</v>
      </c>
      <c r="J470" t="s">
        <v>71</v>
      </c>
      <c r="K470" s="116">
        <v>10</v>
      </c>
      <c r="L470" t="s">
        <v>77</v>
      </c>
      <c r="M470" s="60">
        <v>0.209999993</v>
      </c>
      <c r="N470" t="s">
        <v>67</v>
      </c>
      <c r="O470" s="60">
        <v>0.02</v>
      </c>
      <c r="P470" s="56">
        <v>0</v>
      </c>
      <c r="Q470" t="s">
        <v>170</v>
      </c>
      <c r="R470" s="61">
        <v>0</v>
      </c>
      <c r="S470" s="89">
        <v>0</v>
      </c>
      <c r="T470">
        <v>0.23691068589687347</v>
      </c>
    </row>
    <row r="471" spans="1:20" x14ac:dyDescent="0.2">
      <c r="A471" t="s">
        <v>61</v>
      </c>
      <c r="B471" t="s">
        <v>143</v>
      </c>
      <c r="C471" t="s">
        <v>77</v>
      </c>
      <c r="D471" t="s">
        <v>77</v>
      </c>
      <c r="E471" t="s">
        <v>63</v>
      </c>
      <c r="F471" t="s">
        <v>68</v>
      </c>
      <c r="G471" t="s">
        <v>1161</v>
      </c>
      <c r="H471" t="s">
        <v>80</v>
      </c>
      <c r="I471" t="s">
        <v>80</v>
      </c>
      <c r="J471" t="s">
        <v>71</v>
      </c>
      <c r="K471" s="116">
        <v>10</v>
      </c>
      <c r="L471" t="s">
        <v>77</v>
      </c>
      <c r="M471" s="60">
        <v>0.209999993</v>
      </c>
      <c r="N471" t="s">
        <v>67</v>
      </c>
      <c r="O471" s="60">
        <v>0.02</v>
      </c>
      <c r="P471" s="56">
        <v>0</v>
      </c>
      <c r="Q471" t="s">
        <v>170</v>
      </c>
      <c r="R471" s="61">
        <v>0</v>
      </c>
      <c r="S471" s="89">
        <v>0</v>
      </c>
      <c r="T471">
        <v>0.23691068589687347</v>
      </c>
    </row>
    <row r="472" spans="1:20" x14ac:dyDescent="0.2">
      <c r="A472" t="s">
        <v>61</v>
      </c>
      <c r="B472" t="s">
        <v>143</v>
      </c>
      <c r="C472" t="s">
        <v>81</v>
      </c>
      <c r="D472" t="s">
        <v>81</v>
      </c>
      <c r="E472" t="s">
        <v>63</v>
      </c>
      <c r="F472" t="s">
        <v>64</v>
      </c>
      <c r="G472" t="s">
        <v>745</v>
      </c>
      <c r="H472" t="s">
        <v>65</v>
      </c>
      <c r="I472" t="s">
        <v>65</v>
      </c>
      <c r="J472" t="s">
        <v>66</v>
      </c>
      <c r="K472" s="116">
        <v>10.5</v>
      </c>
      <c r="L472" t="s">
        <v>81</v>
      </c>
      <c r="M472" s="60">
        <v>0.27363273500000002</v>
      </c>
      <c r="N472" t="s">
        <v>67</v>
      </c>
      <c r="O472" s="60">
        <v>0.119999997</v>
      </c>
      <c r="P472" s="56">
        <v>39.477335160000003</v>
      </c>
      <c r="Q472" t="s">
        <v>81</v>
      </c>
      <c r="R472" s="61">
        <v>5.6951279225777628E-3</v>
      </c>
      <c r="S472" s="89">
        <v>5.7922690797468472E-3</v>
      </c>
      <c r="T472">
        <v>2.317829430103302E-2</v>
      </c>
    </row>
    <row r="473" spans="1:20" x14ac:dyDescent="0.2">
      <c r="A473" t="s">
        <v>61</v>
      </c>
      <c r="B473" t="s">
        <v>143</v>
      </c>
      <c r="C473" t="s">
        <v>81</v>
      </c>
      <c r="D473" t="s">
        <v>81</v>
      </c>
      <c r="E473" t="s">
        <v>63</v>
      </c>
      <c r="F473" t="s">
        <v>68</v>
      </c>
      <c r="G473" t="s">
        <v>747</v>
      </c>
      <c r="H473" t="s">
        <v>65</v>
      </c>
      <c r="I473" t="s">
        <v>65</v>
      </c>
      <c r="J473" t="s">
        <v>66</v>
      </c>
      <c r="K473" s="116">
        <v>10.5</v>
      </c>
      <c r="L473" t="s">
        <v>81</v>
      </c>
      <c r="M473" s="60">
        <v>0.27363273500000002</v>
      </c>
      <c r="N473" t="s">
        <v>67</v>
      </c>
      <c r="O473" s="60">
        <v>0.119999997</v>
      </c>
      <c r="P473" s="56">
        <v>2400.7572740000001</v>
      </c>
      <c r="Q473" t="s">
        <v>81</v>
      </c>
      <c r="R473" s="61">
        <v>0.34634100126248418</v>
      </c>
      <c r="S473" s="89">
        <v>0.35224850081211839</v>
      </c>
      <c r="T473">
        <v>2.317829430103302E-2</v>
      </c>
    </row>
    <row r="474" spans="1:20" x14ac:dyDescent="0.2">
      <c r="A474" t="s">
        <v>61</v>
      </c>
      <c r="B474" t="s">
        <v>143</v>
      </c>
      <c r="C474" t="s">
        <v>82</v>
      </c>
      <c r="D474" t="s">
        <v>82</v>
      </c>
      <c r="E474" t="s">
        <v>63</v>
      </c>
      <c r="F474" t="s">
        <v>64</v>
      </c>
      <c r="G474" t="s">
        <v>146</v>
      </c>
      <c r="H474" t="s">
        <v>83</v>
      </c>
      <c r="I474" t="s">
        <v>83</v>
      </c>
      <c r="J474" t="s">
        <v>66</v>
      </c>
      <c r="K474" s="116">
        <v>10</v>
      </c>
      <c r="L474" t="s">
        <v>82</v>
      </c>
      <c r="M474" s="60">
        <v>0.23220370700000001</v>
      </c>
      <c r="N474" t="s">
        <v>67</v>
      </c>
      <c r="O474" s="60">
        <v>0.28749999399999998</v>
      </c>
      <c r="P474" s="56">
        <v>161.8605494</v>
      </c>
      <c r="Q474" t="s">
        <v>171</v>
      </c>
      <c r="R474" s="61">
        <v>2.17963155205197E-2</v>
      </c>
      <c r="S474" s="89">
        <v>2.122062788017335E-2</v>
      </c>
      <c r="T474">
        <v>0.14064230024814606</v>
      </c>
    </row>
    <row r="475" spans="1:20" x14ac:dyDescent="0.2">
      <c r="A475" t="s">
        <v>61</v>
      </c>
      <c r="B475" t="s">
        <v>143</v>
      </c>
      <c r="C475" t="s">
        <v>82</v>
      </c>
      <c r="D475" t="s">
        <v>82</v>
      </c>
      <c r="E475" t="s">
        <v>63</v>
      </c>
      <c r="F475" t="s">
        <v>64</v>
      </c>
      <c r="G475" t="s">
        <v>147</v>
      </c>
      <c r="H475" t="s">
        <v>84</v>
      </c>
      <c r="I475" t="s">
        <v>84</v>
      </c>
      <c r="J475" t="s">
        <v>66</v>
      </c>
      <c r="K475" s="116">
        <v>15</v>
      </c>
      <c r="L475" t="s">
        <v>82</v>
      </c>
      <c r="M475" s="60">
        <v>0.33989471199999999</v>
      </c>
      <c r="N475" t="s">
        <v>67</v>
      </c>
      <c r="O475" s="60">
        <v>1.7924559999999999E-2</v>
      </c>
      <c r="P475" s="56">
        <v>0</v>
      </c>
      <c r="Q475" t="s">
        <v>171</v>
      </c>
      <c r="R475" s="61">
        <v>0</v>
      </c>
      <c r="S475" s="89">
        <v>0</v>
      </c>
      <c r="T475">
        <v>6.3804186880588531E-2</v>
      </c>
    </row>
    <row r="476" spans="1:20" x14ac:dyDescent="0.2">
      <c r="A476" t="s">
        <v>61</v>
      </c>
      <c r="B476" t="s">
        <v>143</v>
      </c>
      <c r="C476" t="s">
        <v>82</v>
      </c>
      <c r="D476" t="s">
        <v>82</v>
      </c>
      <c r="E476" t="s">
        <v>63</v>
      </c>
      <c r="F476" t="s">
        <v>64</v>
      </c>
      <c r="G476" t="s">
        <v>1162</v>
      </c>
      <c r="H476" t="s">
        <v>65</v>
      </c>
      <c r="I476" t="s">
        <v>65</v>
      </c>
      <c r="J476" t="s">
        <v>66</v>
      </c>
      <c r="K476" s="116">
        <v>10.5</v>
      </c>
      <c r="L476" t="s">
        <v>82</v>
      </c>
      <c r="M476" s="60">
        <v>0.27363273500000002</v>
      </c>
      <c r="N476" t="s">
        <v>67</v>
      </c>
      <c r="O476" s="60">
        <v>0.119999997</v>
      </c>
      <c r="P476" s="56">
        <v>56.278936620000003</v>
      </c>
      <c r="Q476" t="s">
        <v>171</v>
      </c>
      <c r="R476" s="61">
        <v>7.5785820836269235E-3</v>
      </c>
      <c r="S476" s="89">
        <v>7.3784154071633284E-3</v>
      </c>
      <c r="T476">
        <v>2.317829430103302E-2</v>
      </c>
    </row>
    <row r="477" spans="1:20" x14ac:dyDescent="0.2">
      <c r="A477" t="s">
        <v>61</v>
      </c>
      <c r="B477" t="s">
        <v>143</v>
      </c>
      <c r="C477" t="s">
        <v>82</v>
      </c>
      <c r="D477" t="s">
        <v>82</v>
      </c>
      <c r="E477" t="s">
        <v>63</v>
      </c>
      <c r="F477" t="s">
        <v>64</v>
      </c>
      <c r="G477" t="s">
        <v>1163</v>
      </c>
      <c r="H477" t="s">
        <v>85</v>
      </c>
      <c r="I477" t="s">
        <v>85</v>
      </c>
      <c r="J477" t="s">
        <v>66</v>
      </c>
      <c r="K477" s="116">
        <v>10</v>
      </c>
      <c r="L477" t="s">
        <v>82</v>
      </c>
      <c r="M477" s="60">
        <v>0.53471857300000003</v>
      </c>
      <c r="N477" t="s">
        <v>67</v>
      </c>
      <c r="O477" s="60">
        <v>2.884954E-2</v>
      </c>
      <c r="P477" s="56">
        <v>0</v>
      </c>
      <c r="Q477" t="s">
        <v>171</v>
      </c>
      <c r="R477" s="61">
        <v>0</v>
      </c>
      <c r="S477" s="89">
        <v>0</v>
      </c>
      <c r="T477">
        <v>0.61947298049926758</v>
      </c>
    </row>
    <row r="478" spans="1:20" x14ac:dyDescent="0.2">
      <c r="A478" t="s">
        <v>61</v>
      </c>
      <c r="B478" t="s">
        <v>143</v>
      </c>
      <c r="C478" t="s">
        <v>82</v>
      </c>
      <c r="D478" t="s">
        <v>82</v>
      </c>
      <c r="E478" t="s">
        <v>63</v>
      </c>
      <c r="F478" t="s">
        <v>64</v>
      </c>
      <c r="G478" t="s">
        <v>748</v>
      </c>
      <c r="H478" t="s">
        <v>86</v>
      </c>
      <c r="I478" t="s">
        <v>86</v>
      </c>
      <c r="J478" t="s">
        <v>66</v>
      </c>
      <c r="K478" s="116">
        <v>15</v>
      </c>
      <c r="L478" t="s">
        <v>82</v>
      </c>
      <c r="M478" s="60">
        <v>0.33710846300000002</v>
      </c>
      <c r="N478" t="s">
        <v>67</v>
      </c>
      <c r="O478" s="60">
        <v>1.7924559999999999E-2</v>
      </c>
      <c r="P478" s="56">
        <v>0</v>
      </c>
      <c r="Q478" t="s">
        <v>171</v>
      </c>
      <c r="R478" s="61">
        <v>0</v>
      </c>
      <c r="S478" s="89">
        <v>0</v>
      </c>
      <c r="T478">
        <v>6.3804186880588531E-2</v>
      </c>
    </row>
    <row r="479" spans="1:20" x14ac:dyDescent="0.2">
      <c r="A479" t="s">
        <v>61</v>
      </c>
      <c r="B479" t="s">
        <v>143</v>
      </c>
      <c r="C479" t="s">
        <v>82</v>
      </c>
      <c r="D479" t="s">
        <v>82</v>
      </c>
      <c r="E479" t="s">
        <v>63</v>
      </c>
      <c r="F479" t="s">
        <v>68</v>
      </c>
      <c r="G479" t="s">
        <v>148</v>
      </c>
      <c r="H479" t="s">
        <v>83</v>
      </c>
      <c r="I479" t="s">
        <v>83</v>
      </c>
      <c r="J479" t="s">
        <v>66</v>
      </c>
      <c r="K479" s="116">
        <v>10</v>
      </c>
      <c r="L479" t="s">
        <v>82</v>
      </c>
      <c r="M479" s="60">
        <v>0.23220370700000001</v>
      </c>
      <c r="N479" t="s">
        <v>67</v>
      </c>
      <c r="O479" s="60">
        <v>0.28749999399999998</v>
      </c>
      <c r="P479" s="56">
        <v>9843.3161280000004</v>
      </c>
      <c r="Q479" t="s">
        <v>171</v>
      </c>
      <c r="R479" s="61">
        <v>1.3255115276045659</v>
      </c>
      <c r="S479" s="89">
        <v>1.2905019131190272</v>
      </c>
      <c r="T479">
        <v>0.14064230024814606</v>
      </c>
    </row>
    <row r="480" spans="1:20" x14ac:dyDescent="0.2">
      <c r="A480" t="s">
        <v>61</v>
      </c>
      <c r="B480" t="s">
        <v>143</v>
      </c>
      <c r="C480" t="s">
        <v>82</v>
      </c>
      <c r="D480" t="s">
        <v>82</v>
      </c>
      <c r="E480" t="s">
        <v>63</v>
      </c>
      <c r="F480" t="s">
        <v>68</v>
      </c>
      <c r="G480" t="s">
        <v>149</v>
      </c>
      <c r="H480" t="s">
        <v>84</v>
      </c>
      <c r="I480" t="s">
        <v>84</v>
      </c>
      <c r="J480" t="s">
        <v>66</v>
      </c>
      <c r="K480" s="116">
        <v>15</v>
      </c>
      <c r="L480" t="s">
        <v>82</v>
      </c>
      <c r="M480" s="60">
        <v>0.33989471199999999</v>
      </c>
      <c r="N480" t="s">
        <v>67</v>
      </c>
      <c r="O480" s="60">
        <v>1.7924559999999999E-2</v>
      </c>
      <c r="P480" s="56">
        <v>739.72704150000004</v>
      </c>
      <c r="Q480" t="s">
        <v>171</v>
      </c>
      <c r="R480" s="61">
        <v>9.9612438332639025E-2</v>
      </c>
      <c r="S480" s="89">
        <v>9.6981459279373045E-2</v>
      </c>
      <c r="T480">
        <v>6.3804186880588531E-2</v>
      </c>
    </row>
    <row r="481" spans="1:20" x14ac:dyDescent="0.2">
      <c r="A481" t="s">
        <v>61</v>
      </c>
      <c r="B481" t="s">
        <v>143</v>
      </c>
      <c r="C481" t="s">
        <v>82</v>
      </c>
      <c r="D481" t="s">
        <v>82</v>
      </c>
      <c r="E481" t="s">
        <v>63</v>
      </c>
      <c r="F481" t="s">
        <v>68</v>
      </c>
      <c r="G481" t="s">
        <v>1164</v>
      </c>
      <c r="H481" t="s">
        <v>65</v>
      </c>
      <c r="I481" t="s">
        <v>65</v>
      </c>
      <c r="J481" t="s">
        <v>66</v>
      </c>
      <c r="K481" s="116">
        <v>10.5</v>
      </c>
      <c r="L481" t="s">
        <v>82</v>
      </c>
      <c r="M481" s="60">
        <v>0.27363273500000002</v>
      </c>
      <c r="N481" t="s">
        <v>67</v>
      </c>
      <c r="O481" s="60">
        <v>0.119999997</v>
      </c>
      <c r="P481" s="56">
        <v>4212.0971909999998</v>
      </c>
      <c r="Q481" t="s">
        <v>171</v>
      </c>
      <c r="R481" s="61">
        <v>0.56720553413697195</v>
      </c>
      <c r="S481" s="89">
        <v>0.55222441426690505</v>
      </c>
      <c r="T481">
        <v>2.317829430103302E-2</v>
      </c>
    </row>
    <row r="482" spans="1:20" x14ac:dyDescent="0.2">
      <c r="A482" t="s">
        <v>61</v>
      </c>
      <c r="B482" t="s">
        <v>143</v>
      </c>
      <c r="C482" t="s">
        <v>82</v>
      </c>
      <c r="D482" t="s">
        <v>82</v>
      </c>
      <c r="E482" t="s">
        <v>63</v>
      </c>
      <c r="F482" t="s">
        <v>68</v>
      </c>
      <c r="G482" t="s">
        <v>1165</v>
      </c>
      <c r="H482" t="s">
        <v>85</v>
      </c>
      <c r="I482" t="s">
        <v>85</v>
      </c>
      <c r="J482" t="s">
        <v>66</v>
      </c>
      <c r="K482" s="116">
        <v>10</v>
      </c>
      <c r="L482" t="s">
        <v>82</v>
      </c>
      <c r="M482" s="60">
        <v>0.53471857300000003</v>
      </c>
      <c r="N482" t="s">
        <v>67</v>
      </c>
      <c r="O482" s="60">
        <v>2.884954E-2</v>
      </c>
      <c r="P482" s="56">
        <v>1913.8743689999999</v>
      </c>
      <c r="Q482" t="s">
        <v>171</v>
      </c>
      <c r="R482" s="61">
        <v>0.25772437921404673</v>
      </c>
      <c r="S482" s="89">
        <v>0.2509173232421425</v>
      </c>
      <c r="T482">
        <v>0.61947298049926758</v>
      </c>
    </row>
    <row r="483" spans="1:20" x14ac:dyDescent="0.2">
      <c r="A483" t="s">
        <v>61</v>
      </c>
      <c r="B483" t="s">
        <v>143</v>
      </c>
      <c r="C483" t="s">
        <v>82</v>
      </c>
      <c r="D483" t="s">
        <v>82</v>
      </c>
      <c r="E483" t="s">
        <v>63</v>
      </c>
      <c r="F483" t="s">
        <v>68</v>
      </c>
      <c r="G483" t="s">
        <v>749</v>
      </c>
      <c r="H483" t="s">
        <v>86</v>
      </c>
      <c r="I483" t="s">
        <v>86</v>
      </c>
      <c r="J483" t="s">
        <v>66</v>
      </c>
      <c r="K483" s="116">
        <v>15</v>
      </c>
      <c r="L483" t="s">
        <v>82</v>
      </c>
      <c r="M483" s="60">
        <v>0.33710846300000002</v>
      </c>
      <c r="N483" t="s">
        <v>67</v>
      </c>
      <c r="O483" s="60">
        <v>1.7924559999999999E-2</v>
      </c>
      <c r="P483" s="56">
        <v>729.19335960000001</v>
      </c>
      <c r="Q483" t="s">
        <v>171</v>
      </c>
      <c r="R483" s="61">
        <v>9.8193961408297212E-2</v>
      </c>
      <c r="S483" s="89">
        <v>9.560044738588433E-2</v>
      </c>
      <c r="T483">
        <v>6.3804186880588531E-2</v>
      </c>
    </row>
    <row r="484" spans="1:20" x14ac:dyDescent="0.2">
      <c r="A484" t="s">
        <v>61</v>
      </c>
      <c r="B484" t="s">
        <v>143</v>
      </c>
      <c r="C484" t="s">
        <v>82</v>
      </c>
      <c r="D484" t="s">
        <v>82</v>
      </c>
      <c r="E484" t="s">
        <v>63</v>
      </c>
      <c r="F484" t="s">
        <v>69</v>
      </c>
      <c r="G484" t="s">
        <v>1166</v>
      </c>
      <c r="H484" t="s">
        <v>87</v>
      </c>
      <c r="I484" t="s">
        <v>87</v>
      </c>
      <c r="J484" t="s">
        <v>71</v>
      </c>
      <c r="K484" s="116">
        <v>15</v>
      </c>
      <c r="L484" t="s">
        <v>82</v>
      </c>
      <c r="M484" s="60">
        <v>0.54545712499999999</v>
      </c>
      <c r="N484" t="s">
        <v>67</v>
      </c>
      <c r="O484" s="60">
        <v>0.124254011</v>
      </c>
      <c r="P484" s="56">
        <v>9326.0876869999993</v>
      </c>
      <c r="Q484" t="s">
        <v>171</v>
      </c>
      <c r="R484" s="61">
        <v>1.2558609899163344</v>
      </c>
      <c r="S484" s="89">
        <v>1.2226909961526029</v>
      </c>
      <c r="T484">
        <v>0.13315472006797791</v>
      </c>
    </row>
    <row r="485" spans="1:20" x14ac:dyDescent="0.2">
      <c r="A485" t="s">
        <v>61</v>
      </c>
      <c r="B485" t="s">
        <v>143</v>
      </c>
      <c r="C485" t="s">
        <v>82</v>
      </c>
      <c r="D485" t="s">
        <v>82</v>
      </c>
      <c r="E485" t="s">
        <v>63</v>
      </c>
      <c r="F485" t="s">
        <v>69</v>
      </c>
      <c r="G485" t="s">
        <v>1167</v>
      </c>
      <c r="H485" t="s">
        <v>88</v>
      </c>
      <c r="I485" t="s">
        <v>88</v>
      </c>
      <c r="J485" t="s">
        <v>71</v>
      </c>
      <c r="K485" s="116">
        <v>10</v>
      </c>
      <c r="L485" t="s">
        <v>82</v>
      </c>
      <c r="M485" s="60">
        <v>0.209999993</v>
      </c>
      <c r="N485" t="s">
        <v>67</v>
      </c>
      <c r="O485" s="60">
        <v>2.8628856000000001E-2</v>
      </c>
      <c r="P485" s="56">
        <v>734.37980589999995</v>
      </c>
      <c r="Q485" t="s">
        <v>171</v>
      </c>
      <c r="R485" s="61">
        <v>9.8892373840505532E-2</v>
      </c>
      <c r="S485" s="89">
        <v>9.6280413241435797E-2</v>
      </c>
      <c r="T485">
        <v>0.21760931611061096</v>
      </c>
    </row>
    <row r="486" spans="1:20" x14ac:dyDescent="0.2">
      <c r="A486" t="s">
        <v>61</v>
      </c>
      <c r="B486" t="s">
        <v>143</v>
      </c>
      <c r="C486" t="s">
        <v>82</v>
      </c>
      <c r="D486" t="s">
        <v>82</v>
      </c>
      <c r="E486" t="s">
        <v>63</v>
      </c>
      <c r="F486" t="s">
        <v>64</v>
      </c>
      <c r="G486" t="s">
        <v>1168</v>
      </c>
      <c r="H486" t="s">
        <v>87</v>
      </c>
      <c r="I486" t="s">
        <v>87</v>
      </c>
      <c r="J486" t="s">
        <v>71</v>
      </c>
      <c r="K486" s="116">
        <v>15</v>
      </c>
      <c r="L486" t="s">
        <v>82</v>
      </c>
      <c r="M486" s="60">
        <v>0.54545712499999999</v>
      </c>
      <c r="N486" t="s">
        <v>67</v>
      </c>
      <c r="O486" s="60">
        <v>0.124254011</v>
      </c>
      <c r="P486" s="56">
        <v>153.35539840000001</v>
      </c>
      <c r="Q486" t="s">
        <v>171</v>
      </c>
      <c r="R486" s="61">
        <v>2.0651002747068412E-2</v>
      </c>
      <c r="S486" s="89">
        <v>2.0105565283977295E-2</v>
      </c>
      <c r="T486">
        <v>0.13315472006797791</v>
      </c>
    </row>
    <row r="487" spans="1:20" x14ac:dyDescent="0.2">
      <c r="A487" t="s">
        <v>61</v>
      </c>
      <c r="B487" t="s">
        <v>143</v>
      </c>
      <c r="C487" t="s">
        <v>82</v>
      </c>
      <c r="D487" t="s">
        <v>82</v>
      </c>
      <c r="E487" t="s">
        <v>63</v>
      </c>
      <c r="F487" t="s">
        <v>64</v>
      </c>
      <c r="G487" t="s">
        <v>1169</v>
      </c>
      <c r="H487" t="s">
        <v>88</v>
      </c>
      <c r="I487" t="s">
        <v>88</v>
      </c>
      <c r="J487" t="s">
        <v>71</v>
      </c>
      <c r="K487" s="116">
        <v>10</v>
      </c>
      <c r="L487" t="s">
        <v>82</v>
      </c>
      <c r="M487" s="60">
        <v>0.209999993</v>
      </c>
      <c r="N487" t="s">
        <v>67</v>
      </c>
      <c r="O487" s="60">
        <v>2.8628856000000001E-2</v>
      </c>
      <c r="P487" s="56">
        <v>0</v>
      </c>
      <c r="Q487" t="s">
        <v>171</v>
      </c>
      <c r="R487" s="61">
        <v>0</v>
      </c>
      <c r="S487" s="89">
        <v>0</v>
      </c>
      <c r="T487">
        <v>0.21760931611061096</v>
      </c>
    </row>
    <row r="488" spans="1:20" x14ac:dyDescent="0.2">
      <c r="A488" t="s">
        <v>61</v>
      </c>
      <c r="B488" t="s">
        <v>143</v>
      </c>
      <c r="C488" t="s">
        <v>82</v>
      </c>
      <c r="D488" t="s">
        <v>82</v>
      </c>
      <c r="E488" t="s">
        <v>63</v>
      </c>
      <c r="F488" t="s">
        <v>68</v>
      </c>
      <c r="G488" t="s">
        <v>1170</v>
      </c>
      <c r="H488" t="s">
        <v>87</v>
      </c>
      <c r="I488" t="s">
        <v>87</v>
      </c>
      <c r="J488" t="s">
        <v>71</v>
      </c>
      <c r="K488" s="116">
        <v>15</v>
      </c>
      <c r="L488" t="s">
        <v>82</v>
      </c>
      <c r="M488" s="60">
        <v>0.54545712499999999</v>
      </c>
      <c r="N488" t="s">
        <v>67</v>
      </c>
      <c r="O488" s="60">
        <v>0.124254011</v>
      </c>
      <c r="P488" s="56">
        <v>0</v>
      </c>
      <c r="Q488" t="s">
        <v>171</v>
      </c>
      <c r="R488" s="61">
        <v>0</v>
      </c>
      <c r="S488" s="89">
        <v>0</v>
      </c>
      <c r="T488">
        <v>0.13315472006797791</v>
      </c>
    </row>
    <row r="489" spans="1:20" x14ac:dyDescent="0.2">
      <c r="A489" t="s">
        <v>61</v>
      </c>
      <c r="B489" t="s">
        <v>143</v>
      </c>
      <c r="C489" t="s">
        <v>82</v>
      </c>
      <c r="D489" t="s">
        <v>82</v>
      </c>
      <c r="E489" t="s">
        <v>63</v>
      </c>
      <c r="F489" t="s">
        <v>68</v>
      </c>
      <c r="G489" t="s">
        <v>1171</v>
      </c>
      <c r="H489" t="s">
        <v>88</v>
      </c>
      <c r="I489" t="s">
        <v>88</v>
      </c>
      <c r="J489" t="s">
        <v>71</v>
      </c>
      <c r="K489" s="116">
        <v>10</v>
      </c>
      <c r="L489" t="s">
        <v>82</v>
      </c>
      <c r="M489" s="60">
        <v>0.209999993</v>
      </c>
      <c r="N489" t="s">
        <v>67</v>
      </c>
      <c r="O489" s="60">
        <v>2.8628856000000001E-2</v>
      </c>
      <c r="P489" s="56">
        <v>0</v>
      </c>
      <c r="Q489" t="s">
        <v>171</v>
      </c>
      <c r="R489" s="61">
        <v>0</v>
      </c>
      <c r="S489" s="89">
        <v>0</v>
      </c>
      <c r="T489">
        <v>0.21760931611061096</v>
      </c>
    </row>
    <row r="490" spans="1:20" x14ac:dyDescent="0.2">
      <c r="A490" t="s">
        <v>61</v>
      </c>
      <c r="B490" t="s">
        <v>143</v>
      </c>
      <c r="C490" t="s">
        <v>89</v>
      </c>
      <c r="D490" t="s">
        <v>89</v>
      </c>
      <c r="E490" t="s">
        <v>63</v>
      </c>
      <c r="F490" t="s">
        <v>64</v>
      </c>
      <c r="G490" t="s">
        <v>1172</v>
      </c>
      <c r="H490" t="s">
        <v>65</v>
      </c>
      <c r="I490" t="s">
        <v>65</v>
      </c>
      <c r="J490" t="s">
        <v>66</v>
      </c>
      <c r="K490" s="116">
        <v>10.5</v>
      </c>
      <c r="L490" t="s">
        <v>89</v>
      </c>
      <c r="M490" s="60">
        <v>0.27363273500000002</v>
      </c>
      <c r="N490" t="s">
        <v>67</v>
      </c>
      <c r="O490" s="60">
        <v>0.119999997</v>
      </c>
      <c r="P490" s="56">
        <v>43.906457680000003</v>
      </c>
      <c r="Q490" t="s">
        <v>171</v>
      </c>
      <c r="R490" s="61">
        <v>5.9124907738736824E-3</v>
      </c>
      <c r="S490" s="89">
        <v>5.7563291575226756E-3</v>
      </c>
      <c r="T490">
        <v>2.317829430103302E-2</v>
      </c>
    </row>
    <row r="491" spans="1:20" x14ac:dyDescent="0.2">
      <c r="A491" t="s">
        <v>61</v>
      </c>
      <c r="B491" t="s">
        <v>143</v>
      </c>
      <c r="C491" t="s">
        <v>89</v>
      </c>
      <c r="D491" t="s">
        <v>89</v>
      </c>
      <c r="E491" t="s">
        <v>63</v>
      </c>
      <c r="F491" t="s">
        <v>64</v>
      </c>
      <c r="G491" t="s">
        <v>1173</v>
      </c>
      <c r="H491" t="s">
        <v>90</v>
      </c>
      <c r="I491" t="s">
        <v>90</v>
      </c>
      <c r="J491" t="s">
        <v>66</v>
      </c>
      <c r="K491" s="116">
        <v>15</v>
      </c>
      <c r="L491" t="s">
        <v>89</v>
      </c>
      <c r="M491" s="60">
        <v>0.34365525800000002</v>
      </c>
      <c r="N491" t="s">
        <v>67</v>
      </c>
      <c r="O491" s="60">
        <v>0.15879970800000001</v>
      </c>
      <c r="P491" s="56">
        <v>77.183329299999997</v>
      </c>
      <c r="Q491" t="s">
        <v>171</v>
      </c>
      <c r="R491" s="61">
        <v>1.0393590066159586E-2</v>
      </c>
      <c r="S491" s="89">
        <v>1.0119072965584414E-2</v>
      </c>
      <c r="T491">
        <v>2.4602487683296204E-2</v>
      </c>
    </row>
    <row r="492" spans="1:20" x14ac:dyDescent="0.2">
      <c r="A492" t="s">
        <v>61</v>
      </c>
      <c r="B492" t="s">
        <v>143</v>
      </c>
      <c r="C492" t="s">
        <v>89</v>
      </c>
      <c r="D492" t="s">
        <v>89</v>
      </c>
      <c r="E492" t="s">
        <v>63</v>
      </c>
      <c r="F492" t="s">
        <v>68</v>
      </c>
      <c r="G492" t="s">
        <v>1174</v>
      </c>
      <c r="H492" t="s">
        <v>65</v>
      </c>
      <c r="I492" t="s">
        <v>65</v>
      </c>
      <c r="J492" t="s">
        <v>66</v>
      </c>
      <c r="K492" s="116">
        <v>10.5</v>
      </c>
      <c r="L492" t="s">
        <v>89</v>
      </c>
      <c r="M492" s="60">
        <v>0.27363273500000002</v>
      </c>
      <c r="N492" t="s">
        <v>67</v>
      </c>
      <c r="O492" s="60">
        <v>0.119999997</v>
      </c>
      <c r="P492" s="56">
        <v>2670.1079719999998</v>
      </c>
      <c r="Q492" t="s">
        <v>171</v>
      </c>
      <c r="R492" s="61">
        <v>0.35955960885652954</v>
      </c>
      <c r="S492" s="89">
        <v>0.35006286512515888</v>
      </c>
      <c r="T492">
        <v>2.317829430103302E-2</v>
      </c>
    </row>
    <row r="493" spans="1:20" x14ac:dyDescent="0.2">
      <c r="A493" t="s">
        <v>61</v>
      </c>
      <c r="B493" t="s">
        <v>143</v>
      </c>
      <c r="C493" t="s">
        <v>89</v>
      </c>
      <c r="D493" t="s">
        <v>89</v>
      </c>
      <c r="E493" t="s">
        <v>63</v>
      </c>
      <c r="F493" t="s">
        <v>68</v>
      </c>
      <c r="G493" t="s">
        <v>1175</v>
      </c>
      <c r="H493" t="s">
        <v>90</v>
      </c>
      <c r="I493" t="s">
        <v>90</v>
      </c>
      <c r="J493" t="s">
        <v>66</v>
      </c>
      <c r="K493" s="116">
        <v>15</v>
      </c>
      <c r="L493" t="s">
        <v>89</v>
      </c>
      <c r="M493" s="60">
        <v>0.34365525800000002</v>
      </c>
      <c r="N493" t="s">
        <v>67</v>
      </c>
      <c r="O493" s="60">
        <v>0.15879970800000001</v>
      </c>
      <c r="P493" s="56">
        <v>4693.7929819999999</v>
      </c>
      <c r="Q493" t="s">
        <v>171</v>
      </c>
      <c r="R493" s="61">
        <v>0.63207120699216557</v>
      </c>
      <c r="S493" s="89">
        <v>0.61537684498673284</v>
      </c>
      <c r="T493">
        <v>2.4602487683296204E-2</v>
      </c>
    </row>
    <row r="494" spans="1:20" x14ac:dyDescent="0.2">
      <c r="A494" t="s">
        <v>61</v>
      </c>
      <c r="B494" t="s">
        <v>143</v>
      </c>
      <c r="C494" t="s">
        <v>89</v>
      </c>
      <c r="D494" t="s">
        <v>89</v>
      </c>
      <c r="E494" t="s">
        <v>63</v>
      </c>
      <c r="F494" t="s">
        <v>69</v>
      </c>
      <c r="G494" t="s">
        <v>1176</v>
      </c>
      <c r="H494" t="s">
        <v>91</v>
      </c>
      <c r="I494" t="s">
        <v>91</v>
      </c>
      <c r="J494" t="s">
        <v>71</v>
      </c>
      <c r="K494" s="116">
        <v>15</v>
      </c>
      <c r="L494" t="s">
        <v>89</v>
      </c>
      <c r="M494" s="60">
        <v>0.76367837199999999</v>
      </c>
      <c r="N494" t="s">
        <v>67</v>
      </c>
      <c r="O494" s="60">
        <v>3.4254013999999999E-2</v>
      </c>
      <c r="P494" s="56">
        <v>2057.319109</v>
      </c>
      <c r="Q494" t="s">
        <v>171</v>
      </c>
      <c r="R494" s="61">
        <v>0.27704080205079584</v>
      </c>
      <c r="S494" s="89">
        <v>0.26972355774580609</v>
      </c>
      <c r="T494">
        <v>0.18239632248878479</v>
      </c>
    </row>
    <row r="495" spans="1:20" x14ac:dyDescent="0.2">
      <c r="A495" t="s">
        <v>61</v>
      </c>
      <c r="B495" t="s">
        <v>143</v>
      </c>
      <c r="C495" t="s">
        <v>89</v>
      </c>
      <c r="D495" t="s">
        <v>89</v>
      </c>
      <c r="E495" t="s">
        <v>63</v>
      </c>
      <c r="F495" t="s">
        <v>64</v>
      </c>
      <c r="G495" t="s">
        <v>1177</v>
      </c>
      <c r="H495" t="s">
        <v>91</v>
      </c>
      <c r="I495" t="s">
        <v>91</v>
      </c>
      <c r="J495" t="s">
        <v>71</v>
      </c>
      <c r="K495" s="116">
        <v>15</v>
      </c>
      <c r="L495" t="s">
        <v>89</v>
      </c>
      <c r="M495" s="60">
        <v>0.76367837199999999</v>
      </c>
      <c r="N495" t="s">
        <v>67</v>
      </c>
      <c r="O495" s="60">
        <v>3.4254013999999999E-2</v>
      </c>
      <c r="P495" s="56">
        <v>16.953635129999999</v>
      </c>
      <c r="Q495" t="s">
        <v>171</v>
      </c>
      <c r="R495" s="61">
        <v>2.2829947252931233E-3</v>
      </c>
      <c r="S495" s="89">
        <v>2.2226959172175174E-3</v>
      </c>
      <c r="T495">
        <v>0.18239632248878479</v>
      </c>
    </row>
    <row r="496" spans="1:20" x14ac:dyDescent="0.2">
      <c r="A496" t="s">
        <v>61</v>
      </c>
      <c r="B496" t="s">
        <v>143</v>
      </c>
      <c r="C496" t="s">
        <v>89</v>
      </c>
      <c r="D496" t="s">
        <v>89</v>
      </c>
      <c r="E496" t="s">
        <v>63</v>
      </c>
      <c r="F496" t="s">
        <v>68</v>
      </c>
      <c r="G496" t="s">
        <v>1178</v>
      </c>
      <c r="H496" t="s">
        <v>91</v>
      </c>
      <c r="I496" t="s">
        <v>91</v>
      </c>
      <c r="J496" t="s">
        <v>71</v>
      </c>
      <c r="K496" s="116">
        <v>15</v>
      </c>
      <c r="L496" t="s">
        <v>89</v>
      </c>
      <c r="M496" s="60">
        <v>0.76367837199999999</v>
      </c>
      <c r="N496" t="s">
        <v>67</v>
      </c>
      <c r="O496" s="60">
        <v>3.4254013999999999E-2</v>
      </c>
      <c r="P496" s="56">
        <v>0</v>
      </c>
      <c r="Q496" t="s">
        <v>171</v>
      </c>
      <c r="R496" s="61">
        <v>0</v>
      </c>
      <c r="S496" s="89">
        <v>0</v>
      </c>
      <c r="T496">
        <v>0.18239632248878479</v>
      </c>
    </row>
    <row r="497" spans="1:20" x14ac:dyDescent="0.2">
      <c r="A497" t="s">
        <v>61</v>
      </c>
      <c r="B497" t="s">
        <v>143</v>
      </c>
      <c r="C497" t="s">
        <v>92</v>
      </c>
      <c r="D497" t="s">
        <v>92</v>
      </c>
      <c r="E497" t="s">
        <v>63</v>
      </c>
      <c r="F497" t="s">
        <v>64</v>
      </c>
      <c r="G497" t="s">
        <v>1179</v>
      </c>
      <c r="H497" t="s">
        <v>93</v>
      </c>
      <c r="I497" t="s">
        <v>93</v>
      </c>
      <c r="J497" t="s">
        <v>66</v>
      </c>
      <c r="K497" s="116">
        <v>10</v>
      </c>
      <c r="L497" t="s">
        <v>92</v>
      </c>
      <c r="M497" s="60">
        <v>0.30000001199999998</v>
      </c>
      <c r="N497" t="s">
        <v>67</v>
      </c>
      <c r="O497" s="60">
        <v>0.23033252400000001</v>
      </c>
      <c r="P497" s="56">
        <v>119.2038977</v>
      </c>
      <c r="Q497" t="s">
        <v>172</v>
      </c>
      <c r="R497" s="61">
        <v>1.7014837369852247E-2</v>
      </c>
      <c r="S497" s="89">
        <v>1.6538879977557829E-2</v>
      </c>
      <c r="T497">
        <v>0.11288540065288544</v>
      </c>
    </row>
    <row r="498" spans="1:20" x14ac:dyDescent="0.2">
      <c r="A498" t="s">
        <v>61</v>
      </c>
      <c r="B498" t="s">
        <v>143</v>
      </c>
      <c r="C498" t="s">
        <v>92</v>
      </c>
      <c r="D498" t="s">
        <v>92</v>
      </c>
      <c r="E498" t="s">
        <v>63</v>
      </c>
      <c r="F498" t="s">
        <v>68</v>
      </c>
      <c r="G498" t="s">
        <v>1180</v>
      </c>
      <c r="H498" t="s">
        <v>93</v>
      </c>
      <c r="I498" t="s">
        <v>93</v>
      </c>
      <c r="J498" t="s">
        <v>66</v>
      </c>
      <c r="K498" s="116">
        <v>10</v>
      </c>
      <c r="L498" t="s">
        <v>92</v>
      </c>
      <c r="M498" s="60">
        <v>0.30000001199999998</v>
      </c>
      <c r="N498" t="s">
        <v>67</v>
      </c>
      <c r="O498" s="60">
        <v>0.23033252400000001</v>
      </c>
      <c r="P498" s="56">
        <v>7249.2133210000002</v>
      </c>
      <c r="Q498" t="s">
        <v>172</v>
      </c>
      <c r="R498" s="61">
        <v>1.0347328241447387</v>
      </c>
      <c r="S498" s="89">
        <v>1.0057881609665889</v>
      </c>
      <c r="T498">
        <v>0.11288540065288544</v>
      </c>
    </row>
    <row r="499" spans="1:20" x14ac:dyDescent="0.2">
      <c r="A499" t="s">
        <v>61</v>
      </c>
      <c r="B499" t="s">
        <v>143</v>
      </c>
      <c r="C499" t="s">
        <v>92</v>
      </c>
      <c r="D499" t="s">
        <v>92</v>
      </c>
      <c r="E499" t="s">
        <v>63</v>
      </c>
      <c r="F499" t="s">
        <v>69</v>
      </c>
      <c r="G499" t="s">
        <v>1181</v>
      </c>
      <c r="H499" t="s">
        <v>94</v>
      </c>
      <c r="I499" t="s">
        <v>94</v>
      </c>
      <c r="J499" t="s">
        <v>71</v>
      </c>
      <c r="K499" s="116">
        <v>14.46666667</v>
      </c>
      <c r="L499" t="s">
        <v>92</v>
      </c>
      <c r="M499" s="60">
        <v>0.25</v>
      </c>
      <c r="N499" t="s">
        <v>67</v>
      </c>
      <c r="O499" s="60">
        <v>0.38992357300000002</v>
      </c>
      <c r="P499" s="56">
        <v>11331.239939999999</v>
      </c>
      <c r="Q499" t="s">
        <v>172</v>
      </c>
      <c r="R499" s="61">
        <v>1.6173901063461142</v>
      </c>
      <c r="S499" s="89">
        <v>1.5721467249016772</v>
      </c>
      <c r="T499">
        <v>0.39837300777435303</v>
      </c>
    </row>
    <row r="500" spans="1:20" x14ac:dyDescent="0.2">
      <c r="A500" t="s">
        <v>61</v>
      </c>
      <c r="B500" t="s">
        <v>143</v>
      </c>
      <c r="C500" t="s">
        <v>92</v>
      </c>
      <c r="D500" t="s">
        <v>92</v>
      </c>
      <c r="E500" t="s">
        <v>63</v>
      </c>
      <c r="F500" t="s">
        <v>69</v>
      </c>
      <c r="G500" t="s">
        <v>1182</v>
      </c>
      <c r="H500" t="s">
        <v>95</v>
      </c>
      <c r="I500" t="s">
        <v>95</v>
      </c>
      <c r="J500" t="s">
        <v>71</v>
      </c>
      <c r="K500" s="116">
        <v>13.66666667</v>
      </c>
      <c r="L500" t="s">
        <v>92</v>
      </c>
      <c r="M500" s="60">
        <v>0.20000000300000001</v>
      </c>
      <c r="N500" t="s">
        <v>67</v>
      </c>
      <c r="O500" s="60">
        <v>0.48407763199999998</v>
      </c>
      <c r="P500" s="56">
        <v>12460.24243</v>
      </c>
      <c r="Q500" t="s">
        <v>172</v>
      </c>
      <c r="R500" s="61">
        <v>1.7785408248054508</v>
      </c>
      <c r="S500" s="89">
        <v>1.7287895615601463</v>
      </c>
      <c r="T500">
        <v>0.21585935354232788</v>
      </c>
    </row>
    <row r="501" spans="1:20" x14ac:dyDescent="0.2">
      <c r="A501" t="s">
        <v>61</v>
      </c>
      <c r="B501" t="s">
        <v>143</v>
      </c>
      <c r="C501" t="s">
        <v>92</v>
      </c>
      <c r="D501" t="s">
        <v>92</v>
      </c>
      <c r="E501" t="s">
        <v>63</v>
      </c>
      <c r="F501" t="s">
        <v>64</v>
      </c>
      <c r="G501" t="s">
        <v>1183</v>
      </c>
      <c r="H501" t="s">
        <v>94</v>
      </c>
      <c r="I501" t="s">
        <v>94</v>
      </c>
      <c r="J501" t="s">
        <v>71</v>
      </c>
      <c r="K501" s="116">
        <v>14.46666667</v>
      </c>
      <c r="L501" t="s">
        <v>92</v>
      </c>
      <c r="M501" s="60">
        <v>0.25</v>
      </c>
      <c r="N501" t="s">
        <v>67</v>
      </c>
      <c r="O501" s="60">
        <v>0.38992357300000002</v>
      </c>
      <c r="P501" s="56">
        <v>186.32752400000001</v>
      </c>
      <c r="Q501" t="s">
        <v>172</v>
      </c>
      <c r="R501" s="61">
        <v>2.6595879661301055E-2</v>
      </c>
      <c r="S501" s="89">
        <v>2.5851911014748021E-2</v>
      </c>
      <c r="T501">
        <v>0.39837300777435303</v>
      </c>
    </row>
    <row r="502" spans="1:20" x14ac:dyDescent="0.2">
      <c r="A502" t="s">
        <v>61</v>
      </c>
      <c r="B502" t="s">
        <v>143</v>
      </c>
      <c r="C502" t="s">
        <v>92</v>
      </c>
      <c r="D502" t="s">
        <v>92</v>
      </c>
      <c r="E502" t="s">
        <v>63</v>
      </c>
      <c r="F502" t="s">
        <v>64</v>
      </c>
      <c r="G502" t="s">
        <v>1184</v>
      </c>
      <c r="H502" t="s">
        <v>95</v>
      </c>
      <c r="I502" t="s">
        <v>95</v>
      </c>
      <c r="J502" t="s">
        <v>71</v>
      </c>
      <c r="K502" s="116">
        <v>13.66666667</v>
      </c>
      <c r="L502" t="s">
        <v>92</v>
      </c>
      <c r="M502" s="60">
        <v>0.20000000300000001</v>
      </c>
      <c r="N502" t="s">
        <v>67</v>
      </c>
      <c r="O502" s="60">
        <v>0.48407763199999998</v>
      </c>
      <c r="P502" s="56">
        <v>204.8925035</v>
      </c>
      <c r="Q502" t="s">
        <v>172</v>
      </c>
      <c r="R502" s="61">
        <v>2.9245793909592793E-2</v>
      </c>
      <c r="S502" s="89">
        <v>2.8427699002059121E-2</v>
      </c>
      <c r="T502">
        <v>0.21585935354232788</v>
      </c>
    </row>
    <row r="503" spans="1:20" x14ac:dyDescent="0.2">
      <c r="A503" t="s">
        <v>61</v>
      </c>
      <c r="B503" t="s">
        <v>143</v>
      </c>
      <c r="C503" t="s">
        <v>92</v>
      </c>
      <c r="D503" t="s">
        <v>92</v>
      </c>
      <c r="E503" t="s">
        <v>63</v>
      </c>
      <c r="F503" t="s">
        <v>68</v>
      </c>
      <c r="G503" t="s">
        <v>1185</v>
      </c>
      <c r="H503" t="s">
        <v>94</v>
      </c>
      <c r="I503" t="s">
        <v>94</v>
      </c>
      <c r="J503" t="s">
        <v>71</v>
      </c>
      <c r="K503" s="116">
        <v>14.46666667</v>
      </c>
      <c r="L503" t="s">
        <v>92</v>
      </c>
      <c r="M503" s="60">
        <v>0.25</v>
      </c>
      <c r="N503" t="s">
        <v>67</v>
      </c>
      <c r="O503" s="60">
        <v>0.38992357300000002</v>
      </c>
      <c r="P503" s="56">
        <v>0</v>
      </c>
      <c r="Q503" t="s">
        <v>172</v>
      </c>
      <c r="R503" s="61">
        <v>0</v>
      </c>
      <c r="S503" s="89">
        <v>0</v>
      </c>
      <c r="T503">
        <v>0.39837300777435303</v>
      </c>
    </row>
    <row r="504" spans="1:20" x14ac:dyDescent="0.2">
      <c r="A504" t="s">
        <v>61</v>
      </c>
      <c r="B504" t="s">
        <v>143</v>
      </c>
      <c r="C504" t="s">
        <v>92</v>
      </c>
      <c r="D504" t="s">
        <v>92</v>
      </c>
      <c r="E504" t="s">
        <v>63</v>
      </c>
      <c r="F504" t="s">
        <v>68</v>
      </c>
      <c r="G504" t="s">
        <v>1186</v>
      </c>
      <c r="H504" t="s">
        <v>95</v>
      </c>
      <c r="I504" t="s">
        <v>95</v>
      </c>
      <c r="J504" t="s">
        <v>71</v>
      </c>
      <c r="K504" s="116">
        <v>13.66666667</v>
      </c>
      <c r="L504" t="s">
        <v>92</v>
      </c>
      <c r="M504" s="60">
        <v>0.20000000300000001</v>
      </c>
      <c r="N504" t="s">
        <v>67</v>
      </c>
      <c r="O504" s="60">
        <v>0.48407763199999998</v>
      </c>
      <c r="P504" s="56">
        <v>0</v>
      </c>
      <c r="Q504" t="s">
        <v>172</v>
      </c>
      <c r="R504" s="61">
        <v>0</v>
      </c>
      <c r="S504" s="89">
        <v>0</v>
      </c>
      <c r="T504">
        <v>0.21585935354232788</v>
      </c>
    </row>
    <row r="505" spans="1:20" x14ac:dyDescent="0.2">
      <c r="A505" t="s">
        <v>61</v>
      </c>
      <c r="B505" t="s">
        <v>143</v>
      </c>
      <c r="C505" t="s">
        <v>96</v>
      </c>
      <c r="D505" t="s">
        <v>96</v>
      </c>
      <c r="E505" t="s">
        <v>63</v>
      </c>
      <c r="F505" t="s">
        <v>64</v>
      </c>
      <c r="G505" t="s">
        <v>1187</v>
      </c>
      <c r="H505" t="s">
        <v>99</v>
      </c>
      <c r="I505" t="s">
        <v>99</v>
      </c>
      <c r="J505" t="s">
        <v>66</v>
      </c>
      <c r="K505" s="116">
        <v>15</v>
      </c>
      <c r="L505" t="s">
        <v>96</v>
      </c>
      <c r="M505" s="60">
        <v>0.91993492799999999</v>
      </c>
      <c r="N505" t="s">
        <v>67</v>
      </c>
      <c r="O505" s="60">
        <v>5.6036535999999998E-2</v>
      </c>
      <c r="P505" s="56">
        <v>0</v>
      </c>
      <c r="Q505" t="s">
        <v>96</v>
      </c>
      <c r="R505" s="61">
        <v>0</v>
      </c>
      <c r="S505" s="89">
        <v>0</v>
      </c>
      <c r="T505">
        <v>6.2388032674789429E-3</v>
      </c>
    </row>
    <row r="506" spans="1:20" x14ac:dyDescent="0.2">
      <c r="A506" t="s">
        <v>61</v>
      </c>
      <c r="B506" t="s">
        <v>143</v>
      </c>
      <c r="C506" t="s">
        <v>96</v>
      </c>
      <c r="D506" t="s">
        <v>96</v>
      </c>
      <c r="E506" t="s">
        <v>63</v>
      </c>
      <c r="F506" t="s">
        <v>64</v>
      </c>
      <c r="G506" t="s">
        <v>1188</v>
      </c>
      <c r="H506" t="s">
        <v>100</v>
      </c>
      <c r="I506" t="s">
        <v>100</v>
      </c>
      <c r="J506" t="s">
        <v>66</v>
      </c>
      <c r="K506" s="116">
        <v>15</v>
      </c>
      <c r="L506" t="s">
        <v>96</v>
      </c>
      <c r="M506" s="60">
        <v>0.91993492799999999</v>
      </c>
      <c r="N506" t="s">
        <v>67</v>
      </c>
      <c r="O506" s="60">
        <v>0.15800477600000001</v>
      </c>
      <c r="P506" s="56">
        <v>41.76125133</v>
      </c>
      <c r="Q506" t="s">
        <v>96</v>
      </c>
      <c r="R506" s="61">
        <v>5.9490437196804387E-3</v>
      </c>
      <c r="S506" s="89">
        <v>5.8047111600925162E-3</v>
      </c>
      <c r="T506">
        <v>9.9831797182559967E-2</v>
      </c>
    </row>
    <row r="507" spans="1:20" x14ac:dyDescent="0.2">
      <c r="A507" t="s">
        <v>61</v>
      </c>
      <c r="B507" t="s">
        <v>143</v>
      </c>
      <c r="C507" t="s">
        <v>96</v>
      </c>
      <c r="D507" t="s">
        <v>96</v>
      </c>
      <c r="E507" t="s">
        <v>63</v>
      </c>
      <c r="F507" t="s">
        <v>68</v>
      </c>
      <c r="G507" t="s">
        <v>1189</v>
      </c>
      <c r="H507" t="s">
        <v>99</v>
      </c>
      <c r="I507" t="s">
        <v>99</v>
      </c>
      <c r="J507" t="s">
        <v>66</v>
      </c>
      <c r="K507" s="116">
        <v>15</v>
      </c>
      <c r="L507" t="s">
        <v>96</v>
      </c>
      <c r="M507" s="60">
        <v>0.91993492799999999</v>
      </c>
      <c r="N507" t="s">
        <v>67</v>
      </c>
      <c r="O507" s="60">
        <v>5.6036535999999998E-2</v>
      </c>
      <c r="P507" s="56">
        <v>8844.5392269999993</v>
      </c>
      <c r="Q507" t="s">
        <v>96</v>
      </c>
      <c r="R507" s="61">
        <v>1.2599371155349819</v>
      </c>
      <c r="S507" s="89">
        <v>1.2293691860703861</v>
      </c>
      <c r="T507">
        <v>6.2388032674789429E-3</v>
      </c>
    </row>
    <row r="508" spans="1:20" x14ac:dyDescent="0.2">
      <c r="A508" t="s">
        <v>61</v>
      </c>
      <c r="B508" t="s">
        <v>143</v>
      </c>
      <c r="C508" t="s">
        <v>96</v>
      </c>
      <c r="D508" t="s">
        <v>96</v>
      </c>
      <c r="E508" t="s">
        <v>63</v>
      </c>
      <c r="F508" t="s">
        <v>68</v>
      </c>
      <c r="G508" t="s">
        <v>1190</v>
      </c>
      <c r="H508" t="s">
        <v>100</v>
      </c>
      <c r="I508" t="s">
        <v>100</v>
      </c>
      <c r="J508" t="s">
        <v>66</v>
      </c>
      <c r="K508" s="116">
        <v>15</v>
      </c>
      <c r="L508" t="s">
        <v>96</v>
      </c>
      <c r="M508" s="60">
        <v>0.91993492799999999</v>
      </c>
      <c r="N508" t="s">
        <v>67</v>
      </c>
      <c r="O508" s="60">
        <v>0.15800477600000001</v>
      </c>
      <c r="P508" s="56">
        <v>29180.178240000001</v>
      </c>
      <c r="Q508" t="s">
        <v>96</v>
      </c>
      <c r="R508" s="61">
        <v>4.1568236240354963</v>
      </c>
      <c r="S508" s="89">
        <v>4.055972962705205</v>
      </c>
      <c r="T508">
        <v>9.9831797182559967E-2</v>
      </c>
    </row>
    <row r="509" spans="1:20" x14ac:dyDescent="0.2">
      <c r="A509" t="s">
        <v>61</v>
      </c>
      <c r="B509" t="s">
        <v>143</v>
      </c>
      <c r="C509" t="s">
        <v>96</v>
      </c>
      <c r="D509" t="s">
        <v>96</v>
      </c>
      <c r="E509" t="s">
        <v>63</v>
      </c>
      <c r="F509" t="s">
        <v>69</v>
      </c>
      <c r="G509" t="s">
        <v>1191</v>
      </c>
      <c r="H509" t="s">
        <v>102</v>
      </c>
      <c r="I509" t="s">
        <v>102</v>
      </c>
      <c r="J509" t="s">
        <v>71</v>
      </c>
      <c r="K509" s="116">
        <v>18</v>
      </c>
      <c r="L509" t="s">
        <v>96</v>
      </c>
      <c r="M509" s="60">
        <v>0.91993492799999999</v>
      </c>
      <c r="N509" t="s">
        <v>67</v>
      </c>
      <c r="O509" s="60">
        <v>0.215235591</v>
      </c>
      <c r="P509" s="56">
        <v>49563.152999999998</v>
      </c>
      <c r="Q509" t="s">
        <v>96</v>
      </c>
      <c r="R509" s="61">
        <v>7.0604532836495029</v>
      </c>
      <c r="S509" s="89">
        <v>6.8891562916793676</v>
      </c>
      <c r="T509">
        <v>0.32493925094604492</v>
      </c>
    </row>
    <row r="510" spans="1:20" x14ac:dyDescent="0.2">
      <c r="A510" t="s">
        <v>61</v>
      </c>
      <c r="B510" t="s">
        <v>143</v>
      </c>
      <c r="C510" t="s">
        <v>96</v>
      </c>
      <c r="D510" t="s">
        <v>96</v>
      </c>
      <c r="E510" t="s">
        <v>63</v>
      </c>
      <c r="F510" t="s">
        <v>64</v>
      </c>
      <c r="G510" t="s">
        <v>1192</v>
      </c>
      <c r="H510" t="s">
        <v>102</v>
      </c>
      <c r="I510" t="s">
        <v>102</v>
      </c>
      <c r="J510" t="s">
        <v>71</v>
      </c>
      <c r="K510" s="116">
        <v>18</v>
      </c>
      <c r="L510" t="s">
        <v>96</v>
      </c>
      <c r="M510" s="60">
        <v>0.91993492799999999</v>
      </c>
      <c r="N510" t="s">
        <v>67</v>
      </c>
      <c r="O510" s="60">
        <v>0.215235591</v>
      </c>
      <c r="P510" s="56">
        <v>815.00167899999997</v>
      </c>
      <c r="Q510" t="s">
        <v>96</v>
      </c>
      <c r="R510" s="61">
        <v>0.11609998420954792</v>
      </c>
      <c r="S510" s="89">
        <v>0.11328322765527242</v>
      </c>
      <c r="T510">
        <v>0.32493925094604492</v>
      </c>
    </row>
    <row r="511" spans="1:20" x14ac:dyDescent="0.2">
      <c r="A511" t="s">
        <v>61</v>
      </c>
      <c r="B511" t="s">
        <v>143</v>
      </c>
      <c r="C511" t="s">
        <v>96</v>
      </c>
      <c r="D511" t="s">
        <v>96</v>
      </c>
      <c r="E511" t="s">
        <v>63</v>
      </c>
      <c r="F511" t="s">
        <v>68</v>
      </c>
      <c r="G511" t="s">
        <v>1193</v>
      </c>
      <c r="H511" t="s">
        <v>102</v>
      </c>
      <c r="I511" t="s">
        <v>102</v>
      </c>
      <c r="J511" t="s">
        <v>71</v>
      </c>
      <c r="K511" s="116">
        <v>18</v>
      </c>
      <c r="L511" t="s">
        <v>96</v>
      </c>
      <c r="M511" s="60">
        <v>0.91993492799999999</v>
      </c>
      <c r="N511" t="s">
        <v>67</v>
      </c>
      <c r="O511" s="60">
        <v>0.215235591</v>
      </c>
      <c r="P511" s="56">
        <v>0</v>
      </c>
      <c r="Q511" t="s">
        <v>96</v>
      </c>
      <c r="R511" s="61">
        <v>0</v>
      </c>
      <c r="S511" s="89">
        <v>0</v>
      </c>
      <c r="T511">
        <v>0.32493925094604492</v>
      </c>
    </row>
    <row r="512" spans="1:20" x14ac:dyDescent="0.2">
      <c r="A512" t="s">
        <v>61</v>
      </c>
      <c r="B512" t="s">
        <v>143</v>
      </c>
      <c r="C512" t="s">
        <v>886</v>
      </c>
      <c r="D512" t="s">
        <v>886</v>
      </c>
      <c r="E512" t="s">
        <v>63</v>
      </c>
      <c r="F512" t="s">
        <v>64</v>
      </c>
      <c r="G512" t="s">
        <v>1194</v>
      </c>
      <c r="H512" t="s">
        <v>888</v>
      </c>
      <c r="I512" t="s">
        <v>888</v>
      </c>
      <c r="J512" t="s">
        <v>66</v>
      </c>
      <c r="K512" s="116">
        <v>10</v>
      </c>
      <c r="L512" t="s">
        <v>886</v>
      </c>
      <c r="M512" s="60">
        <v>0.17</v>
      </c>
      <c r="N512" t="s">
        <v>67</v>
      </c>
      <c r="O512" s="60">
        <v>0.28000000000000003</v>
      </c>
      <c r="P512" s="56">
        <v>10.08315314</v>
      </c>
      <c r="Q512" t="s">
        <v>2408</v>
      </c>
      <c r="R512" s="61">
        <v>0</v>
      </c>
      <c r="S512" s="89">
        <v>0</v>
      </c>
      <c r="T512">
        <v>0.11288540065288544</v>
      </c>
    </row>
    <row r="513" spans="1:20" x14ac:dyDescent="0.2">
      <c r="A513" t="s">
        <v>61</v>
      </c>
      <c r="B513" t="s">
        <v>143</v>
      </c>
      <c r="C513" t="s">
        <v>886</v>
      </c>
      <c r="D513" t="s">
        <v>886</v>
      </c>
      <c r="E513" t="s">
        <v>63</v>
      </c>
      <c r="F513" t="s">
        <v>68</v>
      </c>
      <c r="G513" t="s">
        <v>1195</v>
      </c>
      <c r="H513" t="s">
        <v>888</v>
      </c>
      <c r="I513" t="s">
        <v>888</v>
      </c>
      <c r="J513" t="s">
        <v>66</v>
      </c>
      <c r="K513" s="116">
        <v>10</v>
      </c>
      <c r="L513" t="s">
        <v>886</v>
      </c>
      <c r="M513" s="60">
        <v>0.17</v>
      </c>
      <c r="N513" t="s">
        <v>67</v>
      </c>
      <c r="O513" s="60">
        <v>0.28000000000000003</v>
      </c>
      <c r="P513" s="56">
        <v>613.19243289999997</v>
      </c>
      <c r="Q513" t="s">
        <v>2408</v>
      </c>
      <c r="R513" s="61">
        <v>0</v>
      </c>
      <c r="S513" s="89">
        <v>0</v>
      </c>
      <c r="T513">
        <v>0.11288540065288544</v>
      </c>
    </row>
    <row r="514" spans="1:20" x14ac:dyDescent="0.2">
      <c r="A514" t="s">
        <v>61</v>
      </c>
      <c r="B514" t="s">
        <v>143</v>
      </c>
      <c r="C514" t="s">
        <v>886</v>
      </c>
      <c r="D514" t="s">
        <v>886</v>
      </c>
      <c r="E514" t="s">
        <v>63</v>
      </c>
      <c r="F514" t="s">
        <v>69</v>
      </c>
      <c r="G514" t="s">
        <v>1196</v>
      </c>
      <c r="H514" t="s">
        <v>70</v>
      </c>
      <c r="I514" t="s">
        <v>70</v>
      </c>
      <c r="J514" t="s">
        <v>71</v>
      </c>
      <c r="K514" s="116">
        <v>13.6</v>
      </c>
      <c r="L514" t="s">
        <v>886</v>
      </c>
      <c r="M514" s="60">
        <v>0.152888358</v>
      </c>
      <c r="N514" t="s">
        <v>67</v>
      </c>
      <c r="O514" s="60">
        <v>0.78740739800000004</v>
      </c>
      <c r="P514" s="56">
        <v>1763.0771709999999</v>
      </c>
      <c r="Q514" t="s">
        <v>2408</v>
      </c>
      <c r="R514" s="61">
        <v>0</v>
      </c>
      <c r="S514" s="89">
        <v>0</v>
      </c>
      <c r="T514">
        <v>0.11439796537160873</v>
      </c>
    </row>
    <row r="515" spans="1:20" x14ac:dyDescent="0.2">
      <c r="A515" t="s">
        <v>61</v>
      </c>
      <c r="B515" t="s">
        <v>143</v>
      </c>
      <c r="C515" t="s">
        <v>886</v>
      </c>
      <c r="D515" t="s">
        <v>886</v>
      </c>
      <c r="E515" t="s">
        <v>63</v>
      </c>
      <c r="F515" t="s">
        <v>64</v>
      </c>
      <c r="G515" t="s">
        <v>1197</v>
      </c>
      <c r="H515" t="s">
        <v>70</v>
      </c>
      <c r="I515" t="s">
        <v>70</v>
      </c>
      <c r="J515" t="s">
        <v>71</v>
      </c>
      <c r="K515" s="116">
        <v>13.6</v>
      </c>
      <c r="L515" t="s">
        <v>886</v>
      </c>
      <c r="M515" s="60">
        <v>0.152888358</v>
      </c>
      <c r="N515" t="s">
        <v>67</v>
      </c>
      <c r="O515" s="60">
        <v>0.78740739800000004</v>
      </c>
      <c r="P515" s="56">
        <v>28.99151423</v>
      </c>
      <c r="Q515" t="s">
        <v>2408</v>
      </c>
      <c r="R515" s="61">
        <v>0</v>
      </c>
      <c r="S515" s="89">
        <v>0</v>
      </c>
      <c r="T515">
        <v>0.11439796537160873</v>
      </c>
    </row>
    <row r="516" spans="1:20" x14ac:dyDescent="0.2">
      <c r="A516" t="s">
        <v>61</v>
      </c>
      <c r="B516" t="s">
        <v>143</v>
      </c>
      <c r="C516" t="s">
        <v>886</v>
      </c>
      <c r="D516" t="s">
        <v>886</v>
      </c>
      <c r="E516" t="s">
        <v>63</v>
      </c>
      <c r="F516" t="s">
        <v>68</v>
      </c>
      <c r="G516" t="s">
        <v>1198</v>
      </c>
      <c r="H516" t="s">
        <v>70</v>
      </c>
      <c r="I516" t="s">
        <v>70</v>
      </c>
      <c r="J516" t="s">
        <v>71</v>
      </c>
      <c r="K516" s="116">
        <v>13.6</v>
      </c>
      <c r="L516" t="s">
        <v>886</v>
      </c>
      <c r="M516" s="60">
        <v>0.152888358</v>
      </c>
      <c r="N516" t="s">
        <v>67</v>
      </c>
      <c r="O516" s="60">
        <v>0.78740739800000004</v>
      </c>
      <c r="P516" s="56">
        <v>0</v>
      </c>
      <c r="Q516" t="s">
        <v>2408</v>
      </c>
      <c r="R516" s="61">
        <v>0</v>
      </c>
      <c r="S516" s="89">
        <v>0</v>
      </c>
      <c r="T516">
        <v>0.11439796537160873</v>
      </c>
    </row>
    <row r="517" spans="1:20" x14ac:dyDescent="0.2">
      <c r="A517" t="s">
        <v>61</v>
      </c>
      <c r="B517" t="s">
        <v>143</v>
      </c>
      <c r="C517" t="s">
        <v>103</v>
      </c>
      <c r="D517" t="s">
        <v>103</v>
      </c>
      <c r="E517" t="s">
        <v>63</v>
      </c>
      <c r="F517" t="s">
        <v>64</v>
      </c>
      <c r="G517" t="s">
        <v>1199</v>
      </c>
      <c r="H517" t="s">
        <v>65</v>
      </c>
      <c r="I517" t="s">
        <v>65</v>
      </c>
      <c r="J517" t="s">
        <v>66</v>
      </c>
      <c r="K517" s="116">
        <v>10.5</v>
      </c>
      <c r="L517" t="s">
        <v>103</v>
      </c>
      <c r="M517" s="60">
        <v>0.27363273500000002</v>
      </c>
      <c r="N517" t="s">
        <v>67</v>
      </c>
      <c r="O517" s="60">
        <v>0.119999997</v>
      </c>
      <c r="P517" s="56">
        <v>46.440843880000003</v>
      </c>
      <c r="Q517" t="s">
        <v>171</v>
      </c>
      <c r="R517" s="61">
        <v>6.2537739430635862E-3</v>
      </c>
      <c r="S517" s="89">
        <v>6.0885983031187339E-3</v>
      </c>
      <c r="T517">
        <v>2.317829430103302E-2</v>
      </c>
    </row>
    <row r="518" spans="1:20" x14ac:dyDescent="0.2">
      <c r="A518" t="s">
        <v>61</v>
      </c>
      <c r="B518" t="s">
        <v>143</v>
      </c>
      <c r="C518" t="s">
        <v>103</v>
      </c>
      <c r="D518" t="s">
        <v>103</v>
      </c>
      <c r="E518" t="s">
        <v>63</v>
      </c>
      <c r="F518" t="s">
        <v>64</v>
      </c>
      <c r="G518" t="s">
        <v>1200</v>
      </c>
      <c r="H518" t="s">
        <v>105</v>
      </c>
      <c r="I518" t="s">
        <v>105</v>
      </c>
      <c r="J518" t="s">
        <v>66</v>
      </c>
      <c r="K518" s="116">
        <v>10</v>
      </c>
      <c r="L518" t="s">
        <v>103</v>
      </c>
      <c r="M518" s="60">
        <v>0.25943109399999997</v>
      </c>
      <c r="N518" t="s">
        <v>67</v>
      </c>
      <c r="O518" s="60">
        <v>0.106209025</v>
      </c>
      <c r="P518" s="56">
        <v>37.690718670000003</v>
      </c>
      <c r="Q518" t="s">
        <v>171</v>
      </c>
      <c r="R518" s="61">
        <v>5.0754726792399153E-3</v>
      </c>
      <c r="S518" s="89">
        <v>4.941418513635493E-3</v>
      </c>
      <c r="T518">
        <v>7.392507791519165E-2</v>
      </c>
    </row>
    <row r="519" spans="1:20" x14ac:dyDescent="0.2">
      <c r="A519" t="s">
        <v>61</v>
      </c>
      <c r="B519" t="s">
        <v>143</v>
      </c>
      <c r="C519" t="s">
        <v>103</v>
      </c>
      <c r="D519" t="s">
        <v>103</v>
      </c>
      <c r="E519" t="s">
        <v>63</v>
      </c>
      <c r="F519" t="s">
        <v>64</v>
      </c>
      <c r="G519" t="s">
        <v>1201</v>
      </c>
      <c r="H519" t="s">
        <v>107</v>
      </c>
      <c r="I519" t="s">
        <v>107</v>
      </c>
      <c r="J519" t="s">
        <v>66</v>
      </c>
      <c r="K519" s="116">
        <v>12.5</v>
      </c>
      <c r="L519" t="s">
        <v>103</v>
      </c>
      <c r="M519" s="60">
        <v>0.52893179700000004</v>
      </c>
      <c r="N519" t="s">
        <v>67</v>
      </c>
      <c r="O519" s="60">
        <v>4.6295366999999997E-2</v>
      </c>
      <c r="P519" s="56">
        <v>28.754879339999999</v>
      </c>
      <c r="Q519" t="s">
        <v>171</v>
      </c>
      <c r="R519" s="61">
        <v>3.8721629524452439E-3</v>
      </c>
      <c r="S519" s="89">
        <v>3.7698907885544632E-3</v>
      </c>
      <c r="T519">
        <v>6.4988238736987114E-3</v>
      </c>
    </row>
    <row r="520" spans="1:20" x14ac:dyDescent="0.2">
      <c r="A520" t="s">
        <v>61</v>
      </c>
      <c r="B520" t="s">
        <v>143</v>
      </c>
      <c r="C520" t="s">
        <v>103</v>
      </c>
      <c r="D520" t="s">
        <v>103</v>
      </c>
      <c r="E520" t="s">
        <v>63</v>
      </c>
      <c r="F520" t="s">
        <v>68</v>
      </c>
      <c r="G520" t="s">
        <v>1202</v>
      </c>
      <c r="H520" t="s">
        <v>65</v>
      </c>
      <c r="I520" t="s">
        <v>65</v>
      </c>
      <c r="J520" t="s">
        <v>66</v>
      </c>
      <c r="K520" s="116">
        <v>10.5</v>
      </c>
      <c r="L520" t="s">
        <v>103</v>
      </c>
      <c r="M520" s="60">
        <v>0.27363273500000002</v>
      </c>
      <c r="N520" t="s">
        <v>67</v>
      </c>
      <c r="O520" s="60">
        <v>0.119999997</v>
      </c>
      <c r="P520" s="56">
        <v>2824.2330229999998</v>
      </c>
      <c r="Q520" t="s">
        <v>171</v>
      </c>
      <c r="R520" s="61">
        <v>0.38031425384979678</v>
      </c>
      <c r="S520" s="89">
        <v>0.37026933524037609</v>
      </c>
      <c r="T520">
        <v>2.317829430103302E-2</v>
      </c>
    </row>
    <row r="521" spans="1:20" x14ac:dyDescent="0.2">
      <c r="A521" t="s">
        <v>61</v>
      </c>
      <c r="B521" t="s">
        <v>143</v>
      </c>
      <c r="C521" t="s">
        <v>103</v>
      </c>
      <c r="D521" t="s">
        <v>103</v>
      </c>
      <c r="E521" t="s">
        <v>63</v>
      </c>
      <c r="F521" t="s">
        <v>68</v>
      </c>
      <c r="G521" t="s">
        <v>1203</v>
      </c>
      <c r="H521" t="s">
        <v>105</v>
      </c>
      <c r="I521" t="s">
        <v>105</v>
      </c>
      <c r="J521" t="s">
        <v>66</v>
      </c>
      <c r="K521" s="116">
        <v>10</v>
      </c>
      <c r="L521" t="s">
        <v>103</v>
      </c>
      <c r="M521" s="60">
        <v>0.25943109399999997</v>
      </c>
      <c r="N521" t="s">
        <v>67</v>
      </c>
      <c r="O521" s="60">
        <v>0.106209025</v>
      </c>
      <c r="P521" s="56">
        <v>2292.1067720000001</v>
      </c>
      <c r="Q521" t="s">
        <v>171</v>
      </c>
      <c r="R521" s="61">
        <v>0.30865756105750569</v>
      </c>
      <c r="S521" s="89">
        <v>0.3005052500472814</v>
      </c>
      <c r="T521">
        <v>7.392507791519165E-2</v>
      </c>
    </row>
    <row r="522" spans="1:20" x14ac:dyDescent="0.2">
      <c r="A522" t="s">
        <v>61</v>
      </c>
      <c r="B522" t="s">
        <v>143</v>
      </c>
      <c r="C522" t="s">
        <v>103</v>
      </c>
      <c r="D522" t="s">
        <v>103</v>
      </c>
      <c r="E522" t="s">
        <v>63</v>
      </c>
      <c r="F522" t="s">
        <v>68</v>
      </c>
      <c r="G522" t="s">
        <v>1204</v>
      </c>
      <c r="H522" t="s">
        <v>107</v>
      </c>
      <c r="I522" t="s">
        <v>107</v>
      </c>
      <c r="J522" t="s">
        <v>66</v>
      </c>
      <c r="K522" s="116">
        <v>12.5</v>
      </c>
      <c r="L522" t="s">
        <v>103</v>
      </c>
      <c r="M522" s="60">
        <v>0.52893179700000004</v>
      </c>
      <c r="N522" t="s">
        <v>67</v>
      </c>
      <c r="O522" s="60">
        <v>4.6295366999999997E-2</v>
      </c>
      <c r="P522" s="56">
        <v>1980.8616159999999</v>
      </c>
      <c r="Q522" t="s">
        <v>171</v>
      </c>
      <c r="R522" s="61">
        <v>0.26674495388079122</v>
      </c>
      <c r="S522" s="89">
        <v>0.25969964510237126</v>
      </c>
      <c r="T522">
        <v>6.4988238736987114E-3</v>
      </c>
    </row>
    <row r="523" spans="1:20" x14ac:dyDescent="0.2">
      <c r="A523" t="s">
        <v>61</v>
      </c>
      <c r="B523" t="s">
        <v>143</v>
      </c>
      <c r="C523" t="s">
        <v>103</v>
      </c>
      <c r="D523" t="s">
        <v>103</v>
      </c>
      <c r="E523" t="s">
        <v>63</v>
      </c>
      <c r="F523" t="s">
        <v>69</v>
      </c>
      <c r="G523" t="s">
        <v>1205</v>
      </c>
      <c r="H523" t="s">
        <v>113</v>
      </c>
      <c r="I523" t="s">
        <v>113</v>
      </c>
      <c r="J523" t="s">
        <v>71</v>
      </c>
      <c r="K523" s="116">
        <v>15</v>
      </c>
      <c r="L523" t="s">
        <v>103</v>
      </c>
      <c r="M523" s="60">
        <v>0.52893179700000004</v>
      </c>
      <c r="N523" t="s">
        <v>67</v>
      </c>
      <c r="O523" s="60">
        <v>3.0201022000000001E-2</v>
      </c>
      <c r="P523" s="56">
        <v>1260.5824459999999</v>
      </c>
      <c r="Q523" t="s">
        <v>171</v>
      </c>
      <c r="R523" s="61">
        <v>0.16975138682338173</v>
      </c>
      <c r="S523" s="89">
        <v>0.16526788706701817</v>
      </c>
      <c r="T523">
        <v>1.4415150508284569E-2</v>
      </c>
    </row>
    <row r="524" spans="1:20" x14ac:dyDescent="0.2">
      <c r="A524" t="s">
        <v>61</v>
      </c>
      <c r="B524" t="s">
        <v>143</v>
      </c>
      <c r="C524" t="s">
        <v>103</v>
      </c>
      <c r="D524" t="s">
        <v>103</v>
      </c>
      <c r="E524" t="s">
        <v>63</v>
      </c>
      <c r="F524" t="s">
        <v>64</v>
      </c>
      <c r="G524" t="s">
        <v>1206</v>
      </c>
      <c r="H524" t="s">
        <v>113</v>
      </c>
      <c r="I524" t="s">
        <v>113</v>
      </c>
      <c r="J524" t="s">
        <v>71</v>
      </c>
      <c r="K524" s="116">
        <v>15</v>
      </c>
      <c r="L524" t="s">
        <v>103</v>
      </c>
      <c r="M524" s="60">
        <v>0.52893179700000004</v>
      </c>
      <c r="N524" t="s">
        <v>67</v>
      </c>
      <c r="O524" s="60">
        <v>3.0201022000000001E-2</v>
      </c>
      <c r="P524" s="56">
        <v>0</v>
      </c>
      <c r="Q524" t="s">
        <v>171</v>
      </c>
      <c r="R524" s="61">
        <v>0</v>
      </c>
      <c r="S524" s="89">
        <v>0</v>
      </c>
      <c r="T524">
        <v>1.4415150508284569E-2</v>
      </c>
    </row>
    <row r="525" spans="1:20" x14ac:dyDescent="0.2">
      <c r="A525" t="s">
        <v>61</v>
      </c>
      <c r="B525" t="s">
        <v>143</v>
      </c>
      <c r="C525" t="s">
        <v>103</v>
      </c>
      <c r="D525" t="s">
        <v>103</v>
      </c>
      <c r="E525" t="s">
        <v>63</v>
      </c>
      <c r="F525" t="s">
        <v>68</v>
      </c>
      <c r="G525" t="s">
        <v>1207</v>
      </c>
      <c r="H525" t="s">
        <v>113</v>
      </c>
      <c r="I525" t="s">
        <v>113</v>
      </c>
      <c r="J525" t="s">
        <v>71</v>
      </c>
      <c r="K525" s="116">
        <v>15</v>
      </c>
      <c r="L525" t="s">
        <v>103</v>
      </c>
      <c r="M525" s="60">
        <v>0.52893179700000004</v>
      </c>
      <c r="N525" t="s">
        <v>67</v>
      </c>
      <c r="O525" s="60">
        <v>3.0201022000000001E-2</v>
      </c>
      <c r="P525" s="56">
        <v>0</v>
      </c>
      <c r="Q525" t="s">
        <v>171</v>
      </c>
      <c r="R525" s="61">
        <v>0</v>
      </c>
      <c r="S525" s="89">
        <v>0</v>
      </c>
      <c r="T525">
        <v>1.4415150508284569E-2</v>
      </c>
    </row>
    <row r="526" spans="1:20" x14ac:dyDescent="0.2">
      <c r="A526" t="s">
        <v>61</v>
      </c>
      <c r="B526" t="s">
        <v>150</v>
      </c>
      <c r="C526" t="s">
        <v>72</v>
      </c>
      <c r="D526" t="s">
        <v>72</v>
      </c>
      <c r="E526" t="s">
        <v>63</v>
      </c>
      <c r="F526" t="s">
        <v>64</v>
      </c>
      <c r="G526" t="s">
        <v>760</v>
      </c>
      <c r="H526" t="s">
        <v>73</v>
      </c>
      <c r="I526" t="s">
        <v>73</v>
      </c>
      <c r="J526" t="s">
        <v>66</v>
      </c>
      <c r="K526" s="116">
        <v>5.3333333329999997</v>
      </c>
      <c r="L526" t="s">
        <v>72</v>
      </c>
      <c r="M526" s="60">
        <v>2.0229419999999998E-3</v>
      </c>
      <c r="N526" t="s">
        <v>67</v>
      </c>
      <c r="O526" s="60">
        <v>0.14460131500000001</v>
      </c>
      <c r="P526" s="56">
        <v>33.418525870000003</v>
      </c>
      <c r="Q526" t="s">
        <v>170</v>
      </c>
      <c r="R526" s="61">
        <v>4.600801774791048E-3</v>
      </c>
      <c r="S526" s="89">
        <v>4.4873614929781015E-3</v>
      </c>
      <c r="T526">
        <v>0.1927827000617981</v>
      </c>
    </row>
    <row r="527" spans="1:20" x14ac:dyDescent="0.2">
      <c r="A527" t="s">
        <v>61</v>
      </c>
      <c r="B527" t="s">
        <v>150</v>
      </c>
      <c r="C527" t="s">
        <v>72</v>
      </c>
      <c r="D527" t="s">
        <v>72</v>
      </c>
      <c r="E527" t="s">
        <v>63</v>
      </c>
      <c r="F527" t="s">
        <v>64</v>
      </c>
      <c r="G527" t="s">
        <v>1208</v>
      </c>
      <c r="H527" t="s">
        <v>65</v>
      </c>
      <c r="I527" t="s">
        <v>65</v>
      </c>
      <c r="J527" t="s">
        <v>66</v>
      </c>
      <c r="K527" s="116">
        <v>10.5</v>
      </c>
      <c r="L527" t="s">
        <v>72</v>
      </c>
      <c r="M527" s="60">
        <v>0.27363273500000002</v>
      </c>
      <c r="N527" t="s">
        <v>67</v>
      </c>
      <c r="O527" s="60">
        <v>0.119999997</v>
      </c>
      <c r="P527" s="56">
        <v>3750.1956879999998</v>
      </c>
      <c r="Q527" t="s">
        <v>170</v>
      </c>
      <c r="R527" s="61">
        <v>0.51629766807437372</v>
      </c>
      <c r="S527" s="89">
        <v>0.50356750584772925</v>
      </c>
      <c r="T527">
        <v>2.317829430103302E-2</v>
      </c>
    </row>
    <row r="528" spans="1:20" x14ac:dyDescent="0.2">
      <c r="A528" t="s">
        <v>61</v>
      </c>
      <c r="B528" t="s">
        <v>150</v>
      </c>
      <c r="C528" t="s">
        <v>72</v>
      </c>
      <c r="D528" t="s">
        <v>72</v>
      </c>
      <c r="E528" t="s">
        <v>63</v>
      </c>
      <c r="F528" t="s">
        <v>68</v>
      </c>
      <c r="G528" t="s">
        <v>761</v>
      </c>
      <c r="H528" t="s">
        <v>73</v>
      </c>
      <c r="I528" t="s">
        <v>73</v>
      </c>
      <c r="J528" t="s">
        <v>66</v>
      </c>
      <c r="K528" s="116">
        <v>5.3333333329999997</v>
      </c>
      <c r="L528" t="s">
        <v>72</v>
      </c>
      <c r="M528" s="60">
        <v>2.0229419999999998E-3</v>
      </c>
      <c r="N528" t="s">
        <v>67</v>
      </c>
      <c r="O528" s="60">
        <v>0.14460131500000001</v>
      </c>
      <c r="P528" s="56">
        <v>2032.2995069999999</v>
      </c>
      <c r="Q528" t="s">
        <v>170</v>
      </c>
      <c r="R528" s="61">
        <v>0.27979113187354276</v>
      </c>
      <c r="S528" s="89">
        <v>0.27289242456074198</v>
      </c>
      <c r="T528">
        <v>0.1927827000617981</v>
      </c>
    </row>
    <row r="529" spans="1:20" x14ac:dyDescent="0.2">
      <c r="A529" t="s">
        <v>61</v>
      </c>
      <c r="B529" t="s">
        <v>150</v>
      </c>
      <c r="C529" t="s">
        <v>72</v>
      </c>
      <c r="D529" t="s">
        <v>72</v>
      </c>
      <c r="E529" t="s">
        <v>63</v>
      </c>
      <c r="F529" t="s">
        <v>68</v>
      </c>
      <c r="G529" t="s">
        <v>1209</v>
      </c>
      <c r="H529" t="s">
        <v>65</v>
      </c>
      <c r="I529" t="s">
        <v>65</v>
      </c>
      <c r="J529" t="s">
        <v>66</v>
      </c>
      <c r="K529" s="116">
        <v>10.5</v>
      </c>
      <c r="L529" t="s">
        <v>72</v>
      </c>
      <c r="M529" s="60">
        <v>0.27363273500000002</v>
      </c>
      <c r="N529" t="s">
        <v>67</v>
      </c>
      <c r="O529" s="60">
        <v>0.119999997</v>
      </c>
      <c r="P529" s="56">
        <v>228062.74900000001</v>
      </c>
      <c r="Q529" t="s">
        <v>170</v>
      </c>
      <c r="R529" s="61">
        <v>31.397899011005219</v>
      </c>
      <c r="S529" s="89">
        <v>30.623732531662686</v>
      </c>
      <c r="T529">
        <v>2.317829430103302E-2</v>
      </c>
    </row>
    <row r="530" spans="1:20" x14ac:dyDescent="0.2">
      <c r="A530" t="s">
        <v>61</v>
      </c>
      <c r="B530" t="s">
        <v>150</v>
      </c>
      <c r="C530" t="s">
        <v>74</v>
      </c>
      <c r="D530" t="s">
        <v>74</v>
      </c>
      <c r="E530" t="s">
        <v>63</v>
      </c>
      <c r="F530" t="s">
        <v>64</v>
      </c>
      <c r="G530" t="s">
        <v>1210</v>
      </c>
      <c r="H530" t="s">
        <v>75</v>
      </c>
      <c r="I530" t="s">
        <v>75</v>
      </c>
      <c r="J530" t="s">
        <v>66</v>
      </c>
      <c r="K530" s="116">
        <v>2</v>
      </c>
      <c r="L530" t="s">
        <v>74</v>
      </c>
      <c r="M530" s="60">
        <v>0.113814726</v>
      </c>
      <c r="N530" t="s">
        <v>67</v>
      </c>
      <c r="O530" s="60">
        <v>4.2225141000000001E-2</v>
      </c>
      <c r="P530" s="56">
        <v>798.91657129999999</v>
      </c>
      <c r="Q530" t="s">
        <v>170</v>
      </c>
      <c r="R530" s="61">
        <v>0.10998859714655088</v>
      </c>
      <c r="S530" s="89">
        <v>0.1072766486499039</v>
      </c>
      <c r="T530">
        <v>0.17340445518493652</v>
      </c>
    </row>
    <row r="531" spans="1:20" x14ac:dyDescent="0.2">
      <c r="A531" t="s">
        <v>61</v>
      </c>
      <c r="B531" t="s">
        <v>150</v>
      </c>
      <c r="C531" t="s">
        <v>74</v>
      </c>
      <c r="D531" t="s">
        <v>74</v>
      </c>
      <c r="E531" t="s">
        <v>63</v>
      </c>
      <c r="F531" t="s">
        <v>64</v>
      </c>
      <c r="G531" t="s">
        <v>1211</v>
      </c>
      <c r="H531" t="s">
        <v>76</v>
      </c>
      <c r="I531" t="s">
        <v>76</v>
      </c>
      <c r="J531" t="s">
        <v>66</v>
      </c>
      <c r="K531" s="116">
        <v>15</v>
      </c>
      <c r="L531" t="s">
        <v>74</v>
      </c>
      <c r="M531" s="60">
        <v>0.113814726</v>
      </c>
      <c r="N531" t="s">
        <v>67</v>
      </c>
      <c r="O531" s="60">
        <v>2.2834365999999998E-2</v>
      </c>
      <c r="P531" s="56">
        <v>429.95905449999998</v>
      </c>
      <c r="Q531" t="s">
        <v>170</v>
      </c>
      <c r="R531" s="61">
        <v>5.9193406337736842E-2</v>
      </c>
      <c r="S531" s="89">
        <v>5.7733896229474016E-2</v>
      </c>
      <c r="T531">
        <v>0.89743077754974365</v>
      </c>
    </row>
    <row r="532" spans="1:20" x14ac:dyDescent="0.2">
      <c r="A532" t="s">
        <v>61</v>
      </c>
      <c r="B532" t="s">
        <v>150</v>
      </c>
      <c r="C532" t="s">
        <v>74</v>
      </c>
      <c r="D532" t="s">
        <v>74</v>
      </c>
      <c r="E532" t="s">
        <v>63</v>
      </c>
      <c r="F532" t="s">
        <v>64</v>
      </c>
      <c r="G532" t="s">
        <v>1212</v>
      </c>
      <c r="H532" t="s">
        <v>65</v>
      </c>
      <c r="I532" t="s">
        <v>65</v>
      </c>
      <c r="J532" t="s">
        <v>66</v>
      </c>
      <c r="K532" s="116">
        <v>10.5</v>
      </c>
      <c r="L532" t="s">
        <v>74</v>
      </c>
      <c r="M532" s="60">
        <v>0.27363273500000002</v>
      </c>
      <c r="N532" t="s">
        <v>67</v>
      </c>
      <c r="O532" s="60">
        <v>0.119999997</v>
      </c>
      <c r="P532" s="56">
        <v>5643.9218760000003</v>
      </c>
      <c r="Q532" t="s">
        <v>170</v>
      </c>
      <c r="R532" s="61">
        <v>0.77701110709952514</v>
      </c>
      <c r="S532" s="89">
        <v>0.7578526292350527</v>
      </c>
      <c r="T532">
        <v>2.317829430103302E-2</v>
      </c>
    </row>
    <row r="533" spans="1:20" x14ac:dyDescent="0.2">
      <c r="A533" t="s">
        <v>61</v>
      </c>
      <c r="B533" t="s">
        <v>150</v>
      </c>
      <c r="C533" t="s">
        <v>74</v>
      </c>
      <c r="D533" t="s">
        <v>74</v>
      </c>
      <c r="E533" t="s">
        <v>63</v>
      </c>
      <c r="F533" t="s">
        <v>68</v>
      </c>
      <c r="G533" t="s">
        <v>1213</v>
      </c>
      <c r="H533" t="s">
        <v>75</v>
      </c>
      <c r="I533" t="s">
        <v>75</v>
      </c>
      <c r="J533" t="s">
        <v>66</v>
      </c>
      <c r="K533" s="116">
        <v>2</v>
      </c>
      <c r="L533" t="s">
        <v>74</v>
      </c>
      <c r="M533" s="60">
        <v>0.113814726</v>
      </c>
      <c r="N533" t="s">
        <v>67</v>
      </c>
      <c r="O533" s="60">
        <v>4.2225141000000001E-2</v>
      </c>
      <c r="P533" s="56">
        <v>48584.96099</v>
      </c>
      <c r="Q533" t="s">
        <v>170</v>
      </c>
      <c r="R533" s="61">
        <v>6.6887981720225955</v>
      </c>
      <c r="S533" s="89">
        <v>6.5238749289083833</v>
      </c>
      <c r="T533">
        <v>0.17340445518493652</v>
      </c>
    </row>
    <row r="534" spans="1:20" x14ac:dyDescent="0.2">
      <c r="A534" t="s">
        <v>61</v>
      </c>
      <c r="B534" t="s">
        <v>150</v>
      </c>
      <c r="C534" t="s">
        <v>74</v>
      </c>
      <c r="D534" t="s">
        <v>74</v>
      </c>
      <c r="E534" t="s">
        <v>63</v>
      </c>
      <c r="F534" t="s">
        <v>68</v>
      </c>
      <c r="G534" t="s">
        <v>1214</v>
      </c>
      <c r="H534" t="s">
        <v>76</v>
      </c>
      <c r="I534" t="s">
        <v>76</v>
      </c>
      <c r="J534" t="s">
        <v>66</v>
      </c>
      <c r="K534" s="116">
        <v>15</v>
      </c>
      <c r="L534" t="s">
        <v>74</v>
      </c>
      <c r="M534" s="60">
        <v>0.113814726</v>
      </c>
      <c r="N534" t="s">
        <v>67</v>
      </c>
      <c r="O534" s="60">
        <v>2.2834365999999998E-2</v>
      </c>
      <c r="P534" s="56">
        <v>26147.340759999999</v>
      </c>
      <c r="Q534" t="s">
        <v>170</v>
      </c>
      <c r="R534" s="61">
        <v>3.5997617681475038</v>
      </c>
      <c r="S534" s="89">
        <v>3.5110037626025532</v>
      </c>
      <c r="T534">
        <v>0.89743077754974365</v>
      </c>
    </row>
    <row r="535" spans="1:20" x14ac:dyDescent="0.2">
      <c r="A535" t="s">
        <v>61</v>
      </c>
      <c r="B535" t="s">
        <v>150</v>
      </c>
      <c r="C535" t="s">
        <v>74</v>
      </c>
      <c r="D535" t="s">
        <v>74</v>
      </c>
      <c r="E535" t="s">
        <v>63</v>
      </c>
      <c r="F535" t="s">
        <v>68</v>
      </c>
      <c r="G535" t="s">
        <v>1215</v>
      </c>
      <c r="H535" t="s">
        <v>65</v>
      </c>
      <c r="I535" t="s">
        <v>65</v>
      </c>
      <c r="J535" t="s">
        <v>66</v>
      </c>
      <c r="K535" s="116">
        <v>10.5</v>
      </c>
      <c r="L535" t="s">
        <v>74</v>
      </c>
      <c r="M535" s="60">
        <v>0.27363273500000002</v>
      </c>
      <c r="N535" t="s">
        <v>67</v>
      </c>
      <c r="O535" s="60">
        <v>0.119999997</v>
      </c>
      <c r="P535" s="56">
        <v>343226.97889999999</v>
      </c>
      <c r="Q535" t="s">
        <v>170</v>
      </c>
      <c r="R535" s="61">
        <v>47.252811204843532</v>
      </c>
      <c r="S535" s="89">
        <v>46.087715971029674</v>
      </c>
      <c r="T535">
        <v>2.317829430103302E-2</v>
      </c>
    </row>
    <row r="536" spans="1:20" x14ac:dyDescent="0.2">
      <c r="A536" t="s">
        <v>61</v>
      </c>
      <c r="B536" t="s">
        <v>150</v>
      </c>
      <c r="C536" t="s">
        <v>77</v>
      </c>
      <c r="D536" t="s">
        <v>77</v>
      </c>
      <c r="E536" t="s">
        <v>63</v>
      </c>
      <c r="F536" t="s">
        <v>64</v>
      </c>
      <c r="G536" t="s">
        <v>1216</v>
      </c>
      <c r="H536" t="s">
        <v>78</v>
      </c>
      <c r="I536" t="s">
        <v>78</v>
      </c>
      <c r="J536" t="s">
        <v>66</v>
      </c>
      <c r="K536" s="116">
        <v>4.6666666670000003</v>
      </c>
      <c r="L536" t="s">
        <v>77</v>
      </c>
      <c r="M536" s="60">
        <v>2.6880046000000001E-2</v>
      </c>
      <c r="N536" t="s">
        <v>67</v>
      </c>
      <c r="O536" s="60">
        <v>0.12706658200000001</v>
      </c>
      <c r="P536" s="56">
        <v>22.286320329999999</v>
      </c>
      <c r="Q536" t="s">
        <v>170</v>
      </c>
      <c r="R536" s="61">
        <v>3.0682066146990642E-3</v>
      </c>
      <c r="S536" s="89">
        <v>2.992554969601267E-3</v>
      </c>
      <c r="T536">
        <v>5.5642109364271164E-3</v>
      </c>
    </row>
    <row r="537" spans="1:20" x14ac:dyDescent="0.2">
      <c r="A537" t="s">
        <v>61</v>
      </c>
      <c r="B537" t="s">
        <v>150</v>
      </c>
      <c r="C537" t="s">
        <v>77</v>
      </c>
      <c r="D537" t="s">
        <v>77</v>
      </c>
      <c r="E537" t="s">
        <v>63</v>
      </c>
      <c r="F537" t="s">
        <v>64</v>
      </c>
      <c r="G537" t="s">
        <v>1217</v>
      </c>
      <c r="H537" t="s">
        <v>79</v>
      </c>
      <c r="I537" t="s">
        <v>79</v>
      </c>
      <c r="J537" t="s">
        <v>66</v>
      </c>
      <c r="K537" s="116">
        <v>15</v>
      </c>
      <c r="L537" t="s">
        <v>77</v>
      </c>
      <c r="M537" s="60">
        <v>0.33750000600000002</v>
      </c>
      <c r="N537" t="s">
        <v>67</v>
      </c>
      <c r="O537" s="60">
        <v>5.9999998999999998E-2</v>
      </c>
      <c r="P537" s="56">
        <v>127.3550852</v>
      </c>
      <c r="Q537" t="s">
        <v>170</v>
      </c>
      <c r="R537" s="61">
        <v>1.7533253989004426E-2</v>
      </c>
      <c r="S537" s="89">
        <v>1.7100942976495968E-2</v>
      </c>
      <c r="T537">
        <v>0.87999999523162842</v>
      </c>
    </row>
    <row r="538" spans="1:20" x14ac:dyDescent="0.2">
      <c r="A538" t="s">
        <v>61</v>
      </c>
      <c r="B538" t="s">
        <v>150</v>
      </c>
      <c r="C538" t="s">
        <v>77</v>
      </c>
      <c r="D538" t="s">
        <v>77</v>
      </c>
      <c r="E538" t="s">
        <v>63</v>
      </c>
      <c r="F538" t="s">
        <v>64</v>
      </c>
      <c r="G538" t="s">
        <v>1218</v>
      </c>
      <c r="H538" t="s">
        <v>65</v>
      </c>
      <c r="I538" t="s">
        <v>65</v>
      </c>
      <c r="J538" t="s">
        <v>66</v>
      </c>
      <c r="K538" s="116">
        <v>10.5</v>
      </c>
      <c r="L538" t="s">
        <v>77</v>
      </c>
      <c r="M538" s="60">
        <v>0.27363273500000002</v>
      </c>
      <c r="N538" t="s">
        <v>67</v>
      </c>
      <c r="O538" s="60">
        <v>0.119999997</v>
      </c>
      <c r="P538" s="56">
        <v>213.520903</v>
      </c>
      <c r="Q538" t="s">
        <v>170</v>
      </c>
      <c r="R538" s="61">
        <v>2.9395891168235638E-2</v>
      </c>
      <c r="S538" s="89">
        <v>2.8671087461947117E-2</v>
      </c>
      <c r="T538">
        <v>2.317829430103302E-2</v>
      </c>
    </row>
    <row r="539" spans="1:20" x14ac:dyDescent="0.2">
      <c r="A539" t="s">
        <v>61</v>
      </c>
      <c r="B539" t="s">
        <v>150</v>
      </c>
      <c r="C539" t="s">
        <v>77</v>
      </c>
      <c r="D539" t="s">
        <v>77</v>
      </c>
      <c r="E539" t="s">
        <v>63</v>
      </c>
      <c r="F539" t="s">
        <v>68</v>
      </c>
      <c r="G539" t="s">
        <v>1219</v>
      </c>
      <c r="H539" t="s">
        <v>78</v>
      </c>
      <c r="I539" t="s">
        <v>78</v>
      </c>
      <c r="J539" t="s">
        <v>66</v>
      </c>
      <c r="K539" s="116">
        <v>4.6666666670000003</v>
      </c>
      <c r="L539" t="s">
        <v>77</v>
      </c>
      <c r="M539" s="60">
        <v>2.6880046000000001E-2</v>
      </c>
      <c r="N539" t="s">
        <v>67</v>
      </c>
      <c r="O539" s="60">
        <v>0.12706658200000001</v>
      </c>
      <c r="P539" s="56">
        <v>1355.3104639999999</v>
      </c>
      <c r="Q539" t="s">
        <v>170</v>
      </c>
      <c r="R539" s="61">
        <v>0.18658856504983468</v>
      </c>
      <c r="S539" s="89">
        <v>0.18198791924103153</v>
      </c>
      <c r="T539">
        <v>5.5642109364271164E-3</v>
      </c>
    </row>
    <row r="540" spans="1:20" x14ac:dyDescent="0.2">
      <c r="A540" t="s">
        <v>61</v>
      </c>
      <c r="B540" t="s">
        <v>150</v>
      </c>
      <c r="C540" t="s">
        <v>77</v>
      </c>
      <c r="D540" t="s">
        <v>77</v>
      </c>
      <c r="E540" t="s">
        <v>63</v>
      </c>
      <c r="F540" t="s">
        <v>68</v>
      </c>
      <c r="G540" t="s">
        <v>1220</v>
      </c>
      <c r="H540" t="s">
        <v>79</v>
      </c>
      <c r="I540" t="s">
        <v>79</v>
      </c>
      <c r="J540" t="s">
        <v>66</v>
      </c>
      <c r="K540" s="116">
        <v>15</v>
      </c>
      <c r="L540" t="s">
        <v>77</v>
      </c>
      <c r="M540" s="60">
        <v>0.33750000600000002</v>
      </c>
      <c r="N540" t="s">
        <v>67</v>
      </c>
      <c r="O540" s="60">
        <v>5.9999998999999998E-2</v>
      </c>
      <c r="P540" s="56">
        <v>7744.9160279999996</v>
      </c>
      <c r="Q540" t="s">
        <v>170</v>
      </c>
      <c r="R540" s="61">
        <v>1.0662595814622038</v>
      </c>
      <c r="S540" s="89">
        <v>1.0399692100600757</v>
      </c>
      <c r="T540">
        <v>0.87999999523162842</v>
      </c>
    </row>
    <row r="541" spans="1:20" x14ac:dyDescent="0.2">
      <c r="A541" t="s">
        <v>61</v>
      </c>
      <c r="B541" t="s">
        <v>150</v>
      </c>
      <c r="C541" t="s">
        <v>77</v>
      </c>
      <c r="D541" t="s">
        <v>77</v>
      </c>
      <c r="E541" t="s">
        <v>63</v>
      </c>
      <c r="F541" t="s">
        <v>68</v>
      </c>
      <c r="G541" t="s">
        <v>1221</v>
      </c>
      <c r="H541" t="s">
        <v>65</v>
      </c>
      <c r="I541" t="s">
        <v>65</v>
      </c>
      <c r="J541" t="s">
        <v>66</v>
      </c>
      <c r="K541" s="116">
        <v>10.5</v>
      </c>
      <c r="L541" t="s">
        <v>77</v>
      </c>
      <c r="M541" s="60">
        <v>0.27363273500000002</v>
      </c>
      <c r="N541" t="s">
        <v>67</v>
      </c>
      <c r="O541" s="60">
        <v>0.119999997</v>
      </c>
      <c r="P541" s="56">
        <v>12984.966189999999</v>
      </c>
      <c r="Q541" t="s">
        <v>170</v>
      </c>
      <c r="R541" s="61">
        <v>1.7876687836247083</v>
      </c>
      <c r="S541" s="89">
        <v>1.7435908901336756</v>
      </c>
      <c r="T541">
        <v>2.317829430103302E-2</v>
      </c>
    </row>
    <row r="542" spans="1:20" x14ac:dyDescent="0.2">
      <c r="A542" t="s">
        <v>61</v>
      </c>
      <c r="B542" t="s">
        <v>150</v>
      </c>
      <c r="C542" t="s">
        <v>77</v>
      </c>
      <c r="D542" t="s">
        <v>77</v>
      </c>
      <c r="E542" t="s">
        <v>63</v>
      </c>
      <c r="F542" t="s">
        <v>69</v>
      </c>
      <c r="G542" t="s">
        <v>1222</v>
      </c>
      <c r="H542" t="s">
        <v>80</v>
      </c>
      <c r="I542" t="s">
        <v>80</v>
      </c>
      <c r="J542" t="s">
        <v>71</v>
      </c>
      <c r="K542" s="116">
        <v>10</v>
      </c>
      <c r="L542" t="s">
        <v>77</v>
      </c>
      <c r="M542" s="60">
        <v>0.209999993</v>
      </c>
      <c r="N542" t="s">
        <v>67</v>
      </c>
      <c r="O542" s="60">
        <v>0.29414352799999999</v>
      </c>
      <c r="P542" s="56">
        <v>26124.42596</v>
      </c>
      <c r="Q542" t="s">
        <v>170</v>
      </c>
      <c r="R542" s="61">
        <v>3.5966070373577885</v>
      </c>
      <c r="S542" s="89">
        <v>3.5079268168527826</v>
      </c>
      <c r="T542">
        <v>0.14701472222805023</v>
      </c>
    </row>
    <row r="543" spans="1:20" x14ac:dyDescent="0.2">
      <c r="A543" t="s">
        <v>61</v>
      </c>
      <c r="B543" t="s">
        <v>150</v>
      </c>
      <c r="C543" t="s">
        <v>77</v>
      </c>
      <c r="D543" t="s">
        <v>77</v>
      </c>
      <c r="E543" t="s">
        <v>63</v>
      </c>
      <c r="F543" t="s">
        <v>64</v>
      </c>
      <c r="G543" t="s">
        <v>1223</v>
      </c>
      <c r="H543" t="s">
        <v>80</v>
      </c>
      <c r="I543" t="s">
        <v>80</v>
      </c>
      <c r="J543" t="s">
        <v>71</v>
      </c>
      <c r="K543" s="116">
        <v>10</v>
      </c>
      <c r="L543" t="s">
        <v>77</v>
      </c>
      <c r="M543" s="60">
        <v>0.209999993</v>
      </c>
      <c r="N543" t="s">
        <v>67</v>
      </c>
      <c r="O543" s="60">
        <v>0.29414352799999999</v>
      </c>
      <c r="P543" s="56">
        <v>429.5822541</v>
      </c>
      <c r="Q543" t="s">
        <v>170</v>
      </c>
      <c r="R543" s="61">
        <v>5.9141531399991065E-2</v>
      </c>
      <c r="S543" s="89">
        <v>5.7683300353040798E-2</v>
      </c>
      <c r="T543">
        <v>0.14701472222805023</v>
      </c>
    </row>
    <row r="544" spans="1:20" x14ac:dyDescent="0.2">
      <c r="A544" t="s">
        <v>61</v>
      </c>
      <c r="B544" t="s">
        <v>150</v>
      </c>
      <c r="C544" t="s">
        <v>77</v>
      </c>
      <c r="D544" t="s">
        <v>77</v>
      </c>
      <c r="E544" t="s">
        <v>63</v>
      </c>
      <c r="F544" t="s">
        <v>68</v>
      </c>
      <c r="G544" t="s">
        <v>1224</v>
      </c>
      <c r="H544" t="s">
        <v>80</v>
      </c>
      <c r="I544" t="s">
        <v>80</v>
      </c>
      <c r="J544" t="s">
        <v>71</v>
      </c>
      <c r="K544" s="116">
        <v>10</v>
      </c>
      <c r="L544" t="s">
        <v>77</v>
      </c>
      <c r="M544" s="60">
        <v>0.209999993</v>
      </c>
      <c r="N544" t="s">
        <v>67</v>
      </c>
      <c r="O544" s="60">
        <v>0.29414352799999999</v>
      </c>
      <c r="P544" s="56">
        <v>0</v>
      </c>
      <c r="Q544" t="s">
        <v>170</v>
      </c>
      <c r="R544" s="61">
        <v>0</v>
      </c>
      <c r="S544" s="89">
        <v>0</v>
      </c>
      <c r="T544">
        <v>0.14701472222805023</v>
      </c>
    </row>
    <row r="545" spans="1:20" x14ac:dyDescent="0.2">
      <c r="A545" t="s">
        <v>61</v>
      </c>
      <c r="B545" t="s">
        <v>150</v>
      </c>
      <c r="C545" t="s">
        <v>81</v>
      </c>
      <c r="D545" t="s">
        <v>81</v>
      </c>
      <c r="E545" t="s">
        <v>63</v>
      </c>
      <c r="F545" t="s">
        <v>64</v>
      </c>
      <c r="G545" t="s">
        <v>151</v>
      </c>
      <c r="H545" t="s">
        <v>65</v>
      </c>
      <c r="I545" t="s">
        <v>65</v>
      </c>
      <c r="J545" t="s">
        <v>66</v>
      </c>
      <c r="K545" s="116">
        <v>10.5</v>
      </c>
      <c r="L545" t="s">
        <v>81</v>
      </c>
      <c r="M545" s="60">
        <v>0.27363273500000002</v>
      </c>
      <c r="N545" t="s">
        <v>67</v>
      </c>
      <c r="O545" s="60">
        <v>0.119999997</v>
      </c>
      <c r="P545" s="56">
        <v>579.08613700000001</v>
      </c>
      <c r="Q545" t="s">
        <v>81</v>
      </c>
      <c r="R545" s="61">
        <v>8.3540837167449561E-2</v>
      </c>
      <c r="S545" s="89">
        <v>8.4965783841807488E-2</v>
      </c>
      <c r="T545">
        <v>2.317829430103302E-2</v>
      </c>
    </row>
    <row r="546" spans="1:20" x14ac:dyDescent="0.2">
      <c r="A546" t="s">
        <v>61</v>
      </c>
      <c r="B546" t="s">
        <v>150</v>
      </c>
      <c r="C546" t="s">
        <v>81</v>
      </c>
      <c r="D546" t="s">
        <v>81</v>
      </c>
      <c r="E546" t="s">
        <v>63</v>
      </c>
      <c r="F546" t="s">
        <v>68</v>
      </c>
      <c r="G546" t="s">
        <v>153</v>
      </c>
      <c r="H546" t="s">
        <v>65</v>
      </c>
      <c r="I546" t="s">
        <v>65</v>
      </c>
      <c r="J546" t="s">
        <v>66</v>
      </c>
      <c r="K546" s="116">
        <v>10.5</v>
      </c>
      <c r="L546" t="s">
        <v>81</v>
      </c>
      <c r="M546" s="60">
        <v>0.27363273500000002</v>
      </c>
      <c r="N546" t="s">
        <v>67</v>
      </c>
      <c r="O546" s="60">
        <v>0.119999997</v>
      </c>
      <c r="P546" s="56">
        <v>35216.289279999997</v>
      </c>
      <c r="Q546" t="s">
        <v>81</v>
      </c>
      <c r="R546" s="61">
        <v>5.0804156763681592</v>
      </c>
      <c r="S546" s="89">
        <v>5.1670717558121098</v>
      </c>
      <c r="T546">
        <v>2.317829430103302E-2</v>
      </c>
    </row>
    <row r="547" spans="1:20" x14ac:dyDescent="0.2">
      <c r="A547" t="s">
        <v>61</v>
      </c>
      <c r="B547" t="s">
        <v>150</v>
      </c>
      <c r="C547" t="s">
        <v>82</v>
      </c>
      <c r="D547" t="s">
        <v>82</v>
      </c>
      <c r="E547" t="s">
        <v>63</v>
      </c>
      <c r="F547" t="s">
        <v>64</v>
      </c>
      <c r="G547" t="s">
        <v>152</v>
      </c>
      <c r="H547" t="s">
        <v>83</v>
      </c>
      <c r="I547" t="s">
        <v>83</v>
      </c>
      <c r="J547" t="s">
        <v>66</v>
      </c>
      <c r="K547" s="116">
        <v>10</v>
      </c>
      <c r="L547" t="s">
        <v>82</v>
      </c>
      <c r="M547" s="60">
        <v>0.91496479500000005</v>
      </c>
      <c r="N547" t="s">
        <v>67</v>
      </c>
      <c r="O547" s="60">
        <v>8.5743989999999999E-3</v>
      </c>
      <c r="P547" s="56">
        <v>0</v>
      </c>
      <c r="Q547" t="s">
        <v>171</v>
      </c>
      <c r="R547" s="61">
        <v>0</v>
      </c>
      <c r="S547" s="89">
        <v>0</v>
      </c>
      <c r="T547">
        <v>8.37689358741045E-3</v>
      </c>
    </row>
    <row r="548" spans="1:20" x14ac:dyDescent="0.2">
      <c r="A548" t="s">
        <v>61</v>
      </c>
      <c r="B548" t="s">
        <v>150</v>
      </c>
      <c r="C548" t="s">
        <v>82</v>
      </c>
      <c r="D548" t="s">
        <v>82</v>
      </c>
      <c r="E548" t="s">
        <v>63</v>
      </c>
      <c r="F548" t="s">
        <v>64</v>
      </c>
      <c r="G548" t="s">
        <v>750</v>
      </c>
      <c r="H548" t="s">
        <v>84</v>
      </c>
      <c r="I548" t="s">
        <v>84</v>
      </c>
      <c r="J548" t="s">
        <v>66</v>
      </c>
      <c r="K548" s="116">
        <v>15</v>
      </c>
      <c r="L548" t="s">
        <v>82</v>
      </c>
      <c r="M548" s="60">
        <v>0.32486110899999998</v>
      </c>
      <c r="N548" t="s">
        <v>67</v>
      </c>
      <c r="O548" s="60">
        <v>1.7924559999999999E-2</v>
      </c>
      <c r="P548" s="56">
        <v>0</v>
      </c>
      <c r="Q548" t="s">
        <v>171</v>
      </c>
      <c r="R548" s="61">
        <v>0</v>
      </c>
      <c r="S548" s="89">
        <v>0</v>
      </c>
      <c r="T548">
        <v>6.3804186880588531E-2</v>
      </c>
    </row>
    <row r="549" spans="1:20" x14ac:dyDescent="0.2">
      <c r="A549" t="s">
        <v>61</v>
      </c>
      <c r="B549" t="s">
        <v>150</v>
      </c>
      <c r="C549" t="s">
        <v>82</v>
      </c>
      <c r="D549" t="s">
        <v>82</v>
      </c>
      <c r="E549" t="s">
        <v>63</v>
      </c>
      <c r="F549" t="s">
        <v>64</v>
      </c>
      <c r="G549" t="s">
        <v>1225</v>
      </c>
      <c r="H549" t="s">
        <v>65</v>
      </c>
      <c r="I549" t="s">
        <v>65</v>
      </c>
      <c r="J549" t="s">
        <v>66</v>
      </c>
      <c r="K549" s="116">
        <v>10.5</v>
      </c>
      <c r="L549" t="s">
        <v>82</v>
      </c>
      <c r="M549" s="60">
        <v>0.27363273500000002</v>
      </c>
      <c r="N549" t="s">
        <v>67</v>
      </c>
      <c r="O549" s="60">
        <v>0.119999997</v>
      </c>
      <c r="P549" s="56">
        <v>1877.06402</v>
      </c>
      <c r="Q549" t="s">
        <v>171</v>
      </c>
      <c r="R549" s="61">
        <v>0.25276745806063045</v>
      </c>
      <c r="S549" s="89">
        <v>0.24609132505318351</v>
      </c>
      <c r="T549">
        <v>2.317829430103302E-2</v>
      </c>
    </row>
    <row r="550" spans="1:20" x14ac:dyDescent="0.2">
      <c r="A550" t="s">
        <v>61</v>
      </c>
      <c r="B550" t="s">
        <v>150</v>
      </c>
      <c r="C550" t="s">
        <v>82</v>
      </c>
      <c r="D550" t="s">
        <v>82</v>
      </c>
      <c r="E550" t="s">
        <v>63</v>
      </c>
      <c r="F550" t="s">
        <v>64</v>
      </c>
      <c r="G550" t="s">
        <v>1226</v>
      </c>
      <c r="H550" t="s">
        <v>85</v>
      </c>
      <c r="I550" t="s">
        <v>85</v>
      </c>
      <c r="J550" t="s">
        <v>66</v>
      </c>
      <c r="K550" s="116">
        <v>10</v>
      </c>
      <c r="L550" t="s">
        <v>82</v>
      </c>
      <c r="M550" s="60">
        <v>0.91496479500000005</v>
      </c>
      <c r="N550" t="s">
        <v>67</v>
      </c>
      <c r="O550" s="60">
        <v>5.3098637999999997E-2</v>
      </c>
      <c r="P550" s="56">
        <v>12.434390690000001</v>
      </c>
      <c r="Q550" t="s">
        <v>171</v>
      </c>
      <c r="R550" s="61">
        <v>1.6744284125397432E-3</v>
      </c>
      <c r="S550" s="89">
        <v>1.6302031515851383E-3</v>
      </c>
      <c r="T550">
        <v>6.1506025493144989E-2</v>
      </c>
    </row>
    <row r="551" spans="1:20" x14ac:dyDescent="0.2">
      <c r="A551" t="s">
        <v>61</v>
      </c>
      <c r="B551" t="s">
        <v>150</v>
      </c>
      <c r="C551" t="s">
        <v>82</v>
      </c>
      <c r="D551" t="s">
        <v>82</v>
      </c>
      <c r="E551" t="s">
        <v>63</v>
      </c>
      <c r="F551" t="s">
        <v>64</v>
      </c>
      <c r="G551" t="s">
        <v>1227</v>
      </c>
      <c r="H551" t="s">
        <v>86</v>
      </c>
      <c r="I551" t="s">
        <v>86</v>
      </c>
      <c r="J551" t="s">
        <v>66</v>
      </c>
      <c r="K551" s="116">
        <v>15</v>
      </c>
      <c r="L551" t="s">
        <v>82</v>
      </c>
      <c r="M551" s="60">
        <v>0.33353152899999999</v>
      </c>
      <c r="N551" t="s">
        <v>67</v>
      </c>
      <c r="O551" s="60">
        <v>1.7924559999999999E-2</v>
      </c>
      <c r="P551" s="56">
        <v>0</v>
      </c>
      <c r="Q551" t="s">
        <v>171</v>
      </c>
      <c r="R551" s="61">
        <v>0</v>
      </c>
      <c r="S551" s="89">
        <v>0</v>
      </c>
      <c r="T551">
        <v>6.3804186880588531E-2</v>
      </c>
    </row>
    <row r="552" spans="1:20" x14ac:dyDescent="0.2">
      <c r="A552" t="s">
        <v>61</v>
      </c>
      <c r="B552" t="s">
        <v>150</v>
      </c>
      <c r="C552" t="s">
        <v>82</v>
      </c>
      <c r="D552" t="s">
        <v>82</v>
      </c>
      <c r="E552" t="s">
        <v>63</v>
      </c>
      <c r="F552" t="s">
        <v>68</v>
      </c>
      <c r="G552" t="s">
        <v>154</v>
      </c>
      <c r="H552" t="s">
        <v>83</v>
      </c>
      <c r="I552" t="s">
        <v>83</v>
      </c>
      <c r="J552" t="s">
        <v>66</v>
      </c>
      <c r="K552" s="116">
        <v>10</v>
      </c>
      <c r="L552" t="s">
        <v>82</v>
      </c>
      <c r="M552" s="60">
        <v>0.91496479500000005</v>
      </c>
      <c r="N552" t="s">
        <v>67</v>
      </c>
      <c r="O552" s="60">
        <v>8.5743989999999999E-3</v>
      </c>
      <c r="P552" s="56">
        <v>23562.492399999999</v>
      </c>
      <c r="Q552" t="s">
        <v>171</v>
      </c>
      <c r="R552" s="61">
        <v>3.1729505472705846</v>
      </c>
      <c r="S552" s="89">
        <v>3.0891460890457885</v>
      </c>
      <c r="T552">
        <v>8.37689358741045E-3</v>
      </c>
    </row>
    <row r="553" spans="1:20" x14ac:dyDescent="0.2">
      <c r="A553" t="s">
        <v>61</v>
      </c>
      <c r="B553" t="s">
        <v>150</v>
      </c>
      <c r="C553" t="s">
        <v>82</v>
      </c>
      <c r="D553" t="s">
        <v>82</v>
      </c>
      <c r="E553" t="s">
        <v>63</v>
      </c>
      <c r="F553" t="s">
        <v>68</v>
      </c>
      <c r="G553" t="s">
        <v>751</v>
      </c>
      <c r="H553" t="s">
        <v>84</v>
      </c>
      <c r="I553" t="s">
        <v>84</v>
      </c>
      <c r="J553" t="s">
        <v>66</v>
      </c>
      <c r="K553" s="116">
        <v>15</v>
      </c>
      <c r="L553" t="s">
        <v>82</v>
      </c>
      <c r="M553" s="60">
        <v>0.32486110899999998</v>
      </c>
      <c r="N553" t="s">
        <v>67</v>
      </c>
      <c r="O553" s="60">
        <v>1.7924559999999999E-2</v>
      </c>
      <c r="P553" s="56">
        <v>17608.990900000001</v>
      </c>
      <c r="Q553" t="s">
        <v>171</v>
      </c>
      <c r="R553" s="61">
        <v>2.3712456375386566</v>
      </c>
      <c r="S553" s="89">
        <v>2.3086159327855267</v>
      </c>
      <c r="T553">
        <v>6.3804186880588531E-2</v>
      </c>
    </row>
    <row r="554" spans="1:20" x14ac:dyDescent="0.2">
      <c r="A554" t="s">
        <v>61</v>
      </c>
      <c r="B554" t="s">
        <v>150</v>
      </c>
      <c r="C554" t="s">
        <v>82</v>
      </c>
      <c r="D554" t="s">
        <v>82</v>
      </c>
      <c r="E554" t="s">
        <v>63</v>
      </c>
      <c r="F554" t="s">
        <v>68</v>
      </c>
      <c r="G554" t="s">
        <v>1228</v>
      </c>
      <c r="H554" t="s">
        <v>65</v>
      </c>
      <c r="I554" t="s">
        <v>65</v>
      </c>
      <c r="J554" t="s">
        <v>66</v>
      </c>
      <c r="K554" s="116">
        <v>10.5</v>
      </c>
      <c r="L554" t="s">
        <v>82</v>
      </c>
      <c r="M554" s="60">
        <v>0.27363273500000002</v>
      </c>
      <c r="N554" t="s">
        <v>67</v>
      </c>
      <c r="O554" s="60">
        <v>0.119999997</v>
      </c>
      <c r="P554" s="56">
        <v>114150.9446</v>
      </c>
      <c r="Q554" t="s">
        <v>171</v>
      </c>
      <c r="R554" s="61">
        <v>15.371688868535156</v>
      </c>
      <c r="S554" s="89">
        <v>14.965689456178774</v>
      </c>
      <c r="T554">
        <v>2.317829430103302E-2</v>
      </c>
    </row>
    <row r="555" spans="1:20" x14ac:dyDescent="0.2">
      <c r="A555" t="s">
        <v>61</v>
      </c>
      <c r="B555" t="s">
        <v>150</v>
      </c>
      <c r="C555" t="s">
        <v>82</v>
      </c>
      <c r="D555" t="s">
        <v>82</v>
      </c>
      <c r="E555" t="s">
        <v>63</v>
      </c>
      <c r="F555" t="s">
        <v>68</v>
      </c>
      <c r="G555" t="s">
        <v>1229</v>
      </c>
      <c r="H555" t="s">
        <v>85</v>
      </c>
      <c r="I555" t="s">
        <v>85</v>
      </c>
      <c r="J555" t="s">
        <v>66</v>
      </c>
      <c r="K555" s="116">
        <v>10</v>
      </c>
      <c r="L555" t="s">
        <v>82</v>
      </c>
      <c r="M555" s="60">
        <v>0.91496479500000005</v>
      </c>
      <c r="N555" t="s">
        <v>67</v>
      </c>
      <c r="O555" s="60">
        <v>5.3098637999999997E-2</v>
      </c>
      <c r="P555" s="56">
        <v>155349.351</v>
      </c>
      <c r="Q555" t="s">
        <v>171</v>
      </c>
      <c r="R555" s="61">
        <v>20.919510546922453</v>
      </c>
      <c r="S555" s="89">
        <v>20.366981214493737</v>
      </c>
      <c r="T555">
        <v>6.1506025493144989E-2</v>
      </c>
    </row>
    <row r="556" spans="1:20" x14ac:dyDescent="0.2">
      <c r="A556" t="s">
        <v>61</v>
      </c>
      <c r="B556" t="s">
        <v>150</v>
      </c>
      <c r="C556" t="s">
        <v>82</v>
      </c>
      <c r="D556" t="s">
        <v>82</v>
      </c>
      <c r="E556" t="s">
        <v>63</v>
      </c>
      <c r="F556" t="s">
        <v>68</v>
      </c>
      <c r="G556" t="s">
        <v>1230</v>
      </c>
      <c r="H556" t="s">
        <v>86</v>
      </c>
      <c r="I556" t="s">
        <v>86</v>
      </c>
      <c r="J556" t="s">
        <v>66</v>
      </c>
      <c r="K556" s="116">
        <v>15</v>
      </c>
      <c r="L556" t="s">
        <v>82</v>
      </c>
      <c r="M556" s="60">
        <v>0.33353152899999999</v>
      </c>
      <c r="N556" t="s">
        <v>67</v>
      </c>
      <c r="O556" s="60">
        <v>1.7924559999999999E-2</v>
      </c>
      <c r="P556" s="56">
        <v>18187.70192</v>
      </c>
      <c r="Q556" t="s">
        <v>171</v>
      </c>
      <c r="R556" s="61">
        <v>2.4491754853853349</v>
      </c>
      <c r="S556" s="89">
        <v>2.3844874854961686</v>
      </c>
      <c r="T556">
        <v>6.3804186880588531E-2</v>
      </c>
    </row>
    <row r="557" spans="1:20" x14ac:dyDescent="0.2">
      <c r="A557" t="s">
        <v>61</v>
      </c>
      <c r="B557" t="s">
        <v>150</v>
      </c>
      <c r="C557" t="s">
        <v>82</v>
      </c>
      <c r="D557" t="s">
        <v>82</v>
      </c>
      <c r="E557" t="s">
        <v>63</v>
      </c>
      <c r="F557" t="s">
        <v>69</v>
      </c>
      <c r="G557" t="s">
        <v>1231</v>
      </c>
      <c r="H557" t="s">
        <v>87</v>
      </c>
      <c r="I557" t="s">
        <v>87</v>
      </c>
      <c r="J557" t="s">
        <v>71</v>
      </c>
      <c r="K557" s="116">
        <v>15</v>
      </c>
      <c r="L557" t="s">
        <v>82</v>
      </c>
      <c r="M557" s="60">
        <v>0.72191357599999995</v>
      </c>
      <c r="N557" t="s">
        <v>67</v>
      </c>
      <c r="O557" s="60">
        <v>6.7842439000000004E-2</v>
      </c>
      <c r="P557" s="56">
        <v>164670.9694</v>
      </c>
      <c r="Q557" t="s">
        <v>171</v>
      </c>
      <c r="R557" s="61">
        <v>22.174769697848589</v>
      </c>
      <c r="S557" s="89">
        <v>21.589086267520187</v>
      </c>
      <c r="T557">
        <v>0.11124101281166077</v>
      </c>
    </row>
    <row r="558" spans="1:20" x14ac:dyDescent="0.2">
      <c r="A558" t="s">
        <v>61</v>
      </c>
      <c r="B558" t="s">
        <v>150</v>
      </c>
      <c r="C558" t="s">
        <v>82</v>
      </c>
      <c r="D558" t="s">
        <v>82</v>
      </c>
      <c r="E558" t="s">
        <v>63</v>
      </c>
      <c r="F558" t="s">
        <v>69</v>
      </c>
      <c r="G558" t="s">
        <v>1232</v>
      </c>
      <c r="H558" t="s">
        <v>88</v>
      </c>
      <c r="I558" t="s">
        <v>88</v>
      </c>
      <c r="J558" t="s">
        <v>71</v>
      </c>
      <c r="K558" s="116">
        <v>10</v>
      </c>
      <c r="L558" t="s">
        <v>82</v>
      </c>
      <c r="M558" s="60">
        <v>7.9930604000000002E-2</v>
      </c>
      <c r="N558" t="s">
        <v>67</v>
      </c>
      <c r="O558" s="60">
        <v>1.2634335999999999E-2</v>
      </c>
      <c r="P558" s="56">
        <v>3036.1097690000001</v>
      </c>
      <c r="Q558" t="s">
        <v>171</v>
      </c>
      <c r="R558" s="61">
        <v>0.40884580415279492</v>
      </c>
      <c r="S558" s="89">
        <v>0.39804730584528752</v>
      </c>
      <c r="T558">
        <v>0.17275957763195038</v>
      </c>
    </row>
    <row r="559" spans="1:20" x14ac:dyDescent="0.2">
      <c r="A559" t="s">
        <v>61</v>
      </c>
      <c r="B559" t="s">
        <v>150</v>
      </c>
      <c r="C559" t="s">
        <v>82</v>
      </c>
      <c r="D559" t="s">
        <v>82</v>
      </c>
      <c r="E559" t="s">
        <v>63</v>
      </c>
      <c r="F559" t="s">
        <v>64</v>
      </c>
      <c r="G559" t="s">
        <v>1233</v>
      </c>
      <c r="H559" t="s">
        <v>87</v>
      </c>
      <c r="I559" t="s">
        <v>87</v>
      </c>
      <c r="J559" t="s">
        <v>71</v>
      </c>
      <c r="K559" s="116">
        <v>15</v>
      </c>
      <c r="L559" t="s">
        <v>82</v>
      </c>
      <c r="M559" s="60">
        <v>0.72191357599999995</v>
      </c>
      <c r="N559" t="s">
        <v>67</v>
      </c>
      <c r="O559" s="60">
        <v>6.7842439000000004E-2</v>
      </c>
      <c r="P559" s="56">
        <v>2707.8001850000001</v>
      </c>
      <c r="Q559" t="s">
        <v>171</v>
      </c>
      <c r="R559" s="61">
        <v>0.36463528276385315</v>
      </c>
      <c r="S559" s="89">
        <v>0.35500447955201092</v>
      </c>
      <c r="T559">
        <v>0.11124101281166077</v>
      </c>
    </row>
    <row r="560" spans="1:20" x14ac:dyDescent="0.2">
      <c r="A560" t="s">
        <v>61</v>
      </c>
      <c r="B560" t="s">
        <v>150</v>
      </c>
      <c r="C560" t="s">
        <v>82</v>
      </c>
      <c r="D560" t="s">
        <v>82</v>
      </c>
      <c r="E560" t="s">
        <v>63</v>
      </c>
      <c r="F560" t="s">
        <v>64</v>
      </c>
      <c r="G560" t="s">
        <v>1234</v>
      </c>
      <c r="H560" t="s">
        <v>88</v>
      </c>
      <c r="I560" t="s">
        <v>88</v>
      </c>
      <c r="J560" t="s">
        <v>71</v>
      </c>
      <c r="K560" s="116">
        <v>10</v>
      </c>
      <c r="L560" t="s">
        <v>82</v>
      </c>
      <c r="M560" s="60">
        <v>7.9930604000000002E-2</v>
      </c>
      <c r="N560" t="s">
        <v>67</v>
      </c>
      <c r="O560" s="60">
        <v>1.2634335999999999E-2</v>
      </c>
      <c r="P560" s="56">
        <v>0</v>
      </c>
      <c r="Q560" t="s">
        <v>171</v>
      </c>
      <c r="R560" s="61">
        <v>0</v>
      </c>
      <c r="S560" s="89">
        <v>0</v>
      </c>
      <c r="T560">
        <v>0.17275957763195038</v>
      </c>
    </row>
    <row r="561" spans="1:20" x14ac:dyDescent="0.2">
      <c r="A561" t="s">
        <v>61</v>
      </c>
      <c r="B561" t="s">
        <v>150</v>
      </c>
      <c r="C561" t="s">
        <v>82</v>
      </c>
      <c r="D561" t="s">
        <v>82</v>
      </c>
      <c r="E561" t="s">
        <v>63</v>
      </c>
      <c r="F561" t="s">
        <v>68</v>
      </c>
      <c r="G561" t="s">
        <v>1235</v>
      </c>
      <c r="H561" t="s">
        <v>87</v>
      </c>
      <c r="I561" t="s">
        <v>87</v>
      </c>
      <c r="J561" t="s">
        <v>71</v>
      </c>
      <c r="K561" s="116">
        <v>15</v>
      </c>
      <c r="L561" t="s">
        <v>82</v>
      </c>
      <c r="M561" s="60">
        <v>0.72191357599999995</v>
      </c>
      <c r="N561" t="s">
        <v>67</v>
      </c>
      <c r="O561" s="60">
        <v>6.7842439000000004E-2</v>
      </c>
      <c r="P561" s="56">
        <v>0</v>
      </c>
      <c r="Q561" t="s">
        <v>171</v>
      </c>
      <c r="R561" s="61">
        <v>0</v>
      </c>
      <c r="S561" s="89">
        <v>0</v>
      </c>
      <c r="T561">
        <v>0.11124101281166077</v>
      </c>
    </row>
    <row r="562" spans="1:20" x14ac:dyDescent="0.2">
      <c r="A562" t="s">
        <v>61</v>
      </c>
      <c r="B562" t="s">
        <v>150</v>
      </c>
      <c r="C562" t="s">
        <v>82</v>
      </c>
      <c r="D562" t="s">
        <v>82</v>
      </c>
      <c r="E562" t="s">
        <v>63</v>
      </c>
      <c r="F562" t="s">
        <v>68</v>
      </c>
      <c r="G562" t="s">
        <v>1236</v>
      </c>
      <c r="H562" t="s">
        <v>88</v>
      </c>
      <c r="I562" t="s">
        <v>88</v>
      </c>
      <c r="J562" t="s">
        <v>71</v>
      </c>
      <c r="K562" s="116">
        <v>10</v>
      </c>
      <c r="L562" t="s">
        <v>82</v>
      </c>
      <c r="M562" s="60">
        <v>7.9930604000000002E-2</v>
      </c>
      <c r="N562" t="s">
        <v>67</v>
      </c>
      <c r="O562" s="60">
        <v>1.2634335999999999E-2</v>
      </c>
      <c r="P562" s="56">
        <v>0</v>
      </c>
      <c r="Q562" t="s">
        <v>171</v>
      </c>
      <c r="R562" s="61">
        <v>0</v>
      </c>
      <c r="S562" s="89">
        <v>0</v>
      </c>
      <c r="T562">
        <v>0.17275957763195038</v>
      </c>
    </row>
    <row r="563" spans="1:20" x14ac:dyDescent="0.2">
      <c r="A563" t="s">
        <v>61</v>
      </c>
      <c r="B563" t="s">
        <v>150</v>
      </c>
      <c r="C563" t="s">
        <v>89</v>
      </c>
      <c r="D563" t="s">
        <v>89</v>
      </c>
      <c r="E563" t="s">
        <v>63</v>
      </c>
      <c r="F563" t="s">
        <v>64</v>
      </c>
      <c r="G563" t="s">
        <v>1237</v>
      </c>
      <c r="H563" t="s">
        <v>65</v>
      </c>
      <c r="I563" t="s">
        <v>65</v>
      </c>
      <c r="J563" t="s">
        <v>66</v>
      </c>
      <c r="K563" s="116">
        <v>10.5</v>
      </c>
      <c r="L563" t="s">
        <v>89</v>
      </c>
      <c r="M563" s="60">
        <v>0.27363273500000002</v>
      </c>
      <c r="N563" t="s">
        <v>67</v>
      </c>
      <c r="O563" s="60">
        <v>0.119999997</v>
      </c>
      <c r="P563" s="56">
        <v>1037.464334</v>
      </c>
      <c r="Q563" t="s">
        <v>171</v>
      </c>
      <c r="R563" s="61">
        <v>0.13970606209464551</v>
      </c>
      <c r="S563" s="89">
        <v>0.13601612407949654</v>
      </c>
      <c r="T563">
        <v>2.317829430103302E-2</v>
      </c>
    </row>
    <row r="564" spans="1:20" x14ac:dyDescent="0.2">
      <c r="A564" t="s">
        <v>61</v>
      </c>
      <c r="B564" t="s">
        <v>150</v>
      </c>
      <c r="C564" t="s">
        <v>89</v>
      </c>
      <c r="D564" t="s">
        <v>89</v>
      </c>
      <c r="E564" t="s">
        <v>63</v>
      </c>
      <c r="F564" t="s">
        <v>64</v>
      </c>
      <c r="G564" t="s">
        <v>1238</v>
      </c>
      <c r="H564" t="s">
        <v>118</v>
      </c>
      <c r="I564" t="s">
        <v>118</v>
      </c>
      <c r="J564" t="s">
        <v>66</v>
      </c>
      <c r="K564" s="116">
        <v>10</v>
      </c>
      <c r="L564" t="s">
        <v>89</v>
      </c>
      <c r="M564" s="60">
        <v>0.91496479500000005</v>
      </c>
      <c r="N564" t="s">
        <v>67</v>
      </c>
      <c r="O564" s="60">
        <v>6.9283261999999998E-2</v>
      </c>
      <c r="P564" s="56">
        <v>837.83328870000003</v>
      </c>
      <c r="Q564" t="s">
        <v>171</v>
      </c>
      <c r="R564" s="61">
        <v>0.112823531007364</v>
      </c>
      <c r="S564" s="89">
        <v>0.10984361854096455</v>
      </c>
      <c r="T564">
        <v>3.2551870681345463E-3</v>
      </c>
    </row>
    <row r="565" spans="1:20" x14ac:dyDescent="0.2">
      <c r="A565" t="s">
        <v>61</v>
      </c>
      <c r="B565" t="s">
        <v>150</v>
      </c>
      <c r="C565" t="s">
        <v>89</v>
      </c>
      <c r="D565" t="s">
        <v>89</v>
      </c>
      <c r="E565" t="s">
        <v>63</v>
      </c>
      <c r="F565" t="s">
        <v>64</v>
      </c>
      <c r="G565" t="s">
        <v>1239</v>
      </c>
      <c r="H565" t="s">
        <v>90</v>
      </c>
      <c r="I565" t="s">
        <v>90</v>
      </c>
      <c r="J565" t="s">
        <v>66</v>
      </c>
      <c r="K565" s="116">
        <v>15</v>
      </c>
      <c r="L565" t="s">
        <v>89</v>
      </c>
      <c r="M565" s="60">
        <v>0.33063155399999999</v>
      </c>
      <c r="N565" t="s">
        <v>67</v>
      </c>
      <c r="O565" s="60">
        <v>0.15879970800000001</v>
      </c>
      <c r="P565" s="56">
        <v>1750.8163320000001</v>
      </c>
      <c r="Q565" t="s">
        <v>171</v>
      </c>
      <c r="R565" s="61">
        <v>0.23576680872646893</v>
      </c>
      <c r="S565" s="89">
        <v>0.22953969948592082</v>
      </c>
      <c r="T565">
        <v>2.4602487683296204E-2</v>
      </c>
    </row>
    <row r="566" spans="1:20" x14ac:dyDescent="0.2">
      <c r="A566" t="s">
        <v>61</v>
      </c>
      <c r="B566" t="s">
        <v>150</v>
      </c>
      <c r="C566" t="s">
        <v>89</v>
      </c>
      <c r="D566" t="s">
        <v>89</v>
      </c>
      <c r="E566" t="s">
        <v>63</v>
      </c>
      <c r="F566" t="s">
        <v>68</v>
      </c>
      <c r="G566" t="s">
        <v>1240</v>
      </c>
      <c r="H566" t="s">
        <v>65</v>
      </c>
      <c r="I566" t="s">
        <v>65</v>
      </c>
      <c r="J566" t="s">
        <v>66</v>
      </c>
      <c r="K566" s="116">
        <v>10.5</v>
      </c>
      <c r="L566" t="s">
        <v>89</v>
      </c>
      <c r="M566" s="60">
        <v>0.27363273500000002</v>
      </c>
      <c r="N566" t="s">
        <v>67</v>
      </c>
      <c r="O566" s="60">
        <v>0.119999997</v>
      </c>
      <c r="P566" s="56">
        <v>63091.8989</v>
      </c>
      <c r="Q566" t="s">
        <v>171</v>
      </c>
      <c r="R566" s="61">
        <v>8.4960229055859724</v>
      </c>
      <c r="S566" s="89">
        <v>8.271624640923271</v>
      </c>
      <c r="T566">
        <v>2.317829430103302E-2</v>
      </c>
    </row>
    <row r="567" spans="1:20" x14ac:dyDescent="0.2">
      <c r="A567" t="s">
        <v>61</v>
      </c>
      <c r="B567" t="s">
        <v>150</v>
      </c>
      <c r="C567" t="s">
        <v>89</v>
      </c>
      <c r="D567" t="s">
        <v>89</v>
      </c>
      <c r="E567" t="s">
        <v>63</v>
      </c>
      <c r="F567" t="s">
        <v>68</v>
      </c>
      <c r="G567" t="s">
        <v>1241</v>
      </c>
      <c r="H567" t="s">
        <v>118</v>
      </c>
      <c r="I567" t="s">
        <v>118</v>
      </c>
      <c r="J567" t="s">
        <v>66</v>
      </c>
      <c r="K567" s="116">
        <v>10</v>
      </c>
      <c r="L567" t="s">
        <v>89</v>
      </c>
      <c r="M567" s="60">
        <v>0.91496479500000005</v>
      </c>
      <c r="N567" t="s">
        <v>67</v>
      </c>
      <c r="O567" s="60">
        <v>6.9283261999999998E-2</v>
      </c>
      <c r="P567" s="56">
        <v>117803.2248</v>
      </c>
      <c r="Q567" t="s">
        <v>171</v>
      </c>
      <c r="R567" s="61">
        <v>15.863508845074458</v>
      </c>
      <c r="S567" s="89">
        <v>15.444519407798381</v>
      </c>
      <c r="T567">
        <v>3.2551870681345463E-3</v>
      </c>
    </row>
    <row r="568" spans="1:20" x14ac:dyDescent="0.2">
      <c r="A568" t="s">
        <v>61</v>
      </c>
      <c r="B568" t="s">
        <v>150</v>
      </c>
      <c r="C568" t="s">
        <v>89</v>
      </c>
      <c r="D568" t="s">
        <v>89</v>
      </c>
      <c r="E568" t="s">
        <v>63</v>
      </c>
      <c r="F568" t="s">
        <v>68</v>
      </c>
      <c r="G568" t="s">
        <v>1242</v>
      </c>
      <c r="H568" t="s">
        <v>90</v>
      </c>
      <c r="I568" t="s">
        <v>90</v>
      </c>
      <c r="J568" t="s">
        <v>66</v>
      </c>
      <c r="K568" s="116">
        <v>15</v>
      </c>
      <c r="L568" t="s">
        <v>89</v>
      </c>
      <c r="M568" s="60">
        <v>0.33063155399999999</v>
      </c>
      <c r="N568" t="s">
        <v>67</v>
      </c>
      <c r="O568" s="60">
        <v>0.15879970800000001</v>
      </c>
      <c r="P568" s="56">
        <v>106473.37330000001</v>
      </c>
      <c r="Q568" t="s">
        <v>171</v>
      </c>
      <c r="R568" s="61">
        <v>14.337818866818193</v>
      </c>
      <c r="S568" s="89">
        <v>13.959126188077086</v>
      </c>
      <c r="T568">
        <v>2.4602487683296204E-2</v>
      </c>
    </row>
    <row r="569" spans="1:20" x14ac:dyDescent="0.2">
      <c r="A569" t="s">
        <v>61</v>
      </c>
      <c r="B569" t="s">
        <v>150</v>
      </c>
      <c r="C569" t="s">
        <v>89</v>
      </c>
      <c r="D569" t="s">
        <v>89</v>
      </c>
      <c r="E569" t="s">
        <v>63</v>
      </c>
      <c r="F569" t="s">
        <v>69</v>
      </c>
      <c r="G569" t="s">
        <v>1243</v>
      </c>
      <c r="H569" t="s">
        <v>91</v>
      </c>
      <c r="I569" t="s">
        <v>91</v>
      </c>
      <c r="J569" t="s">
        <v>71</v>
      </c>
      <c r="K569" s="116">
        <v>15</v>
      </c>
      <c r="L569" t="s">
        <v>89</v>
      </c>
      <c r="M569" s="60">
        <v>0.73473674099999997</v>
      </c>
      <c r="N569" t="s">
        <v>67</v>
      </c>
      <c r="O569" s="60">
        <v>6.7842439000000004E-2</v>
      </c>
      <c r="P569" s="56">
        <v>86759.224409999995</v>
      </c>
      <c r="Q569" t="s">
        <v>171</v>
      </c>
      <c r="R569" s="61">
        <v>11.68309039210474</v>
      </c>
      <c r="S569" s="89">
        <v>11.374514810444985</v>
      </c>
      <c r="T569">
        <v>0.11124101281166077</v>
      </c>
    </row>
    <row r="570" spans="1:20" x14ac:dyDescent="0.2">
      <c r="A570" t="s">
        <v>61</v>
      </c>
      <c r="B570" t="s">
        <v>150</v>
      </c>
      <c r="C570" t="s">
        <v>89</v>
      </c>
      <c r="D570" t="s">
        <v>89</v>
      </c>
      <c r="E570" t="s">
        <v>63</v>
      </c>
      <c r="F570" t="s">
        <v>64</v>
      </c>
      <c r="G570" t="s">
        <v>1244</v>
      </c>
      <c r="H570" t="s">
        <v>91</v>
      </c>
      <c r="I570" t="s">
        <v>91</v>
      </c>
      <c r="J570" t="s">
        <v>71</v>
      </c>
      <c r="K570" s="116">
        <v>15</v>
      </c>
      <c r="L570" t="s">
        <v>89</v>
      </c>
      <c r="M570" s="60">
        <v>0.73473674099999997</v>
      </c>
      <c r="N570" t="s">
        <v>67</v>
      </c>
      <c r="O570" s="60">
        <v>6.7842439000000004E-2</v>
      </c>
      <c r="P570" s="56">
        <v>0</v>
      </c>
      <c r="Q570" t="s">
        <v>171</v>
      </c>
      <c r="R570" s="61">
        <v>0</v>
      </c>
      <c r="S570" s="89">
        <v>0</v>
      </c>
      <c r="T570">
        <v>0.11124101281166077</v>
      </c>
    </row>
    <row r="571" spans="1:20" x14ac:dyDescent="0.2">
      <c r="A571" t="s">
        <v>61</v>
      </c>
      <c r="B571" t="s">
        <v>150</v>
      </c>
      <c r="C571" t="s">
        <v>89</v>
      </c>
      <c r="D571" t="s">
        <v>89</v>
      </c>
      <c r="E571" t="s">
        <v>63</v>
      </c>
      <c r="F571" t="s">
        <v>68</v>
      </c>
      <c r="G571" t="s">
        <v>1245</v>
      </c>
      <c r="H571" t="s">
        <v>91</v>
      </c>
      <c r="I571" t="s">
        <v>91</v>
      </c>
      <c r="J571" t="s">
        <v>71</v>
      </c>
      <c r="K571" s="116">
        <v>15</v>
      </c>
      <c r="L571" t="s">
        <v>89</v>
      </c>
      <c r="M571" s="60">
        <v>0.73473674099999997</v>
      </c>
      <c r="N571" t="s">
        <v>67</v>
      </c>
      <c r="O571" s="60">
        <v>6.7842439000000004E-2</v>
      </c>
      <c r="P571" s="56">
        <v>0</v>
      </c>
      <c r="Q571" t="s">
        <v>171</v>
      </c>
      <c r="R571" s="61">
        <v>0</v>
      </c>
      <c r="S571" s="89">
        <v>0</v>
      </c>
      <c r="T571">
        <v>0.11124101281166077</v>
      </c>
    </row>
    <row r="572" spans="1:20" x14ac:dyDescent="0.2">
      <c r="A572" t="s">
        <v>61</v>
      </c>
      <c r="B572" t="s">
        <v>150</v>
      </c>
      <c r="C572" t="s">
        <v>92</v>
      </c>
      <c r="D572" t="s">
        <v>92</v>
      </c>
      <c r="E572" t="s">
        <v>63</v>
      </c>
      <c r="F572" t="s">
        <v>64</v>
      </c>
      <c r="G572" t="s">
        <v>1246</v>
      </c>
      <c r="H572" t="s">
        <v>93</v>
      </c>
      <c r="I572" t="s">
        <v>93</v>
      </c>
      <c r="J572" t="s">
        <v>66</v>
      </c>
      <c r="K572" s="116">
        <v>10</v>
      </c>
      <c r="L572" t="s">
        <v>92</v>
      </c>
      <c r="M572" s="60">
        <v>0.30000001199999998</v>
      </c>
      <c r="N572" t="s">
        <v>67</v>
      </c>
      <c r="O572" s="60">
        <v>0.25512391299999998</v>
      </c>
      <c r="P572" s="56">
        <v>417.78484939999998</v>
      </c>
      <c r="Q572" t="s">
        <v>172</v>
      </c>
      <c r="R572" s="61">
        <v>5.963346337901846E-2</v>
      </c>
      <c r="S572" s="89">
        <v>5.7965331788548326E-2</v>
      </c>
      <c r="T572">
        <v>0.14698889851570129</v>
      </c>
    </row>
    <row r="573" spans="1:20" x14ac:dyDescent="0.2">
      <c r="A573" t="s">
        <v>61</v>
      </c>
      <c r="B573" t="s">
        <v>150</v>
      </c>
      <c r="C573" t="s">
        <v>92</v>
      </c>
      <c r="D573" t="s">
        <v>92</v>
      </c>
      <c r="E573" t="s">
        <v>63</v>
      </c>
      <c r="F573" t="s">
        <v>68</v>
      </c>
      <c r="G573" t="s">
        <v>1247</v>
      </c>
      <c r="H573" t="s">
        <v>93</v>
      </c>
      <c r="I573" t="s">
        <v>93</v>
      </c>
      <c r="J573" t="s">
        <v>66</v>
      </c>
      <c r="K573" s="116">
        <v>10</v>
      </c>
      <c r="L573" t="s">
        <v>92</v>
      </c>
      <c r="M573" s="60">
        <v>0.30000001199999998</v>
      </c>
      <c r="N573" t="s">
        <v>67</v>
      </c>
      <c r="O573" s="60">
        <v>0.25512391299999998</v>
      </c>
      <c r="P573" s="56">
        <v>42934.402370000003</v>
      </c>
      <c r="Q573" t="s">
        <v>172</v>
      </c>
      <c r="R573" s="61">
        <v>6.1283388210664942</v>
      </c>
      <c r="S573" s="89">
        <v>5.956910314230476</v>
      </c>
      <c r="T573">
        <v>0.14698889851570129</v>
      </c>
    </row>
    <row r="574" spans="1:20" x14ac:dyDescent="0.2">
      <c r="A574" t="s">
        <v>61</v>
      </c>
      <c r="B574" t="s">
        <v>150</v>
      </c>
      <c r="C574" t="s">
        <v>92</v>
      </c>
      <c r="D574" t="s">
        <v>92</v>
      </c>
      <c r="E574" t="s">
        <v>63</v>
      </c>
      <c r="F574" t="s">
        <v>69</v>
      </c>
      <c r="G574" t="s">
        <v>1248</v>
      </c>
      <c r="H574" t="s">
        <v>94</v>
      </c>
      <c r="I574" t="s">
        <v>94</v>
      </c>
      <c r="J574" t="s">
        <v>71</v>
      </c>
      <c r="K574" s="116">
        <v>14.46666667</v>
      </c>
      <c r="L574" t="s">
        <v>92</v>
      </c>
      <c r="M574" s="60">
        <v>0.41123557100000002</v>
      </c>
      <c r="N574" t="s">
        <v>67</v>
      </c>
      <c r="O574" s="60">
        <v>0.38992357300000002</v>
      </c>
      <c r="P574" s="56">
        <v>107128.51459999999</v>
      </c>
      <c r="Q574" t="s">
        <v>172</v>
      </c>
      <c r="R574" s="61">
        <v>15.291230310104549</v>
      </c>
      <c r="S574" s="89">
        <v>14.86348751449804</v>
      </c>
      <c r="T574">
        <v>0.39837300777435303</v>
      </c>
    </row>
    <row r="575" spans="1:20" x14ac:dyDescent="0.2">
      <c r="A575" t="s">
        <v>61</v>
      </c>
      <c r="B575" t="s">
        <v>150</v>
      </c>
      <c r="C575" t="s">
        <v>92</v>
      </c>
      <c r="D575" t="s">
        <v>92</v>
      </c>
      <c r="E575" t="s">
        <v>63</v>
      </c>
      <c r="F575" t="s">
        <v>69</v>
      </c>
      <c r="G575" t="s">
        <v>1249</v>
      </c>
      <c r="H575" t="s">
        <v>95</v>
      </c>
      <c r="I575" t="s">
        <v>95</v>
      </c>
      <c r="J575" t="s">
        <v>71</v>
      </c>
      <c r="K575" s="116">
        <v>13.66666667</v>
      </c>
      <c r="L575" t="s">
        <v>92</v>
      </c>
      <c r="M575" s="60">
        <v>0.41123557100000002</v>
      </c>
      <c r="N575" t="s">
        <v>67</v>
      </c>
      <c r="O575" s="60">
        <v>0.48407763199999998</v>
      </c>
      <c r="P575" s="56">
        <v>166052.72820000001</v>
      </c>
      <c r="Q575" t="s">
        <v>172</v>
      </c>
      <c r="R575" s="61">
        <v>23.70191092453916</v>
      </c>
      <c r="S575" s="89">
        <v>23.038895494487111</v>
      </c>
      <c r="T575">
        <v>0.21585935354232788</v>
      </c>
    </row>
    <row r="576" spans="1:20" x14ac:dyDescent="0.2">
      <c r="A576" t="s">
        <v>61</v>
      </c>
      <c r="B576" t="s">
        <v>150</v>
      </c>
      <c r="C576" t="s">
        <v>92</v>
      </c>
      <c r="D576" t="s">
        <v>92</v>
      </c>
      <c r="E576" t="s">
        <v>63</v>
      </c>
      <c r="F576" t="s">
        <v>64</v>
      </c>
      <c r="G576" t="s">
        <v>1250</v>
      </c>
      <c r="H576" t="s">
        <v>94</v>
      </c>
      <c r="I576" t="s">
        <v>94</v>
      </c>
      <c r="J576" t="s">
        <v>71</v>
      </c>
      <c r="K576" s="116">
        <v>14.46666667</v>
      </c>
      <c r="L576" t="s">
        <v>92</v>
      </c>
      <c r="M576" s="60">
        <v>0.41123557100000002</v>
      </c>
      <c r="N576" t="s">
        <v>67</v>
      </c>
      <c r="O576" s="60">
        <v>0.38992357300000002</v>
      </c>
      <c r="P576" s="56">
        <v>1761.5892839999999</v>
      </c>
      <c r="Q576" t="s">
        <v>172</v>
      </c>
      <c r="R576" s="61">
        <v>0.25144442218800417</v>
      </c>
      <c r="S576" s="89">
        <v>0.24441074746692643</v>
      </c>
      <c r="T576">
        <v>0.39837300777435303</v>
      </c>
    </row>
    <row r="577" spans="1:20" x14ac:dyDescent="0.2">
      <c r="A577" t="s">
        <v>61</v>
      </c>
      <c r="B577" t="s">
        <v>150</v>
      </c>
      <c r="C577" t="s">
        <v>92</v>
      </c>
      <c r="D577" t="s">
        <v>92</v>
      </c>
      <c r="E577" t="s">
        <v>63</v>
      </c>
      <c r="F577" t="s">
        <v>64</v>
      </c>
      <c r="G577" t="s">
        <v>1251</v>
      </c>
      <c r="H577" t="s">
        <v>95</v>
      </c>
      <c r="I577" t="s">
        <v>95</v>
      </c>
      <c r="J577" t="s">
        <v>71</v>
      </c>
      <c r="K577" s="116">
        <v>13.66666667</v>
      </c>
      <c r="L577" t="s">
        <v>92</v>
      </c>
      <c r="M577" s="60">
        <v>0.41123557100000002</v>
      </c>
      <c r="N577" t="s">
        <v>67</v>
      </c>
      <c r="O577" s="60">
        <v>0.48407763199999998</v>
      </c>
      <c r="P577" s="56">
        <v>2730.5214460000002</v>
      </c>
      <c r="Q577" t="s">
        <v>172</v>
      </c>
      <c r="R577" s="61">
        <v>0.38974714111704584</v>
      </c>
      <c r="S577" s="89">
        <v>0.37884471349414323</v>
      </c>
      <c r="T577">
        <v>0.21585935354232788</v>
      </c>
    </row>
    <row r="578" spans="1:20" x14ac:dyDescent="0.2">
      <c r="A578" t="s">
        <v>61</v>
      </c>
      <c r="B578" t="s">
        <v>150</v>
      </c>
      <c r="C578" t="s">
        <v>92</v>
      </c>
      <c r="D578" t="s">
        <v>92</v>
      </c>
      <c r="E578" t="s">
        <v>63</v>
      </c>
      <c r="F578" t="s">
        <v>68</v>
      </c>
      <c r="G578" t="s">
        <v>1252</v>
      </c>
      <c r="H578" t="s">
        <v>94</v>
      </c>
      <c r="I578" t="s">
        <v>94</v>
      </c>
      <c r="J578" t="s">
        <v>71</v>
      </c>
      <c r="K578" s="116">
        <v>14.46666667</v>
      </c>
      <c r="L578" t="s">
        <v>92</v>
      </c>
      <c r="M578" s="60">
        <v>0.41123557100000002</v>
      </c>
      <c r="N578" t="s">
        <v>67</v>
      </c>
      <c r="O578" s="60">
        <v>0.38992357300000002</v>
      </c>
      <c r="P578" s="56">
        <v>0</v>
      </c>
      <c r="Q578" t="s">
        <v>172</v>
      </c>
      <c r="R578" s="61">
        <v>0</v>
      </c>
      <c r="S578" s="89">
        <v>0</v>
      </c>
      <c r="T578">
        <v>0.39837300777435303</v>
      </c>
    </row>
    <row r="579" spans="1:20" x14ac:dyDescent="0.2">
      <c r="A579" t="s">
        <v>61</v>
      </c>
      <c r="B579" t="s">
        <v>150</v>
      </c>
      <c r="C579" t="s">
        <v>92</v>
      </c>
      <c r="D579" t="s">
        <v>92</v>
      </c>
      <c r="E579" t="s">
        <v>63</v>
      </c>
      <c r="F579" t="s">
        <v>68</v>
      </c>
      <c r="G579" t="s">
        <v>1253</v>
      </c>
      <c r="H579" t="s">
        <v>95</v>
      </c>
      <c r="I579" t="s">
        <v>95</v>
      </c>
      <c r="J579" t="s">
        <v>71</v>
      </c>
      <c r="K579" s="116">
        <v>13.66666667</v>
      </c>
      <c r="L579" t="s">
        <v>92</v>
      </c>
      <c r="M579" s="60">
        <v>0.41123557100000002</v>
      </c>
      <c r="N579" t="s">
        <v>67</v>
      </c>
      <c r="O579" s="60">
        <v>0.48407763199999998</v>
      </c>
      <c r="P579" s="56">
        <v>0</v>
      </c>
      <c r="Q579" t="s">
        <v>172</v>
      </c>
      <c r="R579" s="61">
        <v>0</v>
      </c>
      <c r="S579" s="89">
        <v>0</v>
      </c>
      <c r="T579">
        <v>0.21585935354232788</v>
      </c>
    </row>
    <row r="580" spans="1:20" x14ac:dyDescent="0.2">
      <c r="A580" t="s">
        <v>61</v>
      </c>
      <c r="B580" t="s">
        <v>150</v>
      </c>
      <c r="C580" t="s">
        <v>96</v>
      </c>
      <c r="D580" t="s">
        <v>96</v>
      </c>
      <c r="E580" t="s">
        <v>63</v>
      </c>
      <c r="F580" t="s">
        <v>64</v>
      </c>
      <c r="G580" t="s">
        <v>1254</v>
      </c>
      <c r="H580" t="s">
        <v>99</v>
      </c>
      <c r="I580" t="s">
        <v>99</v>
      </c>
      <c r="J580" t="s">
        <v>66</v>
      </c>
      <c r="K580" s="116">
        <v>15</v>
      </c>
      <c r="L580" t="s">
        <v>96</v>
      </c>
      <c r="M580" s="60">
        <v>9.9575378000000006E-2</v>
      </c>
      <c r="N580" t="s">
        <v>67</v>
      </c>
      <c r="O580" s="60">
        <v>1.6600125E-2</v>
      </c>
      <c r="P580" s="56">
        <v>25.73602189</v>
      </c>
      <c r="Q580" t="s">
        <v>96</v>
      </c>
      <c r="R580" s="61">
        <v>3.6661908951056035E-3</v>
      </c>
      <c r="S580" s="89">
        <v>3.5772437061518552E-3</v>
      </c>
      <c r="T580">
        <v>3.1159002333879471E-2</v>
      </c>
    </row>
    <row r="581" spans="1:20" x14ac:dyDescent="0.2">
      <c r="A581" t="s">
        <v>61</v>
      </c>
      <c r="B581" t="s">
        <v>150</v>
      </c>
      <c r="C581" t="s">
        <v>96</v>
      </c>
      <c r="D581" t="s">
        <v>96</v>
      </c>
      <c r="E581" t="s">
        <v>63</v>
      </c>
      <c r="F581" t="s">
        <v>64</v>
      </c>
      <c r="G581" t="s">
        <v>1255</v>
      </c>
      <c r="H581" t="s">
        <v>100</v>
      </c>
      <c r="I581" t="s">
        <v>100</v>
      </c>
      <c r="J581" t="s">
        <v>66</v>
      </c>
      <c r="K581" s="116">
        <v>15</v>
      </c>
      <c r="L581" t="s">
        <v>96</v>
      </c>
      <c r="M581" s="60">
        <v>9.9575378000000006E-2</v>
      </c>
      <c r="N581" t="s">
        <v>67</v>
      </c>
      <c r="O581" s="60">
        <v>0.106676005</v>
      </c>
      <c r="P581" s="56">
        <v>167.16089880000001</v>
      </c>
      <c r="Q581" t="s">
        <v>96</v>
      </c>
      <c r="R581" s="61">
        <v>2.381268433084276E-2</v>
      </c>
      <c r="S581" s="89">
        <v>2.3234953548875274E-2</v>
      </c>
      <c r="T581">
        <v>0.12994019687175751</v>
      </c>
    </row>
    <row r="582" spans="1:20" x14ac:dyDescent="0.2">
      <c r="A582" t="s">
        <v>61</v>
      </c>
      <c r="B582" t="s">
        <v>150</v>
      </c>
      <c r="C582" t="s">
        <v>96</v>
      </c>
      <c r="D582" t="s">
        <v>96</v>
      </c>
      <c r="E582" t="s">
        <v>63</v>
      </c>
      <c r="F582" t="s">
        <v>68</v>
      </c>
      <c r="G582" t="s">
        <v>1256</v>
      </c>
      <c r="H582" t="s">
        <v>99</v>
      </c>
      <c r="I582" t="s">
        <v>99</v>
      </c>
      <c r="J582" t="s">
        <v>66</v>
      </c>
      <c r="K582" s="116">
        <v>15</v>
      </c>
      <c r="L582" t="s">
        <v>96</v>
      </c>
      <c r="M582" s="60">
        <v>9.9575378000000006E-2</v>
      </c>
      <c r="N582" t="s">
        <v>67</v>
      </c>
      <c r="O582" s="60">
        <v>1.6600125E-2</v>
      </c>
      <c r="P582" s="56">
        <v>1565.0991329999999</v>
      </c>
      <c r="Q582" t="s">
        <v>96</v>
      </c>
      <c r="R582" s="61">
        <v>0.2229541230523982</v>
      </c>
      <c r="S582" s="89">
        <v>0.21754492776536782</v>
      </c>
      <c r="T582">
        <v>3.1159002333879471E-2</v>
      </c>
    </row>
    <row r="583" spans="1:20" x14ac:dyDescent="0.2">
      <c r="A583" t="s">
        <v>61</v>
      </c>
      <c r="B583" t="s">
        <v>150</v>
      </c>
      <c r="C583" t="s">
        <v>96</v>
      </c>
      <c r="D583" t="s">
        <v>96</v>
      </c>
      <c r="E583" t="s">
        <v>63</v>
      </c>
      <c r="F583" t="s">
        <v>68</v>
      </c>
      <c r="G583" t="s">
        <v>1257</v>
      </c>
      <c r="H583" t="s">
        <v>100</v>
      </c>
      <c r="I583" t="s">
        <v>100</v>
      </c>
      <c r="J583" t="s">
        <v>66</v>
      </c>
      <c r="K583" s="116">
        <v>15</v>
      </c>
      <c r="L583" t="s">
        <v>96</v>
      </c>
      <c r="M583" s="60">
        <v>9.9575378000000006E-2</v>
      </c>
      <c r="N583" t="s">
        <v>67</v>
      </c>
      <c r="O583" s="60">
        <v>0.106676005</v>
      </c>
      <c r="P583" s="56">
        <v>10165.649289999999</v>
      </c>
      <c r="Q583" t="s">
        <v>96</v>
      </c>
      <c r="R583" s="61">
        <v>1.4481340989345399</v>
      </c>
      <c r="S583" s="89">
        <v>1.4130002335648297</v>
      </c>
      <c r="T583">
        <v>0.12994019687175751</v>
      </c>
    </row>
    <row r="584" spans="1:20" x14ac:dyDescent="0.2">
      <c r="A584" t="s">
        <v>61</v>
      </c>
      <c r="B584" t="s">
        <v>150</v>
      </c>
      <c r="C584" t="s">
        <v>96</v>
      </c>
      <c r="D584" t="s">
        <v>96</v>
      </c>
      <c r="E584" t="s">
        <v>63</v>
      </c>
      <c r="F584" t="s">
        <v>69</v>
      </c>
      <c r="G584" t="s">
        <v>1258</v>
      </c>
      <c r="H584" t="s">
        <v>102</v>
      </c>
      <c r="I584" t="s">
        <v>102</v>
      </c>
      <c r="J584" t="s">
        <v>71</v>
      </c>
      <c r="K584" s="116">
        <v>18</v>
      </c>
      <c r="L584" t="s">
        <v>96</v>
      </c>
      <c r="M584" s="60">
        <v>9.9575378000000006E-2</v>
      </c>
      <c r="N584" t="s">
        <v>67</v>
      </c>
      <c r="O584" s="60">
        <v>0.24149583299999999</v>
      </c>
      <c r="P584" s="56">
        <v>23580.289509999999</v>
      </c>
      <c r="Q584" t="s">
        <v>96</v>
      </c>
      <c r="R584" s="61">
        <v>3.359098895509844</v>
      </c>
      <c r="S584" s="89">
        <v>3.2776022106066875</v>
      </c>
      <c r="T584">
        <v>0.23956769704818726</v>
      </c>
    </row>
    <row r="585" spans="1:20" x14ac:dyDescent="0.2">
      <c r="A585" t="s">
        <v>61</v>
      </c>
      <c r="B585" t="s">
        <v>150</v>
      </c>
      <c r="C585" t="s">
        <v>96</v>
      </c>
      <c r="D585" t="s">
        <v>96</v>
      </c>
      <c r="E585" t="s">
        <v>63</v>
      </c>
      <c r="F585" t="s">
        <v>64</v>
      </c>
      <c r="G585" t="s">
        <v>1259</v>
      </c>
      <c r="H585" t="s">
        <v>102</v>
      </c>
      <c r="I585" t="s">
        <v>102</v>
      </c>
      <c r="J585" t="s">
        <v>71</v>
      </c>
      <c r="K585" s="116">
        <v>18</v>
      </c>
      <c r="L585" t="s">
        <v>96</v>
      </c>
      <c r="M585" s="60">
        <v>9.9575378000000006E-2</v>
      </c>
      <c r="N585" t="s">
        <v>67</v>
      </c>
      <c r="O585" s="60">
        <v>0.24149583299999999</v>
      </c>
      <c r="P585" s="56">
        <v>387.74723549999999</v>
      </c>
      <c r="Q585" t="s">
        <v>96</v>
      </c>
      <c r="R585" s="61">
        <v>5.5236018622786008E-2</v>
      </c>
      <c r="S585" s="89">
        <v>5.3895911485415518E-2</v>
      </c>
      <c r="T585">
        <v>0.23956769704818726</v>
      </c>
    </row>
    <row r="586" spans="1:20" x14ac:dyDescent="0.2">
      <c r="A586" t="s">
        <v>61</v>
      </c>
      <c r="B586" t="s">
        <v>150</v>
      </c>
      <c r="C586" t="s">
        <v>96</v>
      </c>
      <c r="D586" t="s">
        <v>96</v>
      </c>
      <c r="E586" t="s">
        <v>63</v>
      </c>
      <c r="F586" t="s">
        <v>68</v>
      </c>
      <c r="G586" t="s">
        <v>1260</v>
      </c>
      <c r="H586" t="s">
        <v>102</v>
      </c>
      <c r="I586" t="s">
        <v>102</v>
      </c>
      <c r="J586" t="s">
        <v>71</v>
      </c>
      <c r="K586" s="116">
        <v>18</v>
      </c>
      <c r="L586" t="s">
        <v>96</v>
      </c>
      <c r="M586" s="60">
        <v>9.9575378000000006E-2</v>
      </c>
      <c r="N586" t="s">
        <v>67</v>
      </c>
      <c r="O586" s="60">
        <v>0.24149583299999999</v>
      </c>
      <c r="P586" s="56">
        <v>0</v>
      </c>
      <c r="Q586" t="s">
        <v>96</v>
      </c>
      <c r="R586" s="61">
        <v>0</v>
      </c>
      <c r="S586" s="89">
        <v>0</v>
      </c>
      <c r="T586">
        <v>0.23956769704818726</v>
      </c>
    </row>
    <row r="587" spans="1:20" x14ac:dyDescent="0.2">
      <c r="A587" t="s">
        <v>61</v>
      </c>
      <c r="B587" t="s">
        <v>150</v>
      </c>
      <c r="C587" t="s">
        <v>886</v>
      </c>
      <c r="D587" t="s">
        <v>886</v>
      </c>
      <c r="E587" t="s">
        <v>63</v>
      </c>
      <c r="F587" t="s">
        <v>64</v>
      </c>
      <c r="G587" t="s">
        <v>1261</v>
      </c>
      <c r="H587" t="s">
        <v>888</v>
      </c>
      <c r="I587" t="s">
        <v>888</v>
      </c>
      <c r="J587" t="s">
        <v>66</v>
      </c>
      <c r="K587" s="116">
        <v>10</v>
      </c>
      <c r="L587" t="s">
        <v>886</v>
      </c>
      <c r="M587" s="60">
        <v>0.17</v>
      </c>
      <c r="N587" t="s">
        <v>67</v>
      </c>
      <c r="O587" s="60">
        <v>0.28000000000000003</v>
      </c>
      <c r="P587" s="56">
        <v>65.351448050000002</v>
      </c>
      <c r="Q587" t="s">
        <v>2408</v>
      </c>
      <c r="R587" s="61">
        <v>0</v>
      </c>
      <c r="S587" s="89">
        <v>0</v>
      </c>
      <c r="T587">
        <v>0.14698889851570129</v>
      </c>
    </row>
    <row r="588" spans="1:20" x14ac:dyDescent="0.2">
      <c r="A588" t="s">
        <v>61</v>
      </c>
      <c r="B588" t="s">
        <v>150</v>
      </c>
      <c r="C588" t="s">
        <v>886</v>
      </c>
      <c r="D588" t="s">
        <v>886</v>
      </c>
      <c r="E588" t="s">
        <v>63</v>
      </c>
      <c r="F588" t="s">
        <v>68</v>
      </c>
      <c r="G588" t="s">
        <v>1262</v>
      </c>
      <c r="H588" t="s">
        <v>888</v>
      </c>
      <c r="I588" t="s">
        <v>888</v>
      </c>
      <c r="J588" t="s">
        <v>66</v>
      </c>
      <c r="K588" s="116">
        <v>10</v>
      </c>
      <c r="L588" t="s">
        <v>886</v>
      </c>
      <c r="M588" s="60">
        <v>0.17</v>
      </c>
      <c r="N588" t="s">
        <v>67</v>
      </c>
      <c r="O588" s="60">
        <v>0.28000000000000003</v>
      </c>
      <c r="P588" s="56">
        <v>3974.2541759999999</v>
      </c>
      <c r="Q588" t="s">
        <v>2408</v>
      </c>
      <c r="R588" s="61">
        <v>0</v>
      </c>
      <c r="S588" s="89">
        <v>0</v>
      </c>
      <c r="T588">
        <v>0.14698889851570129</v>
      </c>
    </row>
    <row r="589" spans="1:20" x14ac:dyDescent="0.2">
      <c r="A589" t="s">
        <v>61</v>
      </c>
      <c r="B589" t="s">
        <v>150</v>
      </c>
      <c r="C589" t="s">
        <v>886</v>
      </c>
      <c r="D589" t="s">
        <v>886</v>
      </c>
      <c r="E589" t="s">
        <v>63</v>
      </c>
      <c r="F589" t="s">
        <v>69</v>
      </c>
      <c r="G589" t="s">
        <v>1263</v>
      </c>
      <c r="H589" t="s">
        <v>70</v>
      </c>
      <c r="I589" t="s">
        <v>70</v>
      </c>
      <c r="J589" t="s">
        <v>71</v>
      </c>
      <c r="K589" s="116">
        <v>13.6</v>
      </c>
      <c r="L589" t="s">
        <v>886</v>
      </c>
      <c r="M589" s="60">
        <v>0.152888358</v>
      </c>
      <c r="N589" t="s">
        <v>67</v>
      </c>
      <c r="O589" s="60">
        <v>0.78740739800000004</v>
      </c>
      <c r="P589" s="56">
        <v>11426.94599</v>
      </c>
      <c r="Q589" t="s">
        <v>2408</v>
      </c>
      <c r="R589" s="61">
        <v>0</v>
      </c>
      <c r="S589" s="89">
        <v>0</v>
      </c>
      <c r="T589">
        <v>0.11439796537160873</v>
      </c>
    </row>
    <row r="590" spans="1:20" x14ac:dyDescent="0.2">
      <c r="A590" t="s">
        <v>61</v>
      </c>
      <c r="B590" t="s">
        <v>150</v>
      </c>
      <c r="C590" t="s">
        <v>886</v>
      </c>
      <c r="D590" t="s">
        <v>886</v>
      </c>
      <c r="E590" t="s">
        <v>63</v>
      </c>
      <c r="F590" t="s">
        <v>64</v>
      </c>
      <c r="G590" t="s">
        <v>1264</v>
      </c>
      <c r="H590" t="s">
        <v>70</v>
      </c>
      <c r="I590" t="s">
        <v>70</v>
      </c>
      <c r="J590" t="s">
        <v>71</v>
      </c>
      <c r="K590" s="116">
        <v>13.6</v>
      </c>
      <c r="L590" t="s">
        <v>886</v>
      </c>
      <c r="M590" s="60">
        <v>0.152888358</v>
      </c>
      <c r="N590" t="s">
        <v>67</v>
      </c>
      <c r="O590" s="60">
        <v>0.78740739800000004</v>
      </c>
      <c r="P590" s="56">
        <v>187.9012855</v>
      </c>
      <c r="Q590" t="s">
        <v>2408</v>
      </c>
      <c r="R590" s="61">
        <v>0</v>
      </c>
      <c r="S590" s="89">
        <v>0</v>
      </c>
      <c r="T590">
        <v>0.11439796537160873</v>
      </c>
    </row>
    <row r="591" spans="1:20" x14ac:dyDescent="0.2">
      <c r="A591" t="s">
        <v>61</v>
      </c>
      <c r="B591" t="s">
        <v>150</v>
      </c>
      <c r="C591" t="s">
        <v>886</v>
      </c>
      <c r="D591" t="s">
        <v>886</v>
      </c>
      <c r="E591" t="s">
        <v>63</v>
      </c>
      <c r="F591" t="s">
        <v>68</v>
      </c>
      <c r="G591" t="s">
        <v>1265</v>
      </c>
      <c r="H591" t="s">
        <v>70</v>
      </c>
      <c r="I591" t="s">
        <v>70</v>
      </c>
      <c r="J591" t="s">
        <v>71</v>
      </c>
      <c r="K591" s="116">
        <v>13.6</v>
      </c>
      <c r="L591" t="s">
        <v>886</v>
      </c>
      <c r="M591" s="60">
        <v>0.152888358</v>
      </c>
      <c r="N591" t="s">
        <v>67</v>
      </c>
      <c r="O591" s="60">
        <v>0.78740739800000004</v>
      </c>
      <c r="P591" s="56">
        <v>0</v>
      </c>
      <c r="Q591" t="s">
        <v>2408</v>
      </c>
      <c r="R591" s="61">
        <v>0</v>
      </c>
      <c r="S591" s="89">
        <v>0</v>
      </c>
      <c r="T591">
        <v>0.11439796537160873</v>
      </c>
    </row>
    <row r="592" spans="1:20" x14ac:dyDescent="0.2">
      <c r="A592" t="s">
        <v>61</v>
      </c>
      <c r="B592" t="s">
        <v>150</v>
      </c>
      <c r="C592" t="s">
        <v>103</v>
      </c>
      <c r="D592" t="s">
        <v>103</v>
      </c>
      <c r="E592" t="s">
        <v>63</v>
      </c>
      <c r="F592" t="s">
        <v>64</v>
      </c>
      <c r="G592" t="s">
        <v>1266</v>
      </c>
      <c r="H592" t="s">
        <v>65</v>
      </c>
      <c r="I592" t="s">
        <v>65</v>
      </c>
      <c r="J592" t="s">
        <v>66</v>
      </c>
      <c r="K592" s="116">
        <v>10.5</v>
      </c>
      <c r="L592" t="s">
        <v>103</v>
      </c>
      <c r="M592" s="60">
        <v>0.27363273500000002</v>
      </c>
      <c r="N592" t="s">
        <v>67</v>
      </c>
      <c r="O592" s="60">
        <v>0.119999997</v>
      </c>
      <c r="P592" s="56">
        <v>1094.9540119999999</v>
      </c>
      <c r="Q592" t="s">
        <v>171</v>
      </c>
      <c r="R592" s="61">
        <v>0.14744768391358812</v>
      </c>
      <c r="S592" s="89">
        <v>0.14355327299139184</v>
      </c>
      <c r="T592">
        <v>2.317829430103302E-2</v>
      </c>
    </row>
    <row r="593" spans="1:20" x14ac:dyDescent="0.2">
      <c r="A593" t="s">
        <v>61</v>
      </c>
      <c r="B593" t="s">
        <v>150</v>
      </c>
      <c r="C593" t="s">
        <v>103</v>
      </c>
      <c r="D593" t="s">
        <v>103</v>
      </c>
      <c r="E593" t="s">
        <v>63</v>
      </c>
      <c r="F593" t="s">
        <v>64</v>
      </c>
      <c r="G593" t="s">
        <v>1267</v>
      </c>
      <c r="H593" t="s">
        <v>105</v>
      </c>
      <c r="I593" t="s">
        <v>105</v>
      </c>
      <c r="J593" t="s">
        <v>66</v>
      </c>
      <c r="K593" s="116">
        <v>10</v>
      </c>
      <c r="L593" t="s">
        <v>103</v>
      </c>
      <c r="M593" s="60">
        <v>0.25943109399999997</v>
      </c>
      <c r="N593" t="s">
        <v>67</v>
      </c>
      <c r="O593" s="60">
        <v>0.106516324</v>
      </c>
      <c r="P593" s="56">
        <v>891.22004040000002</v>
      </c>
      <c r="Q593" t="s">
        <v>171</v>
      </c>
      <c r="R593" s="61">
        <v>0.12001264836166876</v>
      </c>
      <c r="S593" s="89">
        <v>0.11684285582118172</v>
      </c>
      <c r="T593">
        <v>4.5745547860860825E-2</v>
      </c>
    </row>
    <row r="594" spans="1:20" x14ac:dyDescent="0.2">
      <c r="A594" t="s">
        <v>61</v>
      </c>
      <c r="B594" t="s">
        <v>150</v>
      </c>
      <c r="C594" t="s">
        <v>103</v>
      </c>
      <c r="D594" t="s">
        <v>103</v>
      </c>
      <c r="E594" t="s">
        <v>63</v>
      </c>
      <c r="F594" t="s">
        <v>64</v>
      </c>
      <c r="G594" t="s">
        <v>144</v>
      </c>
      <c r="H594" t="s">
        <v>107</v>
      </c>
      <c r="I594" t="s">
        <v>107</v>
      </c>
      <c r="J594" t="s">
        <v>66</v>
      </c>
      <c r="K594" s="116">
        <v>12.5</v>
      </c>
      <c r="L594" t="s">
        <v>103</v>
      </c>
      <c r="M594" s="60">
        <v>0.91496479500000005</v>
      </c>
      <c r="N594" t="s">
        <v>67</v>
      </c>
      <c r="O594" s="60">
        <v>3.0383691000000001E-2</v>
      </c>
      <c r="P594" s="56">
        <v>0</v>
      </c>
      <c r="Q594" t="s">
        <v>171</v>
      </c>
      <c r="R594" s="61">
        <v>0</v>
      </c>
      <c r="S594" s="89">
        <v>0</v>
      </c>
      <c r="T594">
        <v>4.5536890625953674E-2</v>
      </c>
    </row>
    <row r="595" spans="1:20" x14ac:dyDescent="0.2">
      <c r="A595" t="s">
        <v>61</v>
      </c>
      <c r="B595" t="s">
        <v>150</v>
      </c>
      <c r="C595" t="s">
        <v>103</v>
      </c>
      <c r="D595" t="s">
        <v>103</v>
      </c>
      <c r="E595" t="s">
        <v>63</v>
      </c>
      <c r="F595" t="s">
        <v>68</v>
      </c>
      <c r="G595" t="s">
        <v>1268</v>
      </c>
      <c r="H595" t="s">
        <v>65</v>
      </c>
      <c r="I595" t="s">
        <v>65</v>
      </c>
      <c r="J595" t="s">
        <v>66</v>
      </c>
      <c r="K595" s="116">
        <v>10.5</v>
      </c>
      <c r="L595" t="s">
        <v>103</v>
      </c>
      <c r="M595" s="60">
        <v>0.27363273500000002</v>
      </c>
      <c r="N595" t="s">
        <v>67</v>
      </c>
      <c r="O595" s="60">
        <v>0.119999997</v>
      </c>
      <c r="P595" s="56">
        <v>66588.051030000002</v>
      </c>
      <c r="Q595" t="s">
        <v>171</v>
      </c>
      <c r="R595" s="61">
        <v>8.9668185084409888</v>
      </c>
      <c r="S595" s="89">
        <v>8.7299855178523433</v>
      </c>
      <c r="T595">
        <v>2.317829430103302E-2</v>
      </c>
    </row>
    <row r="596" spans="1:20" x14ac:dyDescent="0.2">
      <c r="A596" t="s">
        <v>61</v>
      </c>
      <c r="B596" t="s">
        <v>150</v>
      </c>
      <c r="C596" t="s">
        <v>103</v>
      </c>
      <c r="D596" t="s">
        <v>103</v>
      </c>
      <c r="E596" t="s">
        <v>63</v>
      </c>
      <c r="F596" t="s">
        <v>68</v>
      </c>
      <c r="G596" t="s">
        <v>1269</v>
      </c>
      <c r="H596" t="s">
        <v>105</v>
      </c>
      <c r="I596" t="s">
        <v>105</v>
      </c>
      <c r="J596" t="s">
        <v>66</v>
      </c>
      <c r="K596" s="116">
        <v>10</v>
      </c>
      <c r="L596" t="s">
        <v>103</v>
      </c>
      <c r="M596" s="60">
        <v>0.25943109399999997</v>
      </c>
      <c r="N596" t="s">
        <v>67</v>
      </c>
      <c r="O596" s="60">
        <v>0.106516324</v>
      </c>
      <c r="P596" s="56">
        <v>54198.263279999999</v>
      </c>
      <c r="Q596" t="s">
        <v>171</v>
      </c>
      <c r="R596" s="61">
        <v>7.2983963757327821</v>
      </c>
      <c r="S596" s="89">
        <v>7.1056300073113645</v>
      </c>
      <c r="T596">
        <v>4.5745547860860825E-2</v>
      </c>
    </row>
    <row r="597" spans="1:20" x14ac:dyDescent="0.2">
      <c r="A597" t="s">
        <v>61</v>
      </c>
      <c r="B597" t="s">
        <v>150</v>
      </c>
      <c r="C597" t="s">
        <v>103</v>
      </c>
      <c r="D597" t="s">
        <v>103</v>
      </c>
      <c r="E597" t="s">
        <v>63</v>
      </c>
      <c r="F597" t="s">
        <v>68</v>
      </c>
      <c r="G597" t="s">
        <v>145</v>
      </c>
      <c r="H597" t="s">
        <v>107</v>
      </c>
      <c r="I597" t="s">
        <v>107</v>
      </c>
      <c r="J597" t="s">
        <v>66</v>
      </c>
      <c r="K597" s="116">
        <v>12.5</v>
      </c>
      <c r="L597" t="s">
        <v>103</v>
      </c>
      <c r="M597" s="60">
        <v>0.91496479500000005</v>
      </c>
      <c r="N597" t="s">
        <v>67</v>
      </c>
      <c r="O597" s="60">
        <v>3.0383691000000001E-2</v>
      </c>
      <c r="P597" s="56">
        <v>49961.682220000002</v>
      </c>
      <c r="Q597" t="s">
        <v>171</v>
      </c>
      <c r="R597" s="61">
        <v>6.7278938174854561</v>
      </c>
      <c r="S597" s="89">
        <v>6.5501956504423751</v>
      </c>
      <c r="T597">
        <v>4.5536890625953674E-2</v>
      </c>
    </row>
    <row r="598" spans="1:20" x14ac:dyDescent="0.2">
      <c r="A598" t="s">
        <v>61</v>
      </c>
      <c r="B598" t="s">
        <v>150</v>
      </c>
      <c r="C598" t="s">
        <v>103</v>
      </c>
      <c r="D598" t="s">
        <v>103</v>
      </c>
      <c r="E598" t="s">
        <v>63</v>
      </c>
      <c r="F598" t="s">
        <v>69</v>
      </c>
      <c r="G598" t="s">
        <v>752</v>
      </c>
      <c r="H598" t="s">
        <v>113</v>
      </c>
      <c r="I598" t="s">
        <v>113</v>
      </c>
      <c r="J598" t="s">
        <v>71</v>
      </c>
      <c r="K598" s="116">
        <v>15</v>
      </c>
      <c r="L598" t="s">
        <v>103</v>
      </c>
      <c r="M598" s="60">
        <v>0.91496479500000005</v>
      </c>
      <c r="N598" t="s">
        <v>67</v>
      </c>
      <c r="O598" s="60">
        <v>6.3001244999999997E-2</v>
      </c>
      <c r="P598" s="56">
        <v>109933.6407</v>
      </c>
      <c r="Q598" t="s">
        <v>171</v>
      </c>
      <c r="R598" s="61">
        <v>14.803782193369019</v>
      </c>
      <c r="S598" s="89">
        <v>14.412782419527485</v>
      </c>
      <c r="T598">
        <v>0.12087016552686691</v>
      </c>
    </row>
    <row r="599" spans="1:20" x14ac:dyDescent="0.2">
      <c r="A599" t="s">
        <v>61</v>
      </c>
      <c r="B599" t="s">
        <v>150</v>
      </c>
      <c r="C599" t="s">
        <v>103</v>
      </c>
      <c r="D599" t="s">
        <v>103</v>
      </c>
      <c r="E599" t="s">
        <v>63</v>
      </c>
      <c r="F599" t="s">
        <v>64</v>
      </c>
      <c r="G599" t="s">
        <v>753</v>
      </c>
      <c r="H599" t="s">
        <v>113</v>
      </c>
      <c r="I599" t="s">
        <v>113</v>
      </c>
      <c r="J599" t="s">
        <v>71</v>
      </c>
      <c r="K599" s="116">
        <v>15</v>
      </c>
      <c r="L599" t="s">
        <v>103</v>
      </c>
      <c r="M599" s="60">
        <v>0.91496479500000005</v>
      </c>
      <c r="N599" t="s">
        <v>67</v>
      </c>
      <c r="O599" s="60">
        <v>6.3001244999999997E-2</v>
      </c>
      <c r="P599" s="56">
        <v>922.53599640000004</v>
      </c>
      <c r="Q599" t="s">
        <v>171</v>
      </c>
      <c r="R599" s="61">
        <v>0.12422968864932957</v>
      </c>
      <c r="S599" s="89">
        <v>0.12094851499169162</v>
      </c>
      <c r="T599">
        <v>0.12087016552686691</v>
      </c>
    </row>
    <row r="600" spans="1:20" x14ac:dyDescent="0.2">
      <c r="A600" t="s">
        <v>61</v>
      </c>
      <c r="B600" t="s">
        <v>150</v>
      </c>
      <c r="C600" t="s">
        <v>103</v>
      </c>
      <c r="D600" t="s">
        <v>103</v>
      </c>
      <c r="E600" t="s">
        <v>63</v>
      </c>
      <c r="F600" t="s">
        <v>68</v>
      </c>
      <c r="G600" t="s">
        <v>754</v>
      </c>
      <c r="H600" t="s">
        <v>113</v>
      </c>
      <c r="I600" t="s">
        <v>113</v>
      </c>
      <c r="J600" t="s">
        <v>71</v>
      </c>
      <c r="K600" s="116">
        <v>15</v>
      </c>
      <c r="L600" t="s">
        <v>103</v>
      </c>
      <c r="M600" s="60">
        <v>0.91496479500000005</v>
      </c>
      <c r="N600" t="s">
        <v>67</v>
      </c>
      <c r="O600" s="60">
        <v>6.3001244999999997E-2</v>
      </c>
      <c r="P600" s="56">
        <v>0</v>
      </c>
      <c r="Q600" t="s">
        <v>171</v>
      </c>
      <c r="R600" s="61">
        <v>0</v>
      </c>
      <c r="S600" s="89">
        <v>0</v>
      </c>
      <c r="T600">
        <v>0.12087016552686691</v>
      </c>
    </row>
    <row r="601" spans="1:20" x14ac:dyDescent="0.2">
      <c r="A601" t="s">
        <v>61</v>
      </c>
      <c r="B601" t="s">
        <v>155</v>
      </c>
      <c r="C601" t="s">
        <v>72</v>
      </c>
      <c r="D601" t="s">
        <v>72</v>
      </c>
      <c r="E601" t="s">
        <v>63</v>
      </c>
      <c r="F601" t="s">
        <v>64</v>
      </c>
      <c r="G601" t="s">
        <v>1270</v>
      </c>
      <c r="H601" t="s">
        <v>73</v>
      </c>
      <c r="I601" t="s">
        <v>73</v>
      </c>
      <c r="J601" t="s">
        <v>66</v>
      </c>
      <c r="K601" s="116">
        <v>5.3333333329999997</v>
      </c>
      <c r="L601" t="s">
        <v>72</v>
      </c>
      <c r="M601" s="60">
        <v>0.27363273500000002</v>
      </c>
      <c r="N601" t="s">
        <v>67</v>
      </c>
      <c r="O601" s="60">
        <v>0.119999997</v>
      </c>
      <c r="P601" s="56">
        <v>91.828996239999995</v>
      </c>
      <c r="Q601" t="s">
        <v>170</v>
      </c>
      <c r="R601" s="61">
        <v>1.2642299379744378E-2</v>
      </c>
      <c r="S601" s="89">
        <v>1.2330582841061949E-2</v>
      </c>
      <c r="T601">
        <v>2.317829430103302E-2</v>
      </c>
    </row>
    <row r="602" spans="1:20" x14ac:dyDescent="0.2">
      <c r="A602" t="s">
        <v>61</v>
      </c>
      <c r="B602" t="s">
        <v>155</v>
      </c>
      <c r="C602" t="s">
        <v>72</v>
      </c>
      <c r="D602" t="s">
        <v>72</v>
      </c>
      <c r="E602" t="s">
        <v>63</v>
      </c>
      <c r="F602" t="s">
        <v>64</v>
      </c>
      <c r="G602" t="s">
        <v>156</v>
      </c>
      <c r="H602" t="s">
        <v>65</v>
      </c>
      <c r="I602" t="s">
        <v>65</v>
      </c>
      <c r="J602" t="s">
        <v>66</v>
      </c>
      <c r="K602" s="116">
        <v>10.5</v>
      </c>
      <c r="L602" t="s">
        <v>72</v>
      </c>
      <c r="M602" s="60">
        <v>0.27363273500000002</v>
      </c>
      <c r="N602" t="s">
        <v>67</v>
      </c>
      <c r="O602" s="60">
        <v>0.119999997</v>
      </c>
      <c r="P602" s="56">
        <v>94.946657810000005</v>
      </c>
      <c r="Q602" t="s">
        <v>170</v>
      </c>
      <c r="R602" s="61">
        <v>1.3071514688051268E-2</v>
      </c>
      <c r="S602" s="89">
        <v>1.2749215144945666E-2</v>
      </c>
      <c r="T602">
        <v>2.317829430103302E-2</v>
      </c>
    </row>
    <row r="603" spans="1:20" x14ac:dyDescent="0.2">
      <c r="A603" t="s">
        <v>61</v>
      </c>
      <c r="B603" t="s">
        <v>155</v>
      </c>
      <c r="C603" t="s">
        <v>72</v>
      </c>
      <c r="D603" t="s">
        <v>72</v>
      </c>
      <c r="E603" t="s">
        <v>63</v>
      </c>
      <c r="F603" t="s">
        <v>68</v>
      </c>
      <c r="G603" t="s">
        <v>1271</v>
      </c>
      <c r="H603" t="s">
        <v>73</v>
      </c>
      <c r="I603" t="s">
        <v>73</v>
      </c>
      <c r="J603" t="s">
        <v>66</v>
      </c>
      <c r="K603" s="116">
        <v>5.3333333329999997</v>
      </c>
      <c r="L603" t="s">
        <v>72</v>
      </c>
      <c r="M603" s="60">
        <v>0.27363273500000002</v>
      </c>
      <c r="N603" t="s">
        <v>67</v>
      </c>
      <c r="O603" s="60">
        <v>0.119999997</v>
      </c>
      <c r="P603" s="56">
        <v>5774.0442409999996</v>
      </c>
      <c r="Q603" t="s">
        <v>170</v>
      </c>
      <c r="R603" s="61">
        <v>0.7949253385698436</v>
      </c>
      <c r="S603" s="89">
        <v>0.7753251560708464</v>
      </c>
      <c r="T603">
        <v>2.317829430103302E-2</v>
      </c>
    </row>
    <row r="604" spans="1:20" x14ac:dyDescent="0.2">
      <c r="A604" t="s">
        <v>61</v>
      </c>
      <c r="B604" t="s">
        <v>155</v>
      </c>
      <c r="C604" t="s">
        <v>72</v>
      </c>
      <c r="D604" t="s">
        <v>72</v>
      </c>
      <c r="E604" t="s">
        <v>63</v>
      </c>
      <c r="F604" t="s">
        <v>68</v>
      </c>
      <c r="G604" t="s">
        <v>157</v>
      </c>
      <c r="H604" t="s">
        <v>65</v>
      </c>
      <c r="I604" t="s">
        <v>65</v>
      </c>
      <c r="J604" t="s">
        <v>66</v>
      </c>
      <c r="K604" s="116">
        <v>10.5</v>
      </c>
      <c r="L604" t="s">
        <v>72</v>
      </c>
      <c r="M604" s="60">
        <v>0.27363273500000002</v>
      </c>
      <c r="N604" t="s">
        <v>67</v>
      </c>
      <c r="O604" s="60">
        <v>0.119999997</v>
      </c>
      <c r="P604" s="56">
        <v>5584.4481320000004</v>
      </c>
      <c r="Q604" t="s">
        <v>170</v>
      </c>
      <c r="R604" s="61">
        <v>0.76882322628117028</v>
      </c>
      <c r="S604" s="89">
        <v>0.74986663399076769</v>
      </c>
      <c r="T604">
        <v>2.317829430103302E-2</v>
      </c>
    </row>
    <row r="605" spans="1:20" x14ac:dyDescent="0.2">
      <c r="A605" t="s">
        <v>61</v>
      </c>
      <c r="B605" t="s">
        <v>155</v>
      </c>
      <c r="C605" t="s">
        <v>74</v>
      </c>
      <c r="D605" t="s">
        <v>74</v>
      </c>
      <c r="E605" t="s">
        <v>63</v>
      </c>
      <c r="F605" t="s">
        <v>64</v>
      </c>
      <c r="G605" t="s">
        <v>762</v>
      </c>
      <c r="H605" t="s">
        <v>75</v>
      </c>
      <c r="I605" t="s">
        <v>75</v>
      </c>
      <c r="J605" t="s">
        <v>66</v>
      </c>
      <c r="K605" s="116">
        <v>2</v>
      </c>
      <c r="L605" t="s">
        <v>74</v>
      </c>
      <c r="M605" s="60">
        <v>1.8077816999999999E-2</v>
      </c>
      <c r="N605" t="s">
        <v>67</v>
      </c>
      <c r="O605" s="60">
        <v>0.26853689600000002</v>
      </c>
      <c r="P605" s="56">
        <v>73.195635289999998</v>
      </c>
      <c r="Q605" t="s">
        <v>170</v>
      </c>
      <c r="R605" s="61">
        <v>1.007700369726662E-2</v>
      </c>
      <c r="S605" s="89">
        <v>9.8285387132910958E-3</v>
      </c>
      <c r="T605">
        <v>0.32568642497062683</v>
      </c>
    </row>
    <row r="606" spans="1:20" x14ac:dyDescent="0.2">
      <c r="A606" t="s">
        <v>61</v>
      </c>
      <c r="B606" t="s">
        <v>155</v>
      </c>
      <c r="C606" t="s">
        <v>74</v>
      </c>
      <c r="D606" t="s">
        <v>74</v>
      </c>
      <c r="E606" t="s">
        <v>63</v>
      </c>
      <c r="F606" t="s">
        <v>64</v>
      </c>
      <c r="G606" t="s">
        <v>1272</v>
      </c>
      <c r="H606" t="s">
        <v>76</v>
      </c>
      <c r="I606" t="s">
        <v>76</v>
      </c>
      <c r="J606" t="s">
        <v>66</v>
      </c>
      <c r="K606" s="116">
        <v>15</v>
      </c>
      <c r="L606" t="s">
        <v>74</v>
      </c>
      <c r="M606" s="60">
        <v>0.36231812800000002</v>
      </c>
      <c r="N606" t="s">
        <v>67</v>
      </c>
      <c r="O606" s="60">
        <v>2.2834365999999998E-2</v>
      </c>
      <c r="P606" s="56">
        <v>120.06072930000001</v>
      </c>
      <c r="Q606" t="s">
        <v>170</v>
      </c>
      <c r="R606" s="61">
        <v>1.6529024008866241E-2</v>
      </c>
      <c r="S606" s="89">
        <v>1.6121473926632171E-2</v>
      </c>
      <c r="T606">
        <v>0.89743077754974365</v>
      </c>
    </row>
    <row r="607" spans="1:20" x14ac:dyDescent="0.2">
      <c r="A607" t="s">
        <v>61</v>
      </c>
      <c r="B607" t="s">
        <v>155</v>
      </c>
      <c r="C607" t="s">
        <v>74</v>
      </c>
      <c r="D607" t="s">
        <v>74</v>
      </c>
      <c r="E607" t="s">
        <v>63</v>
      </c>
      <c r="F607" t="s">
        <v>64</v>
      </c>
      <c r="G607" t="s">
        <v>764</v>
      </c>
      <c r="H607" t="s">
        <v>65</v>
      </c>
      <c r="I607" t="s">
        <v>65</v>
      </c>
      <c r="J607" t="s">
        <v>66</v>
      </c>
      <c r="K607" s="116">
        <v>10.5</v>
      </c>
      <c r="L607" t="s">
        <v>74</v>
      </c>
      <c r="M607" s="60">
        <v>0.27363273500000002</v>
      </c>
      <c r="N607" t="s">
        <v>67</v>
      </c>
      <c r="O607" s="60">
        <v>0.119999997</v>
      </c>
      <c r="P607" s="56">
        <v>492.68697830000002</v>
      </c>
      <c r="Q607" t="s">
        <v>170</v>
      </c>
      <c r="R607" s="61">
        <v>6.7829297228635607E-2</v>
      </c>
      <c r="S607" s="89">
        <v>6.6156855126271841E-2</v>
      </c>
      <c r="T607">
        <v>2.317829430103302E-2</v>
      </c>
    </row>
    <row r="608" spans="1:20" x14ac:dyDescent="0.2">
      <c r="A608" t="s">
        <v>61</v>
      </c>
      <c r="B608" t="s">
        <v>155</v>
      </c>
      <c r="C608" t="s">
        <v>74</v>
      </c>
      <c r="D608" t="s">
        <v>74</v>
      </c>
      <c r="E608" t="s">
        <v>63</v>
      </c>
      <c r="F608" t="s">
        <v>68</v>
      </c>
      <c r="G608" t="s">
        <v>763</v>
      </c>
      <c r="H608" t="s">
        <v>75</v>
      </c>
      <c r="I608" t="s">
        <v>75</v>
      </c>
      <c r="J608" t="s">
        <v>66</v>
      </c>
      <c r="K608" s="116">
        <v>2</v>
      </c>
      <c r="L608" t="s">
        <v>74</v>
      </c>
      <c r="M608" s="60">
        <v>1.8077816999999999E-2</v>
      </c>
      <c r="N608" t="s">
        <v>67</v>
      </c>
      <c r="O608" s="60">
        <v>0.26853689600000002</v>
      </c>
      <c r="P608" s="56">
        <v>4451.2871089999999</v>
      </c>
      <c r="Q608" t="s">
        <v>170</v>
      </c>
      <c r="R608" s="61">
        <v>0.61281846215653291</v>
      </c>
      <c r="S608" s="89">
        <v>0.59770842211348618</v>
      </c>
      <c r="T608">
        <v>0.32568642497062683</v>
      </c>
    </row>
    <row r="609" spans="1:20" x14ac:dyDescent="0.2">
      <c r="A609" t="s">
        <v>61</v>
      </c>
      <c r="B609" t="s">
        <v>155</v>
      </c>
      <c r="C609" t="s">
        <v>74</v>
      </c>
      <c r="D609" t="s">
        <v>74</v>
      </c>
      <c r="E609" t="s">
        <v>63</v>
      </c>
      <c r="F609" t="s">
        <v>68</v>
      </c>
      <c r="G609" t="s">
        <v>1273</v>
      </c>
      <c r="H609" t="s">
        <v>76</v>
      </c>
      <c r="I609" t="s">
        <v>76</v>
      </c>
      <c r="J609" t="s">
        <v>66</v>
      </c>
      <c r="K609" s="116">
        <v>15</v>
      </c>
      <c r="L609" t="s">
        <v>74</v>
      </c>
      <c r="M609" s="60">
        <v>0.36231812800000002</v>
      </c>
      <c r="N609" t="s">
        <v>67</v>
      </c>
      <c r="O609" s="60">
        <v>2.2834365999999998E-2</v>
      </c>
      <c r="P609" s="56">
        <v>7301.3205559999997</v>
      </c>
      <c r="Q609" t="s">
        <v>170</v>
      </c>
      <c r="R609" s="61">
        <v>1.0051888196097489</v>
      </c>
      <c r="S609" s="89">
        <v>0.98040424758220668</v>
      </c>
      <c r="T609">
        <v>0.89743077754974365</v>
      </c>
    </row>
    <row r="610" spans="1:20" x14ac:dyDescent="0.2">
      <c r="A610" t="s">
        <v>61</v>
      </c>
      <c r="B610" t="s">
        <v>155</v>
      </c>
      <c r="C610" t="s">
        <v>74</v>
      </c>
      <c r="D610" t="s">
        <v>74</v>
      </c>
      <c r="E610" t="s">
        <v>63</v>
      </c>
      <c r="F610" t="s">
        <v>68</v>
      </c>
      <c r="G610" t="s">
        <v>765</v>
      </c>
      <c r="H610" t="s">
        <v>65</v>
      </c>
      <c r="I610" t="s">
        <v>65</v>
      </c>
      <c r="J610" t="s">
        <v>66</v>
      </c>
      <c r="K610" s="116">
        <v>10.5</v>
      </c>
      <c r="L610" t="s">
        <v>74</v>
      </c>
      <c r="M610" s="60">
        <v>0.27363273500000002</v>
      </c>
      <c r="N610" t="s">
        <v>67</v>
      </c>
      <c r="O610" s="60">
        <v>0.119999997</v>
      </c>
      <c r="P610" s="56">
        <v>29962.048780000001</v>
      </c>
      <c r="Q610" t="s">
        <v>170</v>
      </c>
      <c r="R610" s="61">
        <v>4.1249409905045562</v>
      </c>
      <c r="S610" s="89">
        <v>4.0232338335067173</v>
      </c>
      <c r="T610">
        <v>2.317829430103302E-2</v>
      </c>
    </row>
    <row r="611" spans="1:20" x14ac:dyDescent="0.2">
      <c r="A611" t="s">
        <v>61</v>
      </c>
      <c r="B611" t="s">
        <v>155</v>
      </c>
      <c r="C611" t="s">
        <v>74</v>
      </c>
      <c r="D611" t="s">
        <v>74</v>
      </c>
      <c r="E611" t="s">
        <v>63</v>
      </c>
      <c r="F611" t="s">
        <v>69</v>
      </c>
      <c r="G611" t="s">
        <v>1274</v>
      </c>
      <c r="H611" t="s">
        <v>117</v>
      </c>
      <c r="I611" t="s">
        <v>117</v>
      </c>
      <c r="J611" t="s">
        <v>71</v>
      </c>
      <c r="K611" s="116">
        <v>10</v>
      </c>
      <c r="L611" t="s">
        <v>74</v>
      </c>
      <c r="M611" s="60">
        <v>0.25</v>
      </c>
      <c r="N611" t="s">
        <v>67</v>
      </c>
      <c r="O611" s="60">
        <v>0.75</v>
      </c>
      <c r="P611" s="56">
        <v>211598.97750000001</v>
      </c>
      <c r="Q611" t="s">
        <v>170</v>
      </c>
      <c r="R611" s="61">
        <v>29.131295468059825</v>
      </c>
      <c r="S611" s="89">
        <v>28.413015800898332</v>
      </c>
      <c r="T611">
        <v>0.23199999332427979</v>
      </c>
    </row>
    <row r="612" spans="1:20" x14ac:dyDescent="0.2">
      <c r="A612" t="s">
        <v>61</v>
      </c>
      <c r="B612" t="s">
        <v>155</v>
      </c>
      <c r="C612" t="s">
        <v>74</v>
      </c>
      <c r="D612" t="s">
        <v>74</v>
      </c>
      <c r="E612" t="s">
        <v>63</v>
      </c>
      <c r="F612" t="s">
        <v>64</v>
      </c>
      <c r="G612" t="s">
        <v>1275</v>
      </c>
      <c r="H612" t="s">
        <v>117</v>
      </c>
      <c r="I612" t="s">
        <v>117</v>
      </c>
      <c r="J612" t="s">
        <v>71</v>
      </c>
      <c r="K612" s="116">
        <v>10</v>
      </c>
      <c r="L612" t="s">
        <v>74</v>
      </c>
      <c r="M612" s="60">
        <v>0.25</v>
      </c>
      <c r="N612" t="s">
        <v>67</v>
      </c>
      <c r="O612" s="60">
        <v>0.75</v>
      </c>
      <c r="P612" s="56">
        <v>3479.4703639999998</v>
      </c>
      <c r="Q612" t="s">
        <v>170</v>
      </c>
      <c r="R612" s="61">
        <v>0.47902631876395363</v>
      </c>
      <c r="S612" s="89">
        <v>0.467215142526336</v>
      </c>
      <c r="T612">
        <v>0.23199999332427979</v>
      </c>
    </row>
    <row r="613" spans="1:20" x14ac:dyDescent="0.2">
      <c r="A613" t="s">
        <v>61</v>
      </c>
      <c r="B613" t="s">
        <v>155</v>
      </c>
      <c r="C613" t="s">
        <v>74</v>
      </c>
      <c r="D613" t="s">
        <v>74</v>
      </c>
      <c r="E613" t="s">
        <v>63</v>
      </c>
      <c r="F613" t="s">
        <v>68</v>
      </c>
      <c r="G613" t="s">
        <v>1276</v>
      </c>
      <c r="H613" t="s">
        <v>117</v>
      </c>
      <c r="I613" t="s">
        <v>117</v>
      </c>
      <c r="J613" t="s">
        <v>71</v>
      </c>
      <c r="K613" s="116">
        <v>10</v>
      </c>
      <c r="L613" t="s">
        <v>74</v>
      </c>
      <c r="M613" s="60">
        <v>0.25</v>
      </c>
      <c r="N613" t="s">
        <v>67</v>
      </c>
      <c r="O613" s="60">
        <v>0.75</v>
      </c>
      <c r="P613" s="56">
        <v>0</v>
      </c>
      <c r="Q613" t="s">
        <v>170</v>
      </c>
      <c r="R613" s="61">
        <v>0</v>
      </c>
      <c r="S613" s="89">
        <v>0</v>
      </c>
      <c r="T613">
        <v>0.23199999332427979</v>
      </c>
    </row>
    <row r="614" spans="1:20" x14ac:dyDescent="0.2">
      <c r="A614" t="s">
        <v>61</v>
      </c>
      <c r="B614" t="s">
        <v>155</v>
      </c>
      <c r="C614" t="s">
        <v>77</v>
      </c>
      <c r="D614" t="s">
        <v>77</v>
      </c>
      <c r="E614" t="s">
        <v>63</v>
      </c>
      <c r="F614" t="s">
        <v>64</v>
      </c>
      <c r="G614" t="s">
        <v>158</v>
      </c>
      <c r="H614" t="s">
        <v>79</v>
      </c>
      <c r="I614" t="s">
        <v>79</v>
      </c>
      <c r="J614" t="s">
        <v>66</v>
      </c>
      <c r="K614" s="116">
        <v>15</v>
      </c>
      <c r="L614" t="s">
        <v>77</v>
      </c>
      <c r="M614" s="60">
        <v>0.33750000600000002</v>
      </c>
      <c r="N614" t="s">
        <v>67</v>
      </c>
      <c r="O614" s="60">
        <v>5.9999998999999998E-2</v>
      </c>
      <c r="P614" s="56">
        <v>54.808678819999997</v>
      </c>
      <c r="Q614" t="s">
        <v>170</v>
      </c>
      <c r="R614" s="61">
        <v>7.5456310601473122E-3</v>
      </c>
      <c r="S614" s="89">
        <v>7.3595812027920674E-3</v>
      </c>
      <c r="T614">
        <v>0.87999999523162842</v>
      </c>
    </row>
    <row r="615" spans="1:20" x14ac:dyDescent="0.2">
      <c r="A615" t="s">
        <v>61</v>
      </c>
      <c r="B615" t="s">
        <v>155</v>
      </c>
      <c r="C615" t="s">
        <v>77</v>
      </c>
      <c r="D615" t="s">
        <v>77</v>
      </c>
      <c r="E615" t="s">
        <v>63</v>
      </c>
      <c r="F615" t="s">
        <v>64</v>
      </c>
      <c r="G615" t="s">
        <v>1277</v>
      </c>
      <c r="H615" t="s">
        <v>65</v>
      </c>
      <c r="I615" t="s">
        <v>65</v>
      </c>
      <c r="J615" t="s">
        <v>66</v>
      </c>
      <c r="K615" s="116">
        <v>10.5</v>
      </c>
      <c r="L615" t="s">
        <v>77</v>
      </c>
      <c r="M615" s="60">
        <v>0.27363273500000002</v>
      </c>
      <c r="N615" t="s">
        <v>67</v>
      </c>
      <c r="O615" s="60">
        <v>0.119999997</v>
      </c>
      <c r="P615" s="56">
        <v>93.869248920000004</v>
      </c>
      <c r="Q615" t="s">
        <v>170</v>
      </c>
      <c r="R615" s="61">
        <v>1.2923185442393622E-2</v>
      </c>
      <c r="S615" s="89">
        <v>1.2604543199091871E-2</v>
      </c>
      <c r="T615">
        <v>2.317829430103302E-2</v>
      </c>
    </row>
    <row r="616" spans="1:20" x14ac:dyDescent="0.2">
      <c r="A616" t="s">
        <v>61</v>
      </c>
      <c r="B616" t="s">
        <v>155</v>
      </c>
      <c r="C616" t="s">
        <v>77</v>
      </c>
      <c r="D616" t="s">
        <v>77</v>
      </c>
      <c r="E616" t="s">
        <v>63</v>
      </c>
      <c r="F616" t="s">
        <v>68</v>
      </c>
      <c r="G616" t="s">
        <v>159</v>
      </c>
      <c r="H616" t="s">
        <v>79</v>
      </c>
      <c r="I616" t="s">
        <v>79</v>
      </c>
      <c r="J616" t="s">
        <v>66</v>
      </c>
      <c r="K616" s="116">
        <v>15</v>
      </c>
      <c r="L616" t="s">
        <v>77</v>
      </c>
      <c r="M616" s="60">
        <v>0.33750000600000002</v>
      </c>
      <c r="N616" t="s">
        <v>67</v>
      </c>
      <c r="O616" s="60">
        <v>5.9999998999999998E-2</v>
      </c>
      <c r="P616" s="56">
        <v>3333.1108439999998</v>
      </c>
      <c r="Q616" t="s">
        <v>170</v>
      </c>
      <c r="R616" s="61">
        <v>0.45887668254142788</v>
      </c>
      <c r="S616" s="89">
        <v>0.44756232849337646</v>
      </c>
      <c r="T616">
        <v>0.87999999523162842</v>
      </c>
    </row>
    <row r="617" spans="1:20" x14ac:dyDescent="0.2">
      <c r="A617" t="s">
        <v>61</v>
      </c>
      <c r="B617" t="s">
        <v>155</v>
      </c>
      <c r="C617" t="s">
        <v>77</v>
      </c>
      <c r="D617" t="s">
        <v>77</v>
      </c>
      <c r="E617" t="s">
        <v>63</v>
      </c>
      <c r="F617" t="s">
        <v>68</v>
      </c>
      <c r="G617" t="s">
        <v>1278</v>
      </c>
      <c r="H617" t="s">
        <v>65</v>
      </c>
      <c r="I617" t="s">
        <v>65</v>
      </c>
      <c r="J617" t="s">
        <v>66</v>
      </c>
      <c r="K617" s="116">
        <v>10.5</v>
      </c>
      <c r="L617" t="s">
        <v>77</v>
      </c>
      <c r="M617" s="60">
        <v>0.27363273500000002</v>
      </c>
      <c r="N617" t="s">
        <v>67</v>
      </c>
      <c r="O617" s="60">
        <v>0.119999997</v>
      </c>
      <c r="P617" s="56">
        <v>5708.5231409999997</v>
      </c>
      <c r="Q617" t="s">
        <v>170</v>
      </c>
      <c r="R617" s="61">
        <v>0.78590490498342747</v>
      </c>
      <c r="S617" s="89">
        <v>0.76652713600672651</v>
      </c>
      <c r="T617">
        <v>2.317829430103302E-2</v>
      </c>
    </row>
    <row r="618" spans="1:20" x14ac:dyDescent="0.2">
      <c r="A618" t="s">
        <v>61</v>
      </c>
      <c r="B618" t="s">
        <v>155</v>
      </c>
      <c r="C618" t="s">
        <v>77</v>
      </c>
      <c r="D618" t="s">
        <v>77</v>
      </c>
      <c r="E618" t="s">
        <v>63</v>
      </c>
      <c r="F618" t="s">
        <v>69</v>
      </c>
      <c r="G618" t="s">
        <v>766</v>
      </c>
      <c r="H618" t="s">
        <v>80</v>
      </c>
      <c r="I618" t="s">
        <v>80</v>
      </c>
      <c r="J618" t="s">
        <v>71</v>
      </c>
      <c r="K618" s="116">
        <v>10</v>
      </c>
      <c r="L618" t="s">
        <v>77</v>
      </c>
      <c r="M618" s="60">
        <v>0.209999993</v>
      </c>
      <c r="N618" t="s">
        <v>67</v>
      </c>
      <c r="O618" s="60">
        <v>0.10034987300000001</v>
      </c>
      <c r="P618" s="56">
        <v>3543.3230250000001</v>
      </c>
      <c r="Q618" t="s">
        <v>170</v>
      </c>
      <c r="R618" s="61">
        <v>0.4878170546927833</v>
      </c>
      <c r="S618" s="89">
        <v>0.47578912850376076</v>
      </c>
      <c r="T618">
        <v>0.25761133432388306</v>
      </c>
    </row>
    <row r="619" spans="1:20" x14ac:dyDescent="0.2">
      <c r="A619" t="s">
        <v>61</v>
      </c>
      <c r="B619" t="s">
        <v>155</v>
      </c>
      <c r="C619" t="s">
        <v>77</v>
      </c>
      <c r="D619" t="s">
        <v>77</v>
      </c>
      <c r="E619" t="s">
        <v>63</v>
      </c>
      <c r="F619" t="s">
        <v>64</v>
      </c>
      <c r="G619" t="s">
        <v>767</v>
      </c>
      <c r="H619" t="s">
        <v>80</v>
      </c>
      <c r="I619" t="s">
        <v>80</v>
      </c>
      <c r="J619" t="s">
        <v>71</v>
      </c>
      <c r="K619" s="116">
        <v>10</v>
      </c>
      <c r="L619" t="s">
        <v>77</v>
      </c>
      <c r="M619" s="60">
        <v>0.209999993</v>
      </c>
      <c r="N619" t="s">
        <v>67</v>
      </c>
      <c r="O619" s="60">
        <v>0.10034987300000001</v>
      </c>
      <c r="P619" s="56">
        <v>58.265344720000002</v>
      </c>
      <c r="Q619" t="s">
        <v>170</v>
      </c>
      <c r="R619" s="61">
        <v>8.0215178383207415E-3</v>
      </c>
      <c r="S619" s="89">
        <v>7.8237342152286549E-3</v>
      </c>
      <c r="T619">
        <v>0.25761133432388306</v>
      </c>
    </row>
    <row r="620" spans="1:20" x14ac:dyDescent="0.2">
      <c r="A620" t="s">
        <v>61</v>
      </c>
      <c r="B620" t="s">
        <v>155</v>
      </c>
      <c r="C620" t="s">
        <v>77</v>
      </c>
      <c r="D620" t="s">
        <v>77</v>
      </c>
      <c r="E620" t="s">
        <v>63</v>
      </c>
      <c r="F620" t="s">
        <v>68</v>
      </c>
      <c r="G620" t="s">
        <v>768</v>
      </c>
      <c r="H620" t="s">
        <v>80</v>
      </c>
      <c r="I620" t="s">
        <v>80</v>
      </c>
      <c r="J620" t="s">
        <v>71</v>
      </c>
      <c r="K620" s="116">
        <v>10</v>
      </c>
      <c r="L620" t="s">
        <v>77</v>
      </c>
      <c r="M620" s="60">
        <v>0.209999993</v>
      </c>
      <c r="N620" t="s">
        <v>67</v>
      </c>
      <c r="O620" s="60">
        <v>0.10034987300000001</v>
      </c>
      <c r="P620" s="56">
        <v>0</v>
      </c>
      <c r="Q620" t="s">
        <v>170</v>
      </c>
      <c r="R620" s="61">
        <v>0</v>
      </c>
      <c r="S620" s="89">
        <v>0</v>
      </c>
      <c r="T620">
        <v>0.25761133432388306</v>
      </c>
    </row>
    <row r="621" spans="1:20" x14ac:dyDescent="0.2">
      <c r="A621" t="s">
        <v>61</v>
      </c>
      <c r="B621" t="s">
        <v>155</v>
      </c>
      <c r="C621" t="s">
        <v>81</v>
      </c>
      <c r="D621" t="s">
        <v>81</v>
      </c>
      <c r="E621" t="s">
        <v>63</v>
      </c>
      <c r="F621" t="s">
        <v>64</v>
      </c>
      <c r="G621" t="s">
        <v>1279</v>
      </c>
      <c r="H621" t="s">
        <v>65</v>
      </c>
      <c r="I621" t="s">
        <v>65</v>
      </c>
      <c r="J621" t="s">
        <v>66</v>
      </c>
      <c r="K621" s="116">
        <v>10.5</v>
      </c>
      <c r="L621" t="s">
        <v>81</v>
      </c>
      <c r="M621" s="60">
        <v>0.27363273500000002</v>
      </c>
      <c r="N621" t="s">
        <v>67</v>
      </c>
      <c r="O621" s="60">
        <v>0.119999997</v>
      </c>
      <c r="P621" s="56">
        <v>70.974310160000002</v>
      </c>
      <c r="Q621" t="s">
        <v>81</v>
      </c>
      <c r="R621" s="61">
        <v>1.0238983303702574E-2</v>
      </c>
      <c r="S621" s="89">
        <v>1.0413628491638302E-2</v>
      </c>
      <c r="T621">
        <v>2.317829430103302E-2</v>
      </c>
    </row>
    <row r="622" spans="1:20" x14ac:dyDescent="0.2">
      <c r="A622" t="s">
        <v>61</v>
      </c>
      <c r="B622" t="s">
        <v>155</v>
      </c>
      <c r="C622" t="s">
        <v>81</v>
      </c>
      <c r="D622" t="s">
        <v>81</v>
      </c>
      <c r="E622" t="s">
        <v>63</v>
      </c>
      <c r="F622" t="s">
        <v>68</v>
      </c>
      <c r="G622" t="s">
        <v>1280</v>
      </c>
      <c r="H622" t="s">
        <v>65</v>
      </c>
      <c r="I622" t="s">
        <v>65</v>
      </c>
      <c r="J622" t="s">
        <v>66</v>
      </c>
      <c r="K622" s="116">
        <v>10.5</v>
      </c>
      <c r="L622" t="s">
        <v>81</v>
      </c>
      <c r="M622" s="60">
        <v>0.27363273500000002</v>
      </c>
      <c r="N622" t="s">
        <v>67</v>
      </c>
      <c r="O622" s="60">
        <v>0.119999997</v>
      </c>
      <c r="P622" s="56">
        <v>4316.2004280000001</v>
      </c>
      <c r="Q622" t="s">
        <v>81</v>
      </c>
      <c r="R622" s="61">
        <v>0.62266901951000098</v>
      </c>
      <c r="S622" s="89">
        <v>0.63328981502343407</v>
      </c>
      <c r="T622">
        <v>2.317829430103302E-2</v>
      </c>
    </row>
    <row r="623" spans="1:20" x14ac:dyDescent="0.2">
      <c r="A623" t="s">
        <v>61</v>
      </c>
      <c r="B623" t="s">
        <v>155</v>
      </c>
      <c r="C623" t="s">
        <v>82</v>
      </c>
      <c r="D623" t="s">
        <v>82</v>
      </c>
      <c r="E623" t="s">
        <v>63</v>
      </c>
      <c r="F623" t="s">
        <v>64</v>
      </c>
      <c r="G623" t="s">
        <v>1281</v>
      </c>
      <c r="H623" t="s">
        <v>83</v>
      </c>
      <c r="I623" t="s">
        <v>83</v>
      </c>
      <c r="J623" t="s">
        <v>66</v>
      </c>
      <c r="K623" s="116">
        <v>10</v>
      </c>
      <c r="L623" t="s">
        <v>82</v>
      </c>
      <c r="M623" s="60">
        <v>0.77481657299999995</v>
      </c>
      <c r="N623" t="s">
        <v>67</v>
      </c>
      <c r="O623" s="60">
        <v>2.3890773000000001E-2</v>
      </c>
      <c r="P623" s="56">
        <v>0</v>
      </c>
      <c r="Q623" t="s">
        <v>171</v>
      </c>
      <c r="R623" s="61">
        <v>0</v>
      </c>
      <c r="S623" s="89">
        <v>0</v>
      </c>
      <c r="T623">
        <v>9.0771149843931198E-3</v>
      </c>
    </row>
    <row r="624" spans="1:20" x14ac:dyDescent="0.2">
      <c r="A624" t="s">
        <v>61</v>
      </c>
      <c r="B624" t="s">
        <v>155</v>
      </c>
      <c r="C624" t="s">
        <v>82</v>
      </c>
      <c r="D624" t="s">
        <v>82</v>
      </c>
      <c r="E624" t="s">
        <v>63</v>
      </c>
      <c r="F624" t="s">
        <v>64</v>
      </c>
      <c r="G624" t="s">
        <v>1282</v>
      </c>
      <c r="H624" t="s">
        <v>84</v>
      </c>
      <c r="I624" t="s">
        <v>84</v>
      </c>
      <c r="J624" t="s">
        <v>66</v>
      </c>
      <c r="K624" s="116">
        <v>15</v>
      </c>
      <c r="L624" t="s">
        <v>82</v>
      </c>
      <c r="M624" s="60">
        <v>0.33989471199999999</v>
      </c>
      <c r="N624" t="s">
        <v>67</v>
      </c>
      <c r="O624" s="60">
        <v>1.7924559999999999E-2</v>
      </c>
      <c r="P624" s="56">
        <v>0</v>
      </c>
      <c r="Q624" t="s">
        <v>171</v>
      </c>
      <c r="R624" s="61">
        <v>0</v>
      </c>
      <c r="S624" s="89">
        <v>0</v>
      </c>
      <c r="T624">
        <v>6.3804186880588531E-2</v>
      </c>
    </row>
    <row r="625" spans="1:20" x14ac:dyDescent="0.2">
      <c r="A625" t="s">
        <v>61</v>
      </c>
      <c r="B625" t="s">
        <v>155</v>
      </c>
      <c r="C625" t="s">
        <v>82</v>
      </c>
      <c r="D625" t="s">
        <v>82</v>
      </c>
      <c r="E625" t="s">
        <v>63</v>
      </c>
      <c r="F625" t="s">
        <v>64</v>
      </c>
      <c r="G625" t="s">
        <v>1283</v>
      </c>
      <c r="H625" t="s">
        <v>65</v>
      </c>
      <c r="I625" t="s">
        <v>65</v>
      </c>
      <c r="J625" t="s">
        <v>66</v>
      </c>
      <c r="K625" s="116">
        <v>10.5</v>
      </c>
      <c r="L625" t="s">
        <v>82</v>
      </c>
      <c r="M625" s="60">
        <v>0.27363273500000002</v>
      </c>
      <c r="N625" t="s">
        <v>67</v>
      </c>
      <c r="O625" s="60">
        <v>0.119999997</v>
      </c>
      <c r="P625" s="56">
        <v>583.63446380000005</v>
      </c>
      <c r="Q625" t="s">
        <v>171</v>
      </c>
      <c r="R625" s="61">
        <v>7.8592844079609522E-2</v>
      </c>
      <c r="S625" s="89">
        <v>7.6517037785022529E-2</v>
      </c>
      <c r="T625">
        <v>2.317829430103302E-2</v>
      </c>
    </row>
    <row r="626" spans="1:20" x14ac:dyDescent="0.2">
      <c r="A626" t="s">
        <v>61</v>
      </c>
      <c r="B626" t="s">
        <v>155</v>
      </c>
      <c r="C626" t="s">
        <v>82</v>
      </c>
      <c r="D626" t="s">
        <v>82</v>
      </c>
      <c r="E626" t="s">
        <v>63</v>
      </c>
      <c r="F626" t="s">
        <v>64</v>
      </c>
      <c r="G626" t="s">
        <v>1284</v>
      </c>
      <c r="H626" t="s">
        <v>85</v>
      </c>
      <c r="I626" t="s">
        <v>85</v>
      </c>
      <c r="J626" t="s">
        <v>66</v>
      </c>
      <c r="K626" s="116">
        <v>10</v>
      </c>
      <c r="L626" t="s">
        <v>82</v>
      </c>
      <c r="M626" s="60">
        <v>0.77481657299999995</v>
      </c>
      <c r="N626" t="s">
        <v>67</v>
      </c>
      <c r="O626" s="60">
        <v>3.7144895999999997E-2</v>
      </c>
      <c r="P626" s="56">
        <v>463.81757729999998</v>
      </c>
      <c r="Q626" t="s">
        <v>171</v>
      </c>
      <c r="R626" s="61">
        <v>6.2458173386095252E-2</v>
      </c>
      <c r="S626" s="89">
        <v>6.0808518497261675E-2</v>
      </c>
      <c r="T626">
        <v>6.531398743391037E-2</v>
      </c>
    </row>
    <row r="627" spans="1:20" x14ac:dyDescent="0.2">
      <c r="A627" t="s">
        <v>61</v>
      </c>
      <c r="B627" t="s">
        <v>155</v>
      </c>
      <c r="C627" t="s">
        <v>82</v>
      </c>
      <c r="D627" t="s">
        <v>82</v>
      </c>
      <c r="E627" t="s">
        <v>63</v>
      </c>
      <c r="F627" t="s">
        <v>64</v>
      </c>
      <c r="G627" t="s">
        <v>1285</v>
      </c>
      <c r="H627" t="s">
        <v>86</v>
      </c>
      <c r="I627" t="s">
        <v>86</v>
      </c>
      <c r="J627" t="s">
        <v>66</v>
      </c>
      <c r="K627" s="116">
        <v>15</v>
      </c>
      <c r="L627" t="s">
        <v>82</v>
      </c>
      <c r="M627" s="60">
        <v>0.33710846300000002</v>
      </c>
      <c r="N627" t="s">
        <v>67</v>
      </c>
      <c r="O627" s="60">
        <v>1.7924559999999999E-2</v>
      </c>
      <c r="P627" s="56">
        <v>0</v>
      </c>
      <c r="Q627" t="s">
        <v>171</v>
      </c>
      <c r="R627" s="61">
        <v>0</v>
      </c>
      <c r="S627" s="89">
        <v>0</v>
      </c>
      <c r="T627">
        <v>6.3804186880588531E-2</v>
      </c>
    </row>
    <row r="628" spans="1:20" x14ac:dyDescent="0.2">
      <c r="A628" t="s">
        <v>61</v>
      </c>
      <c r="B628" t="s">
        <v>155</v>
      </c>
      <c r="C628" t="s">
        <v>82</v>
      </c>
      <c r="D628" t="s">
        <v>82</v>
      </c>
      <c r="E628" t="s">
        <v>63</v>
      </c>
      <c r="F628" t="s">
        <v>68</v>
      </c>
      <c r="G628" t="s">
        <v>1286</v>
      </c>
      <c r="H628" t="s">
        <v>83</v>
      </c>
      <c r="I628" t="s">
        <v>83</v>
      </c>
      <c r="J628" t="s">
        <v>66</v>
      </c>
      <c r="K628" s="116">
        <v>10</v>
      </c>
      <c r="L628" t="s">
        <v>82</v>
      </c>
      <c r="M628" s="60">
        <v>0.77481657299999995</v>
      </c>
      <c r="N628" t="s">
        <v>67</v>
      </c>
      <c r="O628" s="60">
        <v>2.3890773000000001E-2</v>
      </c>
      <c r="P628" s="56">
        <v>18308.568810000001</v>
      </c>
      <c r="Q628" t="s">
        <v>171</v>
      </c>
      <c r="R628" s="61">
        <v>2.465451550678512</v>
      </c>
      <c r="S628" s="89">
        <v>2.4003336648476634</v>
      </c>
      <c r="T628">
        <v>9.0771149843931198E-3</v>
      </c>
    </row>
    <row r="629" spans="1:20" x14ac:dyDescent="0.2">
      <c r="A629" t="s">
        <v>61</v>
      </c>
      <c r="B629" t="s">
        <v>155</v>
      </c>
      <c r="C629" t="s">
        <v>82</v>
      </c>
      <c r="D629" t="s">
        <v>82</v>
      </c>
      <c r="E629" t="s">
        <v>63</v>
      </c>
      <c r="F629" t="s">
        <v>68</v>
      </c>
      <c r="G629" t="s">
        <v>1287</v>
      </c>
      <c r="H629" t="s">
        <v>84</v>
      </c>
      <c r="I629" t="s">
        <v>84</v>
      </c>
      <c r="J629" t="s">
        <v>66</v>
      </c>
      <c r="K629" s="116">
        <v>15</v>
      </c>
      <c r="L629" t="s">
        <v>82</v>
      </c>
      <c r="M629" s="60">
        <v>0.33989471199999999</v>
      </c>
      <c r="N629" t="s">
        <v>67</v>
      </c>
      <c r="O629" s="60">
        <v>1.7924559999999999E-2</v>
      </c>
      <c r="P629" s="56">
        <v>5878.5671149999998</v>
      </c>
      <c r="Q629" t="s">
        <v>171</v>
      </c>
      <c r="R629" s="61">
        <v>0.79161416492196346</v>
      </c>
      <c r="S629" s="89">
        <v>0.77070592975535279</v>
      </c>
      <c r="T629">
        <v>6.3804186880588531E-2</v>
      </c>
    </row>
    <row r="630" spans="1:20" x14ac:dyDescent="0.2">
      <c r="A630" t="s">
        <v>61</v>
      </c>
      <c r="B630" t="s">
        <v>155</v>
      </c>
      <c r="C630" t="s">
        <v>82</v>
      </c>
      <c r="D630" t="s">
        <v>82</v>
      </c>
      <c r="E630" t="s">
        <v>63</v>
      </c>
      <c r="F630" t="s">
        <v>68</v>
      </c>
      <c r="G630" t="s">
        <v>1288</v>
      </c>
      <c r="H630" t="s">
        <v>65</v>
      </c>
      <c r="I630" t="s">
        <v>65</v>
      </c>
      <c r="J630" t="s">
        <v>66</v>
      </c>
      <c r="K630" s="116">
        <v>10.5</v>
      </c>
      <c r="L630" t="s">
        <v>82</v>
      </c>
      <c r="M630" s="60">
        <v>0.27363273500000002</v>
      </c>
      <c r="N630" t="s">
        <v>67</v>
      </c>
      <c r="O630" s="60">
        <v>0.119999997</v>
      </c>
      <c r="P630" s="56">
        <v>35492.889210000001</v>
      </c>
      <c r="Q630" t="s">
        <v>171</v>
      </c>
      <c r="R630" s="61">
        <v>4.7795106023284584</v>
      </c>
      <c r="S630" s="89">
        <v>4.6532734326529468</v>
      </c>
      <c r="T630">
        <v>2.317829430103302E-2</v>
      </c>
    </row>
    <row r="631" spans="1:20" x14ac:dyDescent="0.2">
      <c r="A631" t="s">
        <v>61</v>
      </c>
      <c r="B631" t="s">
        <v>155</v>
      </c>
      <c r="C631" t="s">
        <v>82</v>
      </c>
      <c r="D631" t="s">
        <v>82</v>
      </c>
      <c r="E631" t="s">
        <v>63</v>
      </c>
      <c r="F631" t="s">
        <v>68</v>
      </c>
      <c r="G631" t="s">
        <v>1289</v>
      </c>
      <c r="H631" t="s">
        <v>85</v>
      </c>
      <c r="I631" t="s">
        <v>85</v>
      </c>
      <c r="J631" t="s">
        <v>66</v>
      </c>
      <c r="K631" s="116">
        <v>10</v>
      </c>
      <c r="L631" t="s">
        <v>82</v>
      </c>
      <c r="M631" s="60">
        <v>0.77481657299999995</v>
      </c>
      <c r="N631" t="s">
        <v>67</v>
      </c>
      <c r="O631" s="60">
        <v>3.7144895999999997E-2</v>
      </c>
      <c r="P631" s="56">
        <v>30087.788260000001</v>
      </c>
      <c r="Q631" t="s">
        <v>171</v>
      </c>
      <c r="R631" s="61">
        <v>4.0516538999808214</v>
      </c>
      <c r="S631" s="89">
        <v>3.9446409935570652</v>
      </c>
      <c r="T631">
        <v>6.531398743391037E-2</v>
      </c>
    </row>
    <row r="632" spans="1:20" x14ac:dyDescent="0.2">
      <c r="A632" t="s">
        <v>61</v>
      </c>
      <c r="B632" t="s">
        <v>155</v>
      </c>
      <c r="C632" t="s">
        <v>82</v>
      </c>
      <c r="D632" t="s">
        <v>82</v>
      </c>
      <c r="E632" t="s">
        <v>63</v>
      </c>
      <c r="F632" t="s">
        <v>68</v>
      </c>
      <c r="G632" t="s">
        <v>1290</v>
      </c>
      <c r="H632" t="s">
        <v>86</v>
      </c>
      <c r="I632" t="s">
        <v>86</v>
      </c>
      <c r="J632" t="s">
        <v>66</v>
      </c>
      <c r="K632" s="116">
        <v>15</v>
      </c>
      <c r="L632" t="s">
        <v>82</v>
      </c>
      <c r="M632" s="60">
        <v>0.33710846300000002</v>
      </c>
      <c r="N632" t="s">
        <v>67</v>
      </c>
      <c r="O632" s="60">
        <v>1.7924559999999999E-2</v>
      </c>
      <c r="P632" s="56">
        <v>5865.8226979999999</v>
      </c>
      <c r="Q632" t="s">
        <v>171</v>
      </c>
      <c r="R632" s="61">
        <v>0.7898979880333592</v>
      </c>
      <c r="S632" s="89">
        <v>0.7690350807948787</v>
      </c>
      <c r="T632">
        <v>6.3804186880588531E-2</v>
      </c>
    </row>
    <row r="633" spans="1:20" x14ac:dyDescent="0.2">
      <c r="A633" t="s">
        <v>61</v>
      </c>
      <c r="B633" t="s">
        <v>155</v>
      </c>
      <c r="C633" t="s">
        <v>82</v>
      </c>
      <c r="D633" t="s">
        <v>82</v>
      </c>
      <c r="E633" t="s">
        <v>63</v>
      </c>
      <c r="F633" t="s">
        <v>69</v>
      </c>
      <c r="G633" t="s">
        <v>1291</v>
      </c>
      <c r="H633" t="s">
        <v>87</v>
      </c>
      <c r="I633" t="s">
        <v>87</v>
      </c>
      <c r="J633" t="s">
        <v>71</v>
      </c>
      <c r="K633" s="116">
        <v>15</v>
      </c>
      <c r="L633" t="s">
        <v>82</v>
      </c>
      <c r="M633" s="60">
        <v>0.75532162199999997</v>
      </c>
      <c r="N633" t="s">
        <v>67</v>
      </c>
      <c r="O633" s="60">
        <v>3.4254013999999999E-2</v>
      </c>
      <c r="P633" s="56">
        <v>26269.573550000001</v>
      </c>
      <c r="Q633" t="s">
        <v>171</v>
      </c>
      <c r="R633" s="61">
        <v>3.5374890040086497</v>
      </c>
      <c r="S633" s="89">
        <v>3.4440562999559079</v>
      </c>
      <c r="T633">
        <v>0.18239632248878479</v>
      </c>
    </row>
    <row r="634" spans="1:20" x14ac:dyDescent="0.2">
      <c r="A634" t="s">
        <v>61</v>
      </c>
      <c r="B634" t="s">
        <v>155</v>
      </c>
      <c r="C634" t="s">
        <v>82</v>
      </c>
      <c r="D634" t="s">
        <v>82</v>
      </c>
      <c r="E634" t="s">
        <v>63</v>
      </c>
      <c r="F634" t="s">
        <v>69</v>
      </c>
      <c r="G634" t="s">
        <v>1292</v>
      </c>
      <c r="H634" t="s">
        <v>88</v>
      </c>
      <c r="I634" t="s">
        <v>88</v>
      </c>
      <c r="J634" t="s">
        <v>71</v>
      </c>
      <c r="K634" s="116">
        <v>10</v>
      </c>
      <c r="L634" t="s">
        <v>82</v>
      </c>
      <c r="M634" s="60">
        <v>0.77481657299999995</v>
      </c>
      <c r="N634" t="s">
        <v>67</v>
      </c>
      <c r="O634" s="60">
        <v>1.0772982E-2</v>
      </c>
      <c r="P634" s="56">
        <v>8004.9635870000002</v>
      </c>
      <c r="Q634" t="s">
        <v>171</v>
      </c>
      <c r="R634" s="61">
        <v>1.0779569989061408</v>
      </c>
      <c r="S634" s="89">
        <v>1.0494858327353773</v>
      </c>
      <c r="T634">
        <v>6.1216041445732117E-2</v>
      </c>
    </row>
    <row r="635" spans="1:20" x14ac:dyDescent="0.2">
      <c r="A635" t="s">
        <v>61</v>
      </c>
      <c r="B635" t="s">
        <v>155</v>
      </c>
      <c r="C635" t="s">
        <v>82</v>
      </c>
      <c r="D635" t="s">
        <v>82</v>
      </c>
      <c r="E635" t="s">
        <v>63</v>
      </c>
      <c r="F635" t="s">
        <v>64</v>
      </c>
      <c r="G635" t="s">
        <v>1293</v>
      </c>
      <c r="H635" t="s">
        <v>87</v>
      </c>
      <c r="I635" t="s">
        <v>87</v>
      </c>
      <c r="J635" t="s">
        <v>71</v>
      </c>
      <c r="K635" s="116">
        <v>15</v>
      </c>
      <c r="L635" t="s">
        <v>82</v>
      </c>
      <c r="M635" s="60">
        <v>0.75532162199999997</v>
      </c>
      <c r="N635" t="s">
        <v>67</v>
      </c>
      <c r="O635" s="60">
        <v>3.4254013999999999E-2</v>
      </c>
      <c r="P635" s="56">
        <v>0</v>
      </c>
      <c r="Q635" t="s">
        <v>171</v>
      </c>
      <c r="R635" s="61">
        <v>0</v>
      </c>
      <c r="S635" s="89">
        <v>0</v>
      </c>
      <c r="T635">
        <v>0.18239632248878479</v>
      </c>
    </row>
    <row r="636" spans="1:20" x14ac:dyDescent="0.2">
      <c r="A636" t="s">
        <v>61</v>
      </c>
      <c r="B636" t="s">
        <v>155</v>
      </c>
      <c r="C636" t="s">
        <v>82</v>
      </c>
      <c r="D636" t="s">
        <v>82</v>
      </c>
      <c r="E636" t="s">
        <v>63</v>
      </c>
      <c r="F636" t="s">
        <v>64</v>
      </c>
      <c r="G636" t="s">
        <v>1294</v>
      </c>
      <c r="H636" t="s">
        <v>88</v>
      </c>
      <c r="I636" t="s">
        <v>88</v>
      </c>
      <c r="J636" t="s">
        <v>71</v>
      </c>
      <c r="K636" s="116">
        <v>10</v>
      </c>
      <c r="L636" t="s">
        <v>82</v>
      </c>
      <c r="M636" s="60">
        <v>0.77481657299999995</v>
      </c>
      <c r="N636" t="s">
        <v>67</v>
      </c>
      <c r="O636" s="60">
        <v>1.0772982E-2</v>
      </c>
      <c r="P636" s="56">
        <v>0</v>
      </c>
      <c r="Q636" t="s">
        <v>171</v>
      </c>
      <c r="R636" s="61">
        <v>0</v>
      </c>
      <c r="S636" s="89">
        <v>0</v>
      </c>
      <c r="T636">
        <v>6.1216041445732117E-2</v>
      </c>
    </row>
    <row r="637" spans="1:20" x14ac:dyDescent="0.2">
      <c r="A637" t="s">
        <v>61</v>
      </c>
      <c r="B637" t="s">
        <v>155</v>
      </c>
      <c r="C637" t="s">
        <v>82</v>
      </c>
      <c r="D637" t="s">
        <v>82</v>
      </c>
      <c r="E637" t="s">
        <v>63</v>
      </c>
      <c r="F637" t="s">
        <v>68</v>
      </c>
      <c r="G637" t="s">
        <v>1295</v>
      </c>
      <c r="H637" t="s">
        <v>87</v>
      </c>
      <c r="I637" t="s">
        <v>87</v>
      </c>
      <c r="J637" t="s">
        <v>71</v>
      </c>
      <c r="K637" s="116">
        <v>15</v>
      </c>
      <c r="L637" t="s">
        <v>82</v>
      </c>
      <c r="M637" s="60">
        <v>0.75532162199999997</v>
      </c>
      <c r="N637" t="s">
        <v>67</v>
      </c>
      <c r="O637" s="60">
        <v>3.4254013999999999E-2</v>
      </c>
      <c r="P637" s="56">
        <v>0</v>
      </c>
      <c r="Q637" t="s">
        <v>171</v>
      </c>
      <c r="R637" s="61">
        <v>0</v>
      </c>
      <c r="S637" s="89">
        <v>0</v>
      </c>
      <c r="T637">
        <v>0.18239632248878479</v>
      </c>
    </row>
    <row r="638" spans="1:20" x14ac:dyDescent="0.2">
      <c r="A638" t="s">
        <v>61</v>
      </c>
      <c r="B638" t="s">
        <v>155</v>
      </c>
      <c r="C638" t="s">
        <v>82</v>
      </c>
      <c r="D638" t="s">
        <v>82</v>
      </c>
      <c r="E638" t="s">
        <v>63</v>
      </c>
      <c r="F638" t="s">
        <v>68</v>
      </c>
      <c r="G638" t="s">
        <v>1296</v>
      </c>
      <c r="H638" t="s">
        <v>88</v>
      </c>
      <c r="I638" t="s">
        <v>88</v>
      </c>
      <c r="J638" t="s">
        <v>71</v>
      </c>
      <c r="K638" s="116">
        <v>10</v>
      </c>
      <c r="L638" t="s">
        <v>82</v>
      </c>
      <c r="M638" s="60">
        <v>0.77481657299999995</v>
      </c>
      <c r="N638" t="s">
        <v>67</v>
      </c>
      <c r="O638" s="60">
        <v>1.0772982E-2</v>
      </c>
      <c r="P638" s="56">
        <v>0</v>
      </c>
      <c r="Q638" t="s">
        <v>171</v>
      </c>
      <c r="R638" s="61">
        <v>0</v>
      </c>
      <c r="S638" s="89">
        <v>0</v>
      </c>
      <c r="T638">
        <v>6.1216041445732117E-2</v>
      </c>
    </row>
    <row r="639" spans="1:20" x14ac:dyDescent="0.2">
      <c r="A639" t="s">
        <v>61</v>
      </c>
      <c r="B639" t="s">
        <v>155</v>
      </c>
      <c r="C639" t="s">
        <v>89</v>
      </c>
      <c r="D639" t="s">
        <v>89</v>
      </c>
      <c r="E639" t="s">
        <v>63</v>
      </c>
      <c r="F639" t="s">
        <v>64</v>
      </c>
      <c r="G639" t="s">
        <v>1297</v>
      </c>
      <c r="H639" t="s">
        <v>65</v>
      </c>
      <c r="I639" t="s">
        <v>65</v>
      </c>
      <c r="J639" t="s">
        <v>66</v>
      </c>
      <c r="K639" s="116">
        <v>10.5</v>
      </c>
      <c r="L639" t="s">
        <v>89</v>
      </c>
      <c r="M639" s="60">
        <v>0.27363273500000002</v>
      </c>
      <c r="N639" t="s">
        <v>67</v>
      </c>
      <c r="O639" s="60">
        <v>0.119999997</v>
      </c>
      <c r="P639" s="56">
        <v>321.87409150000002</v>
      </c>
      <c r="Q639" t="s">
        <v>171</v>
      </c>
      <c r="R639" s="61">
        <v>4.3343911053193476E-2</v>
      </c>
      <c r="S639" s="89">
        <v>4.2199105003101936E-2</v>
      </c>
      <c r="T639">
        <v>2.317829430103302E-2</v>
      </c>
    </row>
    <row r="640" spans="1:20" x14ac:dyDescent="0.2">
      <c r="A640" t="s">
        <v>61</v>
      </c>
      <c r="B640" t="s">
        <v>155</v>
      </c>
      <c r="C640" t="s">
        <v>89</v>
      </c>
      <c r="D640" t="s">
        <v>89</v>
      </c>
      <c r="E640" t="s">
        <v>63</v>
      </c>
      <c r="F640" t="s">
        <v>64</v>
      </c>
      <c r="G640" t="s">
        <v>1298</v>
      </c>
      <c r="H640" t="s">
        <v>90</v>
      </c>
      <c r="I640" t="s">
        <v>90</v>
      </c>
      <c r="J640" t="s">
        <v>66</v>
      </c>
      <c r="K640" s="116">
        <v>15</v>
      </c>
      <c r="L640" t="s">
        <v>89</v>
      </c>
      <c r="M640" s="60">
        <v>0.34365525800000002</v>
      </c>
      <c r="N640" t="s">
        <v>67</v>
      </c>
      <c r="O640" s="60">
        <v>0.15879970800000001</v>
      </c>
      <c r="P640" s="56">
        <v>565.82369219999998</v>
      </c>
      <c r="Q640" t="s">
        <v>171</v>
      </c>
      <c r="R640" s="61">
        <v>7.6194426436171608E-2</v>
      </c>
      <c r="S640" s="89">
        <v>7.418196751753979E-2</v>
      </c>
      <c r="T640">
        <v>2.4602487683296204E-2</v>
      </c>
    </row>
    <row r="641" spans="1:20" x14ac:dyDescent="0.2">
      <c r="A641" t="s">
        <v>61</v>
      </c>
      <c r="B641" t="s">
        <v>155</v>
      </c>
      <c r="C641" t="s">
        <v>89</v>
      </c>
      <c r="D641" t="s">
        <v>89</v>
      </c>
      <c r="E641" t="s">
        <v>63</v>
      </c>
      <c r="F641" t="s">
        <v>68</v>
      </c>
      <c r="G641" t="s">
        <v>1299</v>
      </c>
      <c r="H641" t="s">
        <v>65</v>
      </c>
      <c r="I641" t="s">
        <v>65</v>
      </c>
      <c r="J641" t="s">
        <v>66</v>
      </c>
      <c r="K641" s="116">
        <v>10.5</v>
      </c>
      <c r="L641" t="s">
        <v>89</v>
      </c>
      <c r="M641" s="60">
        <v>0.27363273500000002</v>
      </c>
      <c r="N641" t="s">
        <v>67</v>
      </c>
      <c r="O641" s="60">
        <v>0.119999997</v>
      </c>
      <c r="P641" s="56">
        <v>19574.30917</v>
      </c>
      <c r="Q641" t="s">
        <v>171</v>
      </c>
      <c r="R641" s="61">
        <v>2.6358975077439228</v>
      </c>
      <c r="S641" s="89">
        <v>2.5662777770605718</v>
      </c>
      <c r="T641">
        <v>2.317829430103302E-2</v>
      </c>
    </row>
    <row r="642" spans="1:20" x14ac:dyDescent="0.2">
      <c r="A642" t="s">
        <v>61</v>
      </c>
      <c r="B642" t="s">
        <v>155</v>
      </c>
      <c r="C642" t="s">
        <v>89</v>
      </c>
      <c r="D642" t="s">
        <v>89</v>
      </c>
      <c r="E642" t="s">
        <v>63</v>
      </c>
      <c r="F642" t="s">
        <v>68</v>
      </c>
      <c r="G642" t="s">
        <v>1300</v>
      </c>
      <c r="H642" t="s">
        <v>90</v>
      </c>
      <c r="I642" t="s">
        <v>90</v>
      </c>
      <c r="J642" t="s">
        <v>66</v>
      </c>
      <c r="K642" s="116">
        <v>15</v>
      </c>
      <c r="L642" t="s">
        <v>89</v>
      </c>
      <c r="M642" s="60">
        <v>0.34365525800000002</v>
      </c>
      <c r="N642" t="s">
        <v>67</v>
      </c>
      <c r="O642" s="60">
        <v>0.15879970800000001</v>
      </c>
      <c r="P642" s="56">
        <v>34409.752860000001</v>
      </c>
      <c r="Q642" t="s">
        <v>171</v>
      </c>
      <c r="R642" s="61">
        <v>4.6336542974792669</v>
      </c>
      <c r="S642" s="89">
        <v>4.5112695069771629</v>
      </c>
      <c r="T642">
        <v>2.4602487683296204E-2</v>
      </c>
    </row>
    <row r="643" spans="1:20" x14ac:dyDescent="0.2">
      <c r="A643" t="s">
        <v>61</v>
      </c>
      <c r="B643" t="s">
        <v>155</v>
      </c>
      <c r="C643" t="s">
        <v>89</v>
      </c>
      <c r="D643" t="s">
        <v>89</v>
      </c>
      <c r="E643" t="s">
        <v>63</v>
      </c>
      <c r="F643" t="s">
        <v>69</v>
      </c>
      <c r="G643" t="s">
        <v>1301</v>
      </c>
      <c r="H643" t="s">
        <v>91</v>
      </c>
      <c r="I643" t="s">
        <v>91</v>
      </c>
      <c r="J643" t="s">
        <v>71</v>
      </c>
      <c r="K643" s="116">
        <v>15</v>
      </c>
      <c r="L643" t="s">
        <v>89</v>
      </c>
      <c r="M643" s="60">
        <v>0.76367837199999999</v>
      </c>
      <c r="N643" t="s">
        <v>67</v>
      </c>
      <c r="O643" s="60">
        <v>3.4254013999999999E-2</v>
      </c>
      <c r="P643" s="56">
        <v>15082.011920000001</v>
      </c>
      <c r="Q643" t="s">
        <v>171</v>
      </c>
      <c r="R643" s="61">
        <v>2.0309599325538872</v>
      </c>
      <c r="S643" s="89">
        <v>1.9773179062164905</v>
      </c>
      <c r="T643">
        <v>0.18239632248878479</v>
      </c>
    </row>
    <row r="644" spans="1:20" x14ac:dyDescent="0.2">
      <c r="A644" t="s">
        <v>61</v>
      </c>
      <c r="B644" t="s">
        <v>155</v>
      </c>
      <c r="C644" t="s">
        <v>89</v>
      </c>
      <c r="D644" t="s">
        <v>89</v>
      </c>
      <c r="E644" t="s">
        <v>63</v>
      </c>
      <c r="F644" t="s">
        <v>64</v>
      </c>
      <c r="G644" t="s">
        <v>1302</v>
      </c>
      <c r="H644" t="s">
        <v>91</v>
      </c>
      <c r="I644" t="s">
        <v>91</v>
      </c>
      <c r="J644" t="s">
        <v>71</v>
      </c>
      <c r="K644" s="116">
        <v>15</v>
      </c>
      <c r="L644" t="s">
        <v>89</v>
      </c>
      <c r="M644" s="60">
        <v>0.76367837199999999</v>
      </c>
      <c r="N644" t="s">
        <v>67</v>
      </c>
      <c r="O644" s="60">
        <v>3.4254013999999999E-2</v>
      </c>
      <c r="P644" s="56">
        <v>124.2854968</v>
      </c>
      <c r="Q644" t="s">
        <v>171</v>
      </c>
      <c r="R644" s="61">
        <v>1.6736418558562866E-2</v>
      </c>
      <c r="S644" s="89">
        <v>1.6294373695578693E-2</v>
      </c>
      <c r="T644">
        <v>0.18239632248878479</v>
      </c>
    </row>
    <row r="645" spans="1:20" x14ac:dyDescent="0.2">
      <c r="A645" t="s">
        <v>61</v>
      </c>
      <c r="B645" t="s">
        <v>155</v>
      </c>
      <c r="C645" t="s">
        <v>89</v>
      </c>
      <c r="D645" t="s">
        <v>89</v>
      </c>
      <c r="E645" t="s">
        <v>63</v>
      </c>
      <c r="F645" t="s">
        <v>68</v>
      </c>
      <c r="G645" t="s">
        <v>1303</v>
      </c>
      <c r="H645" t="s">
        <v>91</v>
      </c>
      <c r="I645" t="s">
        <v>91</v>
      </c>
      <c r="J645" t="s">
        <v>71</v>
      </c>
      <c r="K645" s="116">
        <v>15</v>
      </c>
      <c r="L645" t="s">
        <v>89</v>
      </c>
      <c r="M645" s="60">
        <v>0.76367837199999999</v>
      </c>
      <c r="N645" t="s">
        <v>67</v>
      </c>
      <c r="O645" s="60">
        <v>3.4254013999999999E-2</v>
      </c>
      <c r="P645" s="56">
        <v>0</v>
      </c>
      <c r="Q645" t="s">
        <v>171</v>
      </c>
      <c r="R645" s="61">
        <v>0</v>
      </c>
      <c r="S645" s="89">
        <v>0</v>
      </c>
      <c r="T645">
        <v>0.18239632248878479</v>
      </c>
    </row>
    <row r="646" spans="1:20" x14ac:dyDescent="0.2">
      <c r="A646" t="s">
        <v>61</v>
      </c>
      <c r="B646" t="s">
        <v>155</v>
      </c>
      <c r="C646" t="s">
        <v>92</v>
      </c>
      <c r="D646" t="s">
        <v>92</v>
      </c>
      <c r="E646" t="s">
        <v>63</v>
      </c>
      <c r="F646" t="s">
        <v>64</v>
      </c>
      <c r="G646" t="s">
        <v>755</v>
      </c>
      <c r="H646" t="s">
        <v>93</v>
      </c>
      <c r="I646" t="s">
        <v>93</v>
      </c>
      <c r="J646" t="s">
        <v>66</v>
      </c>
      <c r="K646" s="116">
        <v>10</v>
      </c>
      <c r="L646" t="s">
        <v>92</v>
      </c>
      <c r="M646" s="60">
        <v>0.30000001199999998</v>
      </c>
      <c r="N646" t="s">
        <v>67</v>
      </c>
      <c r="O646" s="60">
        <v>0.174260691</v>
      </c>
      <c r="P646" s="56">
        <v>128.6056576</v>
      </c>
      <c r="Q646" t="s">
        <v>172</v>
      </c>
      <c r="R646" s="61">
        <v>1.8356818788039533E-2</v>
      </c>
      <c r="S646" s="89">
        <v>1.7843322043330282E-2</v>
      </c>
      <c r="T646">
        <v>0.14988692104816437</v>
      </c>
    </row>
    <row r="647" spans="1:20" x14ac:dyDescent="0.2">
      <c r="A647" t="s">
        <v>61</v>
      </c>
      <c r="B647" t="s">
        <v>155</v>
      </c>
      <c r="C647" t="s">
        <v>92</v>
      </c>
      <c r="D647" t="s">
        <v>92</v>
      </c>
      <c r="E647" t="s">
        <v>63</v>
      </c>
      <c r="F647" t="s">
        <v>68</v>
      </c>
      <c r="G647" t="s">
        <v>756</v>
      </c>
      <c r="H647" t="s">
        <v>93</v>
      </c>
      <c r="I647" t="s">
        <v>93</v>
      </c>
      <c r="J647" t="s">
        <v>66</v>
      </c>
      <c r="K647" s="116">
        <v>10</v>
      </c>
      <c r="L647" t="s">
        <v>92</v>
      </c>
      <c r="M647" s="60">
        <v>0.30000001199999998</v>
      </c>
      <c r="N647" t="s">
        <v>67</v>
      </c>
      <c r="O647" s="60">
        <v>0.174260691</v>
      </c>
      <c r="P647" s="56">
        <v>7820.9678169999997</v>
      </c>
      <c r="Q647" t="s">
        <v>172</v>
      </c>
      <c r="R647" s="61">
        <v>1.1163434925257762</v>
      </c>
      <c r="S647" s="89">
        <v>1.0851159276623676</v>
      </c>
      <c r="T647">
        <v>0.14988692104816437</v>
      </c>
    </row>
    <row r="648" spans="1:20" x14ac:dyDescent="0.2">
      <c r="A648" t="s">
        <v>61</v>
      </c>
      <c r="B648" t="s">
        <v>155</v>
      </c>
      <c r="C648" t="s">
        <v>92</v>
      </c>
      <c r="D648" t="s">
        <v>92</v>
      </c>
      <c r="E648" t="s">
        <v>63</v>
      </c>
      <c r="F648" t="s">
        <v>69</v>
      </c>
      <c r="G648" t="s">
        <v>757</v>
      </c>
      <c r="H648" t="s">
        <v>94</v>
      </c>
      <c r="I648" t="s">
        <v>94</v>
      </c>
      <c r="J648" t="s">
        <v>71</v>
      </c>
      <c r="K648" s="116">
        <v>14.46666667</v>
      </c>
      <c r="L648" t="s">
        <v>92</v>
      </c>
      <c r="M648" s="60">
        <v>0.41634949999999998</v>
      </c>
      <c r="N648" t="s">
        <v>67</v>
      </c>
      <c r="O648" s="60">
        <v>0.38992357300000002</v>
      </c>
      <c r="P648" s="56">
        <v>28994.250069999998</v>
      </c>
      <c r="Q648" t="s">
        <v>172</v>
      </c>
      <c r="R648" s="61">
        <v>4.138559720953463</v>
      </c>
      <c r="S648" s="89">
        <v>4.0227914623552419</v>
      </c>
      <c r="T648">
        <v>0.39837300777435303</v>
      </c>
    </row>
    <row r="649" spans="1:20" x14ac:dyDescent="0.2">
      <c r="A649" t="s">
        <v>61</v>
      </c>
      <c r="B649" t="s">
        <v>155</v>
      </c>
      <c r="C649" t="s">
        <v>92</v>
      </c>
      <c r="D649" t="s">
        <v>92</v>
      </c>
      <c r="E649" t="s">
        <v>63</v>
      </c>
      <c r="F649" t="s">
        <v>69</v>
      </c>
      <c r="G649" t="s">
        <v>1304</v>
      </c>
      <c r="H649" t="s">
        <v>95</v>
      </c>
      <c r="I649" t="s">
        <v>95</v>
      </c>
      <c r="J649" t="s">
        <v>71</v>
      </c>
      <c r="K649" s="116">
        <v>13.66666667</v>
      </c>
      <c r="L649" t="s">
        <v>92</v>
      </c>
      <c r="M649" s="60">
        <v>0.20000000300000001</v>
      </c>
      <c r="N649" t="s">
        <v>67</v>
      </c>
      <c r="O649" s="60">
        <v>0.48407763199999998</v>
      </c>
      <c r="P649" s="56">
        <v>19144.450140000001</v>
      </c>
      <c r="Q649" t="s">
        <v>172</v>
      </c>
      <c r="R649" s="61">
        <v>2.7326262979012061</v>
      </c>
      <c r="S649" s="89">
        <v>2.6561863262110448</v>
      </c>
      <c r="T649">
        <v>0.21585935354232788</v>
      </c>
    </row>
    <row r="650" spans="1:20" x14ac:dyDescent="0.2">
      <c r="A650" t="s">
        <v>61</v>
      </c>
      <c r="B650" t="s">
        <v>155</v>
      </c>
      <c r="C650" t="s">
        <v>92</v>
      </c>
      <c r="D650" t="s">
        <v>92</v>
      </c>
      <c r="E650" t="s">
        <v>63</v>
      </c>
      <c r="F650" t="s">
        <v>64</v>
      </c>
      <c r="G650" t="s">
        <v>758</v>
      </c>
      <c r="H650" t="s">
        <v>94</v>
      </c>
      <c r="I650" t="s">
        <v>94</v>
      </c>
      <c r="J650" t="s">
        <v>71</v>
      </c>
      <c r="K650" s="116">
        <v>14.46666667</v>
      </c>
      <c r="L650" t="s">
        <v>92</v>
      </c>
      <c r="M650" s="60">
        <v>0.41634949999999998</v>
      </c>
      <c r="N650" t="s">
        <v>67</v>
      </c>
      <c r="O650" s="60">
        <v>0.38992357300000002</v>
      </c>
      <c r="P650" s="56">
        <v>476.77278539999998</v>
      </c>
      <c r="Q650" t="s">
        <v>172</v>
      </c>
      <c r="R650" s="61">
        <v>6.8053239554032349E-2</v>
      </c>
      <c r="S650" s="89">
        <v>6.6149580898280769E-2</v>
      </c>
      <c r="T650">
        <v>0.39837300777435303</v>
      </c>
    </row>
    <row r="651" spans="1:20" x14ac:dyDescent="0.2">
      <c r="A651" t="s">
        <v>61</v>
      </c>
      <c r="B651" t="s">
        <v>155</v>
      </c>
      <c r="C651" t="s">
        <v>92</v>
      </c>
      <c r="D651" t="s">
        <v>92</v>
      </c>
      <c r="E651" t="s">
        <v>63</v>
      </c>
      <c r="F651" t="s">
        <v>64</v>
      </c>
      <c r="G651" t="s">
        <v>1305</v>
      </c>
      <c r="H651" t="s">
        <v>95</v>
      </c>
      <c r="I651" t="s">
        <v>95</v>
      </c>
      <c r="J651" t="s">
        <v>71</v>
      </c>
      <c r="K651" s="116">
        <v>13.66666667</v>
      </c>
      <c r="L651" t="s">
        <v>92</v>
      </c>
      <c r="M651" s="60">
        <v>0.20000000300000001</v>
      </c>
      <c r="N651" t="s">
        <v>67</v>
      </c>
      <c r="O651" s="60">
        <v>0.48407763199999998</v>
      </c>
      <c r="P651" s="56">
        <v>314.8056181</v>
      </c>
      <c r="Q651" t="s">
        <v>172</v>
      </c>
      <c r="R651" s="61">
        <v>4.4934490385269636E-2</v>
      </c>
      <c r="S651" s="89">
        <v>4.3677534329624582E-2</v>
      </c>
      <c r="T651">
        <v>0.21585935354232788</v>
      </c>
    </row>
    <row r="652" spans="1:20" x14ac:dyDescent="0.2">
      <c r="A652" t="s">
        <v>61</v>
      </c>
      <c r="B652" t="s">
        <v>155</v>
      </c>
      <c r="C652" t="s">
        <v>92</v>
      </c>
      <c r="D652" t="s">
        <v>92</v>
      </c>
      <c r="E652" t="s">
        <v>63</v>
      </c>
      <c r="F652" t="s">
        <v>68</v>
      </c>
      <c r="G652" t="s">
        <v>759</v>
      </c>
      <c r="H652" t="s">
        <v>94</v>
      </c>
      <c r="I652" t="s">
        <v>94</v>
      </c>
      <c r="J652" t="s">
        <v>71</v>
      </c>
      <c r="K652" s="116">
        <v>14.46666667</v>
      </c>
      <c r="L652" t="s">
        <v>92</v>
      </c>
      <c r="M652" s="60">
        <v>0.41634949999999998</v>
      </c>
      <c r="N652" t="s">
        <v>67</v>
      </c>
      <c r="O652" s="60">
        <v>0.38992357300000002</v>
      </c>
      <c r="P652" s="56">
        <v>0</v>
      </c>
      <c r="Q652" t="s">
        <v>172</v>
      </c>
      <c r="R652" s="61">
        <v>0</v>
      </c>
      <c r="S652" s="89">
        <v>0</v>
      </c>
      <c r="T652">
        <v>0.39837300777435303</v>
      </c>
    </row>
    <row r="653" spans="1:20" x14ac:dyDescent="0.2">
      <c r="A653" t="s">
        <v>61</v>
      </c>
      <c r="B653" t="s">
        <v>155</v>
      </c>
      <c r="C653" t="s">
        <v>92</v>
      </c>
      <c r="D653" t="s">
        <v>92</v>
      </c>
      <c r="E653" t="s">
        <v>63</v>
      </c>
      <c r="F653" t="s">
        <v>68</v>
      </c>
      <c r="G653" t="s">
        <v>1306</v>
      </c>
      <c r="H653" t="s">
        <v>95</v>
      </c>
      <c r="I653" t="s">
        <v>95</v>
      </c>
      <c r="J653" t="s">
        <v>71</v>
      </c>
      <c r="K653" s="116">
        <v>13.66666667</v>
      </c>
      <c r="L653" t="s">
        <v>92</v>
      </c>
      <c r="M653" s="60">
        <v>0.20000000300000001</v>
      </c>
      <c r="N653" t="s">
        <v>67</v>
      </c>
      <c r="O653" s="60">
        <v>0.48407763199999998</v>
      </c>
      <c r="P653" s="56">
        <v>0</v>
      </c>
      <c r="Q653" t="s">
        <v>172</v>
      </c>
      <c r="R653" s="61">
        <v>0</v>
      </c>
      <c r="S653" s="89">
        <v>0</v>
      </c>
      <c r="T653">
        <v>0.21585935354232788</v>
      </c>
    </row>
    <row r="654" spans="1:20" x14ac:dyDescent="0.2">
      <c r="A654" t="s">
        <v>61</v>
      </c>
      <c r="B654" t="s">
        <v>155</v>
      </c>
      <c r="C654" t="s">
        <v>96</v>
      </c>
      <c r="D654" t="s">
        <v>96</v>
      </c>
      <c r="E654" t="s">
        <v>63</v>
      </c>
      <c r="F654" t="s">
        <v>64</v>
      </c>
      <c r="G654" t="s">
        <v>1307</v>
      </c>
      <c r="H654" t="s">
        <v>99</v>
      </c>
      <c r="I654" t="s">
        <v>99</v>
      </c>
      <c r="J654" t="s">
        <v>66</v>
      </c>
      <c r="K654" s="116">
        <v>15</v>
      </c>
      <c r="L654" t="s">
        <v>96</v>
      </c>
      <c r="M654" s="60">
        <v>1.3185224000000001E-2</v>
      </c>
      <c r="N654" t="s">
        <v>67</v>
      </c>
      <c r="O654" s="60">
        <v>0.102532655</v>
      </c>
      <c r="P654" s="56">
        <v>6.3561503869999996</v>
      </c>
      <c r="Q654" t="s">
        <v>96</v>
      </c>
      <c r="R654" s="61">
        <v>9.0545698073857825E-4</v>
      </c>
      <c r="S654" s="89">
        <v>8.8348926125545921E-4</v>
      </c>
      <c r="T654">
        <v>4.0722113102674484E-2</v>
      </c>
    </row>
    <row r="655" spans="1:20" x14ac:dyDescent="0.2">
      <c r="A655" t="s">
        <v>61</v>
      </c>
      <c r="B655" t="s">
        <v>155</v>
      </c>
      <c r="C655" t="s">
        <v>96</v>
      </c>
      <c r="D655" t="s">
        <v>96</v>
      </c>
      <c r="E655" t="s">
        <v>63</v>
      </c>
      <c r="F655" t="s">
        <v>64</v>
      </c>
      <c r="G655" t="s">
        <v>1308</v>
      </c>
      <c r="H655" t="s">
        <v>100</v>
      </c>
      <c r="I655" t="s">
        <v>100</v>
      </c>
      <c r="J655" t="s">
        <v>66</v>
      </c>
      <c r="K655" s="116">
        <v>15</v>
      </c>
      <c r="L655" t="s">
        <v>96</v>
      </c>
      <c r="M655" s="60">
        <v>1.3185224000000001E-2</v>
      </c>
      <c r="N655" t="s">
        <v>67</v>
      </c>
      <c r="O655" s="60">
        <v>0.54438781700000005</v>
      </c>
      <c r="P655" s="56">
        <v>34.0473128</v>
      </c>
      <c r="Q655" t="s">
        <v>96</v>
      </c>
      <c r="R655" s="61">
        <v>4.8501648282586411E-3</v>
      </c>
      <c r="S655" s="89">
        <v>4.7324926884876649E-3</v>
      </c>
      <c r="T655">
        <v>0.15484511852264404</v>
      </c>
    </row>
    <row r="656" spans="1:20" x14ac:dyDescent="0.2">
      <c r="A656" t="s">
        <v>61</v>
      </c>
      <c r="B656" t="s">
        <v>155</v>
      </c>
      <c r="C656" t="s">
        <v>96</v>
      </c>
      <c r="D656" t="s">
        <v>96</v>
      </c>
      <c r="E656" t="s">
        <v>63</v>
      </c>
      <c r="F656" t="s">
        <v>68</v>
      </c>
      <c r="G656" t="s">
        <v>1309</v>
      </c>
      <c r="H656" t="s">
        <v>99</v>
      </c>
      <c r="I656" t="s">
        <v>99</v>
      </c>
      <c r="J656" t="s">
        <v>66</v>
      </c>
      <c r="K656" s="116">
        <v>15</v>
      </c>
      <c r="L656" t="s">
        <v>96</v>
      </c>
      <c r="M656" s="60">
        <v>1.3185224000000001E-2</v>
      </c>
      <c r="N656" t="s">
        <v>67</v>
      </c>
      <c r="O656" s="60">
        <v>0.102532655</v>
      </c>
      <c r="P656" s="56">
        <v>386.5401291</v>
      </c>
      <c r="Q656" t="s">
        <v>96</v>
      </c>
      <c r="R656" s="61">
        <v>5.5064061880130945E-2</v>
      </c>
      <c r="S656" s="89">
        <v>5.3728126666514137E-2</v>
      </c>
      <c r="T656">
        <v>4.0722113102674484E-2</v>
      </c>
    </row>
    <row r="657" spans="1:20" x14ac:dyDescent="0.2">
      <c r="A657" t="s">
        <v>61</v>
      </c>
      <c r="B657" t="s">
        <v>155</v>
      </c>
      <c r="C657" t="s">
        <v>96</v>
      </c>
      <c r="D657" t="s">
        <v>96</v>
      </c>
      <c r="E657" t="s">
        <v>63</v>
      </c>
      <c r="F657" t="s">
        <v>68</v>
      </c>
      <c r="G657" t="s">
        <v>1310</v>
      </c>
      <c r="H657" t="s">
        <v>100</v>
      </c>
      <c r="I657" t="s">
        <v>100</v>
      </c>
      <c r="J657" t="s">
        <v>66</v>
      </c>
      <c r="K657" s="116">
        <v>15</v>
      </c>
      <c r="L657" t="s">
        <v>96</v>
      </c>
      <c r="M657" s="60">
        <v>1.3185224000000001E-2</v>
      </c>
      <c r="N657" t="s">
        <v>67</v>
      </c>
      <c r="O657" s="60">
        <v>0.54438781700000005</v>
      </c>
      <c r="P657" s="56">
        <v>2070.5382789999999</v>
      </c>
      <c r="Q657" t="s">
        <v>96</v>
      </c>
      <c r="R657" s="61">
        <v>0.29495578682993673</v>
      </c>
      <c r="S657" s="89">
        <v>0.28779972516953917</v>
      </c>
      <c r="T657">
        <v>0.15484511852264404</v>
      </c>
    </row>
    <row r="658" spans="1:20" x14ac:dyDescent="0.2">
      <c r="A658" t="s">
        <v>61</v>
      </c>
      <c r="B658" t="s">
        <v>155</v>
      </c>
      <c r="C658" t="s">
        <v>96</v>
      </c>
      <c r="D658" t="s">
        <v>96</v>
      </c>
      <c r="E658" t="s">
        <v>63</v>
      </c>
      <c r="F658" t="s">
        <v>69</v>
      </c>
      <c r="G658" t="s">
        <v>1311</v>
      </c>
      <c r="H658" t="s">
        <v>102</v>
      </c>
      <c r="I658" t="s">
        <v>102</v>
      </c>
      <c r="J658" t="s">
        <v>71</v>
      </c>
      <c r="K658" s="116">
        <v>18</v>
      </c>
      <c r="L658" t="s">
        <v>96</v>
      </c>
      <c r="M658" s="60">
        <v>1.3185224000000001E-2</v>
      </c>
      <c r="N658" t="s">
        <v>67</v>
      </c>
      <c r="O658" s="60">
        <v>0.124573611</v>
      </c>
      <c r="P658" s="56">
        <v>470.4054754</v>
      </c>
      <c r="Q658" t="s">
        <v>96</v>
      </c>
      <c r="R658" s="61">
        <v>6.7010988655920159E-2</v>
      </c>
      <c r="S658" s="89">
        <v>6.5385203408918194E-2</v>
      </c>
      <c r="T658">
        <v>0.12450120598077774</v>
      </c>
    </row>
    <row r="659" spans="1:20" x14ac:dyDescent="0.2">
      <c r="A659" t="s">
        <v>61</v>
      </c>
      <c r="B659" t="s">
        <v>155</v>
      </c>
      <c r="C659" t="s">
        <v>96</v>
      </c>
      <c r="D659" t="s">
        <v>96</v>
      </c>
      <c r="E659" t="s">
        <v>63</v>
      </c>
      <c r="F659" t="s">
        <v>64</v>
      </c>
      <c r="G659" t="s">
        <v>1312</v>
      </c>
      <c r="H659" t="s">
        <v>102</v>
      </c>
      <c r="I659" t="s">
        <v>102</v>
      </c>
      <c r="J659" t="s">
        <v>71</v>
      </c>
      <c r="K659" s="116">
        <v>18</v>
      </c>
      <c r="L659" t="s">
        <v>96</v>
      </c>
      <c r="M659" s="60">
        <v>1.3185224000000001E-2</v>
      </c>
      <c r="N659" t="s">
        <v>67</v>
      </c>
      <c r="O659" s="60">
        <v>0.124573611</v>
      </c>
      <c r="P659" s="56">
        <v>7.7352070309999998</v>
      </c>
      <c r="Q659" t="s">
        <v>96</v>
      </c>
      <c r="R659" s="61">
        <v>1.1019086675485047E-3</v>
      </c>
      <c r="S659" s="89">
        <v>1.0751747409018981E-3</v>
      </c>
      <c r="T659">
        <v>0.12450120598077774</v>
      </c>
    </row>
    <row r="660" spans="1:20" x14ac:dyDescent="0.2">
      <c r="A660" t="s">
        <v>61</v>
      </c>
      <c r="B660" t="s">
        <v>155</v>
      </c>
      <c r="C660" t="s">
        <v>96</v>
      </c>
      <c r="D660" t="s">
        <v>96</v>
      </c>
      <c r="E660" t="s">
        <v>63</v>
      </c>
      <c r="F660" t="s">
        <v>68</v>
      </c>
      <c r="G660" t="s">
        <v>1313</v>
      </c>
      <c r="H660" t="s">
        <v>102</v>
      </c>
      <c r="I660" t="s">
        <v>102</v>
      </c>
      <c r="J660" t="s">
        <v>71</v>
      </c>
      <c r="K660" s="116">
        <v>18</v>
      </c>
      <c r="L660" t="s">
        <v>96</v>
      </c>
      <c r="M660" s="60">
        <v>1.3185224000000001E-2</v>
      </c>
      <c r="N660" t="s">
        <v>67</v>
      </c>
      <c r="O660" s="60">
        <v>0.124573611</v>
      </c>
      <c r="P660" s="56">
        <v>0</v>
      </c>
      <c r="Q660" t="s">
        <v>96</v>
      </c>
      <c r="R660" s="61">
        <v>0</v>
      </c>
      <c r="S660" s="89">
        <v>0</v>
      </c>
      <c r="T660">
        <v>0.12450120598077774</v>
      </c>
    </row>
    <row r="661" spans="1:20" x14ac:dyDescent="0.2">
      <c r="A661" t="s">
        <v>61</v>
      </c>
      <c r="B661" t="s">
        <v>155</v>
      </c>
      <c r="C661" t="s">
        <v>886</v>
      </c>
      <c r="D661" t="s">
        <v>886</v>
      </c>
      <c r="E661" t="s">
        <v>63</v>
      </c>
      <c r="F661" t="s">
        <v>64</v>
      </c>
      <c r="G661" t="s">
        <v>1314</v>
      </c>
      <c r="H661" t="s">
        <v>888</v>
      </c>
      <c r="I661" t="s">
        <v>888</v>
      </c>
      <c r="J661" t="s">
        <v>66</v>
      </c>
      <c r="K661" s="116">
        <v>10</v>
      </c>
      <c r="L661" t="s">
        <v>886</v>
      </c>
      <c r="M661" s="60">
        <v>0.17</v>
      </c>
      <c r="N661" t="s">
        <v>67</v>
      </c>
      <c r="O661" s="60">
        <v>0.28000000000000003</v>
      </c>
      <c r="P661" s="56">
        <v>15.492188349999999</v>
      </c>
      <c r="Q661" t="s">
        <v>2408</v>
      </c>
      <c r="R661" s="61">
        <v>0</v>
      </c>
      <c r="S661" s="89">
        <v>0</v>
      </c>
      <c r="T661">
        <v>0.14988692104816437</v>
      </c>
    </row>
    <row r="662" spans="1:20" x14ac:dyDescent="0.2">
      <c r="A662" t="s">
        <v>61</v>
      </c>
      <c r="B662" t="s">
        <v>155</v>
      </c>
      <c r="C662" t="s">
        <v>886</v>
      </c>
      <c r="D662" t="s">
        <v>886</v>
      </c>
      <c r="E662" t="s">
        <v>63</v>
      </c>
      <c r="F662" t="s">
        <v>68</v>
      </c>
      <c r="G662" t="s">
        <v>1315</v>
      </c>
      <c r="H662" t="s">
        <v>888</v>
      </c>
      <c r="I662" t="s">
        <v>888</v>
      </c>
      <c r="J662" t="s">
        <v>66</v>
      </c>
      <c r="K662" s="116">
        <v>10</v>
      </c>
      <c r="L662" t="s">
        <v>886</v>
      </c>
      <c r="M662" s="60">
        <v>0.17</v>
      </c>
      <c r="N662" t="s">
        <v>67</v>
      </c>
      <c r="O662" s="60">
        <v>0.28000000000000003</v>
      </c>
      <c r="P662" s="56">
        <v>942.13511800000003</v>
      </c>
      <c r="Q662" t="s">
        <v>2408</v>
      </c>
      <c r="R662" s="61">
        <v>0</v>
      </c>
      <c r="S662" s="89">
        <v>0</v>
      </c>
      <c r="T662">
        <v>0.14988692104816437</v>
      </c>
    </row>
    <row r="663" spans="1:20" x14ac:dyDescent="0.2">
      <c r="A663" t="s">
        <v>61</v>
      </c>
      <c r="B663" t="s">
        <v>155</v>
      </c>
      <c r="C663" t="s">
        <v>886</v>
      </c>
      <c r="D663" t="s">
        <v>886</v>
      </c>
      <c r="E663" t="s">
        <v>63</v>
      </c>
      <c r="F663" t="s">
        <v>69</v>
      </c>
      <c r="G663" t="s">
        <v>1316</v>
      </c>
      <c r="H663" t="s">
        <v>70</v>
      </c>
      <c r="I663" t="s">
        <v>70</v>
      </c>
      <c r="J663" t="s">
        <v>71</v>
      </c>
      <c r="K663" s="116">
        <v>13.6</v>
      </c>
      <c r="L663" t="s">
        <v>886</v>
      </c>
      <c r="M663" s="60">
        <v>0.152888358</v>
      </c>
      <c r="N663" t="s">
        <v>67</v>
      </c>
      <c r="O663" s="60">
        <v>0.78740739800000004</v>
      </c>
      <c r="P663" s="56">
        <v>2708.8672799999999</v>
      </c>
      <c r="Q663" t="s">
        <v>2408</v>
      </c>
      <c r="R663" s="61">
        <v>0</v>
      </c>
      <c r="S663" s="89">
        <v>0</v>
      </c>
      <c r="T663">
        <v>0.11439796537160873</v>
      </c>
    </row>
    <row r="664" spans="1:20" x14ac:dyDescent="0.2">
      <c r="A664" t="s">
        <v>61</v>
      </c>
      <c r="B664" t="s">
        <v>155</v>
      </c>
      <c r="C664" t="s">
        <v>886</v>
      </c>
      <c r="D664" t="s">
        <v>886</v>
      </c>
      <c r="E664" t="s">
        <v>63</v>
      </c>
      <c r="F664" t="s">
        <v>64</v>
      </c>
      <c r="G664" t="s">
        <v>1317</v>
      </c>
      <c r="H664" t="s">
        <v>70</v>
      </c>
      <c r="I664" t="s">
        <v>70</v>
      </c>
      <c r="J664" t="s">
        <v>71</v>
      </c>
      <c r="K664" s="116">
        <v>13.6</v>
      </c>
      <c r="L664" t="s">
        <v>886</v>
      </c>
      <c r="M664" s="60">
        <v>0.152888358</v>
      </c>
      <c r="N664" t="s">
        <v>67</v>
      </c>
      <c r="O664" s="60">
        <v>0.78740739800000004</v>
      </c>
      <c r="P664" s="56">
        <v>44.543804209999998</v>
      </c>
      <c r="Q664" t="s">
        <v>2408</v>
      </c>
      <c r="R664" s="61">
        <v>0</v>
      </c>
      <c r="S664" s="89">
        <v>0</v>
      </c>
      <c r="T664">
        <v>0.11439796537160873</v>
      </c>
    </row>
    <row r="665" spans="1:20" x14ac:dyDescent="0.2">
      <c r="A665" t="s">
        <v>61</v>
      </c>
      <c r="B665" t="s">
        <v>155</v>
      </c>
      <c r="C665" t="s">
        <v>886</v>
      </c>
      <c r="D665" t="s">
        <v>886</v>
      </c>
      <c r="E665" t="s">
        <v>63</v>
      </c>
      <c r="F665" t="s">
        <v>68</v>
      </c>
      <c r="G665" t="s">
        <v>1318</v>
      </c>
      <c r="H665" t="s">
        <v>70</v>
      </c>
      <c r="I665" t="s">
        <v>70</v>
      </c>
      <c r="J665" t="s">
        <v>71</v>
      </c>
      <c r="K665" s="116">
        <v>13.6</v>
      </c>
      <c r="L665" t="s">
        <v>886</v>
      </c>
      <c r="M665" s="60">
        <v>0.152888358</v>
      </c>
      <c r="N665" t="s">
        <v>67</v>
      </c>
      <c r="O665" s="60">
        <v>0.78740739800000004</v>
      </c>
      <c r="P665" s="56">
        <v>0</v>
      </c>
      <c r="Q665" t="s">
        <v>2408</v>
      </c>
      <c r="R665" s="61">
        <v>0</v>
      </c>
      <c r="S665" s="89">
        <v>0</v>
      </c>
      <c r="T665">
        <v>0.11439796537160873</v>
      </c>
    </row>
    <row r="666" spans="1:20" x14ac:dyDescent="0.2">
      <c r="A666" t="s">
        <v>61</v>
      </c>
      <c r="B666" t="s">
        <v>155</v>
      </c>
      <c r="C666" t="s">
        <v>103</v>
      </c>
      <c r="D666" t="s">
        <v>103</v>
      </c>
      <c r="E666" t="s">
        <v>63</v>
      </c>
      <c r="F666" t="s">
        <v>64</v>
      </c>
      <c r="G666" t="s">
        <v>1319</v>
      </c>
      <c r="H666" t="s">
        <v>65</v>
      </c>
      <c r="I666" t="s">
        <v>65</v>
      </c>
      <c r="J666" t="s">
        <v>66</v>
      </c>
      <c r="K666" s="116">
        <v>10.5</v>
      </c>
      <c r="L666" t="s">
        <v>103</v>
      </c>
      <c r="M666" s="60">
        <v>0.27363273500000002</v>
      </c>
      <c r="N666" t="s">
        <v>67</v>
      </c>
      <c r="O666" s="60">
        <v>0.119999997</v>
      </c>
      <c r="P666" s="56">
        <v>340.4534372</v>
      </c>
      <c r="Q666" t="s">
        <v>171</v>
      </c>
      <c r="R666" s="61">
        <v>4.5845825710861196E-2</v>
      </c>
      <c r="S666" s="89">
        <v>4.4634938705744726E-2</v>
      </c>
      <c r="T666">
        <v>2.317829430103302E-2</v>
      </c>
    </row>
    <row r="667" spans="1:20" x14ac:dyDescent="0.2">
      <c r="A667" t="s">
        <v>61</v>
      </c>
      <c r="B667" t="s">
        <v>155</v>
      </c>
      <c r="C667" t="s">
        <v>103</v>
      </c>
      <c r="D667" t="s">
        <v>103</v>
      </c>
      <c r="E667" t="s">
        <v>63</v>
      </c>
      <c r="F667" t="s">
        <v>64</v>
      </c>
      <c r="G667" t="s">
        <v>1320</v>
      </c>
      <c r="H667" t="s">
        <v>105</v>
      </c>
      <c r="I667" t="s">
        <v>105</v>
      </c>
      <c r="J667" t="s">
        <v>66</v>
      </c>
      <c r="K667" s="116">
        <v>10</v>
      </c>
      <c r="L667" t="s">
        <v>103</v>
      </c>
      <c r="M667" s="60">
        <v>0.25943109399999997</v>
      </c>
      <c r="N667" t="s">
        <v>67</v>
      </c>
      <c r="O667" s="60">
        <v>0.108060263</v>
      </c>
      <c r="P667" s="56">
        <v>281.12316800000002</v>
      </c>
      <c r="Q667" t="s">
        <v>171</v>
      </c>
      <c r="R667" s="61">
        <v>3.7856347902993512E-2</v>
      </c>
      <c r="S667" s="89">
        <v>3.6856480215453027E-2</v>
      </c>
      <c r="T667">
        <v>6.1575088649988174E-2</v>
      </c>
    </row>
    <row r="668" spans="1:20" x14ac:dyDescent="0.2">
      <c r="A668" t="s">
        <v>61</v>
      </c>
      <c r="B668" t="s">
        <v>155</v>
      </c>
      <c r="C668" t="s">
        <v>103</v>
      </c>
      <c r="D668" t="s">
        <v>103</v>
      </c>
      <c r="E668" t="s">
        <v>63</v>
      </c>
      <c r="F668" t="s">
        <v>64</v>
      </c>
      <c r="G668" t="s">
        <v>1321</v>
      </c>
      <c r="H668" t="s">
        <v>107</v>
      </c>
      <c r="I668" t="s">
        <v>107</v>
      </c>
      <c r="J668" t="s">
        <v>66</v>
      </c>
      <c r="K668" s="116">
        <v>12.5</v>
      </c>
      <c r="L668" t="s">
        <v>103</v>
      </c>
      <c r="M668" s="60">
        <v>0.77481657299999995</v>
      </c>
      <c r="N668" t="s">
        <v>67</v>
      </c>
      <c r="O668" s="60">
        <v>1.0265588000000001E-2</v>
      </c>
      <c r="P668" s="56">
        <v>0</v>
      </c>
      <c r="Q668" t="s">
        <v>171</v>
      </c>
      <c r="R668" s="61">
        <v>0</v>
      </c>
      <c r="S668" s="89">
        <v>0</v>
      </c>
      <c r="T668">
        <v>5.34195676445961E-2</v>
      </c>
    </row>
    <row r="669" spans="1:20" x14ac:dyDescent="0.2">
      <c r="A669" t="s">
        <v>61</v>
      </c>
      <c r="B669" t="s">
        <v>155</v>
      </c>
      <c r="C669" t="s">
        <v>103</v>
      </c>
      <c r="D669" t="s">
        <v>103</v>
      </c>
      <c r="E669" t="s">
        <v>63</v>
      </c>
      <c r="F669" t="s">
        <v>68</v>
      </c>
      <c r="G669" t="s">
        <v>1322</v>
      </c>
      <c r="H669" t="s">
        <v>65</v>
      </c>
      <c r="I669" t="s">
        <v>65</v>
      </c>
      <c r="J669" t="s">
        <v>66</v>
      </c>
      <c r="K669" s="116">
        <v>10.5</v>
      </c>
      <c r="L669" t="s">
        <v>103</v>
      </c>
      <c r="M669" s="60">
        <v>0.27363273500000002</v>
      </c>
      <c r="N669" t="s">
        <v>67</v>
      </c>
      <c r="O669" s="60">
        <v>0.119999997</v>
      </c>
      <c r="P669" s="56">
        <v>20704.185450000001</v>
      </c>
      <c r="Q669" t="s">
        <v>171</v>
      </c>
      <c r="R669" s="61">
        <v>2.7880478617945008</v>
      </c>
      <c r="S669" s="89">
        <v>2.7144095125414758</v>
      </c>
      <c r="T669">
        <v>2.317829430103302E-2</v>
      </c>
    </row>
    <row r="670" spans="1:20" x14ac:dyDescent="0.2">
      <c r="A670" t="s">
        <v>61</v>
      </c>
      <c r="B670" t="s">
        <v>155</v>
      </c>
      <c r="C670" t="s">
        <v>103</v>
      </c>
      <c r="D670" t="s">
        <v>103</v>
      </c>
      <c r="E670" t="s">
        <v>63</v>
      </c>
      <c r="F670" t="s">
        <v>68</v>
      </c>
      <c r="G670" t="s">
        <v>1323</v>
      </c>
      <c r="H670" t="s">
        <v>105</v>
      </c>
      <c r="I670" t="s">
        <v>105</v>
      </c>
      <c r="J670" t="s">
        <v>66</v>
      </c>
      <c r="K670" s="116">
        <v>10</v>
      </c>
      <c r="L670" t="s">
        <v>103</v>
      </c>
      <c r="M670" s="60">
        <v>0.25943109399999997</v>
      </c>
      <c r="N670" t="s">
        <v>67</v>
      </c>
      <c r="O670" s="60">
        <v>0.108060263</v>
      </c>
      <c r="P670" s="56">
        <v>17096.100460000001</v>
      </c>
      <c r="Q670" t="s">
        <v>171</v>
      </c>
      <c r="R670" s="61">
        <v>2.3021792597267807</v>
      </c>
      <c r="S670" s="89">
        <v>2.241373746774892</v>
      </c>
      <c r="T670">
        <v>6.1575088649988174E-2</v>
      </c>
    </row>
    <row r="671" spans="1:20" x14ac:dyDescent="0.2">
      <c r="A671" t="s">
        <v>61</v>
      </c>
      <c r="B671" t="s">
        <v>155</v>
      </c>
      <c r="C671" t="s">
        <v>103</v>
      </c>
      <c r="D671" t="s">
        <v>103</v>
      </c>
      <c r="E671" t="s">
        <v>63</v>
      </c>
      <c r="F671" t="s">
        <v>68</v>
      </c>
      <c r="G671" t="s">
        <v>1324</v>
      </c>
      <c r="H671" t="s">
        <v>107</v>
      </c>
      <c r="I671" t="s">
        <v>107</v>
      </c>
      <c r="J671" t="s">
        <v>66</v>
      </c>
      <c r="K671" s="116">
        <v>12.5</v>
      </c>
      <c r="L671" t="s">
        <v>103</v>
      </c>
      <c r="M671" s="60">
        <v>0.77481657299999995</v>
      </c>
      <c r="N671" t="s">
        <v>67</v>
      </c>
      <c r="O671" s="60">
        <v>1.0265588000000001E-2</v>
      </c>
      <c r="P671" s="56">
        <v>4642.5145789999997</v>
      </c>
      <c r="Q671" t="s">
        <v>171</v>
      </c>
      <c r="R671" s="61">
        <v>0.62516600213947304</v>
      </c>
      <c r="S671" s="89">
        <v>0.6086540214674363</v>
      </c>
      <c r="T671">
        <v>5.34195676445961E-2</v>
      </c>
    </row>
    <row r="672" spans="1:20" x14ac:dyDescent="0.2">
      <c r="A672" t="s">
        <v>61</v>
      </c>
      <c r="B672" t="s">
        <v>155</v>
      </c>
      <c r="C672" t="s">
        <v>103</v>
      </c>
      <c r="D672" t="s">
        <v>103</v>
      </c>
      <c r="E672" t="s">
        <v>63</v>
      </c>
      <c r="F672" t="s">
        <v>69</v>
      </c>
      <c r="G672" t="s">
        <v>1325</v>
      </c>
      <c r="H672" t="s">
        <v>113</v>
      </c>
      <c r="I672" t="s">
        <v>113</v>
      </c>
      <c r="J672" t="s">
        <v>71</v>
      </c>
      <c r="K672" s="116">
        <v>15</v>
      </c>
      <c r="L672" t="s">
        <v>103</v>
      </c>
      <c r="M672" s="60">
        <v>0.77481657299999995</v>
      </c>
      <c r="N672" t="s">
        <v>67</v>
      </c>
      <c r="O672" s="60">
        <v>1.9727325E-2</v>
      </c>
      <c r="P672" s="56">
        <v>9059.9775640000007</v>
      </c>
      <c r="Q672" t="s">
        <v>171</v>
      </c>
      <c r="R672" s="61">
        <v>1.2200263147863348</v>
      </c>
      <c r="S672" s="89">
        <v>1.1878027919776939</v>
      </c>
      <c r="T672">
        <v>0.22137634456157684</v>
      </c>
    </row>
    <row r="673" spans="1:20" x14ac:dyDescent="0.2">
      <c r="A673" t="s">
        <v>61</v>
      </c>
      <c r="B673" t="s">
        <v>155</v>
      </c>
      <c r="C673" t="s">
        <v>103</v>
      </c>
      <c r="D673" t="s">
        <v>103</v>
      </c>
      <c r="E673" t="s">
        <v>63</v>
      </c>
      <c r="F673" t="s">
        <v>64</v>
      </c>
      <c r="G673" t="s">
        <v>1326</v>
      </c>
      <c r="H673" t="s">
        <v>113</v>
      </c>
      <c r="I673" t="s">
        <v>113</v>
      </c>
      <c r="J673" t="s">
        <v>71</v>
      </c>
      <c r="K673" s="116">
        <v>15</v>
      </c>
      <c r="L673" t="s">
        <v>103</v>
      </c>
      <c r="M673" s="60">
        <v>0.77481657299999995</v>
      </c>
      <c r="N673" t="s">
        <v>67</v>
      </c>
      <c r="O673" s="60">
        <v>1.9727325E-2</v>
      </c>
      <c r="P673" s="56">
        <v>89.781177479999997</v>
      </c>
      <c r="Q673" t="s">
        <v>171</v>
      </c>
      <c r="R673" s="61">
        <v>1.2090029839957146E-2</v>
      </c>
      <c r="S673" s="89">
        <v>1.1770706110965911E-2</v>
      </c>
      <c r="T673">
        <v>0.22137634456157684</v>
      </c>
    </row>
    <row r="674" spans="1:20" x14ac:dyDescent="0.2">
      <c r="A674" t="s">
        <v>61</v>
      </c>
      <c r="B674" t="s">
        <v>155</v>
      </c>
      <c r="C674" t="s">
        <v>103</v>
      </c>
      <c r="D674" t="s">
        <v>103</v>
      </c>
      <c r="E674" t="s">
        <v>63</v>
      </c>
      <c r="F674" t="s">
        <v>68</v>
      </c>
      <c r="G674" t="s">
        <v>1327</v>
      </c>
      <c r="H674" t="s">
        <v>113</v>
      </c>
      <c r="I674" t="s">
        <v>113</v>
      </c>
      <c r="J674" t="s">
        <v>71</v>
      </c>
      <c r="K674" s="116">
        <v>15</v>
      </c>
      <c r="L674" t="s">
        <v>103</v>
      </c>
      <c r="M674" s="60">
        <v>0.77481657299999995</v>
      </c>
      <c r="N674" t="s">
        <v>67</v>
      </c>
      <c r="O674" s="60">
        <v>1.9727325E-2</v>
      </c>
      <c r="P674" s="56">
        <v>0</v>
      </c>
      <c r="Q674" t="s">
        <v>171</v>
      </c>
      <c r="R674" s="61">
        <v>0</v>
      </c>
      <c r="S674" s="89">
        <v>0</v>
      </c>
      <c r="T674">
        <v>0.22137634456157684</v>
      </c>
    </row>
    <row r="675" spans="1:20" x14ac:dyDescent="0.2">
      <c r="A675" t="s">
        <v>61</v>
      </c>
      <c r="B675" t="s">
        <v>160</v>
      </c>
      <c r="C675" t="s">
        <v>72</v>
      </c>
      <c r="D675" t="s">
        <v>72</v>
      </c>
      <c r="E675" t="s">
        <v>63</v>
      </c>
      <c r="F675" t="s">
        <v>64</v>
      </c>
      <c r="G675" t="s">
        <v>1328</v>
      </c>
      <c r="H675" t="s">
        <v>73</v>
      </c>
      <c r="I675" t="s">
        <v>73</v>
      </c>
      <c r="J675" t="s">
        <v>66</v>
      </c>
      <c r="K675" s="116">
        <v>5.3333333329999997</v>
      </c>
      <c r="L675" t="s">
        <v>72</v>
      </c>
      <c r="M675" s="60">
        <v>4.3437562999999998E-2</v>
      </c>
      <c r="N675" t="s">
        <v>67</v>
      </c>
      <c r="O675" s="60">
        <v>0.420359284</v>
      </c>
      <c r="P675" s="56">
        <v>9.0722219230000007</v>
      </c>
      <c r="Q675" t="s">
        <v>170</v>
      </c>
      <c r="R675" s="61">
        <v>1.2489926960574415E-3</v>
      </c>
      <c r="S675" s="89">
        <v>1.2181967412742119E-3</v>
      </c>
      <c r="T675">
        <v>5.4629683494567871E-2</v>
      </c>
    </row>
    <row r="676" spans="1:20" x14ac:dyDescent="0.2">
      <c r="A676" t="s">
        <v>61</v>
      </c>
      <c r="B676" t="s">
        <v>160</v>
      </c>
      <c r="C676" t="s">
        <v>72</v>
      </c>
      <c r="D676" t="s">
        <v>72</v>
      </c>
      <c r="E676" t="s">
        <v>63</v>
      </c>
      <c r="F676" t="s">
        <v>68</v>
      </c>
      <c r="G676" t="s">
        <v>1329</v>
      </c>
      <c r="H676" t="s">
        <v>73</v>
      </c>
      <c r="I676" t="s">
        <v>73</v>
      </c>
      <c r="J676" t="s">
        <v>66</v>
      </c>
      <c r="K676" s="116">
        <v>5.3333333329999997</v>
      </c>
      <c r="L676" t="s">
        <v>72</v>
      </c>
      <c r="M676" s="60">
        <v>4.3437562999999998E-2</v>
      </c>
      <c r="N676" t="s">
        <v>67</v>
      </c>
      <c r="O676" s="60">
        <v>0.420359284</v>
      </c>
      <c r="P676" s="56">
        <v>551.71410679999997</v>
      </c>
      <c r="Q676" t="s">
        <v>170</v>
      </c>
      <c r="R676" s="61">
        <v>7.5955691511257473E-2</v>
      </c>
      <c r="S676" s="89">
        <v>7.4082879885782577E-2</v>
      </c>
      <c r="T676">
        <v>5.4629683494567871E-2</v>
      </c>
    </row>
    <row r="677" spans="1:20" x14ac:dyDescent="0.2">
      <c r="A677" t="s">
        <v>61</v>
      </c>
      <c r="B677" t="s">
        <v>160</v>
      </c>
      <c r="C677" t="s">
        <v>74</v>
      </c>
      <c r="D677" t="s">
        <v>74</v>
      </c>
      <c r="E677" t="s">
        <v>63</v>
      </c>
      <c r="F677" t="s">
        <v>64</v>
      </c>
      <c r="G677" t="s">
        <v>769</v>
      </c>
      <c r="H677" t="s">
        <v>75</v>
      </c>
      <c r="I677" t="s">
        <v>75</v>
      </c>
      <c r="J677" t="s">
        <v>66</v>
      </c>
      <c r="K677" s="116">
        <v>2</v>
      </c>
      <c r="L677" t="s">
        <v>74</v>
      </c>
      <c r="M677" s="60">
        <v>0.24466943699999999</v>
      </c>
      <c r="N677" t="s">
        <v>67</v>
      </c>
      <c r="O677" s="60">
        <v>8.8372350000000002E-2</v>
      </c>
      <c r="P677" s="56">
        <v>52.292180039999998</v>
      </c>
      <c r="Q677" t="s">
        <v>170</v>
      </c>
      <c r="R677" s="61">
        <v>7.1991791520553084E-3</v>
      </c>
      <c r="S677" s="89">
        <v>7.0216716323212875E-3</v>
      </c>
      <c r="T677">
        <v>1.0582966804504395</v>
      </c>
    </row>
    <row r="678" spans="1:20" x14ac:dyDescent="0.2">
      <c r="A678" t="s">
        <v>61</v>
      </c>
      <c r="B678" t="s">
        <v>160</v>
      </c>
      <c r="C678" t="s">
        <v>74</v>
      </c>
      <c r="D678" t="s">
        <v>74</v>
      </c>
      <c r="E678" t="s">
        <v>63</v>
      </c>
      <c r="F678" t="s">
        <v>68</v>
      </c>
      <c r="G678" t="s">
        <v>770</v>
      </c>
      <c r="H678" t="s">
        <v>75</v>
      </c>
      <c r="I678" t="s">
        <v>75</v>
      </c>
      <c r="J678" t="s">
        <v>66</v>
      </c>
      <c r="K678" s="116">
        <v>2</v>
      </c>
      <c r="L678" t="s">
        <v>74</v>
      </c>
      <c r="M678" s="60">
        <v>0.24466943699999999</v>
      </c>
      <c r="N678" t="s">
        <v>67</v>
      </c>
      <c r="O678" s="60">
        <v>8.8372350000000002E-2</v>
      </c>
      <c r="P678" s="56">
        <v>3180.0736029999998</v>
      </c>
      <c r="Q678" t="s">
        <v>170</v>
      </c>
      <c r="R678" s="61">
        <v>0.43780770981830747</v>
      </c>
      <c r="S678" s="89">
        <v>0.42701284570270992</v>
      </c>
      <c r="T678">
        <v>1.0582966804504395</v>
      </c>
    </row>
    <row r="679" spans="1:20" x14ac:dyDescent="0.2">
      <c r="A679" t="s">
        <v>61</v>
      </c>
      <c r="B679" t="s">
        <v>160</v>
      </c>
      <c r="C679" t="s">
        <v>74</v>
      </c>
      <c r="D679" t="s">
        <v>74</v>
      </c>
      <c r="E679" t="s">
        <v>63</v>
      </c>
      <c r="F679" t="s">
        <v>69</v>
      </c>
      <c r="G679" t="s">
        <v>1330</v>
      </c>
      <c r="H679" t="s">
        <v>117</v>
      </c>
      <c r="I679" t="s">
        <v>117</v>
      </c>
      <c r="J679" t="s">
        <v>71</v>
      </c>
      <c r="K679" s="116">
        <v>10</v>
      </c>
      <c r="L679" t="s">
        <v>74</v>
      </c>
      <c r="M679" s="60">
        <v>0.24466943699999999</v>
      </c>
      <c r="N679" t="s">
        <v>67</v>
      </c>
      <c r="O679" s="60">
        <v>0.271141142</v>
      </c>
      <c r="P679" s="56">
        <v>10450.267620000001</v>
      </c>
      <c r="Q679" t="s">
        <v>170</v>
      </c>
      <c r="R679" s="61">
        <v>1.4387112705141418</v>
      </c>
      <c r="S679" s="89">
        <v>1.4032374944282338</v>
      </c>
      <c r="T679">
        <v>3.7356659770011902E-2</v>
      </c>
    </row>
    <row r="680" spans="1:20" x14ac:dyDescent="0.2">
      <c r="A680" t="s">
        <v>61</v>
      </c>
      <c r="B680" t="s">
        <v>160</v>
      </c>
      <c r="C680" t="s">
        <v>74</v>
      </c>
      <c r="D680" t="s">
        <v>74</v>
      </c>
      <c r="E680" t="s">
        <v>63</v>
      </c>
      <c r="F680" t="s">
        <v>64</v>
      </c>
      <c r="G680" t="s">
        <v>1331</v>
      </c>
      <c r="H680" t="s">
        <v>117</v>
      </c>
      <c r="I680" t="s">
        <v>117</v>
      </c>
      <c r="J680" t="s">
        <v>71</v>
      </c>
      <c r="K680" s="116">
        <v>10</v>
      </c>
      <c r="L680" t="s">
        <v>74</v>
      </c>
      <c r="M680" s="60">
        <v>0.24466943699999999</v>
      </c>
      <c r="N680" t="s">
        <v>67</v>
      </c>
      <c r="O680" s="60">
        <v>0.271141142</v>
      </c>
      <c r="P680" s="56">
        <v>171.84107839999999</v>
      </c>
      <c r="Q680" t="s">
        <v>170</v>
      </c>
      <c r="R680" s="61">
        <v>2.3657738272484952E-2</v>
      </c>
      <c r="S680" s="89">
        <v>2.3074418097424922E-2</v>
      </c>
      <c r="T680">
        <v>3.7356659770011902E-2</v>
      </c>
    </row>
    <row r="681" spans="1:20" x14ac:dyDescent="0.2">
      <c r="A681" t="s">
        <v>61</v>
      </c>
      <c r="B681" t="s">
        <v>160</v>
      </c>
      <c r="C681" t="s">
        <v>74</v>
      </c>
      <c r="D681" t="s">
        <v>74</v>
      </c>
      <c r="E681" t="s">
        <v>63</v>
      </c>
      <c r="F681" t="s">
        <v>68</v>
      </c>
      <c r="G681" t="s">
        <v>1332</v>
      </c>
      <c r="H681" t="s">
        <v>117</v>
      </c>
      <c r="I681" t="s">
        <v>117</v>
      </c>
      <c r="J681" t="s">
        <v>71</v>
      </c>
      <c r="K681" s="116">
        <v>10</v>
      </c>
      <c r="L681" t="s">
        <v>74</v>
      </c>
      <c r="M681" s="60">
        <v>0.24466943699999999</v>
      </c>
      <c r="N681" t="s">
        <v>67</v>
      </c>
      <c r="O681" s="60">
        <v>0.271141142</v>
      </c>
      <c r="P681" s="56">
        <v>0</v>
      </c>
      <c r="Q681" t="s">
        <v>170</v>
      </c>
      <c r="R681" s="61">
        <v>0</v>
      </c>
      <c r="S681" s="89">
        <v>0</v>
      </c>
      <c r="T681">
        <v>3.7356659770011902E-2</v>
      </c>
    </row>
    <row r="682" spans="1:20" x14ac:dyDescent="0.2">
      <c r="A682" t="s">
        <v>61</v>
      </c>
      <c r="B682" t="s">
        <v>160</v>
      </c>
      <c r="C682" t="s">
        <v>77</v>
      </c>
      <c r="D682" t="s">
        <v>77</v>
      </c>
      <c r="E682" t="s">
        <v>63</v>
      </c>
      <c r="F682" t="s">
        <v>64</v>
      </c>
      <c r="G682" t="s">
        <v>1333</v>
      </c>
      <c r="H682" t="s">
        <v>79</v>
      </c>
      <c r="I682" t="s">
        <v>79</v>
      </c>
      <c r="J682" t="s">
        <v>66</v>
      </c>
      <c r="K682" s="116">
        <v>15</v>
      </c>
      <c r="L682" t="s">
        <v>77</v>
      </c>
      <c r="M682" s="60">
        <v>0.33750000600000002</v>
      </c>
      <c r="N682" t="s">
        <v>67</v>
      </c>
      <c r="O682" s="60">
        <v>5.9999998999999998E-2</v>
      </c>
      <c r="P682" s="56">
        <v>25.910590129999999</v>
      </c>
      <c r="Q682" t="s">
        <v>170</v>
      </c>
      <c r="R682" s="61">
        <v>3.5671677894985316E-3</v>
      </c>
      <c r="S682" s="89">
        <v>3.4792134417298416E-3</v>
      </c>
      <c r="T682">
        <v>0.87999999523162842</v>
      </c>
    </row>
    <row r="683" spans="1:20" x14ac:dyDescent="0.2">
      <c r="A683" t="s">
        <v>61</v>
      </c>
      <c r="B683" t="s">
        <v>160</v>
      </c>
      <c r="C683" t="s">
        <v>77</v>
      </c>
      <c r="D683" t="s">
        <v>77</v>
      </c>
      <c r="E683" t="s">
        <v>63</v>
      </c>
      <c r="F683" t="s">
        <v>68</v>
      </c>
      <c r="G683" t="s">
        <v>1334</v>
      </c>
      <c r="H683" t="s">
        <v>79</v>
      </c>
      <c r="I683" t="s">
        <v>79</v>
      </c>
      <c r="J683" t="s">
        <v>66</v>
      </c>
      <c r="K683" s="116">
        <v>15</v>
      </c>
      <c r="L683" t="s">
        <v>77</v>
      </c>
      <c r="M683" s="60">
        <v>0.33750000600000002</v>
      </c>
      <c r="N683" t="s">
        <v>67</v>
      </c>
      <c r="O683" s="60">
        <v>5.9999998999999998E-2</v>
      </c>
      <c r="P683" s="56">
        <v>1575.71522</v>
      </c>
      <c r="Q683" t="s">
        <v>170</v>
      </c>
      <c r="R683" s="61">
        <v>0.21693217136334644</v>
      </c>
      <c r="S683" s="89">
        <v>0.21158335438353426</v>
      </c>
      <c r="T683">
        <v>0.87999999523162842</v>
      </c>
    </row>
    <row r="684" spans="1:20" x14ac:dyDescent="0.2">
      <c r="A684" t="s">
        <v>61</v>
      </c>
      <c r="B684" t="s">
        <v>160</v>
      </c>
      <c r="C684" t="s">
        <v>77</v>
      </c>
      <c r="D684" t="s">
        <v>77</v>
      </c>
      <c r="E684" t="s">
        <v>63</v>
      </c>
      <c r="F684" t="s">
        <v>69</v>
      </c>
      <c r="G684" t="s">
        <v>1335</v>
      </c>
      <c r="H684" t="s">
        <v>80</v>
      </c>
      <c r="I684" t="s">
        <v>80</v>
      </c>
      <c r="J684" t="s">
        <v>71</v>
      </c>
      <c r="K684" s="116">
        <v>10</v>
      </c>
      <c r="L684" t="s">
        <v>77</v>
      </c>
      <c r="M684" s="60">
        <v>0.209999993</v>
      </c>
      <c r="N684" t="s">
        <v>67</v>
      </c>
      <c r="O684" s="60">
        <v>0.14493893099999999</v>
      </c>
      <c r="P684" s="56">
        <v>2442.761591</v>
      </c>
      <c r="Q684" t="s">
        <v>170</v>
      </c>
      <c r="R684" s="61">
        <v>0.33630034750734511</v>
      </c>
      <c r="S684" s="89">
        <v>0.32800831319192242</v>
      </c>
      <c r="T684">
        <v>0.16462720930576324</v>
      </c>
    </row>
    <row r="685" spans="1:20" x14ac:dyDescent="0.2">
      <c r="A685" t="s">
        <v>61</v>
      </c>
      <c r="B685" t="s">
        <v>160</v>
      </c>
      <c r="C685" t="s">
        <v>77</v>
      </c>
      <c r="D685" t="s">
        <v>77</v>
      </c>
      <c r="E685" t="s">
        <v>63</v>
      </c>
      <c r="F685" t="s">
        <v>64</v>
      </c>
      <c r="G685" t="s">
        <v>1336</v>
      </c>
      <c r="H685" t="s">
        <v>80</v>
      </c>
      <c r="I685" t="s">
        <v>80</v>
      </c>
      <c r="J685" t="s">
        <v>71</v>
      </c>
      <c r="K685" s="116">
        <v>10</v>
      </c>
      <c r="L685" t="s">
        <v>77</v>
      </c>
      <c r="M685" s="60">
        <v>0.209999993</v>
      </c>
      <c r="N685" t="s">
        <v>67</v>
      </c>
      <c r="O685" s="60">
        <v>0.14493893099999999</v>
      </c>
      <c r="P685" s="56">
        <v>40.16804157</v>
      </c>
      <c r="Q685" t="s">
        <v>170</v>
      </c>
      <c r="R685" s="61">
        <v>5.5300224092480763E-3</v>
      </c>
      <c r="S685" s="89">
        <v>5.3936706750841983E-3</v>
      </c>
      <c r="T685">
        <v>0.16462720930576324</v>
      </c>
    </row>
    <row r="686" spans="1:20" x14ac:dyDescent="0.2">
      <c r="A686" t="s">
        <v>61</v>
      </c>
      <c r="B686" t="s">
        <v>160</v>
      </c>
      <c r="C686" t="s">
        <v>77</v>
      </c>
      <c r="D686" t="s">
        <v>77</v>
      </c>
      <c r="E686" t="s">
        <v>63</v>
      </c>
      <c r="F686" t="s">
        <v>68</v>
      </c>
      <c r="G686" t="s">
        <v>1337</v>
      </c>
      <c r="H686" t="s">
        <v>80</v>
      </c>
      <c r="I686" t="s">
        <v>80</v>
      </c>
      <c r="J686" t="s">
        <v>71</v>
      </c>
      <c r="K686" s="116">
        <v>10</v>
      </c>
      <c r="L686" t="s">
        <v>77</v>
      </c>
      <c r="M686" s="60">
        <v>0.209999993</v>
      </c>
      <c r="N686" t="s">
        <v>67</v>
      </c>
      <c r="O686" s="60">
        <v>0.14493893099999999</v>
      </c>
      <c r="P686" s="56">
        <v>0</v>
      </c>
      <c r="Q686" t="s">
        <v>170</v>
      </c>
      <c r="R686" s="61">
        <v>0</v>
      </c>
      <c r="S686" s="89">
        <v>0</v>
      </c>
      <c r="T686">
        <v>0.16462720930576324</v>
      </c>
    </row>
    <row r="687" spans="1:20" x14ac:dyDescent="0.2">
      <c r="A687" t="s">
        <v>61</v>
      </c>
      <c r="B687" t="s">
        <v>160</v>
      </c>
      <c r="C687" t="s">
        <v>82</v>
      </c>
      <c r="D687" t="s">
        <v>82</v>
      </c>
      <c r="E687" t="s">
        <v>63</v>
      </c>
      <c r="F687" t="s">
        <v>64</v>
      </c>
      <c r="G687" t="s">
        <v>1338</v>
      </c>
      <c r="H687" t="s">
        <v>84</v>
      </c>
      <c r="I687" t="s">
        <v>84</v>
      </c>
      <c r="J687" t="s">
        <v>66</v>
      </c>
      <c r="K687" s="116">
        <v>15</v>
      </c>
      <c r="L687" t="s">
        <v>82</v>
      </c>
      <c r="M687" s="60">
        <v>0.33989471199999999</v>
      </c>
      <c r="N687" t="s">
        <v>67</v>
      </c>
      <c r="O687" s="60">
        <v>1.7924559999999999E-2</v>
      </c>
      <c r="P687" s="56">
        <v>0</v>
      </c>
      <c r="Q687" t="s">
        <v>171</v>
      </c>
      <c r="R687" s="61">
        <v>0</v>
      </c>
      <c r="S687" s="89">
        <v>0</v>
      </c>
      <c r="T687">
        <v>6.3804186880588531E-2</v>
      </c>
    </row>
    <row r="688" spans="1:20" x14ac:dyDescent="0.2">
      <c r="A688" t="s">
        <v>61</v>
      </c>
      <c r="B688" t="s">
        <v>160</v>
      </c>
      <c r="C688" t="s">
        <v>82</v>
      </c>
      <c r="D688" t="s">
        <v>82</v>
      </c>
      <c r="E688" t="s">
        <v>63</v>
      </c>
      <c r="F688" t="s">
        <v>64</v>
      </c>
      <c r="G688" t="s">
        <v>1339</v>
      </c>
      <c r="H688" t="s">
        <v>85</v>
      </c>
      <c r="I688" t="s">
        <v>85</v>
      </c>
      <c r="J688" t="s">
        <v>66</v>
      </c>
      <c r="K688" s="116">
        <v>10</v>
      </c>
      <c r="L688" t="s">
        <v>82</v>
      </c>
      <c r="M688" s="60">
        <v>0.72031563499999995</v>
      </c>
      <c r="N688" t="s">
        <v>67</v>
      </c>
      <c r="O688" s="60">
        <v>0.270176739</v>
      </c>
      <c r="P688" s="56">
        <v>1658.287386</v>
      </c>
      <c r="Q688" t="s">
        <v>171</v>
      </c>
      <c r="R688" s="61">
        <v>0.2233067614248061</v>
      </c>
      <c r="S688" s="89">
        <v>0.21740874887139972</v>
      </c>
      <c r="T688">
        <v>0.30624622106552124</v>
      </c>
    </row>
    <row r="689" spans="1:20" x14ac:dyDescent="0.2">
      <c r="A689" t="s">
        <v>61</v>
      </c>
      <c r="B689" t="s">
        <v>160</v>
      </c>
      <c r="C689" t="s">
        <v>82</v>
      </c>
      <c r="D689" t="s">
        <v>82</v>
      </c>
      <c r="E689" t="s">
        <v>63</v>
      </c>
      <c r="F689" t="s">
        <v>64</v>
      </c>
      <c r="G689" t="s">
        <v>1340</v>
      </c>
      <c r="H689" t="s">
        <v>86</v>
      </c>
      <c r="I689" t="s">
        <v>86</v>
      </c>
      <c r="J689" t="s">
        <v>66</v>
      </c>
      <c r="K689" s="116">
        <v>15</v>
      </c>
      <c r="L689" t="s">
        <v>82</v>
      </c>
      <c r="M689" s="60">
        <v>0.33710846300000002</v>
      </c>
      <c r="N689" t="s">
        <v>67</v>
      </c>
      <c r="O689" s="60">
        <v>1.7924559999999999E-2</v>
      </c>
      <c r="P689" s="56">
        <v>0</v>
      </c>
      <c r="Q689" t="s">
        <v>171</v>
      </c>
      <c r="R689" s="61">
        <v>0</v>
      </c>
      <c r="S689" s="89">
        <v>0</v>
      </c>
      <c r="T689">
        <v>6.3804186880588531E-2</v>
      </c>
    </row>
    <row r="690" spans="1:20" x14ac:dyDescent="0.2">
      <c r="A690" t="s">
        <v>61</v>
      </c>
      <c r="B690" t="s">
        <v>160</v>
      </c>
      <c r="C690" t="s">
        <v>82</v>
      </c>
      <c r="D690" t="s">
        <v>82</v>
      </c>
      <c r="E690" t="s">
        <v>63</v>
      </c>
      <c r="F690" t="s">
        <v>68</v>
      </c>
      <c r="G690" t="s">
        <v>1341</v>
      </c>
      <c r="H690" t="s">
        <v>84</v>
      </c>
      <c r="I690" t="s">
        <v>84</v>
      </c>
      <c r="J690" t="s">
        <v>66</v>
      </c>
      <c r="K690" s="116">
        <v>15</v>
      </c>
      <c r="L690" t="s">
        <v>82</v>
      </c>
      <c r="M690" s="60">
        <v>0.33989471199999999</v>
      </c>
      <c r="N690" t="s">
        <v>67</v>
      </c>
      <c r="O690" s="60">
        <v>1.7924559999999999E-2</v>
      </c>
      <c r="P690" s="56">
        <v>2432.7640630000001</v>
      </c>
      <c r="Q690" t="s">
        <v>171</v>
      </c>
      <c r="R690" s="61">
        <v>0.32759862301647091</v>
      </c>
      <c r="S690" s="89">
        <v>0.31894603776243946</v>
      </c>
      <c r="T690">
        <v>6.3804186880588531E-2</v>
      </c>
    </row>
    <row r="691" spans="1:20" x14ac:dyDescent="0.2">
      <c r="A691" t="s">
        <v>61</v>
      </c>
      <c r="B691" t="s">
        <v>160</v>
      </c>
      <c r="C691" t="s">
        <v>82</v>
      </c>
      <c r="D691" t="s">
        <v>82</v>
      </c>
      <c r="E691" t="s">
        <v>63</v>
      </c>
      <c r="F691" t="s">
        <v>68</v>
      </c>
      <c r="G691" t="s">
        <v>1342</v>
      </c>
      <c r="H691" t="s">
        <v>85</v>
      </c>
      <c r="I691" t="s">
        <v>85</v>
      </c>
      <c r="J691" t="s">
        <v>66</v>
      </c>
      <c r="K691" s="116">
        <v>10</v>
      </c>
      <c r="L691" t="s">
        <v>82</v>
      </c>
      <c r="M691" s="60">
        <v>0.72031563499999995</v>
      </c>
      <c r="N691" t="s">
        <v>67</v>
      </c>
      <c r="O691" s="60">
        <v>0.270176739</v>
      </c>
      <c r="P691" s="56">
        <v>100846.3585</v>
      </c>
      <c r="Q691" t="s">
        <v>171</v>
      </c>
      <c r="R691" s="61">
        <v>13.580079006956861</v>
      </c>
      <c r="S691" s="89">
        <v>13.22139987002328</v>
      </c>
      <c r="T691">
        <v>0.30624622106552124</v>
      </c>
    </row>
    <row r="692" spans="1:20" x14ac:dyDescent="0.2">
      <c r="A692" t="s">
        <v>61</v>
      </c>
      <c r="B692" t="s">
        <v>160</v>
      </c>
      <c r="C692" t="s">
        <v>82</v>
      </c>
      <c r="D692" t="s">
        <v>82</v>
      </c>
      <c r="E692" t="s">
        <v>63</v>
      </c>
      <c r="F692" t="s">
        <v>68</v>
      </c>
      <c r="G692" t="s">
        <v>1343</v>
      </c>
      <c r="H692" t="s">
        <v>86</v>
      </c>
      <c r="I692" t="s">
        <v>86</v>
      </c>
      <c r="J692" t="s">
        <v>66</v>
      </c>
      <c r="K692" s="116">
        <v>15</v>
      </c>
      <c r="L692" t="s">
        <v>82</v>
      </c>
      <c r="M692" s="60">
        <v>0.33710846300000002</v>
      </c>
      <c r="N692" t="s">
        <v>67</v>
      </c>
      <c r="O692" s="60">
        <v>1.7924559999999999E-2</v>
      </c>
      <c r="P692" s="56">
        <v>2398.1216890000001</v>
      </c>
      <c r="Q692" t="s">
        <v>171</v>
      </c>
      <c r="R692" s="61">
        <v>0.32293364370630029</v>
      </c>
      <c r="S692" s="89">
        <v>0.31440427060382758</v>
      </c>
      <c r="T692">
        <v>6.3804186880588531E-2</v>
      </c>
    </row>
    <row r="693" spans="1:20" x14ac:dyDescent="0.2">
      <c r="A693" t="s">
        <v>61</v>
      </c>
      <c r="B693" t="s">
        <v>160</v>
      </c>
      <c r="C693" t="s">
        <v>82</v>
      </c>
      <c r="D693" t="s">
        <v>82</v>
      </c>
      <c r="E693" t="s">
        <v>63</v>
      </c>
      <c r="F693" t="s">
        <v>69</v>
      </c>
      <c r="G693" t="s">
        <v>1344</v>
      </c>
      <c r="H693" t="s">
        <v>87</v>
      </c>
      <c r="I693" t="s">
        <v>87</v>
      </c>
      <c r="J693" t="s">
        <v>71</v>
      </c>
      <c r="K693" s="116">
        <v>15</v>
      </c>
      <c r="L693" t="s">
        <v>82</v>
      </c>
      <c r="M693" s="60">
        <v>0.75532162199999997</v>
      </c>
      <c r="N693" t="s">
        <v>67</v>
      </c>
      <c r="O693" s="60">
        <v>4.8508029000000001E-2</v>
      </c>
      <c r="P693" s="56">
        <v>15291.13933</v>
      </c>
      <c r="Q693" t="s">
        <v>171</v>
      </c>
      <c r="R693" s="61">
        <v>2.0591212543166386</v>
      </c>
      <c r="S693" s="89">
        <v>2.004735426814344</v>
      </c>
      <c r="T693">
        <v>0.1278819739818573</v>
      </c>
    </row>
    <row r="694" spans="1:20" x14ac:dyDescent="0.2">
      <c r="A694" t="s">
        <v>61</v>
      </c>
      <c r="B694" t="s">
        <v>160</v>
      </c>
      <c r="C694" t="s">
        <v>82</v>
      </c>
      <c r="D694" t="s">
        <v>82</v>
      </c>
      <c r="E694" t="s">
        <v>63</v>
      </c>
      <c r="F694" t="s">
        <v>69</v>
      </c>
      <c r="G694" t="s">
        <v>1345</v>
      </c>
      <c r="H694" t="s">
        <v>88</v>
      </c>
      <c r="I694" t="s">
        <v>88</v>
      </c>
      <c r="J694" t="s">
        <v>71</v>
      </c>
      <c r="K694" s="116">
        <v>10</v>
      </c>
      <c r="L694" t="s">
        <v>82</v>
      </c>
      <c r="M694" s="60">
        <v>0.209999993</v>
      </c>
      <c r="N694" t="s">
        <v>67</v>
      </c>
      <c r="O694" s="60">
        <v>3.2521783999999998E-2</v>
      </c>
      <c r="P694" s="56">
        <v>2745.8508000000002</v>
      </c>
      <c r="Q694" t="s">
        <v>171</v>
      </c>
      <c r="R694" s="61">
        <v>0.36975921946964208</v>
      </c>
      <c r="S694" s="89">
        <v>0.35999308205286679</v>
      </c>
      <c r="T694">
        <v>0.14068087935447693</v>
      </c>
    </row>
    <row r="695" spans="1:20" x14ac:dyDescent="0.2">
      <c r="A695" t="s">
        <v>61</v>
      </c>
      <c r="B695" t="s">
        <v>160</v>
      </c>
      <c r="C695" t="s">
        <v>82</v>
      </c>
      <c r="D695" t="s">
        <v>82</v>
      </c>
      <c r="E695" t="s">
        <v>63</v>
      </c>
      <c r="F695" t="s">
        <v>64</v>
      </c>
      <c r="G695" t="s">
        <v>1346</v>
      </c>
      <c r="H695" t="s">
        <v>87</v>
      </c>
      <c r="I695" t="s">
        <v>87</v>
      </c>
      <c r="J695" t="s">
        <v>71</v>
      </c>
      <c r="K695" s="116">
        <v>15</v>
      </c>
      <c r="L695" t="s">
        <v>82</v>
      </c>
      <c r="M695" s="60">
        <v>0.75532162199999997</v>
      </c>
      <c r="N695" t="s">
        <v>67</v>
      </c>
      <c r="O695" s="60">
        <v>4.8508029000000001E-2</v>
      </c>
      <c r="P695" s="56">
        <v>93.105575999999999</v>
      </c>
      <c r="Q695" t="s">
        <v>171</v>
      </c>
      <c r="R695" s="61">
        <v>1.2537696917119982E-2</v>
      </c>
      <c r="S695" s="89">
        <v>1.2206549336383253E-2</v>
      </c>
      <c r="T695">
        <v>0.1278819739818573</v>
      </c>
    </row>
    <row r="696" spans="1:20" x14ac:dyDescent="0.2">
      <c r="A696" t="s">
        <v>61</v>
      </c>
      <c r="B696" t="s">
        <v>160</v>
      </c>
      <c r="C696" t="s">
        <v>82</v>
      </c>
      <c r="D696" t="s">
        <v>82</v>
      </c>
      <c r="E696" t="s">
        <v>63</v>
      </c>
      <c r="F696" t="s">
        <v>64</v>
      </c>
      <c r="G696" t="s">
        <v>1347</v>
      </c>
      <c r="H696" t="s">
        <v>88</v>
      </c>
      <c r="I696" t="s">
        <v>88</v>
      </c>
      <c r="J696" t="s">
        <v>71</v>
      </c>
      <c r="K696" s="116">
        <v>10</v>
      </c>
      <c r="L696" t="s">
        <v>82</v>
      </c>
      <c r="M696" s="60">
        <v>0.209999993</v>
      </c>
      <c r="N696" t="s">
        <v>67</v>
      </c>
      <c r="O696" s="60">
        <v>3.2521783999999998E-2</v>
      </c>
      <c r="P696" s="56">
        <v>0</v>
      </c>
      <c r="Q696" t="s">
        <v>171</v>
      </c>
      <c r="R696" s="61">
        <v>0</v>
      </c>
      <c r="S696" s="89">
        <v>0</v>
      </c>
      <c r="T696">
        <v>0.14068087935447693</v>
      </c>
    </row>
    <row r="697" spans="1:20" x14ac:dyDescent="0.2">
      <c r="A697" t="s">
        <v>61</v>
      </c>
      <c r="B697" t="s">
        <v>160</v>
      </c>
      <c r="C697" t="s">
        <v>82</v>
      </c>
      <c r="D697" t="s">
        <v>82</v>
      </c>
      <c r="E697" t="s">
        <v>63</v>
      </c>
      <c r="F697" t="s">
        <v>68</v>
      </c>
      <c r="G697" t="s">
        <v>1348</v>
      </c>
      <c r="H697" t="s">
        <v>87</v>
      </c>
      <c r="I697" t="s">
        <v>87</v>
      </c>
      <c r="J697" t="s">
        <v>71</v>
      </c>
      <c r="K697" s="116">
        <v>15</v>
      </c>
      <c r="L697" t="s">
        <v>82</v>
      </c>
      <c r="M697" s="60">
        <v>0.75532162199999997</v>
      </c>
      <c r="N697" t="s">
        <v>67</v>
      </c>
      <c r="O697" s="60">
        <v>4.8508029000000001E-2</v>
      </c>
      <c r="P697" s="56">
        <v>0</v>
      </c>
      <c r="Q697" t="s">
        <v>171</v>
      </c>
      <c r="R697" s="61">
        <v>0</v>
      </c>
      <c r="S697" s="89">
        <v>0</v>
      </c>
      <c r="T697">
        <v>0.1278819739818573</v>
      </c>
    </row>
    <row r="698" spans="1:20" x14ac:dyDescent="0.2">
      <c r="A698" t="s">
        <v>61</v>
      </c>
      <c r="B698" t="s">
        <v>160</v>
      </c>
      <c r="C698" t="s">
        <v>82</v>
      </c>
      <c r="D698" t="s">
        <v>82</v>
      </c>
      <c r="E698" t="s">
        <v>63</v>
      </c>
      <c r="F698" t="s">
        <v>68</v>
      </c>
      <c r="G698" t="s">
        <v>1349</v>
      </c>
      <c r="H698" t="s">
        <v>88</v>
      </c>
      <c r="I698" t="s">
        <v>88</v>
      </c>
      <c r="J698" t="s">
        <v>71</v>
      </c>
      <c r="K698" s="116">
        <v>10</v>
      </c>
      <c r="L698" t="s">
        <v>82</v>
      </c>
      <c r="M698" s="60">
        <v>0.209999993</v>
      </c>
      <c r="N698" t="s">
        <v>67</v>
      </c>
      <c r="O698" s="60">
        <v>3.2521783999999998E-2</v>
      </c>
      <c r="P698" s="56">
        <v>0</v>
      </c>
      <c r="Q698" t="s">
        <v>171</v>
      </c>
      <c r="R698" s="61">
        <v>0</v>
      </c>
      <c r="S698" s="89">
        <v>0</v>
      </c>
      <c r="T698">
        <v>0.14068087935447693</v>
      </c>
    </row>
    <row r="699" spans="1:20" x14ac:dyDescent="0.2">
      <c r="A699" t="s">
        <v>61</v>
      </c>
      <c r="B699" t="s">
        <v>160</v>
      </c>
      <c r="C699" t="s">
        <v>89</v>
      </c>
      <c r="D699" t="s">
        <v>89</v>
      </c>
      <c r="E699" t="s">
        <v>63</v>
      </c>
      <c r="F699" t="s">
        <v>64</v>
      </c>
      <c r="G699" t="s">
        <v>1350</v>
      </c>
      <c r="H699" t="s">
        <v>90</v>
      </c>
      <c r="I699" t="s">
        <v>90</v>
      </c>
      <c r="J699" t="s">
        <v>66</v>
      </c>
      <c r="K699" s="116">
        <v>15</v>
      </c>
      <c r="L699" t="s">
        <v>89</v>
      </c>
      <c r="M699" s="60">
        <v>0.34365525800000002</v>
      </c>
      <c r="N699" t="s">
        <v>67</v>
      </c>
      <c r="O699" s="60">
        <v>0.15879970800000001</v>
      </c>
      <c r="P699" s="56">
        <v>271.25545940000001</v>
      </c>
      <c r="Q699" t="s">
        <v>171</v>
      </c>
      <c r="R699" s="61">
        <v>3.6527551658896824E-2</v>
      </c>
      <c r="S699" s="89">
        <v>3.5562780342279443E-2</v>
      </c>
      <c r="T699">
        <v>2.4602487683296204E-2</v>
      </c>
    </row>
    <row r="700" spans="1:20" x14ac:dyDescent="0.2">
      <c r="A700" t="s">
        <v>61</v>
      </c>
      <c r="B700" t="s">
        <v>160</v>
      </c>
      <c r="C700" t="s">
        <v>89</v>
      </c>
      <c r="D700" t="s">
        <v>89</v>
      </c>
      <c r="E700" t="s">
        <v>63</v>
      </c>
      <c r="F700" t="s">
        <v>68</v>
      </c>
      <c r="G700" t="s">
        <v>1351</v>
      </c>
      <c r="H700" t="s">
        <v>90</v>
      </c>
      <c r="I700" t="s">
        <v>90</v>
      </c>
      <c r="J700" t="s">
        <v>66</v>
      </c>
      <c r="K700" s="116">
        <v>15</v>
      </c>
      <c r="L700" t="s">
        <v>89</v>
      </c>
      <c r="M700" s="60">
        <v>0.34365525800000002</v>
      </c>
      <c r="N700" t="s">
        <v>67</v>
      </c>
      <c r="O700" s="60">
        <v>0.15879970800000001</v>
      </c>
      <c r="P700" s="56">
        <v>16496.009979999999</v>
      </c>
      <c r="Q700" t="s">
        <v>171</v>
      </c>
      <c r="R700" s="61">
        <v>2.2213704308217421</v>
      </c>
      <c r="S700" s="89">
        <v>2.1626992530967266</v>
      </c>
      <c r="T700">
        <v>2.4602487683296204E-2</v>
      </c>
    </row>
    <row r="701" spans="1:20" x14ac:dyDescent="0.2">
      <c r="A701" t="s">
        <v>61</v>
      </c>
      <c r="B701" t="s">
        <v>160</v>
      </c>
      <c r="C701" t="s">
        <v>89</v>
      </c>
      <c r="D701" t="s">
        <v>89</v>
      </c>
      <c r="E701" t="s">
        <v>63</v>
      </c>
      <c r="F701" t="s">
        <v>69</v>
      </c>
      <c r="G701" t="s">
        <v>1352</v>
      </c>
      <c r="H701" t="s">
        <v>91</v>
      </c>
      <c r="I701" t="s">
        <v>91</v>
      </c>
      <c r="J701" t="s">
        <v>71</v>
      </c>
      <c r="K701" s="116">
        <v>15</v>
      </c>
      <c r="L701" t="s">
        <v>89</v>
      </c>
      <c r="M701" s="60">
        <v>0.76367837199999999</v>
      </c>
      <c r="N701" t="s">
        <v>67</v>
      </c>
      <c r="O701" s="60">
        <v>4.8508029000000001E-2</v>
      </c>
      <c r="P701" s="56">
        <v>10586.652120000001</v>
      </c>
      <c r="Q701" t="s">
        <v>171</v>
      </c>
      <c r="R701" s="61">
        <v>1.4256099510897793</v>
      </c>
      <c r="S701" s="89">
        <v>1.3879565216363237</v>
      </c>
      <c r="T701">
        <v>0.1278819739818573</v>
      </c>
    </row>
    <row r="702" spans="1:20" x14ac:dyDescent="0.2">
      <c r="A702" t="s">
        <v>61</v>
      </c>
      <c r="B702" t="s">
        <v>160</v>
      </c>
      <c r="C702" t="s">
        <v>89</v>
      </c>
      <c r="D702" t="s">
        <v>89</v>
      </c>
      <c r="E702" t="s">
        <v>63</v>
      </c>
      <c r="F702" t="s">
        <v>64</v>
      </c>
      <c r="G702" t="s">
        <v>1353</v>
      </c>
      <c r="H702" t="s">
        <v>91</v>
      </c>
      <c r="I702" t="s">
        <v>91</v>
      </c>
      <c r="J702" t="s">
        <v>71</v>
      </c>
      <c r="K702" s="116">
        <v>15</v>
      </c>
      <c r="L702" t="s">
        <v>89</v>
      </c>
      <c r="M702" s="60">
        <v>0.76367837199999999</v>
      </c>
      <c r="N702" t="s">
        <v>67</v>
      </c>
      <c r="O702" s="60">
        <v>4.8508029000000001E-2</v>
      </c>
      <c r="P702" s="56">
        <v>149.61658399999999</v>
      </c>
      <c r="Q702" t="s">
        <v>171</v>
      </c>
      <c r="R702" s="61">
        <v>2.0147529982165867E-2</v>
      </c>
      <c r="S702" s="89">
        <v>1.9615390319234254E-2</v>
      </c>
      <c r="T702">
        <v>0.1278819739818573</v>
      </c>
    </row>
    <row r="703" spans="1:20" x14ac:dyDescent="0.2">
      <c r="A703" t="s">
        <v>61</v>
      </c>
      <c r="B703" t="s">
        <v>160</v>
      </c>
      <c r="C703" t="s">
        <v>89</v>
      </c>
      <c r="D703" t="s">
        <v>89</v>
      </c>
      <c r="E703" t="s">
        <v>63</v>
      </c>
      <c r="F703" t="s">
        <v>68</v>
      </c>
      <c r="G703" t="s">
        <v>1354</v>
      </c>
      <c r="H703" t="s">
        <v>91</v>
      </c>
      <c r="I703" t="s">
        <v>91</v>
      </c>
      <c r="J703" t="s">
        <v>71</v>
      </c>
      <c r="K703" s="116">
        <v>15</v>
      </c>
      <c r="L703" t="s">
        <v>89</v>
      </c>
      <c r="M703" s="60">
        <v>0.76367837199999999</v>
      </c>
      <c r="N703" t="s">
        <v>67</v>
      </c>
      <c r="O703" s="60">
        <v>4.8508029000000001E-2</v>
      </c>
      <c r="P703" s="56">
        <v>0</v>
      </c>
      <c r="Q703" t="s">
        <v>171</v>
      </c>
      <c r="R703" s="61">
        <v>0</v>
      </c>
      <c r="S703" s="89">
        <v>0</v>
      </c>
      <c r="T703">
        <v>0.1278819739818573</v>
      </c>
    </row>
    <row r="704" spans="1:20" x14ac:dyDescent="0.2">
      <c r="A704" t="s">
        <v>61</v>
      </c>
      <c r="B704" t="s">
        <v>160</v>
      </c>
      <c r="C704" t="s">
        <v>92</v>
      </c>
      <c r="D704" t="s">
        <v>92</v>
      </c>
      <c r="E704" t="s">
        <v>63</v>
      </c>
      <c r="F704" t="s">
        <v>64</v>
      </c>
      <c r="G704" t="s">
        <v>1355</v>
      </c>
      <c r="H704" t="s">
        <v>93</v>
      </c>
      <c r="I704" t="s">
        <v>93</v>
      </c>
      <c r="J704" t="s">
        <v>66</v>
      </c>
      <c r="K704" s="116">
        <v>10</v>
      </c>
      <c r="L704" t="s">
        <v>92</v>
      </c>
      <c r="M704" s="60">
        <v>0.30000001199999998</v>
      </c>
      <c r="N704" t="s">
        <v>67</v>
      </c>
      <c r="O704" s="60">
        <v>0.16462932499999999</v>
      </c>
      <c r="P704" s="56">
        <v>7.5742248500000002</v>
      </c>
      <c r="Q704" t="s">
        <v>172</v>
      </c>
      <c r="R704" s="61">
        <v>1.0811240782560715E-3</v>
      </c>
      <c r="S704" s="89">
        <v>1.0508817088552798E-3</v>
      </c>
      <c r="T704">
        <v>0.12839785218238831</v>
      </c>
    </row>
    <row r="705" spans="1:20" x14ac:dyDescent="0.2">
      <c r="A705" t="s">
        <v>61</v>
      </c>
      <c r="B705" t="s">
        <v>160</v>
      </c>
      <c r="C705" t="s">
        <v>92</v>
      </c>
      <c r="D705" t="s">
        <v>92</v>
      </c>
      <c r="E705" t="s">
        <v>63</v>
      </c>
      <c r="F705" t="s">
        <v>68</v>
      </c>
      <c r="G705" t="s">
        <v>1356</v>
      </c>
      <c r="H705" t="s">
        <v>93</v>
      </c>
      <c r="I705" t="s">
        <v>93</v>
      </c>
      <c r="J705" t="s">
        <v>66</v>
      </c>
      <c r="K705" s="116">
        <v>10</v>
      </c>
      <c r="L705" t="s">
        <v>92</v>
      </c>
      <c r="M705" s="60">
        <v>0.30000001199999998</v>
      </c>
      <c r="N705" t="s">
        <v>67</v>
      </c>
      <c r="O705" s="60">
        <v>0.16462932499999999</v>
      </c>
      <c r="P705" s="56">
        <v>4592.3212880000001</v>
      </c>
      <c r="Q705" t="s">
        <v>172</v>
      </c>
      <c r="R705" s="61">
        <v>0.65549534346669613</v>
      </c>
      <c r="S705" s="89">
        <v>0.63715912034825839</v>
      </c>
      <c r="T705">
        <v>0.12839785218238831</v>
      </c>
    </row>
    <row r="706" spans="1:20" x14ac:dyDescent="0.2">
      <c r="A706" t="s">
        <v>61</v>
      </c>
      <c r="B706" t="s">
        <v>160</v>
      </c>
      <c r="C706" t="s">
        <v>92</v>
      </c>
      <c r="D706" t="s">
        <v>92</v>
      </c>
      <c r="E706" t="s">
        <v>63</v>
      </c>
      <c r="F706" t="s">
        <v>69</v>
      </c>
      <c r="G706" t="s">
        <v>1357</v>
      </c>
      <c r="H706" t="s">
        <v>94</v>
      </c>
      <c r="I706" t="s">
        <v>94</v>
      </c>
      <c r="J706" t="s">
        <v>71</v>
      </c>
      <c r="K706" s="116">
        <v>14.46666667</v>
      </c>
      <c r="L706" t="s">
        <v>92</v>
      </c>
      <c r="M706" s="60">
        <v>0.76990961999999996</v>
      </c>
      <c r="N706" t="s">
        <v>67</v>
      </c>
      <c r="O706" s="60">
        <v>0.38992357300000002</v>
      </c>
      <c r="P706" s="56">
        <v>39888.964290000004</v>
      </c>
      <c r="Q706" t="s">
        <v>172</v>
      </c>
      <c r="R706" s="61">
        <v>5.6936413434591397</v>
      </c>
      <c r="S706" s="89">
        <v>5.5343726635660193</v>
      </c>
      <c r="T706">
        <v>0.39837300777435303</v>
      </c>
    </row>
    <row r="707" spans="1:20" x14ac:dyDescent="0.2">
      <c r="A707" t="s">
        <v>61</v>
      </c>
      <c r="B707" t="s">
        <v>160</v>
      </c>
      <c r="C707" t="s">
        <v>92</v>
      </c>
      <c r="D707" t="s">
        <v>92</v>
      </c>
      <c r="E707" t="s">
        <v>63</v>
      </c>
      <c r="F707" t="s">
        <v>69</v>
      </c>
      <c r="G707" t="s">
        <v>1358</v>
      </c>
      <c r="H707" t="s">
        <v>95</v>
      </c>
      <c r="I707" t="s">
        <v>95</v>
      </c>
      <c r="J707" t="s">
        <v>71</v>
      </c>
      <c r="K707" s="116">
        <v>13.66666667</v>
      </c>
      <c r="L707" t="s">
        <v>92</v>
      </c>
      <c r="M707" s="60">
        <v>0.20000000300000001</v>
      </c>
      <c r="N707" t="s">
        <v>67</v>
      </c>
      <c r="O707" s="60">
        <v>0.48407763199999998</v>
      </c>
      <c r="P707" s="56">
        <v>14243.0198</v>
      </c>
      <c r="Q707" t="s">
        <v>172</v>
      </c>
      <c r="R707" s="61">
        <v>2.0330095762681215</v>
      </c>
      <c r="S707" s="89">
        <v>1.9761400384995944</v>
      </c>
      <c r="T707">
        <v>0.21585935354232788</v>
      </c>
    </row>
    <row r="708" spans="1:20" x14ac:dyDescent="0.2">
      <c r="A708" t="s">
        <v>61</v>
      </c>
      <c r="B708" t="s">
        <v>160</v>
      </c>
      <c r="C708" t="s">
        <v>92</v>
      </c>
      <c r="D708" t="s">
        <v>92</v>
      </c>
      <c r="E708" t="s">
        <v>63</v>
      </c>
      <c r="F708" t="s">
        <v>64</v>
      </c>
      <c r="G708" t="s">
        <v>1359</v>
      </c>
      <c r="H708" t="s">
        <v>94</v>
      </c>
      <c r="I708" t="s">
        <v>94</v>
      </c>
      <c r="J708" t="s">
        <v>71</v>
      </c>
      <c r="K708" s="116">
        <v>14.46666667</v>
      </c>
      <c r="L708" t="s">
        <v>92</v>
      </c>
      <c r="M708" s="60">
        <v>0.76990961999999996</v>
      </c>
      <c r="N708" t="s">
        <v>67</v>
      </c>
      <c r="O708" s="60">
        <v>0.38992357300000002</v>
      </c>
      <c r="P708" s="56">
        <v>655.92221010000003</v>
      </c>
      <c r="Q708" t="s">
        <v>172</v>
      </c>
      <c r="R708" s="61">
        <v>9.3624537011473552E-2</v>
      </c>
      <c r="S708" s="89">
        <v>9.1005570428242546E-2</v>
      </c>
      <c r="T708">
        <v>0.39837300777435303</v>
      </c>
    </row>
    <row r="709" spans="1:20" x14ac:dyDescent="0.2">
      <c r="A709" t="s">
        <v>61</v>
      </c>
      <c r="B709" t="s">
        <v>160</v>
      </c>
      <c r="C709" t="s">
        <v>92</v>
      </c>
      <c r="D709" t="s">
        <v>92</v>
      </c>
      <c r="E709" t="s">
        <v>63</v>
      </c>
      <c r="F709" t="s">
        <v>64</v>
      </c>
      <c r="G709" t="s">
        <v>1360</v>
      </c>
      <c r="H709" t="s">
        <v>95</v>
      </c>
      <c r="I709" t="s">
        <v>95</v>
      </c>
      <c r="J709" t="s">
        <v>71</v>
      </c>
      <c r="K709" s="116">
        <v>13.66666667</v>
      </c>
      <c r="L709" t="s">
        <v>92</v>
      </c>
      <c r="M709" s="60">
        <v>0.20000000300000001</v>
      </c>
      <c r="N709" t="s">
        <v>67</v>
      </c>
      <c r="O709" s="60">
        <v>0.48407763199999998</v>
      </c>
      <c r="P709" s="56">
        <v>234.20796200000001</v>
      </c>
      <c r="Q709" t="s">
        <v>172</v>
      </c>
      <c r="R709" s="61">
        <v>3.3430202040738599E-2</v>
      </c>
      <c r="S709" s="89">
        <v>3.249505635339997E-2</v>
      </c>
      <c r="T709">
        <v>0.21585935354232788</v>
      </c>
    </row>
    <row r="710" spans="1:20" x14ac:dyDescent="0.2">
      <c r="A710" t="s">
        <v>61</v>
      </c>
      <c r="B710" t="s">
        <v>160</v>
      </c>
      <c r="C710" t="s">
        <v>92</v>
      </c>
      <c r="D710" t="s">
        <v>92</v>
      </c>
      <c r="E710" t="s">
        <v>63</v>
      </c>
      <c r="F710" t="s">
        <v>68</v>
      </c>
      <c r="G710" t="s">
        <v>1361</v>
      </c>
      <c r="H710" t="s">
        <v>94</v>
      </c>
      <c r="I710" t="s">
        <v>94</v>
      </c>
      <c r="J710" t="s">
        <v>71</v>
      </c>
      <c r="K710" s="116">
        <v>14.46666667</v>
      </c>
      <c r="L710" t="s">
        <v>92</v>
      </c>
      <c r="M710" s="60">
        <v>0.76990961999999996</v>
      </c>
      <c r="N710" t="s">
        <v>67</v>
      </c>
      <c r="O710" s="60">
        <v>0.38992357300000002</v>
      </c>
      <c r="P710" s="56">
        <v>0</v>
      </c>
      <c r="Q710" t="s">
        <v>172</v>
      </c>
      <c r="R710" s="61">
        <v>0</v>
      </c>
      <c r="S710" s="89">
        <v>0</v>
      </c>
      <c r="T710">
        <v>0.39837300777435303</v>
      </c>
    </row>
    <row r="711" spans="1:20" x14ac:dyDescent="0.2">
      <c r="A711" t="s">
        <v>61</v>
      </c>
      <c r="B711" t="s">
        <v>160</v>
      </c>
      <c r="C711" t="s">
        <v>92</v>
      </c>
      <c r="D711" t="s">
        <v>92</v>
      </c>
      <c r="E711" t="s">
        <v>63</v>
      </c>
      <c r="F711" t="s">
        <v>68</v>
      </c>
      <c r="G711" t="s">
        <v>1362</v>
      </c>
      <c r="H711" t="s">
        <v>95</v>
      </c>
      <c r="I711" t="s">
        <v>95</v>
      </c>
      <c r="J711" t="s">
        <v>71</v>
      </c>
      <c r="K711" s="116">
        <v>13.66666667</v>
      </c>
      <c r="L711" t="s">
        <v>92</v>
      </c>
      <c r="M711" s="60">
        <v>0.20000000300000001</v>
      </c>
      <c r="N711" t="s">
        <v>67</v>
      </c>
      <c r="O711" s="60">
        <v>0.48407763199999998</v>
      </c>
      <c r="P711" s="56">
        <v>0</v>
      </c>
      <c r="Q711" t="s">
        <v>172</v>
      </c>
      <c r="R711" s="61">
        <v>0</v>
      </c>
      <c r="S711" s="89">
        <v>0</v>
      </c>
      <c r="T711">
        <v>0.21585935354232788</v>
      </c>
    </row>
    <row r="712" spans="1:20" x14ac:dyDescent="0.2">
      <c r="A712" t="s">
        <v>61</v>
      </c>
      <c r="B712" t="s">
        <v>160</v>
      </c>
      <c r="C712" t="s">
        <v>96</v>
      </c>
      <c r="D712" t="s">
        <v>96</v>
      </c>
      <c r="E712" t="s">
        <v>63</v>
      </c>
      <c r="F712" t="s">
        <v>64</v>
      </c>
      <c r="G712" t="s">
        <v>1363</v>
      </c>
      <c r="H712" t="s">
        <v>97</v>
      </c>
      <c r="I712" t="s">
        <v>97</v>
      </c>
      <c r="J712" t="s">
        <v>66</v>
      </c>
      <c r="K712" s="116">
        <v>10</v>
      </c>
      <c r="L712" t="s">
        <v>96</v>
      </c>
      <c r="M712" s="60">
        <v>0.19106119899999999</v>
      </c>
      <c r="N712" t="s">
        <v>67</v>
      </c>
      <c r="O712" s="60">
        <v>9.2070460000000007E-2</v>
      </c>
      <c r="P712" s="56">
        <v>81.296156539999998</v>
      </c>
      <c r="Q712" t="s">
        <v>96</v>
      </c>
      <c r="R712" s="61">
        <v>1.1580936253004869E-2</v>
      </c>
      <c r="S712" s="89">
        <v>1.1299965688560851E-2</v>
      </c>
      <c r="T712">
        <v>5.9356618672609329E-2</v>
      </c>
    </row>
    <row r="713" spans="1:20" x14ac:dyDescent="0.2">
      <c r="A713" t="s">
        <v>61</v>
      </c>
      <c r="B713" t="s">
        <v>160</v>
      </c>
      <c r="C713" t="s">
        <v>96</v>
      </c>
      <c r="D713" t="s">
        <v>96</v>
      </c>
      <c r="E713" t="s">
        <v>63</v>
      </c>
      <c r="F713" t="s">
        <v>64</v>
      </c>
      <c r="G713" t="s">
        <v>1364</v>
      </c>
      <c r="H713" t="s">
        <v>99</v>
      </c>
      <c r="I713" t="s">
        <v>99</v>
      </c>
      <c r="J713" t="s">
        <v>66</v>
      </c>
      <c r="K713" s="116">
        <v>15</v>
      </c>
      <c r="L713" t="s">
        <v>96</v>
      </c>
      <c r="M713" s="60">
        <v>0.19106119899999999</v>
      </c>
      <c r="N713" t="s">
        <v>67</v>
      </c>
      <c r="O713" s="60">
        <v>0.132170752</v>
      </c>
      <c r="P713" s="56">
        <v>119.7272533</v>
      </c>
      <c r="Q713" t="s">
        <v>96</v>
      </c>
      <c r="R713" s="61">
        <v>1.7055587216259643E-2</v>
      </c>
      <c r="S713" s="89">
        <v>1.6641793558960713E-2</v>
      </c>
      <c r="T713">
        <v>3.2745730131864548E-3</v>
      </c>
    </row>
    <row r="714" spans="1:20" x14ac:dyDescent="0.2">
      <c r="A714" t="s">
        <v>61</v>
      </c>
      <c r="B714" t="s">
        <v>160</v>
      </c>
      <c r="C714" t="s">
        <v>96</v>
      </c>
      <c r="D714" t="s">
        <v>96</v>
      </c>
      <c r="E714" t="s">
        <v>63</v>
      </c>
      <c r="F714" t="s">
        <v>64</v>
      </c>
      <c r="G714" t="s">
        <v>1365</v>
      </c>
      <c r="H714" t="s">
        <v>100</v>
      </c>
      <c r="I714" t="s">
        <v>100</v>
      </c>
      <c r="J714" t="s">
        <v>66</v>
      </c>
      <c r="K714" s="116">
        <v>15</v>
      </c>
      <c r="L714" t="s">
        <v>96</v>
      </c>
      <c r="M714" s="60">
        <v>0.19106119899999999</v>
      </c>
      <c r="N714" t="s">
        <v>67</v>
      </c>
      <c r="O714" s="60">
        <v>7.0506789E-2</v>
      </c>
      <c r="P714" s="56">
        <v>61.16076743</v>
      </c>
      <c r="Q714" t="s">
        <v>96</v>
      </c>
      <c r="R714" s="61">
        <v>8.7125760790817131E-3</v>
      </c>
      <c r="S714" s="89">
        <v>8.5011961556263997E-3</v>
      </c>
      <c r="T714">
        <v>0.281648188829422</v>
      </c>
    </row>
    <row r="715" spans="1:20" x14ac:dyDescent="0.2">
      <c r="A715" t="s">
        <v>61</v>
      </c>
      <c r="B715" t="s">
        <v>160</v>
      </c>
      <c r="C715" t="s">
        <v>96</v>
      </c>
      <c r="D715" t="s">
        <v>96</v>
      </c>
      <c r="E715" t="s">
        <v>63</v>
      </c>
      <c r="F715" t="s">
        <v>68</v>
      </c>
      <c r="G715" t="s">
        <v>1366</v>
      </c>
      <c r="H715" t="s">
        <v>97</v>
      </c>
      <c r="I715" t="s">
        <v>97</v>
      </c>
      <c r="J715" t="s">
        <v>66</v>
      </c>
      <c r="K715" s="116">
        <v>10</v>
      </c>
      <c r="L715" t="s">
        <v>96</v>
      </c>
      <c r="M715" s="60">
        <v>0.19106119899999999</v>
      </c>
      <c r="N715" t="s">
        <v>67</v>
      </c>
      <c r="O715" s="60">
        <v>9.2070460000000007E-2</v>
      </c>
      <c r="P715" s="56">
        <v>4943.9086690000004</v>
      </c>
      <c r="Q715" t="s">
        <v>96</v>
      </c>
      <c r="R715" s="61">
        <v>0.70427795818608019</v>
      </c>
      <c r="S715" s="89">
        <v>0.68719113799175613</v>
      </c>
      <c r="T715">
        <v>5.9356618672609329E-2</v>
      </c>
    </row>
    <row r="716" spans="1:20" x14ac:dyDescent="0.2">
      <c r="A716" t="s">
        <v>61</v>
      </c>
      <c r="B716" t="s">
        <v>160</v>
      </c>
      <c r="C716" t="s">
        <v>96</v>
      </c>
      <c r="D716" t="s">
        <v>96</v>
      </c>
      <c r="E716" t="s">
        <v>63</v>
      </c>
      <c r="F716" t="s">
        <v>68</v>
      </c>
      <c r="G716" t="s">
        <v>1367</v>
      </c>
      <c r="H716" t="s">
        <v>99</v>
      </c>
      <c r="I716" t="s">
        <v>99</v>
      </c>
      <c r="J716" t="s">
        <v>66</v>
      </c>
      <c r="K716" s="116">
        <v>15</v>
      </c>
      <c r="L716" t="s">
        <v>96</v>
      </c>
      <c r="M716" s="60">
        <v>0.19106119899999999</v>
      </c>
      <c r="N716" t="s">
        <v>67</v>
      </c>
      <c r="O716" s="60">
        <v>0.132170752</v>
      </c>
      <c r="P716" s="56">
        <v>7281.040438</v>
      </c>
      <c r="Q716" t="s">
        <v>96</v>
      </c>
      <c r="R716" s="61">
        <v>1.0372109673664611</v>
      </c>
      <c r="S716" s="89">
        <v>1.012046702182559</v>
      </c>
      <c r="T716">
        <v>3.2745730131864548E-3</v>
      </c>
    </row>
    <row r="717" spans="1:20" x14ac:dyDescent="0.2">
      <c r="A717" t="s">
        <v>61</v>
      </c>
      <c r="B717" t="s">
        <v>160</v>
      </c>
      <c r="C717" t="s">
        <v>96</v>
      </c>
      <c r="D717" t="s">
        <v>96</v>
      </c>
      <c r="E717" t="s">
        <v>63</v>
      </c>
      <c r="F717" t="s">
        <v>68</v>
      </c>
      <c r="G717" t="s">
        <v>1368</v>
      </c>
      <c r="H717" t="s">
        <v>100</v>
      </c>
      <c r="I717" t="s">
        <v>100</v>
      </c>
      <c r="J717" t="s">
        <v>66</v>
      </c>
      <c r="K717" s="116">
        <v>15</v>
      </c>
      <c r="L717" t="s">
        <v>96</v>
      </c>
      <c r="M717" s="60">
        <v>0.19106119899999999</v>
      </c>
      <c r="N717" t="s">
        <v>67</v>
      </c>
      <c r="O717" s="60">
        <v>7.0506789E-2</v>
      </c>
      <c r="P717" s="56">
        <v>3719.4039750000002</v>
      </c>
      <c r="Q717" t="s">
        <v>96</v>
      </c>
      <c r="R717" s="61">
        <v>0.52984276461402213</v>
      </c>
      <c r="S717" s="89">
        <v>0.51698799904171755</v>
      </c>
      <c r="T717">
        <v>0.281648188829422</v>
      </c>
    </row>
    <row r="718" spans="1:20" x14ac:dyDescent="0.2">
      <c r="A718" t="s">
        <v>61</v>
      </c>
      <c r="B718" t="s">
        <v>160</v>
      </c>
      <c r="C718" t="s">
        <v>96</v>
      </c>
      <c r="D718" t="s">
        <v>96</v>
      </c>
      <c r="E718" t="s">
        <v>63</v>
      </c>
      <c r="F718" t="s">
        <v>69</v>
      </c>
      <c r="G718" t="s">
        <v>1369</v>
      </c>
      <c r="H718" t="s">
        <v>102</v>
      </c>
      <c r="I718" t="s">
        <v>102</v>
      </c>
      <c r="J718" t="s">
        <v>71</v>
      </c>
      <c r="K718" s="116">
        <v>18</v>
      </c>
      <c r="L718" t="s">
        <v>96</v>
      </c>
      <c r="M718" s="60">
        <v>0.19106119899999999</v>
      </c>
      <c r="N718" t="s">
        <v>67</v>
      </c>
      <c r="O718" s="60">
        <v>0.15110790700000001</v>
      </c>
      <c r="P718" s="56">
        <v>8571.7261749999998</v>
      </c>
      <c r="Q718" t="s">
        <v>96</v>
      </c>
      <c r="R718" s="61">
        <v>1.2210738937214738</v>
      </c>
      <c r="S718" s="89">
        <v>1.191448843237515</v>
      </c>
      <c r="T718">
        <v>0.1276467889547348</v>
      </c>
    </row>
    <row r="719" spans="1:20" x14ac:dyDescent="0.2">
      <c r="A719" t="s">
        <v>61</v>
      </c>
      <c r="B719" t="s">
        <v>160</v>
      </c>
      <c r="C719" t="s">
        <v>96</v>
      </c>
      <c r="D719" t="s">
        <v>96</v>
      </c>
      <c r="E719" t="s">
        <v>63</v>
      </c>
      <c r="F719" t="s">
        <v>64</v>
      </c>
      <c r="G719" t="s">
        <v>1370</v>
      </c>
      <c r="H719" t="s">
        <v>102</v>
      </c>
      <c r="I719" t="s">
        <v>102</v>
      </c>
      <c r="J719" t="s">
        <v>71</v>
      </c>
      <c r="K719" s="116">
        <v>18</v>
      </c>
      <c r="L719" t="s">
        <v>96</v>
      </c>
      <c r="M719" s="60">
        <v>0.19106119899999999</v>
      </c>
      <c r="N719" t="s">
        <v>67</v>
      </c>
      <c r="O719" s="60">
        <v>0.15110790700000001</v>
      </c>
      <c r="P719" s="56">
        <v>140.95090339999999</v>
      </c>
      <c r="Q719" t="s">
        <v>96</v>
      </c>
      <c r="R719" s="61">
        <v>2.0078974167440353E-2</v>
      </c>
      <c r="S719" s="89">
        <v>1.9591828691286058E-2</v>
      </c>
      <c r="T719">
        <v>0.1276467889547348</v>
      </c>
    </row>
    <row r="720" spans="1:20" x14ac:dyDescent="0.2">
      <c r="A720" t="s">
        <v>61</v>
      </c>
      <c r="B720" t="s">
        <v>160</v>
      </c>
      <c r="C720" t="s">
        <v>96</v>
      </c>
      <c r="D720" t="s">
        <v>96</v>
      </c>
      <c r="E720" t="s">
        <v>63</v>
      </c>
      <c r="F720" t="s">
        <v>68</v>
      </c>
      <c r="G720" t="s">
        <v>1371</v>
      </c>
      <c r="H720" t="s">
        <v>102</v>
      </c>
      <c r="I720" t="s">
        <v>102</v>
      </c>
      <c r="J720" t="s">
        <v>71</v>
      </c>
      <c r="K720" s="116">
        <v>18</v>
      </c>
      <c r="L720" t="s">
        <v>96</v>
      </c>
      <c r="M720" s="60">
        <v>0.19106119899999999</v>
      </c>
      <c r="N720" t="s">
        <v>67</v>
      </c>
      <c r="O720" s="60">
        <v>0.15110790700000001</v>
      </c>
      <c r="P720" s="56">
        <v>0</v>
      </c>
      <c r="Q720" t="s">
        <v>96</v>
      </c>
      <c r="R720" s="61">
        <v>0</v>
      </c>
      <c r="S720" s="89">
        <v>0</v>
      </c>
      <c r="T720">
        <v>0.1276467889547348</v>
      </c>
    </row>
    <row r="721" spans="1:20" x14ac:dyDescent="0.2">
      <c r="A721" t="s">
        <v>61</v>
      </c>
      <c r="B721" t="s">
        <v>160</v>
      </c>
      <c r="C721" t="s">
        <v>886</v>
      </c>
      <c r="D721" t="s">
        <v>886</v>
      </c>
      <c r="E721" t="s">
        <v>63</v>
      </c>
      <c r="F721" t="s">
        <v>64</v>
      </c>
      <c r="G721" t="s">
        <v>1372</v>
      </c>
      <c r="H721" t="s">
        <v>888</v>
      </c>
      <c r="I721" t="s">
        <v>888</v>
      </c>
      <c r="J721" t="s">
        <v>66</v>
      </c>
      <c r="K721" s="116">
        <v>10</v>
      </c>
      <c r="L721" t="s">
        <v>886</v>
      </c>
      <c r="M721" s="60">
        <v>0.17</v>
      </c>
      <c r="N721" t="s">
        <v>67</v>
      </c>
      <c r="O721" s="60">
        <v>0.28000000000000003</v>
      </c>
      <c r="P721" s="56">
        <v>11.525823089999999</v>
      </c>
      <c r="Q721" t="s">
        <v>2408</v>
      </c>
      <c r="R721" s="61">
        <v>0</v>
      </c>
      <c r="S721" s="89">
        <v>0</v>
      </c>
      <c r="T721">
        <v>0.12839785218238831</v>
      </c>
    </row>
    <row r="722" spans="1:20" x14ac:dyDescent="0.2">
      <c r="A722" t="s">
        <v>61</v>
      </c>
      <c r="B722" t="s">
        <v>160</v>
      </c>
      <c r="C722" t="s">
        <v>886</v>
      </c>
      <c r="D722" t="s">
        <v>886</v>
      </c>
      <c r="E722" t="s">
        <v>63</v>
      </c>
      <c r="F722" t="s">
        <v>68</v>
      </c>
      <c r="G722" t="s">
        <v>1373</v>
      </c>
      <c r="H722" t="s">
        <v>888</v>
      </c>
      <c r="I722" t="s">
        <v>888</v>
      </c>
      <c r="J722" t="s">
        <v>66</v>
      </c>
      <c r="K722" s="116">
        <v>10</v>
      </c>
      <c r="L722" t="s">
        <v>886</v>
      </c>
      <c r="M722" s="60">
        <v>0.17</v>
      </c>
      <c r="N722" t="s">
        <v>67</v>
      </c>
      <c r="O722" s="60">
        <v>0.28000000000000003</v>
      </c>
      <c r="P722" s="56">
        <v>700.92632800000001</v>
      </c>
      <c r="Q722" t="s">
        <v>2408</v>
      </c>
      <c r="R722" s="61">
        <v>0</v>
      </c>
      <c r="S722" s="89">
        <v>0</v>
      </c>
      <c r="T722">
        <v>0.12839785218238831</v>
      </c>
    </row>
    <row r="723" spans="1:20" x14ac:dyDescent="0.2">
      <c r="A723" t="s">
        <v>61</v>
      </c>
      <c r="B723" t="s">
        <v>160</v>
      </c>
      <c r="C723" t="s">
        <v>886</v>
      </c>
      <c r="D723" t="s">
        <v>886</v>
      </c>
      <c r="E723" t="s">
        <v>63</v>
      </c>
      <c r="F723" t="s">
        <v>69</v>
      </c>
      <c r="G723" t="s">
        <v>1374</v>
      </c>
      <c r="H723" t="s">
        <v>70</v>
      </c>
      <c r="I723" t="s">
        <v>70</v>
      </c>
      <c r="J723" t="s">
        <v>71</v>
      </c>
      <c r="K723" s="116">
        <v>13.6</v>
      </c>
      <c r="L723" t="s">
        <v>886</v>
      </c>
      <c r="M723" s="60">
        <v>0.152888358</v>
      </c>
      <c r="N723" t="s">
        <v>67</v>
      </c>
      <c r="O723" s="60">
        <v>0.78740739800000004</v>
      </c>
      <c r="P723" s="56">
        <v>2015.3334279999999</v>
      </c>
      <c r="Q723" t="s">
        <v>2408</v>
      </c>
      <c r="R723" s="61">
        <v>0</v>
      </c>
      <c r="S723" s="89">
        <v>0</v>
      </c>
      <c r="T723">
        <v>0.11439796537160873</v>
      </c>
    </row>
    <row r="724" spans="1:20" x14ac:dyDescent="0.2">
      <c r="A724" t="s">
        <v>61</v>
      </c>
      <c r="B724" t="s">
        <v>160</v>
      </c>
      <c r="C724" t="s">
        <v>886</v>
      </c>
      <c r="D724" t="s">
        <v>886</v>
      </c>
      <c r="E724" t="s">
        <v>63</v>
      </c>
      <c r="F724" t="s">
        <v>64</v>
      </c>
      <c r="G724" t="s">
        <v>1375</v>
      </c>
      <c r="H724" t="s">
        <v>70</v>
      </c>
      <c r="I724" t="s">
        <v>70</v>
      </c>
      <c r="J724" t="s">
        <v>71</v>
      </c>
      <c r="K724" s="116">
        <v>13.6</v>
      </c>
      <c r="L724" t="s">
        <v>886</v>
      </c>
      <c r="M724" s="60">
        <v>0.152888358</v>
      </c>
      <c r="N724" t="s">
        <v>67</v>
      </c>
      <c r="O724" s="60">
        <v>0.78740739800000004</v>
      </c>
      <c r="P724" s="56">
        <v>33.13954073</v>
      </c>
      <c r="Q724" t="s">
        <v>2408</v>
      </c>
      <c r="R724" s="61">
        <v>0</v>
      </c>
      <c r="S724" s="89">
        <v>0</v>
      </c>
      <c r="T724">
        <v>0.11439796537160873</v>
      </c>
    </row>
    <row r="725" spans="1:20" x14ac:dyDescent="0.2">
      <c r="A725" t="s">
        <v>61</v>
      </c>
      <c r="B725" t="s">
        <v>160</v>
      </c>
      <c r="C725" t="s">
        <v>886</v>
      </c>
      <c r="D725" t="s">
        <v>886</v>
      </c>
      <c r="E725" t="s">
        <v>63</v>
      </c>
      <c r="F725" t="s">
        <v>68</v>
      </c>
      <c r="G725" t="s">
        <v>1376</v>
      </c>
      <c r="H725" t="s">
        <v>70</v>
      </c>
      <c r="I725" t="s">
        <v>70</v>
      </c>
      <c r="J725" t="s">
        <v>71</v>
      </c>
      <c r="K725" s="116">
        <v>13.6</v>
      </c>
      <c r="L725" t="s">
        <v>886</v>
      </c>
      <c r="M725" s="60">
        <v>0.152888358</v>
      </c>
      <c r="N725" t="s">
        <v>67</v>
      </c>
      <c r="O725" s="60">
        <v>0.78740739800000004</v>
      </c>
      <c r="P725" s="56">
        <v>0</v>
      </c>
      <c r="Q725" t="s">
        <v>2408</v>
      </c>
      <c r="R725" s="61">
        <v>0</v>
      </c>
      <c r="S725" s="89">
        <v>0</v>
      </c>
      <c r="T725">
        <v>0.11439796537160873</v>
      </c>
    </row>
    <row r="726" spans="1:20" x14ac:dyDescent="0.2">
      <c r="A726" t="s">
        <v>61</v>
      </c>
      <c r="B726" t="s">
        <v>160</v>
      </c>
      <c r="C726" t="s">
        <v>103</v>
      </c>
      <c r="D726" t="s">
        <v>103</v>
      </c>
      <c r="E726" t="s">
        <v>63</v>
      </c>
      <c r="F726" t="s">
        <v>64</v>
      </c>
      <c r="G726" t="s">
        <v>1377</v>
      </c>
      <c r="H726" t="s">
        <v>105</v>
      </c>
      <c r="I726" t="s">
        <v>105</v>
      </c>
      <c r="J726" t="s">
        <v>66</v>
      </c>
      <c r="K726" s="116">
        <v>10</v>
      </c>
      <c r="L726" t="s">
        <v>103</v>
      </c>
      <c r="M726" s="60">
        <v>0.25943109399999997</v>
      </c>
      <c r="N726" t="s">
        <v>67</v>
      </c>
      <c r="O726" s="60">
        <v>0.10781052000000001</v>
      </c>
      <c r="P726" s="56">
        <v>139.02373789999999</v>
      </c>
      <c r="Q726" t="s">
        <v>171</v>
      </c>
      <c r="R726" s="61">
        <v>1.8721085943073121E-2</v>
      </c>
      <c r="S726" s="89">
        <v>1.8226621739655679E-2</v>
      </c>
      <c r="T726">
        <v>4.9976855516433716E-2</v>
      </c>
    </row>
    <row r="727" spans="1:20" x14ac:dyDescent="0.2">
      <c r="A727" t="s">
        <v>61</v>
      </c>
      <c r="B727" t="s">
        <v>160</v>
      </c>
      <c r="C727" t="s">
        <v>103</v>
      </c>
      <c r="D727" t="s">
        <v>103</v>
      </c>
      <c r="E727" t="s">
        <v>63</v>
      </c>
      <c r="F727" t="s">
        <v>64</v>
      </c>
      <c r="G727" t="s">
        <v>1378</v>
      </c>
      <c r="H727" t="s">
        <v>107</v>
      </c>
      <c r="I727" t="s">
        <v>107</v>
      </c>
      <c r="J727" t="s">
        <v>66</v>
      </c>
      <c r="K727" s="116">
        <v>12.5</v>
      </c>
      <c r="L727" t="s">
        <v>103</v>
      </c>
      <c r="M727" s="60">
        <v>0.72031563499999995</v>
      </c>
      <c r="N727" t="s">
        <v>67</v>
      </c>
      <c r="O727" s="60">
        <v>1.9178285999999999E-2</v>
      </c>
      <c r="P727" s="56">
        <v>1.822283791</v>
      </c>
      <c r="Q727" t="s">
        <v>171</v>
      </c>
      <c r="R727" s="61">
        <v>2.4539069355565145E-4</v>
      </c>
      <c r="S727" s="89">
        <v>2.3890939678771774E-4</v>
      </c>
      <c r="T727">
        <v>5.4892588406801224E-2</v>
      </c>
    </row>
    <row r="728" spans="1:20" x14ac:dyDescent="0.2">
      <c r="A728" t="s">
        <v>61</v>
      </c>
      <c r="B728" t="s">
        <v>160</v>
      </c>
      <c r="C728" t="s">
        <v>103</v>
      </c>
      <c r="D728" t="s">
        <v>103</v>
      </c>
      <c r="E728" t="s">
        <v>63</v>
      </c>
      <c r="F728" t="s">
        <v>68</v>
      </c>
      <c r="G728" t="s">
        <v>1379</v>
      </c>
      <c r="H728" t="s">
        <v>105</v>
      </c>
      <c r="I728" t="s">
        <v>105</v>
      </c>
      <c r="J728" t="s">
        <v>66</v>
      </c>
      <c r="K728" s="116">
        <v>10</v>
      </c>
      <c r="L728" t="s">
        <v>103</v>
      </c>
      <c r="M728" s="60">
        <v>0.25943109399999997</v>
      </c>
      <c r="N728" t="s">
        <v>67</v>
      </c>
      <c r="O728" s="60">
        <v>0.10781052000000001</v>
      </c>
      <c r="P728" s="56">
        <v>8454.5283889999992</v>
      </c>
      <c r="Q728" t="s">
        <v>171</v>
      </c>
      <c r="R728" s="61">
        <v>1.1384958782540442</v>
      </c>
      <c r="S728" s="89">
        <v>1.1084257498839953</v>
      </c>
      <c r="T728">
        <v>4.9976855516433716E-2</v>
      </c>
    </row>
    <row r="729" spans="1:20" x14ac:dyDescent="0.2">
      <c r="A729" t="s">
        <v>61</v>
      </c>
      <c r="B729" t="s">
        <v>160</v>
      </c>
      <c r="C729" t="s">
        <v>103</v>
      </c>
      <c r="D729" t="s">
        <v>103</v>
      </c>
      <c r="E729" t="s">
        <v>63</v>
      </c>
      <c r="F729" t="s">
        <v>68</v>
      </c>
      <c r="G729" t="s">
        <v>1380</v>
      </c>
      <c r="H729" t="s">
        <v>107</v>
      </c>
      <c r="I729" t="s">
        <v>107</v>
      </c>
      <c r="J729" t="s">
        <v>66</v>
      </c>
      <c r="K729" s="116">
        <v>12.5</v>
      </c>
      <c r="L729" t="s">
        <v>103</v>
      </c>
      <c r="M729" s="60">
        <v>0.72031563499999995</v>
      </c>
      <c r="N729" t="s">
        <v>67</v>
      </c>
      <c r="O729" s="60">
        <v>1.9178285999999999E-2</v>
      </c>
      <c r="P729" s="56">
        <v>3941.3418940000001</v>
      </c>
      <c r="Q729" t="s">
        <v>171</v>
      </c>
      <c r="R729" s="61">
        <v>0.53074533488434283</v>
      </c>
      <c r="S729" s="89">
        <v>0.51672720740877232</v>
      </c>
      <c r="T729">
        <v>5.4892588406801224E-2</v>
      </c>
    </row>
    <row r="730" spans="1:20" x14ac:dyDescent="0.2">
      <c r="A730" t="s">
        <v>61</v>
      </c>
      <c r="B730" t="s">
        <v>160</v>
      </c>
      <c r="C730" t="s">
        <v>103</v>
      </c>
      <c r="D730" t="s">
        <v>103</v>
      </c>
      <c r="E730" t="s">
        <v>63</v>
      </c>
      <c r="F730" t="s">
        <v>69</v>
      </c>
      <c r="G730" t="s">
        <v>1381</v>
      </c>
      <c r="H730" t="s">
        <v>113</v>
      </c>
      <c r="I730" t="s">
        <v>113</v>
      </c>
      <c r="J730" t="s">
        <v>71</v>
      </c>
      <c r="K730" s="116">
        <v>15</v>
      </c>
      <c r="L730" t="s">
        <v>103</v>
      </c>
      <c r="M730" s="60">
        <v>0.72031563499999995</v>
      </c>
      <c r="N730" t="s">
        <v>67</v>
      </c>
      <c r="O730" s="60">
        <v>4.0241240999999997E-2</v>
      </c>
      <c r="P730" s="56">
        <v>8516.876859</v>
      </c>
      <c r="Q730" t="s">
        <v>171</v>
      </c>
      <c r="R730" s="61">
        <v>1.1468917902250539</v>
      </c>
      <c r="S730" s="89">
        <v>1.1165999077357551</v>
      </c>
      <c r="T730">
        <v>0.12590613961219788</v>
      </c>
    </row>
    <row r="731" spans="1:20" x14ac:dyDescent="0.2">
      <c r="A731" t="s">
        <v>61</v>
      </c>
      <c r="B731" t="s">
        <v>160</v>
      </c>
      <c r="C731" t="s">
        <v>103</v>
      </c>
      <c r="D731" t="s">
        <v>103</v>
      </c>
      <c r="E731" t="s">
        <v>63</v>
      </c>
      <c r="F731" t="s">
        <v>64</v>
      </c>
      <c r="G731" t="s">
        <v>1382</v>
      </c>
      <c r="H731" t="s">
        <v>113</v>
      </c>
      <c r="I731" t="s">
        <v>113</v>
      </c>
      <c r="J731" t="s">
        <v>71</v>
      </c>
      <c r="K731" s="116">
        <v>15</v>
      </c>
      <c r="L731" t="s">
        <v>103</v>
      </c>
      <c r="M731" s="60">
        <v>0.72031563499999995</v>
      </c>
      <c r="N731" t="s">
        <v>67</v>
      </c>
      <c r="O731" s="60">
        <v>4.0241240999999997E-2</v>
      </c>
      <c r="P731" s="56">
        <v>140.04897779999999</v>
      </c>
      <c r="Q731" t="s">
        <v>171</v>
      </c>
      <c r="R731" s="61">
        <v>1.8859145849748727E-2</v>
      </c>
      <c r="S731" s="89">
        <v>1.8361035186826434E-2</v>
      </c>
      <c r="T731">
        <v>0.12590613961219788</v>
      </c>
    </row>
    <row r="732" spans="1:20" x14ac:dyDescent="0.2">
      <c r="A732" t="s">
        <v>61</v>
      </c>
      <c r="B732" t="s">
        <v>160</v>
      </c>
      <c r="C732" t="s">
        <v>103</v>
      </c>
      <c r="D732" t="s">
        <v>103</v>
      </c>
      <c r="E732" t="s">
        <v>63</v>
      </c>
      <c r="F732" t="s">
        <v>68</v>
      </c>
      <c r="G732" t="s">
        <v>1383</v>
      </c>
      <c r="H732" t="s">
        <v>113</v>
      </c>
      <c r="I732" t="s">
        <v>113</v>
      </c>
      <c r="J732" t="s">
        <v>71</v>
      </c>
      <c r="K732" s="116">
        <v>15</v>
      </c>
      <c r="L732" t="s">
        <v>103</v>
      </c>
      <c r="M732" s="60">
        <v>0.72031563499999995</v>
      </c>
      <c r="N732" t="s">
        <v>67</v>
      </c>
      <c r="O732" s="60">
        <v>4.0241240999999997E-2</v>
      </c>
      <c r="P732" s="56">
        <v>0</v>
      </c>
      <c r="Q732" t="s">
        <v>171</v>
      </c>
      <c r="R732" s="61">
        <v>0</v>
      </c>
      <c r="S732" s="89">
        <v>0</v>
      </c>
      <c r="T732">
        <v>0.12590613961219788</v>
      </c>
    </row>
    <row r="733" spans="1:20" x14ac:dyDescent="0.2">
      <c r="A733" t="s">
        <v>61</v>
      </c>
      <c r="B733" t="s">
        <v>163</v>
      </c>
      <c r="C733" t="s">
        <v>72</v>
      </c>
      <c r="D733" t="s">
        <v>72</v>
      </c>
      <c r="E733" t="s">
        <v>63</v>
      </c>
      <c r="F733" t="s">
        <v>64</v>
      </c>
      <c r="G733" t="s">
        <v>1384</v>
      </c>
      <c r="H733" t="s">
        <v>73</v>
      </c>
      <c r="I733" t="s">
        <v>73</v>
      </c>
      <c r="J733" t="s">
        <v>66</v>
      </c>
      <c r="K733" s="116">
        <v>5.3333333329999997</v>
      </c>
      <c r="L733" t="s">
        <v>72</v>
      </c>
      <c r="M733" s="60">
        <v>1.1359938E-2</v>
      </c>
      <c r="N733" t="s">
        <v>67</v>
      </c>
      <c r="O733" s="60">
        <v>0.119999997</v>
      </c>
      <c r="P733" s="56">
        <v>6.3695113650000001</v>
      </c>
      <c r="Q733" t="s">
        <v>170</v>
      </c>
      <c r="R733" s="61">
        <v>8.7690460395055566E-4</v>
      </c>
      <c r="S733" s="89">
        <v>8.5528308877459724E-4</v>
      </c>
      <c r="T733">
        <v>2.317829430103302E-2</v>
      </c>
    </row>
    <row r="734" spans="1:20" x14ac:dyDescent="0.2">
      <c r="A734" t="s">
        <v>61</v>
      </c>
      <c r="B734" t="s">
        <v>163</v>
      </c>
      <c r="C734" t="s">
        <v>72</v>
      </c>
      <c r="D734" t="s">
        <v>72</v>
      </c>
      <c r="E734" t="s">
        <v>63</v>
      </c>
      <c r="F734" t="s">
        <v>64</v>
      </c>
      <c r="G734" t="s">
        <v>1385</v>
      </c>
      <c r="H734" t="s">
        <v>65</v>
      </c>
      <c r="I734" t="s">
        <v>65</v>
      </c>
      <c r="J734" t="s">
        <v>66</v>
      </c>
      <c r="K734" s="116">
        <v>10.5</v>
      </c>
      <c r="L734" t="s">
        <v>72</v>
      </c>
      <c r="M734" s="60">
        <v>0.27363273500000002</v>
      </c>
      <c r="N734" t="s">
        <v>67</v>
      </c>
      <c r="O734" s="60">
        <v>0.119999997</v>
      </c>
      <c r="P734" s="56">
        <v>158.63464310000001</v>
      </c>
      <c r="Q734" t="s">
        <v>170</v>
      </c>
      <c r="R734" s="61">
        <v>2.1839579350596425E-2</v>
      </c>
      <c r="S734" s="89">
        <v>2.1301088853182989E-2</v>
      </c>
      <c r="T734">
        <v>2.317829430103302E-2</v>
      </c>
    </row>
    <row r="735" spans="1:20" x14ac:dyDescent="0.2">
      <c r="A735" t="s">
        <v>61</v>
      </c>
      <c r="B735" t="s">
        <v>163</v>
      </c>
      <c r="C735" t="s">
        <v>72</v>
      </c>
      <c r="D735" t="s">
        <v>72</v>
      </c>
      <c r="E735" t="s">
        <v>63</v>
      </c>
      <c r="F735" t="s">
        <v>68</v>
      </c>
      <c r="G735" t="s">
        <v>1386</v>
      </c>
      <c r="H735" t="s">
        <v>73</v>
      </c>
      <c r="I735" t="s">
        <v>73</v>
      </c>
      <c r="J735" t="s">
        <v>66</v>
      </c>
      <c r="K735" s="116">
        <v>5.3333333329999997</v>
      </c>
      <c r="L735" t="s">
        <v>72</v>
      </c>
      <c r="M735" s="60">
        <v>1.1359938E-2</v>
      </c>
      <c r="N735" t="s">
        <v>67</v>
      </c>
      <c r="O735" s="60">
        <v>0.119999997</v>
      </c>
      <c r="P735" s="56">
        <v>387.35265900000002</v>
      </c>
      <c r="Q735" t="s">
        <v>170</v>
      </c>
      <c r="R735" s="61">
        <v>5.3327690393341447E-2</v>
      </c>
      <c r="S735" s="89">
        <v>5.2012809091608131E-2</v>
      </c>
      <c r="T735">
        <v>2.317829430103302E-2</v>
      </c>
    </row>
    <row r="736" spans="1:20" x14ac:dyDescent="0.2">
      <c r="A736" t="s">
        <v>61</v>
      </c>
      <c r="B736" t="s">
        <v>163</v>
      </c>
      <c r="C736" t="s">
        <v>72</v>
      </c>
      <c r="D736" t="s">
        <v>72</v>
      </c>
      <c r="E736" t="s">
        <v>63</v>
      </c>
      <c r="F736" t="s">
        <v>68</v>
      </c>
      <c r="G736" t="s">
        <v>1387</v>
      </c>
      <c r="H736" t="s">
        <v>65</v>
      </c>
      <c r="I736" t="s">
        <v>65</v>
      </c>
      <c r="J736" t="s">
        <v>66</v>
      </c>
      <c r="K736" s="116">
        <v>10.5</v>
      </c>
      <c r="L736" t="s">
        <v>72</v>
      </c>
      <c r="M736" s="60">
        <v>0.27363273500000002</v>
      </c>
      <c r="N736" t="s">
        <v>67</v>
      </c>
      <c r="O736" s="60">
        <v>0.119999997</v>
      </c>
      <c r="P736" s="56">
        <v>9647.1373359999998</v>
      </c>
      <c r="Q736" t="s">
        <v>170</v>
      </c>
      <c r="R736" s="61">
        <v>1.3281425622955456</v>
      </c>
      <c r="S736" s="89">
        <v>1.2953950382922066</v>
      </c>
      <c r="T736">
        <v>2.317829430103302E-2</v>
      </c>
    </row>
    <row r="737" spans="1:20" x14ac:dyDescent="0.2">
      <c r="A737" t="s">
        <v>61</v>
      </c>
      <c r="B737" t="s">
        <v>163</v>
      </c>
      <c r="C737" t="s">
        <v>74</v>
      </c>
      <c r="D737" t="s">
        <v>74</v>
      </c>
      <c r="E737" t="s">
        <v>63</v>
      </c>
      <c r="F737" t="s">
        <v>64</v>
      </c>
      <c r="G737" t="s">
        <v>1388</v>
      </c>
      <c r="H737" t="s">
        <v>75</v>
      </c>
      <c r="I737" t="s">
        <v>75</v>
      </c>
      <c r="J737" t="s">
        <v>66</v>
      </c>
      <c r="K737" s="116">
        <v>2</v>
      </c>
      <c r="L737" t="s">
        <v>74</v>
      </c>
      <c r="M737" s="60">
        <v>8.4110177999999994E-2</v>
      </c>
      <c r="N737" t="s">
        <v>67</v>
      </c>
      <c r="O737" s="60">
        <v>0.111892298</v>
      </c>
      <c r="P737" s="56">
        <v>87.912732869999999</v>
      </c>
      <c r="Q737" t="s">
        <v>170</v>
      </c>
      <c r="R737" s="61">
        <v>1.2103138809546396E-2</v>
      </c>
      <c r="S737" s="89">
        <v>1.1804716155282292E-2</v>
      </c>
      <c r="T737">
        <v>9.271472692489624E-2</v>
      </c>
    </row>
    <row r="738" spans="1:20" x14ac:dyDescent="0.2">
      <c r="A738" t="s">
        <v>61</v>
      </c>
      <c r="B738" t="s">
        <v>163</v>
      </c>
      <c r="C738" t="s">
        <v>74</v>
      </c>
      <c r="D738" t="s">
        <v>74</v>
      </c>
      <c r="E738" t="s">
        <v>63</v>
      </c>
      <c r="F738" t="s">
        <v>64</v>
      </c>
      <c r="G738" t="s">
        <v>1389</v>
      </c>
      <c r="H738" t="s">
        <v>76</v>
      </c>
      <c r="I738" t="s">
        <v>76</v>
      </c>
      <c r="J738" t="s">
        <v>66</v>
      </c>
      <c r="K738" s="116">
        <v>15</v>
      </c>
      <c r="L738" t="s">
        <v>74</v>
      </c>
      <c r="M738" s="60">
        <v>8.4110177999999994E-2</v>
      </c>
      <c r="N738" t="s">
        <v>67</v>
      </c>
      <c r="O738" s="60">
        <v>2.2834365999999998E-2</v>
      </c>
      <c r="P738" s="56">
        <v>17.77190272</v>
      </c>
      <c r="Q738" t="s">
        <v>170</v>
      </c>
      <c r="R738" s="61">
        <v>2.4466968379652783E-3</v>
      </c>
      <c r="S738" s="89">
        <v>2.3863695314661343E-3</v>
      </c>
      <c r="T738">
        <v>0.89743077754974365</v>
      </c>
    </row>
    <row r="739" spans="1:20" x14ac:dyDescent="0.2">
      <c r="A739" t="s">
        <v>61</v>
      </c>
      <c r="B739" t="s">
        <v>163</v>
      </c>
      <c r="C739" t="s">
        <v>74</v>
      </c>
      <c r="D739" t="s">
        <v>74</v>
      </c>
      <c r="E739" t="s">
        <v>63</v>
      </c>
      <c r="F739" t="s">
        <v>64</v>
      </c>
      <c r="G739" t="s">
        <v>1390</v>
      </c>
      <c r="H739" t="s">
        <v>65</v>
      </c>
      <c r="I739" t="s">
        <v>65</v>
      </c>
      <c r="J739" t="s">
        <v>66</v>
      </c>
      <c r="K739" s="116">
        <v>10.5</v>
      </c>
      <c r="L739" t="s">
        <v>74</v>
      </c>
      <c r="M739" s="60">
        <v>0.27363273500000002</v>
      </c>
      <c r="N739" t="s">
        <v>67</v>
      </c>
      <c r="O739" s="60">
        <v>0.119999997</v>
      </c>
      <c r="P739" s="56">
        <v>317.14083699999998</v>
      </c>
      <c r="Q739" t="s">
        <v>170</v>
      </c>
      <c r="R739" s="61">
        <v>4.3661474818018901E-2</v>
      </c>
      <c r="S739" s="89">
        <v>4.2584929848213098E-2</v>
      </c>
      <c r="T739">
        <v>2.317829430103302E-2</v>
      </c>
    </row>
    <row r="740" spans="1:20" x14ac:dyDescent="0.2">
      <c r="A740" t="s">
        <v>61</v>
      </c>
      <c r="B740" t="s">
        <v>163</v>
      </c>
      <c r="C740" t="s">
        <v>74</v>
      </c>
      <c r="D740" t="s">
        <v>74</v>
      </c>
      <c r="E740" t="s">
        <v>63</v>
      </c>
      <c r="F740" t="s">
        <v>68</v>
      </c>
      <c r="G740" t="s">
        <v>1391</v>
      </c>
      <c r="H740" t="s">
        <v>75</v>
      </c>
      <c r="I740" t="s">
        <v>75</v>
      </c>
      <c r="J740" t="s">
        <v>66</v>
      </c>
      <c r="K740" s="116">
        <v>2</v>
      </c>
      <c r="L740" t="s">
        <v>74</v>
      </c>
      <c r="M740" s="60">
        <v>8.4110177999999994E-2</v>
      </c>
      <c r="N740" t="s">
        <v>67</v>
      </c>
      <c r="O740" s="60">
        <v>0.111892298</v>
      </c>
      <c r="P740" s="56">
        <v>5346.2862269999996</v>
      </c>
      <c r="Q740" t="s">
        <v>170</v>
      </c>
      <c r="R740" s="61">
        <v>0.7360349543066943</v>
      </c>
      <c r="S740" s="89">
        <v>0.71788681041181368</v>
      </c>
      <c r="T740">
        <v>9.271472692489624E-2</v>
      </c>
    </row>
    <row r="741" spans="1:20" x14ac:dyDescent="0.2">
      <c r="A741" t="s">
        <v>61</v>
      </c>
      <c r="B741" t="s">
        <v>163</v>
      </c>
      <c r="C741" t="s">
        <v>74</v>
      </c>
      <c r="D741" t="s">
        <v>74</v>
      </c>
      <c r="E741" t="s">
        <v>63</v>
      </c>
      <c r="F741" t="s">
        <v>68</v>
      </c>
      <c r="G741" t="s">
        <v>1392</v>
      </c>
      <c r="H741" t="s">
        <v>76</v>
      </c>
      <c r="I741" t="s">
        <v>76</v>
      </c>
      <c r="J741" t="s">
        <v>66</v>
      </c>
      <c r="K741" s="116">
        <v>15</v>
      </c>
      <c r="L741" t="s">
        <v>74</v>
      </c>
      <c r="M741" s="60">
        <v>8.4110177999999994E-2</v>
      </c>
      <c r="N741" t="s">
        <v>67</v>
      </c>
      <c r="O741" s="60">
        <v>2.2834365999999998E-2</v>
      </c>
      <c r="P741" s="56">
        <v>1080.77268</v>
      </c>
      <c r="Q741" t="s">
        <v>170</v>
      </c>
      <c r="R741" s="61">
        <v>0.14879234600690294</v>
      </c>
      <c r="S741" s="89">
        <v>0.14512362770760193</v>
      </c>
      <c r="T741">
        <v>0.89743077754974365</v>
      </c>
    </row>
    <row r="742" spans="1:20" x14ac:dyDescent="0.2">
      <c r="A742" t="s">
        <v>61</v>
      </c>
      <c r="B742" t="s">
        <v>163</v>
      </c>
      <c r="C742" t="s">
        <v>74</v>
      </c>
      <c r="D742" t="s">
        <v>74</v>
      </c>
      <c r="E742" t="s">
        <v>63</v>
      </c>
      <c r="F742" t="s">
        <v>68</v>
      </c>
      <c r="G742" t="s">
        <v>1393</v>
      </c>
      <c r="H742" t="s">
        <v>65</v>
      </c>
      <c r="I742" t="s">
        <v>65</v>
      </c>
      <c r="J742" t="s">
        <v>66</v>
      </c>
      <c r="K742" s="116">
        <v>10.5</v>
      </c>
      <c r="L742" t="s">
        <v>74</v>
      </c>
      <c r="M742" s="60">
        <v>0.27363273500000002</v>
      </c>
      <c r="N742" t="s">
        <v>67</v>
      </c>
      <c r="O742" s="60">
        <v>0.119999997</v>
      </c>
      <c r="P742" s="56">
        <v>19286.463210000002</v>
      </c>
      <c r="Q742" t="s">
        <v>170</v>
      </c>
      <c r="R742" s="61">
        <v>2.6552097034796662</v>
      </c>
      <c r="S742" s="89">
        <v>2.5897411717368741</v>
      </c>
      <c r="T742">
        <v>2.317829430103302E-2</v>
      </c>
    </row>
    <row r="743" spans="1:20" x14ac:dyDescent="0.2">
      <c r="A743" t="s">
        <v>61</v>
      </c>
      <c r="B743" t="s">
        <v>163</v>
      </c>
      <c r="C743" t="s">
        <v>77</v>
      </c>
      <c r="D743" t="s">
        <v>77</v>
      </c>
      <c r="E743" t="s">
        <v>63</v>
      </c>
      <c r="F743" t="s">
        <v>64</v>
      </c>
      <c r="G743" t="s">
        <v>1394</v>
      </c>
      <c r="H743" t="s">
        <v>79</v>
      </c>
      <c r="I743" t="s">
        <v>79</v>
      </c>
      <c r="J743" t="s">
        <v>66</v>
      </c>
      <c r="K743" s="116">
        <v>15</v>
      </c>
      <c r="L743" t="s">
        <v>77</v>
      </c>
      <c r="M743" s="60">
        <v>0.33750000600000002</v>
      </c>
      <c r="N743" t="s">
        <v>67</v>
      </c>
      <c r="O743" s="60">
        <v>5.9999998999999998E-2</v>
      </c>
      <c r="P743" s="56">
        <v>86.611894449999994</v>
      </c>
      <c r="Q743" t="s">
        <v>170</v>
      </c>
      <c r="R743" s="61">
        <v>1.1924049530302482E-2</v>
      </c>
      <c r="S743" s="89">
        <v>1.1630042614707761E-2</v>
      </c>
      <c r="T743">
        <v>0.87999999523162842</v>
      </c>
    </row>
    <row r="744" spans="1:20" x14ac:dyDescent="0.2">
      <c r="A744" t="s">
        <v>61</v>
      </c>
      <c r="B744" t="s">
        <v>163</v>
      </c>
      <c r="C744" t="s">
        <v>77</v>
      </c>
      <c r="D744" t="s">
        <v>77</v>
      </c>
      <c r="E744" t="s">
        <v>63</v>
      </c>
      <c r="F744" t="s">
        <v>64</v>
      </c>
      <c r="G744" t="s">
        <v>1395</v>
      </c>
      <c r="H744" t="s">
        <v>65</v>
      </c>
      <c r="I744" t="s">
        <v>65</v>
      </c>
      <c r="J744" t="s">
        <v>66</v>
      </c>
      <c r="K744" s="116">
        <v>10.5</v>
      </c>
      <c r="L744" t="s">
        <v>77</v>
      </c>
      <c r="M744" s="60">
        <v>0.27363273500000002</v>
      </c>
      <c r="N744" t="s">
        <v>67</v>
      </c>
      <c r="O744" s="60">
        <v>0.119999997</v>
      </c>
      <c r="P744" s="56">
        <v>145.2117117</v>
      </c>
      <c r="Q744" t="s">
        <v>170</v>
      </c>
      <c r="R744" s="61">
        <v>1.9991614935641264E-2</v>
      </c>
      <c r="S744" s="89">
        <v>1.9498689018984477E-2</v>
      </c>
      <c r="T744">
        <v>2.317829430103302E-2</v>
      </c>
    </row>
    <row r="745" spans="1:20" x14ac:dyDescent="0.2">
      <c r="A745" t="s">
        <v>61</v>
      </c>
      <c r="B745" t="s">
        <v>163</v>
      </c>
      <c r="C745" t="s">
        <v>77</v>
      </c>
      <c r="D745" t="s">
        <v>77</v>
      </c>
      <c r="E745" t="s">
        <v>63</v>
      </c>
      <c r="F745" t="s">
        <v>68</v>
      </c>
      <c r="G745" t="s">
        <v>1396</v>
      </c>
      <c r="H745" t="s">
        <v>79</v>
      </c>
      <c r="I745" t="s">
        <v>79</v>
      </c>
      <c r="J745" t="s">
        <v>66</v>
      </c>
      <c r="K745" s="116">
        <v>15</v>
      </c>
      <c r="L745" t="s">
        <v>77</v>
      </c>
      <c r="M745" s="60">
        <v>0.33750000600000002</v>
      </c>
      <c r="N745" t="s">
        <v>67</v>
      </c>
      <c r="O745" s="60">
        <v>5.9999998999999998E-2</v>
      </c>
      <c r="P745" s="56">
        <v>5267.1776669999999</v>
      </c>
      <c r="Q745" t="s">
        <v>170</v>
      </c>
      <c r="R745" s="61">
        <v>0.72514390529199513</v>
      </c>
      <c r="S745" s="89">
        <v>0.7072642979978947</v>
      </c>
      <c r="T745">
        <v>0.87999999523162842</v>
      </c>
    </row>
    <row r="746" spans="1:20" x14ac:dyDescent="0.2">
      <c r="A746" t="s">
        <v>61</v>
      </c>
      <c r="B746" t="s">
        <v>163</v>
      </c>
      <c r="C746" t="s">
        <v>77</v>
      </c>
      <c r="D746" t="s">
        <v>77</v>
      </c>
      <c r="E746" t="s">
        <v>63</v>
      </c>
      <c r="F746" t="s">
        <v>68</v>
      </c>
      <c r="G746" t="s">
        <v>1397</v>
      </c>
      <c r="H746" t="s">
        <v>65</v>
      </c>
      <c r="I746" t="s">
        <v>65</v>
      </c>
      <c r="J746" t="s">
        <v>66</v>
      </c>
      <c r="K746" s="116">
        <v>10.5</v>
      </c>
      <c r="L746" t="s">
        <v>77</v>
      </c>
      <c r="M746" s="60">
        <v>0.27363273500000002</v>
      </c>
      <c r="N746" t="s">
        <v>67</v>
      </c>
      <c r="O746" s="60">
        <v>0.119999997</v>
      </c>
      <c r="P746" s="56">
        <v>8830.8410999999996</v>
      </c>
      <c r="Q746" t="s">
        <v>170</v>
      </c>
      <c r="R746" s="61">
        <v>1.2157612685797898</v>
      </c>
      <c r="S746" s="89">
        <v>1.185784688914777</v>
      </c>
      <c r="T746">
        <v>2.317829430103302E-2</v>
      </c>
    </row>
    <row r="747" spans="1:20" x14ac:dyDescent="0.2">
      <c r="A747" t="s">
        <v>61</v>
      </c>
      <c r="B747" t="s">
        <v>163</v>
      </c>
      <c r="C747" t="s">
        <v>77</v>
      </c>
      <c r="D747" t="s">
        <v>77</v>
      </c>
      <c r="E747" t="s">
        <v>63</v>
      </c>
      <c r="F747" t="s">
        <v>69</v>
      </c>
      <c r="G747" t="s">
        <v>1398</v>
      </c>
      <c r="H747" t="s">
        <v>80</v>
      </c>
      <c r="I747" t="s">
        <v>80</v>
      </c>
      <c r="J747" t="s">
        <v>71</v>
      </c>
      <c r="K747" s="116">
        <v>10</v>
      </c>
      <c r="L747" t="s">
        <v>77</v>
      </c>
      <c r="M747" s="60">
        <v>0.209999993</v>
      </c>
      <c r="N747" t="s">
        <v>67</v>
      </c>
      <c r="O747" s="60">
        <v>2.6885698E-2</v>
      </c>
      <c r="P747" s="56">
        <v>1438.827757</v>
      </c>
      <c r="Q747" t="s">
        <v>170</v>
      </c>
      <c r="R747" s="61">
        <v>0.19808657400914323</v>
      </c>
      <c r="S747" s="89">
        <v>0.19320242601083509</v>
      </c>
      <c r="T747">
        <v>0.12236403673887253</v>
      </c>
    </row>
    <row r="748" spans="1:20" x14ac:dyDescent="0.2">
      <c r="A748" t="s">
        <v>61</v>
      </c>
      <c r="B748" t="s">
        <v>163</v>
      </c>
      <c r="C748" t="s">
        <v>77</v>
      </c>
      <c r="D748" t="s">
        <v>77</v>
      </c>
      <c r="E748" t="s">
        <v>63</v>
      </c>
      <c r="F748" t="s">
        <v>64</v>
      </c>
      <c r="G748" t="s">
        <v>1399</v>
      </c>
      <c r="H748" t="s">
        <v>80</v>
      </c>
      <c r="I748" t="s">
        <v>80</v>
      </c>
      <c r="J748" t="s">
        <v>71</v>
      </c>
      <c r="K748" s="116">
        <v>10</v>
      </c>
      <c r="L748" t="s">
        <v>77</v>
      </c>
      <c r="M748" s="60">
        <v>0.209999993</v>
      </c>
      <c r="N748" t="s">
        <v>67</v>
      </c>
      <c r="O748" s="60">
        <v>2.6885698E-2</v>
      </c>
      <c r="P748" s="56">
        <v>23.659653259999999</v>
      </c>
      <c r="Q748" t="s">
        <v>170</v>
      </c>
      <c r="R748" s="61">
        <v>3.2572763721833427E-3</v>
      </c>
      <c r="S748" s="89">
        <v>3.1769629034249739E-3</v>
      </c>
      <c r="T748">
        <v>0.12236403673887253</v>
      </c>
    </row>
    <row r="749" spans="1:20" x14ac:dyDescent="0.2">
      <c r="A749" t="s">
        <v>61</v>
      </c>
      <c r="B749" t="s">
        <v>163</v>
      </c>
      <c r="C749" t="s">
        <v>77</v>
      </c>
      <c r="D749" t="s">
        <v>77</v>
      </c>
      <c r="E749" t="s">
        <v>63</v>
      </c>
      <c r="F749" t="s">
        <v>68</v>
      </c>
      <c r="G749" t="s">
        <v>1400</v>
      </c>
      <c r="H749" t="s">
        <v>80</v>
      </c>
      <c r="I749" t="s">
        <v>80</v>
      </c>
      <c r="J749" t="s">
        <v>71</v>
      </c>
      <c r="K749" s="116">
        <v>10</v>
      </c>
      <c r="L749" t="s">
        <v>77</v>
      </c>
      <c r="M749" s="60">
        <v>0.209999993</v>
      </c>
      <c r="N749" t="s">
        <v>67</v>
      </c>
      <c r="O749" s="60">
        <v>2.6885698E-2</v>
      </c>
      <c r="P749" s="56">
        <v>0</v>
      </c>
      <c r="Q749" t="s">
        <v>170</v>
      </c>
      <c r="R749" s="61">
        <v>0</v>
      </c>
      <c r="S749" s="89">
        <v>0</v>
      </c>
      <c r="T749">
        <v>0.12236403673887253</v>
      </c>
    </row>
    <row r="750" spans="1:20" x14ac:dyDescent="0.2">
      <c r="A750" t="s">
        <v>61</v>
      </c>
      <c r="B750" t="s">
        <v>163</v>
      </c>
      <c r="C750" t="s">
        <v>81</v>
      </c>
      <c r="D750" t="s">
        <v>81</v>
      </c>
      <c r="E750" t="s">
        <v>63</v>
      </c>
      <c r="F750" t="s">
        <v>64</v>
      </c>
      <c r="G750" t="s">
        <v>1401</v>
      </c>
      <c r="H750" t="s">
        <v>65</v>
      </c>
      <c r="I750" t="s">
        <v>65</v>
      </c>
      <c r="J750" t="s">
        <v>66</v>
      </c>
      <c r="K750" s="116">
        <v>10.5</v>
      </c>
      <c r="L750" t="s">
        <v>81</v>
      </c>
      <c r="M750" s="60">
        <v>0.27363273500000002</v>
      </c>
      <c r="N750" t="s">
        <v>67</v>
      </c>
      <c r="O750" s="60">
        <v>0.119999997</v>
      </c>
      <c r="P750" s="56">
        <v>259.08184210000002</v>
      </c>
      <c r="Q750" t="s">
        <v>81</v>
      </c>
      <c r="R750" s="61">
        <v>3.737598364216925E-2</v>
      </c>
      <c r="S750" s="89">
        <v>3.8013501596232999E-2</v>
      </c>
      <c r="T750">
        <v>2.317829430103302E-2</v>
      </c>
    </row>
    <row r="751" spans="1:20" x14ac:dyDescent="0.2">
      <c r="A751" t="s">
        <v>61</v>
      </c>
      <c r="B751" t="s">
        <v>163</v>
      </c>
      <c r="C751" t="s">
        <v>81</v>
      </c>
      <c r="D751" t="s">
        <v>81</v>
      </c>
      <c r="E751" t="s">
        <v>63</v>
      </c>
      <c r="F751" t="s">
        <v>68</v>
      </c>
      <c r="G751" t="s">
        <v>1402</v>
      </c>
      <c r="H751" t="s">
        <v>65</v>
      </c>
      <c r="I751" t="s">
        <v>65</v>
      </c>
      <c r="J751" t="s">
        <v>66</v>
      </c>
      <c r="K751" s="116">
        <v>10.5</v>
      </c>
      <c r="L751" t="s">
        <v>81</v>
      </c>
      <c r="M751" s="60">
        <v>0.27363273500000002</v>
      </c>
      <c r="N751" t="s">
        <v>67</v>
      </c>
      <c r="O751" s="60">
        <v>0.119999997</v>
      </c>
      <c r="P751" s="56">
        <v>15755.68902</v>
      </c>
      <c r="Q751" t="s">
        <v>81</v>
      </c>
      <c r="R751" s="61">
        <v>2.2729666051059221</v>
      </c>
      <c r="S751" s="89">
        <v>2.3117363411378982</v>
      </c>
      <c r="T751">
        <v>2.317829430103302E-2</v>
      </c>
    </row>
    <row r="752" spans="1:20" x14ac:dyDescent="0.2">
      <c r="A752" t="s">
        <v>61</v>
      </c>
      <c r="B752" t="s">
        <v>163</v>
      </c>
      <c r="C752" t="s">
        <v>82</v>
      </c>
      <c r="D752" t="s">
        <v>82</v>
      </c>
      <c r="E752" t="s">
        <v>63</v>
      </c>
      <c r="F752" t="s">
        <v>64</v>
      </c>
      <c r="G752" t="s">
        <v>1403</v>
      </c>
      <c r="H752" t="s">
        <v>83</v>
      </c>
      <c r="I752" t="s">
        <v>83</v>
      </c>
      <c r="J752" t="s">
        <v>66</v>
      </c>
      <c r="K752" s="116">
        <v>10</v>
      </c>
      <c r="L752" t="s">
        <v>82</v>
      </c>
      <c r="M752" s="60">
        <v>0.93353867499999998</v>
      </c>
      <c r="N752" t="s">
        <v>67</v>
      </c>
      <c r="O752" s="60">
        <v>3.4927495000000003E-2</v>
      </c>
      <c r="P752" s="56">
        <v>386.1496798</v>
      </c>
      <c r="Q752" t="s">
        <v>171</v>
      </c>
      <c r="R752" s="61">
        <v>5.199933084539779E-2</v>
      </c>
      <c r="S752" s="89">
        <v>5.0625916515540333E-2</v>
      </c>
      <c r="T752">
        <v>7.8326985239982605E-2</v>
      </c>
    </row>
    <row r="753" spans="1:20" x14ac:dyDescent="0.2">
      <c r="A753" t="s">
        <v>61</v>
      </c>
      <c r="B753" t="s">
        <v>163</v>
      </c>
      <c r="C753" t="s">
        <v>82</v>
      </c>
      <c r="D753" t="s">
        <v>82</v>
      </c>
      <c r="E753" t="s">
        <v>63</v>
      </c>
      <c r="F753" t="s">
        <v>64</v>
      </c>
      <c r="G753" t="s">
        <v>1404</v>
      </c>
      <c r="H753" t="s">
        <v>84</v>
      </c>
      <c r="I753" t="s">
        <v>84</v>
      </c>
      <c r="J753" t="s">
        <v>66</v>
      </c>
      <c r="K753" s="116">
        <v>15</v>
      </c>
      <c r="L753" t="s">
        <v>82</v>
      </c>
      <c r="M753" s="60">
        <v>0.33989471199999999</v>
      </c>
      <c r="N753" t="s">
        <v>67</v>
      </c>
      <c r="O753" s="60">
        <v>1.7924559999999999E-2</v>
      </c>
      <c r="P753" s="56">
        <v>0</v>
      </c>
      <c r="Q753" t="s">
        <v>171</v>
      </c>
      <c r="R753" s="61">
        <v>0</v>
      </c>
      <c r="S753" s="89">
        <v>0</v>
      </c>
      <c r="T753">
        <v>6.3804186880588531E-2</v>
      </c>
    </row>
    <row r="754" spans="1:20" x14ac:dyDescent="0.2">
      <c r="A754" t="s">
        <v>61</v>
      </c>
      <c r="B754" t="s">
        <v>163</v>
      </c>
      <c r="C754" t="s">
        <v>82</v>
      </c>
      <c r="D754" t="s">
        <v>82</v>
      </c>
      <c r="E754" t="s">
        <v>63</v>
      </c>
      <c r="F754" t="s">
        <v>64</v>
      </c>
      <c r="G754" t="s">
        <v>1405</v>
      </c>
      <c r="H754" t="s">
        <v>65</v>
      </c>
      <c r="I754" t="s">
        <v>65</v>
      </c>
      <c r="J754" t="s">
        <v>66</v>
      </c>
      <c r="K754" s="116">
        <v>10.5</v>
      </c>
      <c r="L754" t="s">
        <v>82</v>
      </c>
      <c r="M754" s="60">
        <v>0.27363273500000002</v>
      </c>
      <c r="N754" t="s">
        <v>67</v>
      </c>
      <c r="O754" s="60">
        <v>0.119999997</v>
      </c>
      <c r="P754" s="56">
        <v>516.75074410000002</v>
      </c>
      <c r="Q754" t="s">
        <v>171</v>
      </c>
      <c r="R754" s="61">
        <v>6.9586210510335353E-2</v>
      </c>
      <c r="S754" s="89">
        <v>6.7748288807851928E-2</v>
      </c>
      <c r="T754">
        <v>2.317829430103302E-2</v>
      </c>
    </row>
    <row r="755" spans="1:20" x14ac:dyDescent="0.2">
      <c r="A755" t="s">
        <v>61</v>
      </c>
      <c r="B755" t="s">
        <v>163</v>
      </c>
      <c r="C755" t="s">
        <v>82</v>
      </c>
      <c r="D755" t="s">
        <v>82</v>
      </c>
      <c r="E755" t="s">
        <v>63</v>
      </c>
      <c r="F755" t="s">
        <v>64</v>
      </c>
      <c r="G755" t="s">
        <v>1406</v>
      </c>
      <c r="H755" t="s">
        <v>85</v>
      </c>
      <c r="I755" t="s">
        <v>85</v>
      </c>
      <c r="J755" t="s">
        <v>66</v>
      </c>
      <c r="K755" s="116">
        <v>10</v>
      </c>
      <c r="L755" t="s">
        <v>82</v>
      </c>
      <c r="M755" s="60">
        <v>0.93353867499999998</v>
      </c>
      <c r="N755" t="s">
        <v>67</v>
      </c>
      <c r="O755" s="60">
        <v>8.769565E-3</v>
      </c>
      <c r="P755" s="56">
        <v>0</v>
      </c>
      <c r="Q755" t="s">
        <v>171</v>
      </c>
      <c r="R755" s="61">
        <v>0</v>
      </c>
      <c r="S755" s="89">
        <v>0</v>
      </c>
      <c r="T755">
        <v>8.3770625293254852E-2</v>
      </c>
    </row>
    <row r="756" spans="1:20" x14ac:dyDescent="0.2">
      <c r="A756" t="s">
        <v>61</v>
      </c>
      <c r="B756" t="s">
        <v>163</v>
      </c>
      <c r="C756" t="s">
        <v>82</v>
      </c>
      <c r="D756" t="s">
        <v>82</v>
      </c>
      <c r="E756" t="s">
        <v>63</v>
      </c>
      <c r="F756" t="s">
        <v>64</v>
      </c>
      <c r="G756" t="s">
        <v>1407</v>
      </c>
      <c r="H756" t="s">
        <v>86</v>
      </c>
      <c r="I756" t="s">
        <v>86</v>
      </c>
      <c r="J756" t="s">
        <v>66</v>
      </c>
      <c r="K756" s="116">
        <v>15</v>
      </c>
      <c r="L756" t="s">
        <v>82</v>
      </c>
      <c r="M756" s="60">
        <v>0.33710846300000002</v>
      </c>
      <c r="N756" t="s">
        <v>67</v>
      </c>
      <c r="O756" s="60">
        <v>1.7924559999999999E-2</v>
      </c>
      <c r="P756" s="56">
        <v>0</v>
      </c>
      <c r="Q756" t="s">
        <v>171</v>
      </c>
      <c r="R756" s="61">
        <v>0</v>
      </c>
      <c r="S756" s="89">
        <v>0</v>
      </c>
      <c r="T756">
        <v>6.3804186880588531E-2</v>
      </c>
    </row>
    <row r="757" spans="1:20" x14ac:dyDescent="0.2">
      <c r="A757" t="s">
        <v>61</v>
      </c>
      <c r="B757" t="s">
        <v>163</v>
      </c>
      <c r="C757" t="s">
        <v>82</v>
      </c>
      <c r="D757" t="s">
        <v>82</v>
      </c>
      <c r="E757" t="s">
        <v>63</v>
      </c>
      <c r="F757" t="s">
        <v>68</v>
      </c>
      <c r="G757" t="s">
        <v>1408</v>
      </c>
      <c r="H757" t="s">
        <v>83</v>
      </c>
      <c r="I757" t="s">
        <v>83</v>
      </c>
      <c r="J757" t="s">
        <v>66</v>
      </c>
      <c r="K757" s="116">
        <v>10</v>
      </c>
      <c r="L757" t="s">
        <v>82</v>
      </c>
      <c r="M757" s="60">
        <v>0.93353867499999998</v>
      </c>
      <c r="N757" t="s">
        <v>67</v>
      </c>
      <c r="O757" s="60">
        <v>3.4927495000000003E-2</v>
      </c>
      <c r="P757" s="56">
        <v>30180.898420000001</v>
      </c>
      <c r="Q757" t="s">
        <v>171</v>
      </c>
      <c r="R757" s="61">
        <v>4.0641922141843079</v>
      </c>
      <c r="S757" s="89">
        <v>3.956848143875952</v>
      </c>
      <c r="T757">
        <v>7.8326985239982605E-2</v>
      </c>
    </row>
    <row r="758" spans="1:20" x14ac:dyDescent="0.2">
      <c r="A758" t="s">
        <v>61</v>
      </c>
      <c r="B758" t="s">
        <v>163</v>
      </c>
      <c r="C758" t="s">
        <v>82</v>
      </c>
      <c r="D758" t="s">
        <v>82</v>
      </c>
      <c r="E758" t="s">
        <v>63</v>
      </c>
      <c r="F758" t="s">
        <v>68</v>
      </c>
      <c r="G758" t="s">
        <v>1409</v>
      </c>
      <c r="H758" t="s">
        <v>84</v>
      </c>
      <c r="I758" t="s">
        <v>84</v>
      </c>
      <c r="J758" t="s">
        <v>66</v>
      </c>
      <c r="K758" s="116">
        <v>15</v>
      </c>
      <c r="L758" t="s">
        <v>82</v>
      </c>
      <c r="M758" s="60">
        <v>0.33989471199999999</v>
      </c>
      <c r="N758" t="s">
        <v>67</v>
      </c>
      <c r="O758" s="60">
        <v>1.7924559999999999E-2</v>
      </c>
      <c r="P758" s="56">
        <v>5199.309456</v>
      </c>
      <c r="Q758" t="s">
        <v>171</v>
      </c>
      <c r="R758" s="61">
        <v>0.70014459861828227</v>
      </c>
      <c r="S758" s="89">
        <v>0.68165227171558418</v>
      </c>
      <c r="T758">
        <v>6.3804186880588531E-2</v>
      </c>
    </row>
    <row r="759" spans="1:20" x14ac:dyDescent="0.2">
      <c r="A759" t="s">
        <v>61</v>
      </c>
      <c r="B759" t="s">
        <v>163</v>
      </c>
      <c r="C759" t="s">
        <v>82</v>
      </c>
      <c r="D759" t="s">
        <v>82</v>
      </c>
      <c r="E759" t="s">
        <v>63</v>
      </c>
      <c r="F759" t="s">
        <v>68</v>
      </c>
      <c r="G759" t="s">
        <v>1410</v>
      </c>
      <c r="H759" t="s">
        <v>65</v>
      </c>
      <c r="I759" t="s">
        <v>65</v>
      </c>
      <c r="J759" t="s">
        <v>66</v>
      </c>
      <c r="K759" s="116">
        <v>10.5</v>
      </c>
      <c r="L759" t="s">
        <v>82</v>
      </c>
      <c r="M759" s="60">
        <v>0.27363273500000002</v>
      </c>
      <c r="N759" t="s">
        <v>67</v>
      </c>
      <c r="O759" s="60">
        <v>0.119999997</v>
      </c>
      <c r="P759" s="56">
        <v>31425.45206</v>
      </c>
      <c r="Q759" t="s">
        <v>171</v>
      </c>
      <c r="R759" s="61">
        <v>4.2317851447668806</v>
      </c>
      <c r="S759" s="89">
        <v>4.1200145841806162</v>
      </c>
      <c r="T759">
        <v>2.317829430103302E-2</v>
      </c>
    </row>
    <row r="760" spans="1:20" x14ac:dyDescent="0.2">
      <c r="A760" t="s">
        <v>61</v>
      </c>
      <c r="B760" t="s">
        <v>163</v>
      </c>
      <c r="C760" t="s">
        <v>82</v>
      </c>
      <c r="D760" t="s">
        <v>82</v>
      </c>
      <c r="E760" t="s">
        <v>63</v>
      </c>
      <c r="F760" t="s">
        <v>68</v>
      </c>
      <c r="G760" t="s">
        <v>1411</v>
      </c>
      <c r="H760" t="s">
        <v>85</v>
      </c>
      <c r="I760" t="s">
        <v>85</v>
      </c>
      <c r="J760" t="s">
        <v>66</v>
      </c>
      <c r="K760" s="116">
        <v>10</v>
      </c>
      <c r="L760" t="s">
        <v>82</v>
      </c>
      <c r="M760" s="60">
        <v>0.93353867499999998</v>
      </c>
      <c r="N760" t="s">
        <v>67</v>
      </c>
      <c r="O760" s="60">
        <v>8.769565E-3</v>
      </c>
      <c r="P760" s="56">
        <v>6902.0316730000004</v>
      </c>
      <c r="Q760" t="s">
        <v>171</v>
      </c>
      <c r="R760" s="61">
        <v>0.92943500213603292</v>
      </c>
      <c r="S760" s="89">
        <v>0.90488662180398682</v>
      </c>
      <c r="T760">
        <v>8.3770625293254852E-2</v>
      </c>
    </row>
    <row r="761" spans="1:20" x14ac:dyDescent="0.2">
      <c r="A761" t="s">
        <v>61</v>
      </c>
      <c r="B761" t="s">
        <v>163</v>
      </c>
      <c r="C761" t="s">
        <v>82</v>
      </c>
      <c r="D761" t="s">
        <v>82</v>
      </c>
      <c r="E761" t="s">
        <v>63</v>
      </c>
      <c r="F761" t="s">
        <v>68</v>
      </c>
      <c r="G761" t="s">
        <v>1412</v>
      </c>
      <c r="H761" t="s">
        <v>86</v>
      </c>
      <c r="I761" t="s">
        <v>86</v>
      </c>
      <c r="J761" t="s">
        <v>66</v>
      </c>
      <c r="K761" s="116">
        <v>15</v>
      </c>
      <c r="L761" t="s">
        <v>82</v>
      </c>
      <c r="M761" s="60">
        <v>0.33710846300000002</v>
      </c>
      <c r="N761" t="s">
        <v>67</v>
      </c>
      <c r="O761" s="60">
        <v>1.7924559999999999E-2</v>
      </c>
      <c r="P761" s="56">
        <v>5125.2717119999998</v>
      </c>
      <c r="Q761" t="s">
        <v>171</v>
      </c>
      <c r="R761" s="61">
        <v>0.69017459644892432</v>
      </c>
      <c r="S761" s="89">
        <v>0.6719455987780738</v>
      </c>
      <c r="T761">
        <v>6.3804186880588531E-2</v>
      </c>
    </row>
    <row r="762" spans="1:20" x14ac:dyDescent="0.2">
      <c r="A762" t="s">
        <v>61</v>
      </c>
      <c r="B762" t="s">
        <v>163</v>
      </c>
      <c r="C762" t="s">
        <v>82</v>
      </c>
      <c r="D762" t="s">
        <v>82</v>
      </c>
      <c r="E762" t="s">
        <v>63</v>
      </c>
      <c r="F762" t="s">
        <v>69</v>
      </c>
      <c r="G762" t="s">
        <v>1413</v>
      </c>
      <c r="H762" t="s">
        <v>87</v>
      </c>
      <c r="I762" t="s">
        <v>87</v>
      </c>
      <c r="J762" t="s">
        <v>71</v>
      </c>
      <c r="K762" s="116">
        <v>15</v>
      </c>
      <c r="L762" t="s">
        <v>82</v>
      </c>
      <c r="M762" s="60">
        <v>0.75532162199999997</v>
      </c>
      <c r="N762" t="s">
        <v>67</v>
      </c>
      <c r="O762" s="60">
        <v>2.7521219E-2</v>
      </c>
      <c r="P762" s="56">
        <v>18116.542590000001</v>
      </c>
      <c r="Q762" t="s">
        <v>171</v>
      </c>
      <c r="R762" s="61">
        <v>2.4395930935384134</v>
      </c>
      <c r="S762" s="89">
        <v>2.3751581852575989</v>
      </c>
      <c r="T762">
        <v>0.25378000736236572</v>
      </c>
    </row>
    <row r="763" spans="1:20" x14ac:dyDescent="0.2">
      <c r="A763" t="s">
        <v>61</v>
      </c>
      <c r="B763" t="s">
        <v>163</v>
      </c>
      <c r="C763" t="s">
        <v>82</v>
      </c>
      <c r="D763" t="s">
        <v>82</v>
      </c>
      <c r="E763" t="s">
        <v>63</v>
      </c>
      <c r="F763" t="s">
        <v>69</v>
      </c>
      <c r="G763" t="s">
        <v>1414</v>
      </c>
      <c r="H763" t="s">
        <v>88</v>
      </c>
      <c r="I763" t="s">
        <v>88</v>
      </c>
      <c r="J763" t="s">
        <v>71</v>
      </c>
      <c r="K763" s="116">
        <v>10</v>
      </c>
      <c r="L763" t="s">
        <v>82</v>
      </c>
      <c r="M763" s="60">
        <v>0.93353867499999998</v>
      </c>
      <c r="N763" t="s">
        <v>67</v>
      </c>
      <c r="O763" s="60">
        <v>2.8616949999999999E-2</v>
      </c>
      <c r="P763" s="56">
        <v>23921.664000000001</v>
      </c>
      <c r="Q763" t="s">
        <v>171</v>
      </c>
      <c r="R763" s="61">
        <v>3.2213169808989752</v>
      </c>
      <c r="S763" s="89">
        <v>3.1362350609847809</v>
      </c>
      <c r="T763">
        <v>3.1454496085643768E-2</v>
      </c>
    </row>
    <row r="764" spans="1:20" x14ac:dyDescent="0.2">
      <c r="A764" t="s">
        <v>61</v>
      </c>
      <c r="B764" t="s">
        <v>163</v>
      </c>
      <c r="C764" t="s">
        <v>82</v>
      </c>
      <c r="D764" t="s">
        <v>82</v>
      </c>
      <c r="E764" t="s">
        <v>63</v>
      </c>
      <c r="F764" t="s">
        <v>64</v>
      </c>
      <c r="G764" t="s">
        <v>1415</v>
      </c>
      <c r="H764" t="s">
        <v>87</v>
      </c>
      <c r="I764" t="s">
        <v>87</v>
      </c>
      <c r="J764" t="s">
        <v>71</v>
      </c>
      <c r="K764" s="116">
        <v>15</v>
      </c>
      <c r="L764" t="s">
        <v>82</v>
      </c>
      <c r="M764" s="60">
        <v>0.75532162199999997</v>
      </c>
      <c r="N764" t="s">
        <v>67</v>
      </c>
      <c r="O764" s="60">
        <v>2.7521219E-2</v>
      </c>
      <c r="P764" s="56">
        <v>0</v>
      </c>
      <c r="Q764" t="s">
        <v>171</v>
      </c>
      <c r="R764" s="61">
        <v>0</v>
      </c>
      <c r="S764" s="89">
        <v>0</v>
      </c>
      <c r="T764">
        <v>0.25378000736236572</v>
      </c>
    </row>
    <row r="765" spans="1:20" x14ac:dyDescent="0.2">
      <c r="A765" t="s">
        <v>61</v>
      </c>
      <c r="B765" t="s">
        <v>163</v>
      </c>
      <c r="C765" t="s">
        <v>82</v>
      </c>
      <c r="D765" t="s">
        <v>82</v>
      </c>
      <c r="E765" t="s">
        <v>63</v>
      </c>
      <c r="F765" t="s">
        <v>64</v>
      </c>
      <c r="G765" t="s">
        <v>1416</v>
      </c>
      <c r="H765" t="s">
        <v>88</v>
      </c>
      <c r="I765" t="s">
        <v>88</v>
      </c>
      <c r="J765" t="s">
        <v>71</v>
      </c>
      <c r="K765" s="116">
        <v>10</v>
      </c>
      <c r="L765" t="s">
        <v>82</v>
      </c>
      <c r="M765" s="60">
        <v>0.93353867499999998</v>
      </c>
      <c r="N765" t="s">
        <v>67</v>
      </c>
      <c r="O765" s="60">
        <v>2.8616949999999999E-2</v>
      </c>
      <c r="P765" s="56">
        <v>0</v>
      </c>
      <c r="Q765" t="s">
        <v>171</v>
      </c>
      <c r="R765" s="61">
        <v>0</v>
      </c>
      <c r="S765" s="89">
        <v>0</v>
      </c>
      <c r="T765">
        <v>3.1454496085643768E-2</v>
      </c>
    </row>
    <row r="766" spans="1:20" x14ac:dyDescent="0.2">
      <c r="A766" t="s">
        <v>61</v>
      </c>
      <c r="B766" t="s">
        <v>163</v>
      </c>
      <c r="C766" t="s">
        <v>82</v>
      </c>
      <c r="D766" t="s">
        <v>82</v>
      </c>
      <c r="E766" t="s">
        <v>63</v>
      </c>
      <c r="F766" t="s">
        <v>68</v>
      </c>
      <c r="G766" t="s">
        <v>1417</v>
      </c>
      <c r="H766" t="s">
        <v>87</v>
      </c>
      <c r="I766" t="s">
        <v>87</v>
      </c>
      <c r="J766" t="s">
        <v>71</v>
      </c>
      <c r="K766" s="116">
        <v>15</v>
      </c>
      <c r="L766" t="s">
        <v>82</v>
      </c>
      <c r="M766" s="60">
        <v>0.75532162199999997</v>
      </c>
      <c r="N766" t="s">
        <v>67</v>
      </c>
      <c r="O766" s="60">
        <v>2.7521219E-2</v>
      </c>
      <c r="P766" s="56">
        <v>0</v>
      </c>
      <c r="Q766" t="s">
        <v>171</v>
      </c>
      <c r="R766" s="61">
        <v>0</v>
      </c>
      <c r="S766" s="89">
        <v>0</v>
      </c>
      <c r="T766">
        <v>0.25378000736236572</v>
      </c>
    </row>
    <row r="767" spans="1:20" x14ac:dyDescent="0.2">
      <c r="A767" t="s">
        <v>61</v>
      </c>
      <c r="B767" t="s">
        <v>163</v>
      </c>
      <c r="C767" t="s">
        <v>82</v>
      </c>
      <c r="D767" t="s">
        <v>82</v>
      </c>
      <c r="E767" t="s">
        <v>63</v>
      </c>
      <c r="F767" t="s">
        <v>68</v>
      </c>
      <c r="G767" t="s">
        <v>1418</v>
      </c>
      <c r="H767" t="s">
        <v>88</v>
      </c>
      <c r="I767" t="s">
        <v>88</v>
      </c>
      <c r="J767" t="s">
        <v>71</v>
      </c>
      <c r="K767" s="116">
        <v>10</v>
      </c>
      <c r="L767" t="s">
        <v>82</v>
      </c>
      <c r="M767" s="60">
        <v>0.93353867499999998</v>
      </c>
      <c r="N767" t="s">
        <v>67</v>
      </c>
      <c r="O767" s="60">
        <v>2.8616949999999999E-2</v>
      </c>
      <c r="P767" s="56">
        <v>0</v>
      </c>
      <c r="Q767" t="s">
        <v>171</v>
      </c>
      <c r="R767" s="61">
        <v>0</v>
      </c>
      <c r="S767" s="89">
        <v>0</v>
      </c>
      <c r="T767">
        <v>3.1454496085643768E-2</v>
      </c>
    </row>
    <row r="768" spans="1:20" x14ac:dyDescent="0.2">
      <c r="A768" t="s">
        <v>61</v>
      </c>
      <c r="B768" t="s">
        <v>163</v>
      </c>
      <c r="C768" t="s">
        <v>89</v>
      </c>
      <c r="D768" t="s">
        <v>89</v>
      </c>
      <c r="E768" t="s">
        <v>63</v>
      </c>
      <c r="F768" t="s">
        <v>64</v>
      </c>
      <c r="G768" t="s">
        <v>1419</v>
      </c>
      <c r="H768" t="s">
        <v>65</v>
      </c>
      <c r="I768" t="s">
        <v>65</v>
      </c>
      <c r="J768" t="s">
        <v>66</v>
      </c>
      <c r="K768" s="116">
        <v>10.5</v>
      </c>
      <c r="L768" t="s">
        <v>89</v>
      </c>
      <c r="M768" s="60">
        <v>0.27363273500000002</v>
      </c>
      <c r="N768" t="s">
        <v>67</v>
      </c>
      <c r="O768" s="60">
        <v>0.119999997</v>
      </c>
      <c r="P768" s="56">
        <v>0</v>
      </c>
      <c r="Q768" t="s">
        <v>171</v>
      </c>
      <c r="R768" s="61">
        <v>0</v>
      </c>
      <c r="S768" s="89">
        <v>0</v>
      </c>
      <c r="T768">
        <v>2.317829430103302E-2</v>
      </c>
    </row>
    <row r="769" spans="1:20" x14ac:dyDescent="0.2">
      <c r="A769" t="s">
        <v>61</v>
      </c>
      <c r="B769" t="s">
        <v>163</v>
      </c>
      <c r="C769" t="s">
        <v>89</v>
      </c>
      <c r="D769" t="s">
        <v>89</v>
      </c>
      <c r="E769" t="s">
        <v>63</v>
      </c>
      <c r="F769" t="s">
        <v>64</v>
      </c>
      <c r="G769" t="s">
        <v>1420</v>
      </c>
      <c r="H769" t="s">
        <v>118</v>
      </c>
      <c r="I769" t="s">
        <v>118</v>
      </c>
      <c r="J769" t="s">
        <v>66</v>
      </c>
      <c r="K769" s="116">
        <v>10</v>
      </c>
      <c r="L769" t="s">
        <v>89</v>
      </c>
      <c r="M769" s="60">
        <v>0.93353867499999998</v>
      </c>
      <c r="N769" t="s">
        <v>67</v>
      </c>
      <c r="O769" s="60">
        <v>0.20426888800000001</v>
      </c>
      <c r="P769" s="56">
        <v>1750.5848100000001</v>
      </c>
      <c r="Q769" t="s">
        <v>171</v>
      </c>
      <c r="R769" s="61">
        <v>0.23573563172515113</v>
      </c>
      <c r="S769" s="89">
        <v>0.22950934593636049</v>
      </c>
      <c r="T769">
        <v>3.5059582442045212E-2</v>
      </c>
    </row>
    <row r="770" spans="1:20" x14ac:dyDescent="0.2">
      <c r="A770" t="s">
        <v>61</v>
      </c>
      <c r="B770" t="s">
        <v>163</v>
      </c>
      <c r="C770" t="s">
        <v>89</v>
      </c>
      <c r="D770" t="s">
        <v>89</v>
      </c>
      <c r="E770" t="s">
        <v>63</v>
      </c>
      <c r="F770" t="s">
        <v>64</v>
      </c>
      <c r="G770" t="s">
        <v>1421</v>
      </c>
      <c r="H770" t="s">
        <v>90</v>
      </c>
      <c r="I770" t="s">
        <v>90</v>
      </c>
      <c r="J770" t="s">
        <v>66</v>
      </c>
      <c r="K770" s="116">
        <v>15</v>
      </c>
      <c r="L770" t="s">
        <v>89</v>
      </c>
      <c r="M770" s="60">
        <v>0.93353867499999998</v>
      </c>
      <c r="N770" t="s">
        <v>67</v>
      </c>
      <c r="O770" s="60">
        <v>0.14659866699999999</v>
      </c>
      <c r="P770" s="56">
        <v>72.387066680000004</v>
      </c>
      <c r="Q770" t="s">
        <v>171</v>
      </c>
      <c r="R770" s="61">
        <v>9.7477201875985891E-3</v>
      </c>
      <c r="S770" s="89">
        <v>9.4902619016661721E-3</v>
      </c>
      <c r="T770">
        <v>9.8583390936255455E-3</v>
      </c>
    </row>
    <row r="771" spans="1:20" x14ac:dyDescent="0.2">
      <c r="A771" t="s">
        <v>61</v>
      </c>
      <c r="B771" t="s">
        <v>163</v>
      </c>
      <c r="C771" t="s">
        <v>89</v>
      </c>
      <c r="D771" t="s">
        <v>89</v>
      </c>
      <c r="E771" t="s">
        <v>63</v>
      </c>
      <c r="F771" t="s">
        <v>68</v>
      </c>
      <c r="G771" t="s">
        <v>1422</v>
      </c>
      <c r="H771" t="s">
        <v>65</v>
      </c>
      <c r="I771" t="s">
        <v>65</v>
      </c>
      <c r="J771" t="s">
        <v>66</v>
      </c>
      <c r="K771" s="116">
        <v>10.5</v>
      </c>
      <c r="L771" t="s">
        <v>89</v>
      </c>
      <c r="M771" s="60">
        <v>0.27363273500000002</v>
      </c>
      <c r="N771" t="s">
        <v>67</v>
      </c>
      <c r="O771" s="60">
        <v>0.119999997</v>
      </c>
      <c r="P771" s="56">
        <v>12805.45954</v>
      </c>
      <c r="Q771" t="s">
        <v>171</v>
      </c>
      <c r="R771" s="61">
        <v>1.7243969426381365</v>
      </c>
      <c r="S771" s="89">
        <v>1.6788519051755784</v>
      </c>
      <c r="T771">
        <v>2.317829430103302E-2</v>
      </c>
    </row>
    <row r="772" spans="1:20" x14ac:dyDescent="0.2">
      <c r="A772" t="s">
        <v>61</v>
      </c>
      <c r="B772" t="s">
        <v>163</v>
      </c>
      <c r="C772" t="s">
        <v>89</v>
      </c>
      <c r="D772" t="s">
        <v>89</v>
      </c>
      <c r="E772" t="s">
        <v>63</v>
      </c>
      <c r="F772" t="s">
        <v>68</v>
      </c>
      <c r="G772" t="s">
        <v>1423</v>
      </c>
      <c r="H772" t="s">
        <v>118</v>
      </c>
      <c r="I772" t="s">
        <v>118</v>
      </c>
      <c r="J772" t="s">
        <v>66</v>
      </c>
      <c r="K772" s="116">
        <v>10</v>
      </c>
      <c r="L772" t="s">
        <v>89</v>
      </c>
      <c r="M772" s="60">
        <v>0.93353867499999998</v>
      </c>
      <c r="N772" t="s">
        <v>67</v>
      </c>
      <c r="O772" s="60">
        <v>0.20426888800000001</v>
      </c>
      <c r="P772" s="56">
        <v>106459.2936</v>
      </c>
      <c r="Q772" t="s">
        <v>171</v>
      </c>
      <c r="R772" s="61">
        <v>14.335922879285889</v>
      </c>
      <c r="S772" s="89">
        <v>13.95728027765931</v>
      </c>
      <c r="T772">
        <v>3.5059582442045212E-2</v>
      </c>
    </row>
    <row r="773" spans="1:20" x14ac:dyDescent="0.2">
      <c r="A773" t="s">
        <v>61</v>
      </c>
      <c r="B773" t="s">
        <v>163</v>
      </c>
      <c r="C773" t="s">
        <v>89</v>
      </c>
      <c r="D773" t="s">
        <v>89</v>
      </c>
      <c r="E773" t="s">
        <v>63</v>
      </c>
      <c r="F773" t="s">
        <v>68</v>
      </c>
      <c r="G773" t="s">
        <v>1424</v>
      </c>
      <c r="H773" t="s">
        <v>90</v>
      </c>
      <c r="I773" t="s">
        <v>90</v>
      </c>
      <c r="J773" t="s">
        <v>66</v>
      </c>
      <c r="K773" s="116">
        <v>15</v>
      </c>
      <c r="L773" t="s">
        <v>89</v>
      </c>
      <c r="M773" s="60">
        <v>0.93353867499999998</v>
      </c>
      <c r="N773" t="s">
        <v>67</v>
      </c>
      <c r="O773" s="60">
        <v>0.14659866699999999</v>
      </c>
      <c r="P773" s="56">
        <v>61833.627460000003</v>
      </c>
      <c r="Q773" t="s">
        <v>171</v>
      </c>
      <c r="R773" s="61">
        <v>8.3265827213140007</v>
      </c>
      <c r="S773" s="89">
        <v>8.106659736877976</v>
      </c>
      <c r="T773">
        <v>9.8583390936255455E-3</v>
      </c>
    </row>
    <row r="774" spans="1:20" x14ac:dyDescent="0.2">
      <c r="A774" t="s">
        <v>61</v>
      </c>
      <c r="B774" t="s">
        <v>163</v>
      </c>
      <c r="C774" t="s">
        <v>89</v>
      </c>
      <c r="D774" t="s">
        <v>89</v>
      </c>
      <c r="E774" t="s">
        <v>63</v>
      </c>
      <c r="F774" t="s">
        <v>69</v>
      </c>
      <c r="G774" t="s">
        <v>1425</v>
      </c>
      <c r="H774" t="s">
        <v>91</v>
      </c>
      <c r="I774" t="s">
        <v>91</v>
      </c>
      <c r="J774" t="s">
        <v>71</v>
      </c>
      <c r="K774" s="116">
        <v>15</v>
      </c>
      <c r="L774" t="s">
        <v>89</v>
      </c>
      <c r="M774" s="60">
        <v>0.76367837199999999</v>
      </c>
      <c r="N774" t="s">
        <v>67</v>
      </c>
      <c r="O774" s="60">
        <v>2.7521219E-2</v>
      </c>
      <c r="P774" s="56">
        <v>7927.2801879999997</v>
      </c>
      <c r="Q774" t="s">
        <v>171</v>
      </c>
      <c r="R774" s="61">
        <v>1.0674960689167952</v>
      </c>
      <c r="S774" s="89">
        <v>1.0393011984390226</v>
      </c>
      <c r="T774">
        <v>0.25378000736236572</v>
      </c>
    </row>
    <row r="775" spans="1:20" x14ac:dyDescent="0.2">
      <c r="A775" t="s">
        <v>61</v>
      </c>
      <c r="B775" t="s">
        <v>163</v>
      </c>
      <c r="C775" t="s">
        <v>89</v>
      </c>
      <c r="D775" t="s">
        <v>89</v>
      </c>
      <c r="E775" t="s">
        <v>63</v>
      </c>
      <c r="F775" t="s">
        <v>64</v>
      </c>
      <c r="G775" t="s">
        <v>1426</v>
      </c>
      <c r="H775" t="s">
        <v>91</v>
      </c>
      <c r="I775" t="s">
        <v>91</v>
      </c>
      <c r="J775" t="s">
        <v>71</v>
      </c>
      <c r="K775" s="116">
        <v>15</v>
      </c>
      <c r="L775" t="s">
        <v>89</v>
      </c>
      <c r="M775" s="60">
        <v>0.76367837199999999</v>
      </c>
      <c r="N775" t="s">
        <v>67</v>
      </c>
      <c r="O775" s="60">
        <v>2.7521219E-2</v>
      </c>
      <c r="P775" s="56">
        <v>0</v>
      </c>
      <c r="Q775" t="s">
        <v>171</v>
      </c>
      <c r="R775" s="61">
        <v>0</v>
      </c>
      <c r="S775" s="89">
        <v>0</v>
      </c>
      <c r="T775">
        <v>0.25378000736236572</v>
      </c>
    </row>
    <row r="776" spans="1:20" x14ac:dyDescent="0.2">
      <c r="A776" t="s">
        <v>61</v>
      </c>
      <c r="B776" t="s">
        <v>163</v>
      </c>
      <c r="C776" t="s">
        <v>89</v>
      </c>
      <c r="D776" t="s">
        <v>89</v>
      </c>
      <c r="E776" t="s">
        <v>63</v>
      </c>
      <c r="F776" t="s">
        <v>68</v>
      </c>
      <c r="G776" t="s">
        <v>1427</v>
      </c>
      <c r="H776" t="s">
        <v>91</v>
      </c>
      <c r="I776" t="s">
        <v>91</v>
      </c>
      <c r="J776" t="s">
        <v>71</v>
      </c>
      <c r="K776" s="116">
        <v>15</v>
      </c>
      <c r="L776" t="s">
        <v>89</v>
      </c>
      <c r="M776" s="60">
        <v>0.76367837199999999</v>
      </c>
      <c r="N776" t="s">
        <v>67</v>
      </c>
      <c r="O776" s="60">
        <v>2.7521219E-2</v>
      </c>
      <c r="P776" s="56">
        <v>0</v>
      </c>
      <c r="Q776" t="s">
        <v>171</v>
      </c>
      <c r="R776" s="61">
        <v>0</v>
      </c>
      <c r="S776" s="89">
        <v>0</v>
      </c>
      <c r="T776">
        <v>0.25378000736236572</v>
      </c>
    </row>
    <row r="777" spans="1:20" x14ac:dyDescent="0.2">
      <c r="A777" t="s">
        <v>61</v>
      </c>
      <c r="B777" t="s">
        <v>163</v>
      </c>
      <c r="C777" t="s">
        <v>92</v>
      </c>
      <c r="D777" t="s">
        <v>92</v>
      </c>
      <c r="E777" t="s">
        <v>63</v>
      </c>
      <c r="F777" t="s">
        <v>64</v>
      </c>
      <c r="G777" t="s">
        <v>161</v>
      </c>
      <c r="H777" t="s">
        <v>93</v>
      </c>
      <c r="I777" t="s">
        <v>93</v>
      </c>
      <c r="J777" t="s">
        <v>66</v>
      </c>
      <c r="K777" s="116">
        <v>10</v>
      </c>
      <c r="L777" t="s">
        <v>92</v>
      </c>
      <c r="M777" s="60">
        <v>0.77988940500000004</v>
      </c>
      <c r="N777" t="s">
        <v>67</v>
      </c>
      <c r="O777" s="60">
        <v>0.159412578</v>
      </c>
      <c r="P777" s="56">
        <v>19.882855419999999</v>
      </c>
      <c r="Q777" t="s">
        <v>172</v>
      </c>
      <c r="R777" s="61">
        <v>2.8380242420511497E-3</v>
      </c>
      <c r="S777" s="89">
        <v>2.7586359653281301E-3</v>
      </c>
      <c r="T777">
        <v>0.13144557178020477</v>
      </c>
    </row>
    <row r="778" spans="1:20" x14ac:dyDescent="0.2">
      <c r="A778" t="s">
        <v>61</v>
      </c>
      <c r="B778" t="s">
        <v>163</v>
      </c>
      <c r="C778" t="s">
        <v>92</v>
      </c>
      <c r="D778" t="s">
        <v>92</v>
      </c>
      <c r="E778" t="s">
        <v>63</v>
      </c>
      <c r="F778" t="s">
        <v>68</v>
      </c>
      <c r="G778" t="s">
        <v>162</v>
      </c>
      <c r="H778" t="s">
        <v>93</v>
      </c>
      <c r="I778" t="s">
        <v>93</v>
      </c>
      <c r="J778" t="s">
        <v>66</v>
      </c>
      <c r="K778" s="116">
        <v>10</v>
      </c>
      <c r="L778" t="s">
        <v>92</v>
      </c>
      <c r="M778" s="60">
        <v>0.77988940500000004</v>
      </c>
      <c r="N778" t="s">
        <v>67</v>
      </c>
      <c r="O778" s="60">
        <v>0.159412578</v>
      </c>
      <c r="P778" s="56">
        <v>46890.767030000003</v>
      </c>
      <c r="Q778" t="s">
        <v>172</v>
      </c>
      <c r="R778" s="61">
        <v>6.6930594599431439</v>
      </c>
      <c r="S778" s="89">
        <v>6.505833977984059</v>
      </c>
      <c r="T778">
        <v>0.13144557178020477</v>
      </c>
    </row>
    <row r="779" spans="1:20" x14ac:dyDescent="0.2">
      <c r="A779" t="s">
        <v>61</v>
      </c>
      <c r="B779" t="s">
        <v>163</v>
      </c>
      <c r="C779" t="s">
        <v>92</v>
      </c>
      <c r="D779" t="s">
        <v>92</v>
      </c>
      <c r="E779" t="s">
        <v>63</v>
      </c>
      <c r="F779" t="s">
        <v>69</v>
      </c>
      <c r="G779" t="s">
        <v>1428</v>
      </c>
      <c r="H779" t="s">
        <v>94</v>
      </c>
      <c r="I779" t="s">
        <v>94</v>
      </c>
      <c r="J779" t="s">
        <v>71</v>
      </c>
      <c r="K779" s="116">
        <v>14.46666667</v>
      </c>
      <c r="L779" t="s">
        <v>92</v>
      </c>
      <c r="M779" s="60">
        <v>0.77988940500000004</v>
      </c>
      <c r="N779" t="s">
        <v>67</v>
      </c>
      <c r="O779" s="60">
        <v>0.38992357300000002</v>
      </c>
      <c r="P779" s="56">
        <v>164814.60709999999</v>
      </c>
      <c r="Q779" t="s">
        <v>172</v>
      </c>
      <c r="R779" s="61">
        <v>23.525184915011344</v>
      </c>
      <c r="S779" s="89">
        <v>22.867113055609845</v>
      </c>
      <c r="T779">
        <v>0.39837300777435303</v>
      </c>
    </row>
    <row r="780" spans="1:20" x14ac:dyDescent="0.2">
      <c r="A780" t="s">
        <v>61</v>
      </c>
      <c r="B780" t="s">
        <v>163</v>
      </c>
      <c r="C780" t="s">
        <v>92</v>
      </c>
      <c r="D780" t="s">
        <v>92</v>
      </c>
      <c r="E780" t="s">
        <v>63</v>
      </c>
      <c r="F780" t="s">
        <v>69</v>
      </c>
      <c r="G780" t="s">
        <v>1429</v>
      </c>
      <c r="H780" t="s">
        <v>95</v>
      </c>
      <c r="I780" t="s">
        <v>95</v>
      </c>
      <c r="J780" t="s">
        <v>71</v>
      </c>
      <c r="K780" s="116">
        <v>13.66666667</v>
      </c>
      <c r="L780" t="s">
        <v>92</v>
      </c>
      <c r="M780" s="60">
        <v>0.20000000300000001</v>
      </c>
      <c r="N780" t="s">
        <v>67</v>
      </c>
      <c r="O780" s="60">
        <v>0.48407763199999998</v>
      </c>
      <c r="P780" s="56">
        <v>58096.737350000003</v>
      </c>
      <c r="Q780" t="s">
        <v>172</v>
      </c>
      <c r="R780" s="61">
        <v>8.2925689243571679</v>
      </c>
      <c r="S780" s="89">
        <v>8.0606002375654793</v>
      </c>
      <c r="T780">
        <v>0.21585935354232788</v>
      </c>
    </row>
    <row r="781" spans="1:20" x14ac:dyDescent="0.2">
      <c r="A781" t="s">
        <v>61</v>
      </c>
      <c r="B781" t="s">
        <v>163</v>
      </c>
      <c r="C781" t="s">
        <v>92</v>
      </c>
      <c r="D781" t="s">
        <v>92</v>
      </c>
      <c r="E781" t="s">
        <v>63</v>
      </c>
      <c r="F781" t="s">
        <v>64</v>
      </c>
      <c r="G781" t="s">
        <v>1430</v>
      </c>
      <c r="H781" t="s">
        <v>94</v>
      </c>
      <c r="I781" t="s">
        <v>94</v>
      </c>
      <c r="J781" t="s">
        <v>71</v>
      </c>
      <c r="K781" s="116">
        <v>14.46666667</v>
      </c>
      <c r="L781" t="s">
        <v>92</v>
      </c>
      <c r="M781" s="60">
        <v>0.77988940500000004</v>
      </c>
      <c r="N781" t="s">
        <v>67</v>
      </c>
      <c r="O781" s="60">
        <v>0.38992357300000002</v>
      </c>
      <c r="P781" s="56">
        <v>2710.1621519999999</v>
      </c>
      <c r="Q781" t="s">
        <v>172</v>
      </c>
      <c r="R781" s="61">
        <v>0.38684111133900267</v>
      </c>
      <c r="S781" s="89">
        <v>0.37601997431706324</v>
      </c>
      <c r="T781">
        <v>0.39837300777435303</v>
      </c>
    </row>
    <row r="782" spans="1:20" x14ac:dyDescent="0.2">
      <c r="A782" t="s">
        <v>61</v>
      </c>
      <c r="B782" t="s">
        <v>163</v>
      </c>
      <c r="C782" t="s">
        <v>92</v>
      </c>
      <c r="D782" t="s">
        <v>92</v>
      </c>
      <c r="E782" t="s">
        <v>63</v>
      </c>
      <c r="F782" t="s">
        <v>64</v>
      </c>
      <c r="G782" t="s">
        <v>1431</v>
      </c>
      <c r="H782" t="s">
        <v>95</v>
      </c>
      <c r="I782" t="s">
        <v>95</v>
      </c>
      <c r="J782" t="s">
        <v>71</v>
      </c>
      <c r="K782" s="116">
        <v>13.66666667</v>
      </c>
      <c r="L782" t="s">
        <v>92</v>
      </c>
      <c r="M782" s="60">
        <v>0.20000000300000001</v>
      </c>
      <c r="N782" t="s">
        <v>67</v>
      </c>
      <c r="O782" s="60">
        <v>0.48407763199999998</v>
      </c>
      <c r="P782" s="56">
        <v>955.32539029999998</v>
      </c>
      <c r="Q782" t="s">
        <v>172</v>
      </c>
      <c r="R782" s="61">
        <v>0.13636052566127729</v>
      </c>
      <c r="S782" s="89">
        <v>0.13254610188543597</v>
      </c>
      <c r="T782">
        <v>0.21585935354232788</v>
      </c>
    </row>
    <row r="783" spans="1:20" x14ac:dyDescent="0.2">
      <c r="A783" t="s">
        <v>61</v>
      </c>
      <c r="B783" t="s">
        <v>163</v>
      </c>
      <c r="C783" t="s">
        <v>92</v>
      </c>
      <c r="D783" t="s">
        <v>92</v>
      </c>
      <c r="E783" t="s">
        <v>63</v>
      </c>
      <c r="F783" t="s">
        <v>68</v>
      </c>
      <c r="G783" t="s">
        <v>1432</v>
      </c>
      <c r="H783" t="s">
        <v>94</v>
      </c>
      <c r="I783" t="s">
        <v>94</v>
      </c>
      <c r="J783" t="s">
        <v>71</v>
      </c>
      <c r="K783" s="116">
        <v>14.46666667</v>
      </c>
      <c r="L783" t="s">
        <v>92</v>
      </c>
      <c r="M783" s="60">
        <v>0.77988940500000004</v>
      </c>
      <c r="N783" t="s">
        <v>67</v>
      </c>
      <c r="O783" s="60">
        <v>0.38992357300000002</v>
      </c>
      <c r="P783" s="56">
        <v>0</v>
      </c>
      <c r="Q783" t="s">
        <v>172</v>
      </c>
      <c r="R783" s="61">
        <v>0</v>
      </c>
      <c r="S783" s="89">
        <v>0</v>
      </c>
      <c r="T783">
        <v>0.39837300777435303</v>
      </c>
    </row>
    <row r="784" spans="1:20" x14ac:dyDescent="0.2">
      <c r="A784" t="s">
        <v>61</v>
      </c>
      <c r="B784" t="s">
        <v>163</v>
      </c>
      <c r="C784" t="s">
        <v>92</v>
      </c>
      <c r="D784" t="s">
        <v>92</v>
      </c>
      <c r="E784" t="s">
        <v>63</v>
      </c>
      <c r="F784" t="s">
        <v>68</v>
      </c>
      <c r="G784" t="s">
        <v>1433</v>
      </c>
      <c r="H784" t="s">
        <v>95</v>
      </c>
      <c r="I784" t="s">
        <v>95</v>
      </c>
      <c r="J784" t="s">
        <v>71</v>
      </c>
      <c r="K784" s="116">
        <v>13.66666667</v>
      </c>
      <c r="L784" t="s">
        <v>92</v>
      </c>
      <c r="M784" s="60">
        <v>0.20000000300000001</v>
      </c>
      <c r="N784" t="s">
        <v>67</v>
      </c>
      <c r="O784" s="60">
        <v>0.48407763199999998</v>
      </c>
      <c r="P784" s="56">
        <v>0</v>
      </c>
      <c r="Q784" t="s">
        <v>172</v>
      </c>
      <c r="R784" s="61">
        <v>0</v>
      </c>
      <c r="S784" s="89">
        <v>0</v>
      </c>
      <c r="T784">
        <v>0.21585935354232788</v>
      </c>
    </row>
    <row r="785" spans="1:20" x14ac:dyDescent="0.2">
      <c r="A785" t="s">
        <v>61</v>
      </c>
      <c r="B785" t="s">
        <v>163</v>
      </c>
      <c r="C785" t="s">
        <v>96</v>
      </c>
      <c r="D785" t="s">
        <v>96</v>
      </c>
      <c r="E785" t="s">
        <v>63</v>
      </c>
      <c r="F785" t="s">
        <v>64</v>
      </c>
      <c r="G785" t="s">
        <v>1434</v>
      </c>
      <c r="H785" t="s">
        <v>97</v>
      </c>
      <c r="I785" t="s">
        <v>97</v>
      </c>
      <c r="J785" t="s">
        <v>66</v>
      </c>
      <c r="K785" s="116">
        <v>10</v>
      </c>
      <c r="L785" t="s">
        <v>96</v>
      </c>
      <c r="M785" s="60">
        <v>0.48923516299999997</v>
      </c>
      <c r="N785" t="s">
        <v>67</v>
      </c>
      <c r="O785" s="60">
        <v>0.124432243</v>
      </c>
      <c r="P785" s="56">
        <v>942.69703790000005</v>
      </c>
      <c r="Q785" t="s">
        <v>96</v>
      </c>
      <c r="R785" s="61">
        <v>0.13429065735038517</v>
      </c>
      <c r="S785" s="89">
        <v>0.13103256828306079</v>
      </c>
      <c r="T785">
        <v>0.23283287882804871</v>
      </c>
    </row>
    <row r="786" spans="1:20" x14ac:dyDescent="0.2">
      <c r="A786" t="s">
        <v>61</v>
      </c>
      <c r="B786" t="s">
        <v>163</v>
      </c>
      <c r="C786" t="s">
        <v>96</v>
      </c>
      <c r="D786" t="s">
        <v>96</v>
      </c>
      <c r="E786" t="s">
        <v>63</v>
      </c>
      <c r="F786" t="s">
        <v>64</v>
      </c>
      <c r="G786" t="s">
        <v>1435</v>
      </c>
      <c r="H786" t="s">
        <v>99</v>
      </c>
      <c r="I786" t="s">
        <v>99</v>
      </c>
      <c r="J786" t="s">
        <v>66</v>
      </c>
      <c r="K786" s="116">
        <v>15</v>
      </c>
      <c r="L786" t="s">
        <v>96</v>
      </c>
      <c r="M786" s="60">
        <v>0.48923516299999997</v>
      </c>
      <c r="N786" t="s">
        <v>67</v>
      </c>
      <c r="O786" s="60">
        <v>6.3117704999999996E-2</v>
      </c>
      <c r="P786" s="56">
        <v>0</v>
      </c>
      <c r="Q786" t="s">
        <v>96</v>
      </c>
      <c r="R786" s="61">
        <v>0</v>
      </c>
      <c r="S786" s="89">
        <v>0</v>
      </c>
      <c r="T786">
        <v>1.5055745840072632E-2</v>
      </c>
    </row>
    <row r="787" spans="1:20" x14ac:dyDescent="0.2">
      <c r="A787" t="s">
        <v>61</v>
      </c>
      <c r="B787" t="s">
        <v>163</v>
      </c>
      <c r="C787" t="s">
        <v>96</v>
      </c>
      <c r="D787" t="s">
        <v>96</v>
      </c>
      <c r="E787" t="s">
        <v>63</v>
      </c>
      <c r="F787" t="s">
        <v>64</v>
      </c>
      <c r="G787" t="s">
        <v>1436</v>
      </c>
      <c r="H787" t="s">
        <v>100</v>
      </c>
      <c r="I787" t="s">
        <v>100</v>
      </c>
      <c r="J787" t="s">
        <v>66</v>
      </c>
      <c r="K787" s="116">
        <v>15</v>
      </c>
      <c r="L787" t="s">
        <v>96</v>
      </c>
      <c r="M787" s="60">
        <v>0.48923516299999997</v>
      </c>
      <c r="N787" t="s">
        <v>67</v>
      </c>
      <c r="O787" s="60">
        <v>0.11860027200000001</v>
      </c>
      <c r="P787" s="56">
        <v>37.133624779999998</v>
      </c>
      <c r="Q787" t="s">
        <v>96</v>
      </c>
      <c r="R787" s="61">
        <v>5.2898213116457614E-3</v>
      </c>
      <c r="S787" s="89">
        <v>5.1614824582689057E-3</v>
      </c>
      <c r="T787">
        <v>0.1354839950799942</v>
      </c>
    </row>
    <row r="788" spans="1:20" x14ac:dyDescent="0.2">
      <c r="A788" t="s">
        <v>61</v>
      </c>
      <c r="B788" t="s">
        <v>163</v>
      </c>
      <c r="C788" t="s">
        <v>96</v>
      </c>
      <c r="D788" t="s">
        <v>96</v>
      </c>
      <c r="E788" t="s">
        <v>63</v>
      </c>
      <c r="F788" t="s">
        <v>68</v>
      </c>
      <c r="G788" t="s">
        <v>1437</v>
      </c>
      <c r="H788" t="s">
        <v>97</v>
      </c>
      <c r="I788" t="s">
        <v>97</v>
      </c>
      <c r="J788" t="s">
        <v>66</v>
      </c>
      <c r="K788" s="116">
        <v>10</v>
      </c>
      <c r="L788" t="s">
        <v>96</v>
      </c>
      <c r="M788" s="60">
        <v>0.48923516299999997</v>
      </c>
      <c r="N788" t="s">
        <v>67</v>
      </c>
      <c r="O788" s="60">
        <v>0.124432243</v>
      </c>
      <c r="P788" s="56">
        <v>57328.762309999998</v>
      </c>
      <c r="Q788" t="s">
        <v>96</v>
      </c>
      <c r="R788" s="61">
        <v>8.1666928675663826</v>
      </c>
      <c r="S788" s="89">
        <v>7.9685568745420108</v>
      </c>
      <c r="T788">
        <v>0.23283287882804871</v>
      </c>
    </row>
    <row r="789" spans="1:20" x14ac:dyDescent="0.2">
      <c r="A789" t="s">
        <v>61</v>
      </c>
      <c r="B789" t="s">
        <v>163</v>
      </c>
      <c r="C789" t="s">
        <v>96</v>
      </c>
      <c r="D789" t="s">
        <v>96</v>
      </c>
      <c r="E789" t="s">
        <v>63</v>
      </c>
      <c r="F789" t="s">
        <v>68</v>
      </c>
      <c r="G789" t="s">
        <v>1438</v>
      </c>
      <c r="H789" t="s">
        <v>99</v>
      </c>
      <c r="I789" t="s">
        <v>99</v>
      </c>
      <c r="J789" t="s">
        <v>66</v>
      </c>
      <c r="K789" s="116">
        <v>15</v>
      </c>
      <c r="L789" t="s">
        <v>96</v>
      </c>
      <c r="M789" s="60">
        <v>0.48923516299999997</v>
      </c>
      <c r="N789" t="s">
        <v>67</v>
      </c>
      <c r="O789" s="60">
        <v>6.3117704999999996E-2</v>
      </c>
      <c r="P789" s="56">
        <v>25724.893680000001</v>
      </c>
      <c r="Q789" t="s">
        <v>96</v>
      </c>
      <c r="R789" s="61">
        <v>3.6646056406962315</v>
      </c>
      <c r="S789" s="89">
        <v>3.5756969123484699</v>
      </c>
      <c r="T789">
        <v>1.5055745840072632E-2</v>
      </c>
    </row>
    <row r="790" spans="1:20" x14ac:dyDescent="0.2">
      <c r="A790" t="s">
        <v>61</v>
      </c>
      <c r="B790" t="s">
        <v>163</v>
      </c>
      <c r="C790" t="s">
        <v>96</v>
      </c>
      <c r="D790" t="s">
        <v>96</v>
      </c>
      <c r="E790" t="s">
        <v>63</v>
      </c>
      <c r="F790" t="s">
        <v>68</v>
      </c>
      <c r="G790" t="s">
        <v>1439</v>
      </c>
      <c r="H790" t="s">
        <v>100</v>
      </c>
      <c r="I790" t="s">
        <v>100</v>
      </c>
      <c r="J790" t="s">
        <v>66</v>
      </c>
      <c r="K790" s="116">
        <v>15</v>
      </c>
      <c r="L790" t="s">
        <v>96</v>
      </c>
      <c r="M790" s="60">
        <v>0.48923516299999997</v>
      </c>
      <c r="N790" t="s">
        <v>67</v>
      </c>
      <c r="O790" s="60">
        <v>0.11860027200000001</v>
      </c>
      <c r="P790" s="56">
        <v>51315.429490000002</v>
      </c>
      <c r="Q790" t="s">
        <v>96</v>
      </c>
      <c r="R790" s="61">
        <v>7.3100715090614807</v>
      </c>
      <c r="S790" s="89">
        <v>7.1327184114227453</v>
      </c>
      <c r="T790">
        <v>0.1354839950799942</v>
      </c>
    </row>
    <row r="791" spans="1:20" x14ac:dyDescent="0.2">
      <c r="A791" t="s">
        <v>61</v>
      </c>
      <c r="B791" t="s">
        <v>163</v>
      </c>
      <c r="C791" t="s">
        <v>96</v>
      </c>
      <c r="D791" t="s">
        <v>96</v>
      </c>
      <c r="E791" t="s">
        <v>63</v>
      </c>
      <c r="F791" t="s">
        <v>69</v>
      </c>
      <c r="G791" t="s">
        <v>1440</v>
      </c>
      <c r="H791" t="s">
        <v>102</v>
      </c>
      <c r="I791" t="s">
        <v>102</v>
      </c>
      <c r="J791" t="s">
        <v>71</v>
      </c>
      <c r="K791" s="116">
        <v>18</v>
      </c>
      <c r="L791" t="s">
        <v>96</v>
      </c>
      <c r="M791" s="60">
        <v>0.48923516299999997</v>
      </c>
      <c r="N791" t="s">
        <v>67</v>
      </c>
      <c r="O791" s="60">
        <v>0.124573611</v>
      </c>
      <c r="P791" s="56">
        <v>61118.829149999998</v>
      </c>
      <c r="Q791" t="s">
        <v>96</v>
      </c>
      <c r="R791" s="61">
        <v>8.7066018169774324</v>
      </c>
      <c r="S791" s="89">
        <v>8.4953668379168459</v>
      </c>
      <c r="T791">
        <v>0.12450120598077774</v>
      </c>
    </row>
    <row r="792" spans="1:20" x14ac:dyDescent="0.2">
      <c r="A792" t="s">
        <v>61</v>
      </c>
      <c r="B792" t="s">
        <v>163</v>
      </c>
      <c r="C792" t="s">
        <v>96</v>
      </c>
      <c r="D792" t="s">
        <v>96</v>
      </c>
      <c r="E792" t="s">
        <v>63</v>
      </c>
      <c r="F792" t="s">
        <v>64</v>
      </c>
      <c r="G792" t="s">
        <v>1441</v>
      </c>
      <c r="H792" t="s">
        <v>102</v>
      </c>
      <c r="I792" t="s">
        <v>102</v>
      </c>
      <c r="J792" t="s">
        <v>71</v>
      </c>
      <c r="K792" s="116">
        <v>18</v>
      </c>
      <c r="L792" t="s">
        <v>96</v>
      </c>
      <c r="M792" s="60">
        <v>0.48923516299999997</v>
      </c>
      <c r="N792" t="s">
        <v>67</v>
      </c>
      <c r="O792" s="60">
        <v>0.124573611</v>
      </c>
      <c r="P792" s="56">
        <v>1005.019759</v>
      </c>
      <c r="Q792" t="s">
        <v>96</v>
      </c>
      <c r="R792" s="61">
        <v>0.14316875799980244</v>
      </c>
      <c r="S792" s="89">
        <v>0.1396952731392398</v>
      </c>
      <c r="T792">
        <v>0.12450120598077774</v>
      </c>
    </row>
    <row r="793" spans="1:20" x14ac:dyDescent="0.2">
      <c r="A793" t="s">
        <v>61</v>
      </c>
      <c r="B793" t="s">
        <v>163</v>
      </c>
      <c r="C793" t="s">
        <v>96</v>
      </c>
      <c r="D793" t="s">
        <v>96</v>
      </c>
      <c r="E793" t="s">
        <v>63</v>
      </c>
      <c r="F793" t="s">
        <v>68</v>
      </c>
      <c r="G793" t="s">
        <v>1442</v>
      </c>
      <c r="H793" t="s">
        <v>102</v>
      </c>
      <c r="I793" t="s">
        <v>102</v>
      </c>
      <c r="J793" t="s">
        <v>71</v>
      </c>
      <c r="K793" s="116">
        <v>18</v>
      </c>
      <c r="L793" t="s">
        <v>96</v>
      </c>
      <c r="M793" s="60">
        <v>0.48923516299999997</v>
      </c>
      <c r="N793" t="s">
        <v>67</v>
      </c>
      <c r="O793" s="60">
        <v>0.124573611</v>
      </c>
      <c r="P793" s="56">
        <v>0</v>
      </c>
      <c r="Q793" t="s">
        <v>96</v>
      </c>
      <c r="R793" s="61">
        <v>0</v>
      </c>
      <c r="S793" s="89">
        <v>0</v>
      </c>
      <c r="T793">
        <v>0.12450120598077774</v>
      </c>
    </row>
    <row r="794" spans="1:20" x14ac:dyDescent="0.2">
      <c r="A794" t="s">
        <v>61</v>
      </c>
      <c r="B794" t="s">
        <v>163</v>
      </c>
      <c r="C794" t="s">
        <v>886</v>
      </c>
      <c r="D794" t="s">
        <v>886</v>
      </c>
      <c r="E794" t="s">
        <v>63</v>
      </c>
      <c r="F794" t="s">
        <v>64</v>
      </c>
      <c r="G794" t="s">
        <v>1443</v>
      </c>
      <c r="H794" t="s">
        <v>888</v>
      </c>
      <c r="I794" t="s">
        <v>888</v>
      </c>
      <c r="J794" t="s">
        <v>66</v>
      </c>
      <c r="K794" s="116">
        <v>10</v>
      </c>
      <c r="L794" t="s">
        <v>886</v>
      </c>
      <c r="M794" s="60">
        <v>0.17</v>
      </c>
      <c r="N794" t="s">
        <v>67</v>
      </c>
      <c r="O794" s="60">
        <v>0.28000000000000003</v>
      </c>
      <c r="P794" s="56">
        <v>47.013395039999999</v>
      </c>
      <c r="Q794" t="s">
        <v>2408</v>
      </c>
      <c r="R794" s="61">
        <v>0</v>
      </c>
      <c r="S794" s="89">
        <v>0</v>
      </c>
      <c r="T794">
        <v>0.13144557178020477</v>
      </c>
    </row>
    <row r="795" spans="1:20" x14ac:dyDescent="0.2">
      <c r="A795" t="s">
        <v>61</v>
      </c>
      <c r="B795" t="s">
        <v>163</v>
      </c>
      <c r="C795" t="s">
        <v>886</v>
      </c>
      <c r="D795" t="s">
        <v>886</v>
      </c>
      <c r="E795" t="s">
        <v>63</v>
      </c>
      <c r="F795" t="s">
        <v>68</v>
      </c>
      <c r="G795" t="s">
        <v>1444</v>
      </c>
      <c r="H795" t="s">
        <v>888</v>
      </c>
      <c r="I795" t="s">
        <v>888</v>
      </c>
      <c r="J795" t="s">
        <v>66</v>
      </c>
      <c r="K795" s="116">
        <v>10</v>
      </c>
      <c r="L795" t="s">
        <v>886</v>
      </c>
      <c r="M795" s="60">
        <v>0.17</v>
      </c>
      <c r="N795" t="s">
        <v>67</v>
      </c>
      <c r="O795" s="60">
        <v>0.28000000000000003</v>
      </c>
      <c r="P795" s="56">
        <v>2859.0518900000002</v>
      </c>
      <c r="Q795" t="s">
        <v>2408</v>
      </c>
      <c r="R795" s="61">
        <v>0</v>
      </c>
      <c r="S795" s="89">
        <v>0</v>
      </c>
      <c r="T795">
        <v>0.13144557178020477</v>
      </c>
    </row>
    <row r="796" spans="1:20" x14ac:dyDescent="0.2">
      <c r="A796" t="s">
        <v>61</v>
      </c>
      <c r="B796" t="s">
        <v>163</v>
      </c>
      <c r="C796" t="s">
        <v>886</v>
      </c>
      <c r="D796" t="s">
        <v>886</v>
      </c>
      <c r="E796" t="s">
        <v>63</v>
      </c>
      <c r="F796" t="s">
        <v>69</v>
      </c>
      <c r="G796" t="s">
        <v>1445</v>
      </c>
      <c r="H796" t="s">
        <v>70</v>
      </c>
      <c r="I796" t="s">
        <v>70</v>
      </c>
      <c r="J796" t="s">
        <v>71</v>
      </c>
      <c r="K796" s="116">
        <v>13.6</v>
      </c>
      <c r="L796" t="s">
        <v>886</v>
      </c>
      <c r="M796" s="60">
        <v>0.152888358</v>
      </c>
      <c r="N796" t="s">
        <v>67</v>
      </c>
      <c r="O796" s="60">
        <v>0.78740739800000004</v>
      </c>
      <c r="P796" s="56">
        <v>8220.4685819999995</v>
      </c>
      <c r="Q796" t="s">
        <v>2408</v>
      </c>
      <c r="R796" s="61">
        <v>0</v>
      </c>
      <c r="S796" s="89">
        <v>0</v>
      </c>
      <c r="T796">
        <v>0.11439796537160873</v>
      </c>
    </row>
    <row r="797" spans="1:20" x14ac:dyDescent="0.2">
      <c r="A797" t="s">
        <v>61</v>
      </c>
      <c r="B797" t="s">
        <v>163</v>
      </c>
      <c r="C797" t="s">
        <v>886</v>
      </c>
      <c r="D797" t="s">
        <v>886</v>
      </c>
      <c r="E797" t="s">
        <v>63</v>
      </c>
      <c r="F797" t="s">
        <v>64</v>
      </c>
      <c r="G797" t="s">
        <v>1446</v>
      </c>
      <c r="H797" t="s">
        <v>70</v>
      </c>
      <c r="I797" t="s">
        <v>70</v>
      </c>
      <c r="J797" t="s">
        <v>71</v>
      </c>
      <c r="K797" s="116">
        <v>13.6</v>
      </c>
      <c r="L797" t="s">
        <v>886</v>
      </c>
      <c r="M797" s="60">
        <v>0.152888358</v>
      </c>
      <c r="N797" t="s">
        <v>67</v>
      </c>
      <c r="O797" s="60">
        <v>0.78740739800000004</v>
      </c>
      <c r="P797" s="56">
        <v>135.17492920000001</v>
      </c>
      <c r="Q797" t="s">
        <v>2408</v>
      </c>
      <c r="R797" s="61">
        <v>0</v>
      </c>
      <c r="S797" s="89">
        <v>0</v>
      </c>
      <c r="T797">
        <v>0.11439796537160873</v>
      </c>
    </row>
    <row r="798" spans="1:20" x14ac:dyDescent="0.2">
      <c r="A798" t="s">
        <v>61</v>
      </c>
      <c r="B798" t="s">
        <v>163</v>
      </c>
      <c r="C798" t="s">
        <v>886</v>
      </c>
      <c r="D798" t="s">
        <v>886</v>
      </c>
      <c r="E798" t="s">
        <v>63</v>
      </c>
      <c r="F798" t="s">
        <v>68</v>
      </c>
      <c r="G798" t="s">
        <v>1447</v>
      </c>
      <c r="H798" t="s">
        <v>70</v>
      </c>
      <c r="I798" t="s">
        <v>70</v>
      </c>
      <c r="J798" t="s">
        <v>71</v>
      </c>
      <c r="K798" s="116">
        <v>13.6</v>
      </c>
      <c r="L798" t="s">
        <v>886</v>
      </c>
      <c r="M798" s="60">
        <v>0.152888358</v>
      </c>
      <c r="N798" t="s">
        <v>67</v>
      </c>
      <c r="O798" s="60">
        <v>0.78740739800000004</v>
      </c>
      <c r="P798" s="56">
        <v>0</v>
      </c>
      <c r="Q798" t="s">
        <v>2408</v>
      </c>
      <c r="R798" s="61">
        <v>0</v>
      </c>
      <c r="S798" s="89">
        <v>0</v>
      </c>
      <c r="T798">
        <v>0.11439796537160873</v>
      </c>
    </row>
    <row r="799" spans="1:20" x14ac:dyDescent="0.2">
      <c r="A799" t="s">
        <v>61</v>
      </c>
      <c r="B799" t="s">
        <v>163</v>
      </c>
      <c r="C799" t="s">
        <v>103</v>
      </c>
      <c r="D799" t="s">
        <v>103</v>
      </c>
      <c r="E799" t="s">
        <v>63</v>
      </c>
      <c r="F799" t="s">
        <v>64</v>
      </c>
      <c r="G799" t="s">
        <v>1448</v>
      </c>
      <c r="H799" t="s">
        <v>65</v>
      </c>
      <c r="I799" t="s">
        <v>65</v>
      </c>
      <c r="J799" t="s">
        <v>66</v>
      </c>
      <c r="K799" s="116">
        <v>10.5</v>
      </c>
      <c r="L799" t="s">
        <v>103</v>
      </c>
      <c r="M799" s="60">
        <v>0.27363273500000002</v>
      </c>
      <c r="N799" t="s">
        <v>67</v>
      </c>
      <c r="O799" s="60">
        <v>0.119999997</v>
      </c>
      <c r="P799" s="56">
        <v>64.766116719999999</v>
      </c>
      <c r="Q799" t="s">
        <v>171</v>
      </c>
      <c r="R799" s="61">
        <v>8.7214748763723548E-3</v>
      </c>
      <c r="S799" s="89">
        <v>8.4911219395564057E-3</v>
      </c>
      <c r="T799">
        <v>2.317829430103302E-2</v>
      </c>
    </row>
    <row r="800" spans="1:20" x14ac:dyDescent="0.2">
      <c r="A800" t="s">
        <v>61</v>
      </c>
      <c r="B800" t="s">
        <v>163</v>
      </c>
      <c r="C800" t="s">
        <v>103</v>
      </c>
      <c r="D800" t="s">
        <v>103</v>
      </c>
      <c r="E800" t="s">
        <v>63</v>
      </c>
      <c r="F800" t="s">
        <v>64</v>
      </c>
      <c r="G800" t="s">
        <v>1449</v>
      </c>
      <c r="H800" t="s">
        <v>105</v>
      </c>
      <c r="I800" t="s">
        <v>105</v>
      </c>
      <c r="J800" t="s">
        <v>66</v>
      </c>
      <c r="K800" s="116">
        <v>10</v>
      </c>
      <c r="L800" t="s">
        <v>103</v>
      </c>
      <c r="M800" s="60">
        <v>0.93353867499999998</v>
      </c>
      <c r="N800" t="s">
        <v>67</v>
      </c>
      <c r="O800" s="60">
        <v>0.12361113</v>
      </c>
      <c r="P800" s="56">
        <v>1059.347651</v>
      </c>
      <c r="Q800" t="s">
        <v>171</v>
      </c>
      <c r="R800" s="61">
        <v>0.14265289307807941</v>
      </c>
      <c r="S800" s="89">
        <v>0.13888512290942928</v>
      </c>
      <c r="T800">
        <v>6.1071448028087616E-2</v>
      </c>
    </row>
    <row r="801" spans="1:20" x14ac:dyDescent="0.2">
      <c r="A801" t="s">
        <v>61</v>
      </c>
      <c r="B801" t="s">
        <v>163</v>
      </c>
      <c r="C801" t="s">
        <v>103</v>
      </c>
      <c r="D801" t="s">
        <v>103</v>
      </c>
      <c r="E801" t="s">
        <v>63</v>
      </c>
      <c r="F801" t="s">
        <v>64</v>
      </c>
      <c r="G801" t="s">
        <v>1450</v>
      </c>
      <c r="H801" t="s">
        <v>107</v>
      </c>
      <c r="I801" t="s">
        <v>107</v>
      </c>
      <c r="J801" t="s">
        <v>66</v>
      </c>
      <c r="K801" s="116">
        <v>12.5</v>
      </c>
      <c r="L801" t="s">
        <v>103</v>
      </c>
      <c r="M801" s="60">
        <v>0.93353867499999998</v>
      </c>
      <c r="N801" t="s">
        <v>67</v>
      </c>
      <c r="O801" s="60">
        <v>1.2813766000000001E-2</v>
      </c>
      <c r="P801" s="56">
        <v>0</v>
      </c>
      <c r="Q801" t="s">
        <v>171</v>
      </c>
      <c r="R801" s="61">
        <v>0</v>
      </c>
      <c r="S801" s="89">
        <v>0</v>
      </c>
      <c r="T801">
        <v>6.8082086741924286E-2</v>
      </c>
    </row>
    <row r="802" spans="1:20" x14ac:dyDescent="0.2">
      <c r="A802" t="s">
        <v>61</v>
      </c>
      <c r="B802" t="s">
        <v>163</v>
      </c>
      <c r="C802" t="s">
        <v>103</v>
      </c>
      <c r="D802" t="s">
        <v>103</v>
      </c>
      <c r="E802" t="s">
        <v>63</v>
      </c>
      <c r="F802" t="s">
        <v>68</v>
      </c>
      <c r="G802" t="s">
        <v>1451</v>
      </c>
      <c r="H802" t="s">
        <v>65</v>
      </c>
      <c r="I802" t="s">
        <v>65</v>
      </c>
      <c r="J802" t="s">
        <v>66</v>
      </c>
      <c r="K802" s="116">
        <v>10.5</v>
      </c>
      <c r="L802" t="s">
        <v>103</v>
      </c>
      <c r="M802" s="60">
        <v>0.27363273500000002</v>
      </c>
      <c r="N802" t="s">
        <v>67</v>
      </c>
      <c r="O802" s="60">
        <v>0.119999997</v>
      </c>
      <c r="P802" s="56">
        <v>16216.13466</v>
      </c>
      <c r="Q802" t="s">
        <v>171</v>
      </c>
      <c r="R802" s="61">
        <v>2.1836821194713889</v>
      </c>
      <c r="S802" s="89">
        <v>2.1260063712266222</v>
      </c>
      <c r="T802">
        <v>2.317829430103302E-2</v>
      </c>
    </row>
    <row r="803" spans="1:20" x14ac:dyDescent="0.2">
      <c r="A803" t="s">
        <v>61</v>
      </c>
      <c r="B803" t="s">
        <v>163</v>
      </c>
      <c r="C803" t="s">
        <v>103</v>
      </c>
      <c r="D803" t="s">
        <v>103</v>
      </c>
      <c r="E803" t="s">
        <v>63</v>
      </c>
      <c r="F803" t="s">
        <v>68</v>
      </c>
      <c r="G803" t="s">
        <v>1452</v>
      </c>
      <c r="H803" t="s">
        <v>105</v>
      </c>
      <c r="I803" t="s">
        <v>105</v>
      </c>
      <c r="J803" t="s">
        <v>66</v>
      </c>
      <c r="K803" s="116">
        <v>10</v>
      </c>
      <c r="L803" t="s">
        <v>103</v>
      </c>
      <c r="M803" s="60">
        <v>0.93353867499999998</v>
      </c>
      <c r="N803" t="s">
        <v>67</v>
      </c>
      <c r="O803" s="60">
        <v>0.12361113</v>
      </c>
      <c r="P803" s="56">
        <v>64422.701280000001</v>
      </c>
      <c r="Q803" t="s">
        <v>171</v>
      </c>
      <c r="R803" s="61">
        <v>8.675230184181423</v>
      </c>
      <c r="S803" s="89">
        <v>8.4460986692934537</v>
      </c>
      <c r="T803">
        <v>6.1071448028087616E-2</v>
      </c>
    </row>
    <row r="804" spans="1:20" x14ac:dyDescent="0.2">
      <c r="A804" t="s">
        <v>61</v>
      </c>
      <c r="B804" t="s">
        <v>163</v>
      </c>
      <c r="C804" t="s">
        <v>103</v>
      </c>
      <c r="D804" t="s">
        <v>103</v>
      </c>
      <c r="E804" t="s">
        <v>63</v>
      </c>
      <c r="F804" t="s">
        <v>68</v>
      </c>
      <c r="G804" t="s">
        <v>1453</v>
      </c>
      <c r="H804" t="s">
        <v>107</v>
      </c>
      <c r="I804" t="s">
        <v>107</v>
      </c>
      <c r="J804" t="s">
        <v>66</v>
      </c>
      <c r="K804" s="116">
        <v>12.5</v>
      </c>
      <c r="L804" t="s">
        <v>103</v>
      </c>
      <c r="M804" s="60">
        <v>0.93353867499999998</v>
      </c>
      <c r="N804" t="s">
        <v>67</v>
      </c>
      <c r="O804" s="60">
        <v>1.2813766000000001E-2</v>
      </c>
      <c r="P804" s="56">
        <v>5295.9916229999999</v>
      </c>
      <c r="Q804" t="s">
        <v>171</v>
      </c>
      <c r="R804" s="61">
        <v>0.71316392312293253</v>
      </c>
      <c r="S804" s="89">
        <v>0.69432772781752528</v>
      </c>
      <c r="T804">
        <v>6.8082086741924286E-2</v>
      </c>
    </row>
    <row r="805" spans="1:20" x14ac:dyDescent="0.2">
      <c r="A805" t="s">
        <v>61</v>
      </c>
      <c r="B805" t="s">
        <v>163</v>
      </c>
      <c r="C805" t="s">
        <v>103</v>
      </c>
      <c r="D805" t="s">
        <v>103</v>
      </c>
      <c r="E805" t="s">
        <v>63</v>
      </c>
      <c r="F805" t="s">
        <v>69</v>
      </c>
      <c r="G805" t="s">
        <v>1454</v>
      </c>
      <c r="H805" t="s">
        <v>113</v>
      </c>
      <c r="I805" t="s">
        <v>113</v>
      </c>
      <c r="J805" t="s">
        <v>71</v>
      </c>
      <c r="K805" s="116">
        <v>15</v>
      </c>
      <c r="L805" t="s">
        <v>103</v>
      </c>
      <c r="M805" s="60">
        <v>0.93353867499999998</v>
      </c>
      <c r="N805" t="s">
        <v>67</v>
      </c>
      <c r="O805" s="60">
        <v>7.8288071000000001E-2</v>
      </c>
      <c r="P805" s="56">
        <v>34908.092100000002</v>
      </c>
      <c r="Q805" t="s">
        <v>171</v>
      </c>
      <c r="R805" s="61">
        <v>4.7007611950621566</v>
      </c>
      <c r="S805" s="89">
        <v>4.5766039668522165</v>
      </c>
      <c r="T805">
        <v>8.6662940680980682E-2</v>
      </c>
    </row>
    <row r="806" spans="1:20" x14ac:dyDescent="0.2">
      <c r="A806" t="s">
        <v>61</v>
      </c>
      <c r="B806" t="s">
        <v>163</v>
      </c>
      <c r="C806" t="s">
        <v>103</v>
      </c>
      <c r="D806" t="s">
        <v>103</v>
      </c>
      <c r="E806" t="s">
        <v>63</v>
      </c>
      <c r="F806" t="s">
        <v>64</v>
      </c>
      <c r="G806" t="s">
        <v>1455</v>
      </c>
      <c r="H806" t="s">
        <v>113</v>
      </c>
      <c r="I806" t="s">
        <v>113</v>
      </c>
      <c r="J806" t="s">
        <v>71</v>
      </c>
      <c r="K806" s="116">
        <v>15</v>
      </c>
      <c r="L806" t="s">
        <v>103</v>
      </c>
      <c r="M806" s="60">
        <v>0.93353867499999998</v>
      </c>
      <c r="N806" t="s">
        <v>67</v>
      </c>
      <c r="O806" s="60">
        <v>7.8288071000000001E-2</v>
      </c>
      <c r="P806" s="56">
        <v>0</v>
      </c>
      <c r="Q806" t="s">
        <v>171</v>
      </c>
      <c r="R806" s="61">
        <v>0</v>
      </c>
      <c r="S806" s="89">
        <v>0</v>
      </c>
      <c r="T806">
        <v>8.6662940680980682E-2</v>
      </c>
    </row>
    <row r="807" spans="1:20" x14ac:dyDescent="0.2">
      <c r="A807" t="s">
        <v>61</v>
      </c>
      <c r="B807" t="s">
        <v>163</v>
      </c>
      <c r="C807" t="s">
        <v>103</v>
      </c>
      <c r="D807" t="s">
        <v>103</v>
      </c>
      <c r="E807" t="s">
        <v>63</v>
      </c>
      <c r="F807" t="s">
        <v>68</v>
      </c>
      <c r="G807" t="s">
        <v>1456</v>
      </c>
      <c r="H807" t="s">
        <v>113</v>
      </c>
      <c r="I807" t="s">
        <v>113</v>
      </c>
      <c r="J807" t="s">
        <v>71</v>
      </c>
      <c r="K807" s="116">
        <v>15</v>
      </c>
      <c r="L807" t="s">
        <v>103</v>
      </c>
      <c r="M807" s="60">
        <v>0.93353867499999998</v>
      </c>
      <c r="N807" t="s">
        <v>67</v>
      </c>
      <c r="O807" s="60">
        <v>7.8288071000000001E-2</v>
      </c>
      <c r="P807" s="56">
        <v>0</v>
      </c>
      <c r="Q807" t="s">
        <v>171</v>
      </c>
      <c r="R807" s="61">
        <v>0</v>
      </c>
      <c r="S807" s="89">
        <v>0</v>
      </c>
      <c r="T807">
        <v>8.6662940680980682E-2</v>
      </c>
    </row>
    <row r="808" spans="1:20" x14ac:dyDescent="0.2">
      <c r="A808" t="s">
        <v>61</v>
      </c>
      <c r="B808" t="s">
        <v>164</v>
      </c>
      <c r="C808" t="s">
        <v>72</v>
      </c>
      <c r="D808" t="s">
        <v>72</v>
      </c>
      <c r="E808" t="s">
        <v>63</v>
      </c>
      <c r="F808" t="s">
        <v>64</v>
      </c>
      <c r="G808" t="s">
        <v>1457</v>
      </c>
      <c r="H808" t="s">
        <v>73</v>
      </c>
      <c r="I808" t="s">
        <v>73</v>
      </c>
      <c r="J808" t="s">
        <v>66</v>
      </c>
      <c r="K808" s="116">
        <v>5.3333333329999997</v>
      </c>
      <c r="L808" t="s">
        <v>72</v>
      </c>
      <c r="M808" s="60">
        <v>0.176353499</v>
      </c>
      <c r="N808" t="s">
        <v>67</v>
      </c>
      <c r="O808" s="60">
        <v>0.48735994100000002</v>
      </c>
      <c r="P808" s="56">
        <v>6.2603886170000003</v>
      </c>
      <c r="Q808" t="s">
        <v>170</v>
      </c>
      <c r="R808" s="61">
        <v>8.6188143582454409E-4</v>
      </c>
      <c r="S808" s="89">
        <v>8.4063034139465569E-4</v>
      </c>
      <c r="T808">
        <v>3.2716512680053711E-2</v>
      </c>
    </row>
    <row r="809" spans="1:20" x14ac:dyDescent="0.2">
      <c r="A809" t="s">
        <v>61</v>
      </c>
      <c r="B809" t="s">
        <v>164</v>
      </c>
      <c r="C809" t="s">
        <v>72</v>
      </c>
      <c r="D809" t="s">
        <v>72</v>
      </c>
      <c r="E809" t="s">
        <v>63</v>
      </c>
      <c r="F809" t="s">
        <v>64</v>
      </c>
      <c r="G809" t="s">
        <v>1458</v>
      </c>
      <c r="H809" t="s">
        <v>65</v>
      </c>
      <c r="I809" t="s">
        <v>65</v>
      </c>
      <c r="J809" t="s">
        <v>66</v>
      </c>
      <c r="K809" s="116">
        <v>10.5</v>
      </c>
      <c r="L809" t="s">
        <v>72</v>
      </c>
      <c r="M809" s="60">
        <v>0.25798985400000002</v>
      </c>
      <c r="N809" t="s">
        <v>67</v>
      </c>
      <c r="O809" s="60">
        <v>0.119999997</v>
      </c>
      <c r="P809" s="56">
        <v>2.061210392</v>
      </c>
      <c r="Q809" t="s">
        <v>170</v>
      </c>
      <c r="R809" s="61">
        <v>2.837713568402636E-4</v>
      </c>
      <c r="S809" s="89">
        <v>2.7677451058038237E-4</v>
      </c>
      <c r="T809">
        <v>2.317829430103302E-2</v>
      </c>
    </row>
    <row r="810" spans="1:20" x14ac:dyDescent="0.2">
      <c r="A810" t="s">
        <v>61</v>
      </c>
      <c r="B810" t="s">
        <v>164</v>
      </c>
      <c r="C810" t="s">
        <v>72</v>
      </c>
      <c r="D810" t="s">
        <v>72</v>
      </c>
      <c r="E810" t="s">
        <v>63</v>
      </c>
      <c r="F810" t="s">
        <v>68</v>
      </c>
      <c r="G810" t="s">
        <v>1459</v>
      </c>
      <c r="H810" t="s">
        <v>73</v>
      </c>
      <c r="I810" t="s">
        <v>73</v>
      </c>
      <c r="J810" t="s">
        <v>66</v>
      </c>
      <c r="K810" s="116">
        <v>5.3333333329999997</v>
      </c>
      <c r="L810" t="s">
        <v>72</v>
      </c>
      <c r="M810" s="60">
        <v>0.176353499</v>
      </c>
      <c r="N810" t="s">
        <v>67</v>
      </c>
      <c r="O810" s="60">
        <v>0.48735994100000002</v>
      </c>
      <c r="P810" s="56">
        <v>380.7165152</v>
      </c>
      <c r="Q810" t="s">
        <v>170</v>
      </c>
      <c r="R810" s="61">
        <v>5.2414077917088651E-2</v>
      </c>
      <c r="S810" s="89">
        <v>5.1121723223074414E-2</v>
      </c>
      <c r="T810">
        <v>3.2716512680053711E-2</v>
      </c>
    </row>
    <row r="811" spans="1:20" x14ac:dyDescent="0.2">
      <c r="A811" t="s">
        <v>61</v>
      </c>
      <c r="B811" t="s">
        <v>164</v>
      </c>
      <c r="C811" t="s">
        <v>72</v>
      </c>
      <c r="D811" t="s">
        <v>72</v>
      </c>
      <c r="E811" t="s">
        <v>63</v>
      </c>
      <c r="F811" t="s">
        <v>68</v>
      </c>
      <c r="G811" t="s">
        <v>1460</v>
      </c>
      <c r="H811" t="s">
        <v>65</v>
      </c>
      <c r="I811" t="s">
        <v>65</v>
      </c>
      <c r="J811" t="s">
        <v>66</v>
      </c>
      <c r="K811" s="116">
        <v>10.5</v>
      </c>
      <c r="L811" t="s">
        <v>72</v>
      </c>
      <c r="M811" s="60">
        <v>0.25798985400000002</v>
      </c>
      <c r="N811" t="s">
        <v>67</v>
      </c>
      <c r="O811" s="60">
        <v>0.119999997</v>
      </c>
      <c r="P811" s="56">
        <v>125.34954089999999</v>
      </c>
      <c r="Q811" t="s">
        <v>170</v>
      </c>
      <c r="R811" s="61">
        <v>1.7257146305177912E-2</v>
      </c>
      <c r="S811" s="89">
        <v>1.6831643178554827E-2</v>
      </c>
      <c r="T811">
        <v>2.317829430103302E-2</v>
      </c>
    </row>
    <row r="812" spans="1:20" x14ac:dyDescent="0.2">
      <c r="A812" t="s">
        <v>61</v>
      </c>
      <c r="B812" t="s">
        <v>164</v>
      </c>
      <c r="C812" t="s">
        <v>74</v>
      </c>
      <c r="D812" t="s">
        <v>74</v>
      </c>
      <c r="E812" t="s">
        <v>63</v>
      </c>
      <c r="F812" t="s">
        <v>64</v>
      </c>
      <c r="G812" t="s">
        <v>1461</v>
      </c>
      <c r="H812" t="s">
        <v>75</v>
      </c>
      <c r="I812" t="s">
        <v>75</v>
      </c>
      <c r="J812" t="s">
        <v>66</v>
      </c>
      <c r="K812" s="116">
        <v>2</v>
      </c>
      <c r="L812" t="s">
        <v>74</v>
      </c>
      <c r="M812" s="60">
        <v>0.160215527</v>
      </c>
      <c r="N812" t="s">
        <v>67</v>
      </c>
      <c r="O812" s="60">
        <v>9.2039019E-2</v>
      </c>
      <c r="P812" s="56">
        <v>1.4674956990000001</v>
      </c>
      <c r="Q812" t="s">
        <v>170</v>
      </c>
      <c r="R812" s="61">
        <v>2.020333524800515E-4</v>
      </c>
      <c r="S812" s="89">
        <v>1.9705189021264219E-4</v>
      </c>
      <c r="T812">
        <v>0.30975267291069031</v>
      </c>
    </row>
    <row r="813" spans="1:20" x14ac:dyDescent="0.2">
      <c r="A813" t="s">
        <v>61</v>
      </c>
      <c r="B813" t="s">
        <v>164</v>
      </c>
      <c r="C813" t="s">
        <v>74</v>
      </c>
      <c r="D813" t="s">
        <v>74</v>
      </c>
      <c r="E813" t="s">
        <v>63</v>
      </c>
      <c r="F813" t="s">
        <v>64</v>
      </c>
      <c r="G813" t="s">
        <v>1462</v>
      </c>
      <c r="H813" t="s">
        <v>76</v>
      </c>
      <c r="I813" t="s">
        <v>76</v>
      </c>
      <c r="J813" t="s">
        <v>66</v>
      </c>
      <c r="K813" s="116">
        <v>15</v>
      </c>
      <c r="L813" t="s">
        <v>74</v>
      </c>
      <c r="M813" s="60">
        <v>0.23158472799999999</v>
      </c>
      <c r="N813" t="s">
        <v>67</v>
      </c>
      <c r="O813" s="60">
        <v>1.2101867000000001E-2</v>
      </c>
      <c r="P813" s="56">
        <v>0.27479620199999999</v>
      </c>
      <c r="Q813" t="s">
        <v>170</v>
      </c>
      <c r="R813" s="61">
        <v>3.7831796015945546E-5</v>
      </c>
      <c r="S813" s="89">
        <v>3.6898991298069243E-5</v>
      </c>
      <c r="T813">
        <v>0.96303629875183105</v>
      </c>
    </row>
    <row r="814" spans="1:20" x14ac:dyDescent="0.2">
      <c r="A814" t="s">
        <v>61</v>
      </c>
      <c r="B814" t="s">
        <v>164</v>
      </c>
      <c r="C814" t="s">
        <v>74</v>
      </c>
      <c r="D814" t="s">
        <v>74</v>
      </c>
      <c r="E814" t="s">
        <v>63</v>
      </c>
      <c r="F814" t="s">
        <v>64</v>
      </c>
      <c r="G814" t="s">
        <v>1463</v>
      </c>
      <c r="H814" t="s">
        <v>65</v>
      </c>
      <c r="I814" t="s">
        <v>65</v>
      </c>
      <c r="J814" t="s">
        <v>66</v>
      </c>
      <c r="K814" s="116">
        <v>10.5</v>
      </c>
      <c r="L814" t="s">
        <v>74</v>
      </c>
      <c r="M814" s="60">
        <v>0.25798985400000002</v>
      </c>
      <c r="N814" t="s">
        <v>67</v>
      </c>
      <c r="O814" s="60">
        <v>0.119999997</v>
      </c>
      <c r="P814" s="56">
        <v>3.1793758190000001</v>
      </c>
      <c r="Q814" t="s">
        <v>170</v>
      </c>
      <c r="R814" s="61">
        <v>4.3771164436413071E-4</v>
      </c>
      <c r="S814" s="89">
        <v>4.2691914889920053E-4</v>
      </c>
      <c r="T814">
        <v>2.317829430103302E-2</v>
      </c>
    </row>
    <row r="815" spans="1:20" x14ac:dyDescent="0.2">
      <c r="A815" t="s">
        <v>61</v>
      </c>
      <c r="B815" t="s">
        <v>164</v>
      </c>
      <c r="C815" t="s">
        <v>74</v>
      </c>
      <c r="D815" t="s">
        <v>74</v>
      </c>
      <c r="E815" t="s">
        <v>63</v>
      </c>
      <c r="F815" t="s">
        <v>68</v>
      </c>
      <c r="G815" t="s">
        <v>1464</v>
      </c>
      <c r="H815" t="s">
        <v>75</v>
      </c>
      <c r="I815" t="s">
        <v>75</v>
      </c>
      <c r="J815" t="s">
        <v>66</v>
      </c>
      <c r="K815" s="116">
        <v>2</v>
      </c>
      <c r="L815" t="s">
        <v>74</v>
      </c>
      <c r="M815" s="60">
        <v>0.160215527</v>
      </c>
      <c r="N815" t="s">
        <v>67</v>
      </c>
      <c r="O815" s="60">
        <v>9.2039019E-2</v>
      </c>
      <c r="P815" s="56">
        <v>89.24363717</v>
      </c>
      <c r="Q815" t="s">
        <v>170</v>
      </c>
      <c r="R815" s="61">
        <v>1.2286367324452672E-2</v>
      </c>
      <c r="S815" s="89">
        <v>1.1983426871903706E-2</v>
      </c>
      <c r="T815">
        <v>0.30975267291069031</v>
      </c>
    </row>
    <row r="816" spans="1:20" x14ac:dyDescent="0.2">
      <c r="A816" t="s">
        <v>61</v>
      </c>
      <c r="B816" t="s">
        <v>164</v>
      </c>
      <c r="C816" t="s">
        <v>74</v>
      </c>
      <c r="D816" t="s">
        <v>74</v>
      </c>
      <c r="E816" t="s">
        <v>63</v>
      </c>
      <c r="F816" t="s">
        <v>68</v>
      </c>
      <c r="G816" t="s">
        <v>1465</v>
      </c>
      <c r="H816" t="s">
        <v>76</v>
      </c>
      <c r="I816" t="s">
        <v>76</v>
      </c>
      <c r="J816" t="s">
        <v>66</v>
      </c>
      <c r="K816" s="116">
        <v>15</v>
      </c>
      <c r="L816" t="s">
        <v>74</v>
      </c>
      <c r="M816" s="60">
        <v>0.23158472799999999</v>
      </c>
      <c r="N816" t="s">
        <v>67</v>
      </c>
      <c r="O816" s="60">
        <v>1.2101867000000001E-2</v>
      </c>
      <c r="P816" s="56">
        <v>16.711335429999998</v>
      </c>
      <c r="Q816" t="s">
        <v>170</v>
      </c>
      <c r="R816" s="61">
        <v>2.300686212329105E-3</v>
      </c>
      <c r="S816" s="89">
        <v>2.2439590362704001E-3</v>
      </c>
      <c r="T816">
        <v>0.96303629875183105</v>
      </c>
    </row>
    <row r="817" spans="1:20" x14ac:dyDescent="0.2">
      <c r="A817" t="s">
        <v>61</v>
      </c>
      <c r="B817" t="s">
        <v>164</v>
      </c>
      <c r="C817" t="s">
        <v>74</v>
      </c>
      <c r="D817" t="s">
        <v>74</v>
      </c>
      <c r="E817" t="s">
        <v>63</v>
      </c>
      <c r="F817" t="s">
        <v>68</v>
      </c>
      <c r="G817" t="s">
        <v>1466</v>
      </c>
      <c r="H817" t="s">
        <v>65</v>
      </c>
      <c r="I817" t="s">
        <v>65</v>
      </c>
      <c r="J817" t="s">
        <v>66</v>
      </c>
      <c r="K817" s="116">
        <v>10.5</v>
      </c>
      <c r="L817" t="s">
        <v>74</v>
      </c>
      <c r="M817" s="60">
        <v>0.25798985400000002</v>
      </c>
      <c r="N817" t="s">
        <v>67</v>
      </c>
      <c r="O817" s="60">
        <v>0.119999997</v>
      </c>
      <c r="P817" s="56">
        <v>193.3491611</v>
      </c>
      <c r="Q817" t="s">
        <v>170</v>
      </c>
      <c r="R817" s="61">
        <v>2.6618803205254612E-2</v>
      </c>
      <c r="S817" s="89">
        <v>2.5962473138249155E-2</v>
      </c>
      <c r="T817">
        <v>2.317829430103302E-2</v>
      </c>
    </row>
    <row r="818" spans="1:20" x14ac:dyDescent="0.2">
      <c r="A818" t="s">
        <v>61</v>
      </c>
      <c r="B818" t="s">
        <v>164</v>
      </c>
      <c r="C818" t="s">
        <v>77</v>
      </c>
      <c r="D818" t="s">
        <v>77</v>
      </c>
      <c r="E818" t="s">
        <v>63</v>
      </c>
      <c r="F818" t="s">
        <v>64</v>
      </c>
      <c r="G818" t="s">
        <v>1467</v>
      </c>
      <c r="H818" t="s">
        <v>78</v>
      </c>
      <c r="I818" t="s">
        <v>78</v>
      </c>
      <c r="J818" t="s">
        <v>66</v>
      </c>
      <c r="K818" s="116">
        <v>4.6666666670000003</v>
      </c>
      <c r="L818" t="s">
        <v>77</v>
      </c>
      <c r="M818" s="60">
        <v>0.13748972100000001</v>
      </c>
      <c r="N818" t="s">
        <v>67</v>
      </c>
      <c r="O818" s="60">
        <v>0.45346614699999999</v>
      </c>
      <c r="P818" s="56">
        <v>3.5394467949999999</v>
      </c>
      <c r="Q818" t="s">
        <v>170</v>
      </c>
      <c r="R818" s="61">
        <v>4.8728340560446405E-4</v>
      </c>
      <c r="S818" s="89">
        <v>4.7526863740527271E-4</v>
      </c>
      <c r="T818">
        <v>0.11298965662717819</v>
      </c>
    </row>
    <row r="819" spans="1:20" x14ac:dyDescent="0.2">
      <c r="A819" t="s">
        <v>61</v>
      </c>
      <c r="B819" t="s">
        <v>164</v>
      </c>
      <c r="C819" t="s">
        <v>77</v>
      </c>
      <c r="D819" t="s">
        <v>77</v>
      </c>
      <c r="E819" t="s">
        <v>63</v>
      </c>
      <c r="F819" t="s">
        <v>64</v>
      </c>
      <c r="G819" t="s">
        <v>1468</v>
      </c>
      <c r="H819" t="s">
        <v>79</v>
      </c>
      <c r="I819" t="s">
        <v>79</v>
      </c>
      <c r="J819" t="s">
        <v>66</v>
      </c>
      <c r="K819" s="116">
        <v>15</v>
      </c>
      <c r="L819" t="s">
        <v>77</v>
      </c>
      <c r="M819" s="60">
        <v>0.27794089900000002</v>
      </c>
      <c r="N819" t="s">
        <v>67</v>
      </c>
      <c r="O819" s="60">
        <v>2.3538969E-2</v>
      </c>
      <c r="P819" s="56">
        <v>0.31409001399999997</v>
      </c>
      <c r="Q819" t="s">
        <v>170</v>
      </c>
      <c r="R819" s="61">
        <v>4.3241461322283781E-5</v>
      </c>
      <c r="S819" s="89">
        <v>4.217527247118374E-5</v>
      </c>
      <c r="T819">
        <v>6.6329635679721832E-2</v>
      </c>
    </row>
    <row r="820" spans="1:20" x14ac:dyDescent="0.2">
      <c r="A820" t="s">
        <v>61</v>
      </c>
      <c r="B820" t="s">
        <v>164</v>
      </c>
      <c r="C820" t="s">
        <v>77</v>
      </c>
      <c r="D820" t="s">
        <v>77</v>
      </c>
      <c r="E820" t="s">
        <v>63</v>
      </c>
      <c r="F820" t="s">
        <v>64</v>
      </c>
      <c r="G820" t="s">
        <v>1469</v>
      </c>
      <c r="H820" t="s">
        <v>65</v>
      </c>
      <c r="I820" t="s">
        <v>65</v>
      </c>
      <c r="J820" t="s">
        <v>66</v>
      </c>
      <c r="K820" s="116">
        <v>10.5</v>
      </c>
      <c r="L820" t="s">
        <v>77</v>
      </c>
      <c r="M820" s="60">
        <v>0.25798985400000002</v>
      </c>
      <c r="N820" t="s">
        <v>67</v>
      </c>
      <c r="O820" s="60">
        <v>0.119999997</v>
      </c>
      <c r="P820" s="56">
        <v>1.533754456</v>
      </c>
      <c r="Q820" t="s">
        <v>170</v>
      </c>
      <c r="R820" s="61">
        <v>2.1115534092403334E-4</v>
      </c>
      <c r="S820" s="89">
        <v>2.0594896113345458E-4</v>
      </c>
      <c r="T820">
        <v>2.317829430103302E-2</v>
      </c>
    </row>
    <row r="821" spans="1:20" x14ac:dyDescent="0.2">
      <c r="A821" t="s">
        <v>61</v>
      </c>
      <c r="B821" t="s">
        <v>164</v>
      </c>
      <c r="C821" t="s">
        <v>77</v>
      </c>
      <c r="D821" t="s">
        <v>77</v>
      </c>
      <c r="E821" t="s">
        <v>63</v>
      </c>
      <c r="F821" t="s">
        <v>68</v>
      </c>
      <c r="G821" t="s">
        <v>1470</v>
      </c>
      <c r="H821" t="s">
        <v>78</v>
      </c>
      <c r="I821" t="s">
        <v>78</v>
      </c>
      <c r="J821" t="s">
        <v>66</v>
      </c>
      <c r="K821" s="116">
        <v>4.6666666670000003</v>
      </c>
      <c r="L821" t="s">
        <v>77</v>
      </c>
      <c r="M821" s="60">
        <v>0.13748972100000001</v>
      </c>
      <c r="N821" t="s">
        <v>67</v>
      </c>
      <c r="O821" s="60">
        <v>0.45346614699999999</v>
      </c>
      <c r="P821" s="56">
        <v>215.2463578</v>
      </c>
      <c r="Q821" t="s">
        <v>170</v>
      </c>
      <c r="R821" s="61">
        <v>2.9633438316097358E-2</v>
      </c>
      <c r="S821" s="89">
        <v>2.8902777496914965E-2</v>
      </c>
      <c r="T821">
        <v>0.11298965662717819</v>
      </c>
    </row>
    <row r="822" spans="1:20" x14ac:dyDescent="0.2">
      <c r="A822" t="s">
        <v>61</v>
      </c>
      <c r="B822" t="s">
        <v>164</v>
      </c>
      <c r="C822" t="s">
        <v>77</v>
      </c>
      <c r="D822" t="s">
        <v>77</v>
      </c>
      <c r="E822" t="s">
        <v>63</v>
      </c>
      <c r="F822" t="s">
        <v>68</v>
      </c>
      <c r="G822" t="s">
        <v>1471</v>
      </c>
      <c r="H822" t="s">
        <v>79</v>
      </c>
      <c r="I822" t="s">
        <v>79</v>
      </c>
      <c r="J822" t="s">
        <v>66</v>
      </c>
      <c r="K822" s="116">
        <v>15</v>
      </c>
      <c r="L822" t="s">
        <v>77</v>
      </c>
      <c r="M822" s="60">
        <v>0.27794089900000002</v>
      </c>
      <c r="N822" t="s">
        <v>67</v>
      </c>
      <c r="O822" s="60">
        <v>2.3538969E-2</v>
      </c>
      <c r="P822" s="56">
        <v>19.100932329999999</v>
      </c>
      <c r="Q822" t="s">
        <v>170</v>
      </c>
      <c r="R822" s="61">
        <v>2.6296672601862944E-3</v>
      </c>
      <c r="S822" s="89">
        <v>2.5648285190989629E-3</v>
      </c>
      <c r="T822">
        <v>6.6329635679721832E-2</v>
      </c>
    </row>
    <row r="823" spans="1:20" x14ac:dyDescent="0.2">
      <c r="A823" t="s">
        <v>61</v>
      </c>
      <c r="B823" t="s">
        <v>164</v>
      </c>
      <c r="C823" t="s">
        <v>77</v>
      </c>
      <c r="D823" t="s">
        <v>77</v>
      </c>
      <c r="E823" t="s">
        <v>63</v>
      </c>
      <c r="F823" t="s">
        <v>68</v>
      </c>
      <c r="G823" t="s">
        <v>1472</v>
      </c>
      <c r="H823" t="s">
        <v>65</v>
      </c>
      <c r="I823" t="s">
        <v>65</v>
      </c>
      <c r="J823" t="s">
        <v>66</v>
      </c>
      <c r="K823" s="116">
        <v>10.5</v>
      </c>
      <c r="L823" t="s">
        <v>77</v>
      </c>
      <c r="M823" s="60">
        <v>0.25798985400000002</v>
      </c>
      <c r="N823" t="s">
        <v>67</v>
      </c>
      <c r="O823" s="60">
        <v>0.119999997</v>
      </c>
      <c r="P823" s="56">
        <v>93.273068219999999</v>
      </c>
      <c r="Q823" t="s">
        <v>170</v>
      </c>
      <c r="R823" s="61">
        <v>1.2841107937439445E-2</v>
      </c>
      <c r="S823" s="89">
        <v>1.2524489449071785E-2</v>
      </c>
      <c r="T823">
        <v>2.317829430103302E-2</v>
      </c>
    </row>
    <row r="824" spans="1:20" x14ac:dyDescent="0.2">
      <c r="A824" t="s">
        <v>61</v>
      </c>
      <c r="B824" t="s">
        <v>164</v>
      </c>
      <c r="C824" t="s">
        <v>77</v>
      </c>
      <c r="D824" t="s">
        <v>77</v>
      </c>
      <c r="E824" t="s">
        <v>63</v>
      </c>
      <c r="F824" t="s">
        <v>69</v>
      </c>
      <c r="G824" t="s">
        <v>1473</v>
      </c>
      <c r="H824" t="s">
        <v>80</v>
      </c>
      <c r="I824" t="s">
        <v>80</v>
      </c>
      <c r="J824" t="s">
        <v>71</v>
      </c>
      <c r="K824" s="116">
        <v>10</v>
      </c>
      <c r="L824" t="s">
        <v>77</v>
      </c>
      <c r="M824" s="60">
        <v>0.22049044100000001</v>
      </c>
      <c r="N824" t="s">
        <v>67</v>
      </c>
      <c r="O824" s="60">
        <v>0.314301312</v>
      </c>
      <c r="P824" s="56">
        <v>224.33593540000001</v>
      </c>
      <c r="Q824" t="s">
        <v>170</v>
      </c>
      <c r="R824" s="61">
        <v>3.0884820406284721E-2</v>
      </c>
      <c r="S824" s="89">
        <v>3.0123304717904451E-2</v>
      </c>
      <c r="T824">
        <v>0.20670780539512634</v>
      </c>
    </row>
    <row r="825" spans="1:20" x14ac:dyDescent="0.2">
      <c r="A825" t="s">
        <v>61</v>
      </c>
      <c r="B825" t="s">
        <v>164</v>
      </c>
      <c r="C825" t="s">
        <v>77</v>
      </c>
      <c r="D825" t="s">
        <v>77</v>
      </c>
      <c r="E825" t="s">
        <v>63</v>
      </c>
      <c r="F825" t="s">
        <v>64</v>
      </c>
      <c r="G825" t="s">
        <v>1474</v>
      </c>
      <c r="H825" t="s">
        <v>80</v>
      </c>
      <c r="I825" t="s">
        <v>80</v>
      </c>
      <c r="J825" t="s">
        <v>71</v>
      </c>
      <c r="K825" s="116">
        <v>10</v>
      </c>
      <c r="L825" t="s">
        <v>77</v>
      </c>
      <c r="M825" s="60">
        <v>0.22049044100000001</v>
      </c>
      <c r="N825" t="s">
        <v>67</v>
      </c>
      <c r="O825" s="60">
        <v>0.314301312</v>
      </c>
      <c r="P825" s="56">
        <v>3.6889130909999999</v>
      </c>
      <c r="Q825" t="s">
        <v>170</v>
      </c>
      <c r="R825" s="61">
        <v>5.0786075849499246E-4</v>
      </c>
      <c r="S825" s="89">
        <v>4.9533862205323608E-4</v>
      </c>
      <c r="T825">
        <v>0.20670780539512634</v>
      </c>
    </row>
    <row r="826" spans="1:20" x14ac:dyDescent="0.2">
      <c r="A826" t="s">
        <v>61</v>
      </c>
      <c r="B826" t="s">
        <v>164</v>
      </c>
      <c r="C826" t="s">
        <v>77</v>
      </c>
      <c r="D826" t="s">
        <v>77</v>
      </c>
      <c r="E826" t="s">
        <v>63</v>
      </c>
      <c r="F826" t="s">
        <v>68</v>
      </c>
      <c r="G826" t="s">
        <v>1475</v>
      </c>
      <c r="H826" t="s">
        <v>80</v>
      </c>
      <c r="I826" t="s">
        <v>80</v>
      </c>
      <c r="J826" t="s">
        <v>71</v>
      </c>
      <c r="K826" s="116">
        <v>10</v>
      </c>
      <c r="L826" t="s">
        <v>77</v>
      </c>
      <c r="M826" s="60">
        <v>0.22049044100000001</v>
      </c>
      <c r="N826" t="s">
        <v>67</v>
      </c>
      <c r="O826" s="60">
        <v>0.314301312</v>
      </c>
      <c r="P826" s="56">
        <v>0</v>
      </c>
      <c r="Q826" t="s">
        <v>170</v>
      </c>
      <c r="R826" s="61">
        <v>0</v>
      </c>
      <c r="S826" s="89">
        <v>0</v>
      </c>
      <c r="T826">
        <v>0.20670780539512634</v>
      </c>
    </row>
    <row r="827" spans="1:20" x14ac:dyDescent="0.2">
      <c r="A827" t="s">
        <v>61</v>
      </c>
      <c r="B827" t="s">
        <v>164</v>
      </c>
      <c r="C827" t="s">
        <v>81</v>
      </c>
      <c r="D827" t="s">
        <v>81</v>
      </c>
      <c r="E827" t="s">
        <v>63</v>
      </c>
      <c r="F827" t="s">
        <v>64</v>
      </c>
      <c r="G827" t="s">
        <v>1476</v>
      </c>
      <c r="H827" t="s">
        <v>65</v>
      </c>
      <c r="I827" t="s">
        <v>65</v>
      </c>
      <c r="J827" t="s">
        <v>66</v>
      </c>
      <c r="K827" s="116">
        <v>10.5</v>
      </c>
      <c r="L827" t="s">
        <v>81</v>
      </c>
      <c r="M827" s="60">
        <v>0.25798985400000002</v>
      </c>
      <c r="N827" t="s">
        <v>67</v>
      </c>
      <c r="O827" s="60">
        <v>0.119999997</v>
      </c>
      <c r="P827" s="56">
        <v>1.452271469</v>
      </c>
      <c r="Q827" t="s">
        <v>81</v>
      </c>
      <c r="R827" s="61">
        <v>2.095093744484886E-4</v>
      </c>
      <c r="S827" s="89">
        <v>2.1308295231159752E-4</v>
      </c>
      <c r="T827">
        <v>2.317829430103302E-2</v>
      </c>
    </row>
    <row r="828" spans="1:20" x14ac:dyDescent="0.2">
      <c r="A828" t="s">
        <v>61</v>
      </c>
      <c r="B828" t="s">
        <v>164</v>
      </c>
      <c r="C828" t="s">
        <v>81</v>
      </c>
      <c r="D828" t="s">
        <v>81</v>
      </c>
      <c r="E828" t="s">
        <v>63</v>
      </c>
      <c r="F828" t="s">
        <v>68</v>
      </c>
      <c r="G828" t="s">
        <v>1477</v>
      </c>
      <c r="H828" t="s">
        <v>65</v>
      </c>
      <c r="I828" t="s">
        <v>65</v>
      </c>
      <c r="J828" t="s">
        <v>66</v>
      </c>
      <c r="K828" s="116">
        <v>10.5</v>
      </c>
      <c r="L828" t="s">
        <v>81</v>
      </c>
      <c r="M828" s="60">
        <v>0.25798985400000002</v>
      </c>
      <c r="N828" t="s">
        <v>67</v>
      </c>
      <c r="O828" s="60">
        <v>0.119999997</v>
      </c>
      <c r="P828" s="56">
        <v>88.317797310000003</v>
      </c>
      <c r="Q828" t="s">
        <v>81</v>
      </c>
      <c r="R828" s="61">
        <v>1.2741010797263353E-2</v>
      </c>
      <c r="S828" s="89">
        <v>1.2958332787072101E-2</v>
      </c>
      <c r="T828">
        <v>2.317829430103302E-2</v>
      </c>
    </row>
    <row r="829" spans="1:20" x14ac:dyDescent="0.2">
      <c r="A829" t="s">
        <v>61</v>
      </c>
      <c r="B829" t="s">
        <v>164</v>
      </c>
      <c r="C829" t="s">
        <v>82</v>
      </c>
      <c r="D829" t="s">
        <v>82</v>
      </c>
      <c r="E829" t="s">
        <v>63</v>
      </c>
      <c r="F829" t="s">
        <v>64</v>
      </c>
      <c r="G829" t="s">
        <v>1478</v>
      </c>
      <c r="H829" t="s">
        <v>83</v>
      </c>
      <c r="I829" t="s">
        <v>83</v>
      </c>
      <c r="J829" t="s">
        <v>66</v>
      </c>
      <c r="K829" s="116">
        <v>10</v>
      </c>
      <c r="L829" t="s">
        <v>82</v>
      </c>
      <c r="M829" s="60">
        <v>0.59400612100000005</v>
      </c>
      <c r="N829" t="s">
        <v>67</v>
      </c>
      <c r="O829" s="60">
        <v>1.6797386000000001E-2</v>
      </c>
      <c r="P829" s="56">
        <v>0</v>
      </c>
      <c r="Q829" t="s">
        <v>171</v>
      </c>
      <c r="R829" s="61">
        <v>0</v>
      </c>
      <c r="S829" s="89">
        <v>0</v>
      </c>
      <c r="T829">
        <v>6.6358432173728943E-2</v>
      </c>
    </row>
    <row r="830" spans="1:20" x14ac:dyDescent="0.2">
      <c r="A830" t="s">
        <v>61</v>
      </c>
      <c r="B830" t="s">
        <v>164</v>
      </c>
      <c r="C830" t="s">
        <v>82</v>
      </c>
      <c r="D830" t="s">
        <v>82</v>
      </c>
      <c r="E830" t="s">
        <v>63</v>
      </c>
      <c r="F830" t="s">
        <v>64</v>
      </c>
      <c r="G830" t="s">
        <v>1479</v>
      </c>
      <c r="H830" t="s">
        <v>84</v>
      </c>
      <c r="I830" t="s">
        <v>84</v>
      </c>
      <c r="J830" t="s">
        <v>66</v>
      </c>
      <c r="K830" s="116">
        <v>15</v>
      </c>
      <c r="L830" t="s">
        <v>82</v>
      </c>
      <c r="M830" s="60">
        <v>0.33728066099999998</v>
      </c>
      <c r="N830" t="s">
        <v>67</v>
      </c>
      <c r="O830" s="60">
        <v>1.7924559999999999E-2</v>
      </c>
      <c r="P830" s="56">
        <v>0</v>
      </c>
      <c r="Q830" t="s">
        <v>171</v>
      </c>
      <c r="R830" s="61">
        <v>0</v>
      </c>
      <c r="S830" s="89">
        <v>0</v>
      </c>
      <c r="T830">
        <v>6.3804186880588531E-2</v>
      </c>
    </row>
    <row r="831" spans="1:20" x14ac:dyDescent="0.2">
      <c r="A831" t="s">
        <v>61</v>
      </c>
      <c r="B831" t="s">
        <v>164</v>
      </c>
      <c r="C831" t="s">
        <v>82</v>
      </c>
      <c r="D831" t="s">
        <v>82</v>
      </c>
      <c r="E831" t="s">
        <v>63</v>
      </c>
      <c r="F831" t="s">
        <v>64</v>
      </c>
      <c r="G831" t="s">
        <v>1480</v>
      </c>
      <c r="H831" t="s">
        <v>65</v>
      </c>
      <c r="I831" t="s">
        <v>65</v>
      </c>
      <c r="J831" t="s">
        <v>66</v>
      </c>
      <c r="K831" s="116">
        <v>10.5</v>
      </c>
      <c r="L831" t="s">
        <v>82</v>
      </c>
      <c r="M831" s="60">
        <v>0.25798985400000002</v>
      </c>
      <c r="N831" t="s">
        <v>67</v>
      </c>
      <c r="O831" s="60">
        <v>0.119999997</v>
      </c>
      <c r="P831" s="56">
        <v>4.903457328</v>
      </c>
      <c r="Q831" t="s">
        <v>171</v>
      </c>
      <c r="R831" s="61">
        <v>6.6030483313367805E-4</v>
      </c>
      <c r="S831" s="89">
        <v>6.4286476024896723E-4</v>
      </c>
      <c r="T831">
        <v>2.317829430103302E-2</v>
      </c>
    </row>
    <row r="832" spans="1:20" x14ac:dyDescent="0.2">
      <c r="A832" t="s">
        <v>61</v>
      </c>
      <c r="B832" t="s">
        <v>164</v>
      </c>
      <c r="C832" t="s">
        <v>82</v>
      </c>
      <c r="D832" t="s">
        <v>82</v>
      </c>
      <c r="E832" t="s">
        <v>63</v>
      </c>
      <c r="F832" t="s">
        <v>64</v>
      </c>
      <c r="G832" t="s">
        <v>1481</v>
      </c>
      <c r="H832" t="s">
        <v>85</v>
      </c>
      <c r="I832" t="s">
        <v>85</v>
      </c>
      <c r="J832" t="s">
        <v>66</v>
      </c>
      <c r="K832" s="116">
        <v>10</v>
      </c>
      <c r="L832" t="s">
        <v>82</v>
      </c>
      <c r="M832" s="60">
        <v>0.66727280600000005</v>
      </c>
      <c r="N832" t="s">
        <v>67</v>
      </c>
      <c r="O832" s="60">
        <v>3.4672815000000003E-2</v>
      </c>
      <c r="P832" s="56">
        <v>0.19316593100000001</v>
      </c>
      <c r="Q832" t="s">
        <v>171</v>
      </c>
      <c r="R832" s="61">
        <v>2.6011931848113066E-5</v>
      </c>
      <c r="S832" s="89">
        <v>2.5324900700468287E-5</v>
      </c>
      <c r="T832">
        <v>0.45607134699821472</v>
      </c>
    </row>
    <row r="833" spans="1:20" x14ac:dyDescent="0.2">
      <c r="A833" t="s">
        <v>61</v>
      </c>
      <c r="B833" t="s">
        <v>164</v>
      </c>
      <c r="C833" t="s">
        <v>82</v>
      </c>
      <c r="D833" t="s">
        <v>82</v>
      </c>
      <c r="E833" t="s">
        <v>63</v>
      </c>
      <c r="F833" t="s">
        <v>64</v>
      </c>
      <c r="G833" t="s">
        <v>1482</v>
      </c>
      <c r="H833" t="s">
        <v>86</v>
      </c>
      <c r="I833" t="s">
        <v>86</v>
      </c>
      <c r="J833" t="s">
        <v>66</v>
      </c>
      <c r="K833" s="116">
        <v>15</v>
      </c>
      <c r="L833" t="s">
        <v>82</v>
      </c>
      <c r="M833" s="60">
        <v>0.42038634400000002</v>
      </c>
      <c r="N833" t="s">
        <v>67</v>
      </c>
      <c r="O833" s="60">
        <v>4.0556760000000002E-3</v>
      </c>
      <c r="P833" s="56">
        <v>0</v>
      </c>
      <c r="Q833" t="s">
        <v>171</v>
      </c>
      <c r="R833" s="61">
        <v>0</v>
      </c>
      <c r="S833" s="89">
        <v>0</v>
      </c>
      <c r="T833">
        <v>0.10370668768882751</v>
      </c>
    </row>
    <row r="834" spans="1:20" x14ac:dyDescent="0.2">
      <c r="A834" t="s">
        <v>61</v>
      </c>
      <c r="B834" t="s">
        <v>164</v>
      </c>
      <c r="C834" t="s">
        <v>82</v>
      </c>
      <c r="D834" t="s">
        <v>82</v>
      </c>
      <c r="E834" t="s">
        <v>63</v>
      </c>
      <c r="F834" t="s">
        <v>68</v>
      </c>
      <c r="G834" t="s">
        <v>1483</v>
      </c>
      <c r="H834" t="s">
        <v>83</v>
      </c>
      <c r="I834" t="s">
        <v>83</v>
      </c>
      <c r="J834" t="s">
        <v>66</v>
      </c>
      <c r="K834" s="116">
        <v>10</v>
      </c>
      <c r="L834" t="s">
        <v>82</v>
      </c>
      <c r="M834" s="60">
        <v>0.59400612100000005</v>
      </c>
      <c r="N834" t="s">
        <v>67</v>
      </c>
      <c r="O834" s="60">
        <v>1.6797386000000001E-2</v>
      </c>
      <c r="P834" s="56">
        <v>89.375383040000003</v>
      </c>
      <c r="Q834" t="s">
        <v>171</v>
      </c>
      <c r="R834" s="61">
        <v>1.2035385124592598E-2</v>
      </c>
      <c r="S834" s="89">
        <v>1.1717504680234308E-2</v>
      </c>
      <c r="T834">
        <v>6.6358432173728943E-2</v>
      </c>
    </row>
    <row r="835" spans="1:20" x14ac:dyDescent="0.2">
      <c r="A835" t="s">
        <v>61</v>
      </c>
      <c r="B835" t="s">
        <v>164</v>
      </c>
      <c r="C835" t="s">
        <v>82</v>
      </c>
      <c r="D835" t="s">
        <v>82</v>
      </c>
      <c r="E835" t="s">
        <v>63</v>
      </c>
      <c r="F835" t="s">
        <v>68</v>
      </c>
      <c r="G835" t="s">
        <v>1484</v>
      </c>
      <c r="H835" t="s">
        <v>84</v>
      </c>
      <c r="I835" t="s">
        <v>84</v>
      </c>
      <c r="J835" t="s">
        <v>66</v>
      </c>
      <c r="K835" s="116">
        <v>15</v>
      </c>
      <c r="L835" t="s">
        <v>82</v>
      </c>
      <c r="M835" s="60">
        <v>0.33728066099999998</v>
      </c>
      <c r="N835" t="s">
        <v>67</v>
      </c>
      <c r="O835" s="60">
        <v>1.7924559999999999E-2</v>
      </c>
      <c r="P835" s="56">
        <v>54.482720120000003</v>
      </c>
      <c r="Q835" t="s">
        <v>171</v>
      </c>
      <c r="R835" s="61">
        <v>7.3367016394897218E-3</v>
      </c>
      <c r="S835" s="89">
        <v>7.1429235465461337E-3</v>
      </c>
      <c r="T835">
        <v>6.3804186880588531E-2</v>
      </c>
    </row>
    <row r="836" spans="1:20" x14ac:dyDescent="0.2">
      <c r="A836" t="s">
        <v>61</v>
      </c>
      <c r="B836" t="s">
        <v>164</v>
      </c>
      <c r="C836" t="s">
        <v>82</v>
      </c>
      <c r="D836" t="s">
        <v>82</v>
      </c>
      <c r="E836" t="s">
        <v>63</v>
      </c>
      <c r="F836" t="s">
        <v>68</v>
      </c>
      <c r="G836" t="s">
        <v>1485</v>
      </c>
      <c r="H836" t="s">
        <v>65</v>
      </c>
      <c r="I836" t="s">
        <v>65</v>
      </c>
      <c r="J836" t="s">
        <v>66</v>
      </c>
      <c r="K836" s="116">
        <v>10.5</v>
      </c>
      <c r="L836" t="s">
        <v>82</v>
      </c>
      <c r="M836" s="60">
        <v>0.25798985400000002</v>
      </c>
      <c r="N836" t="s">
        <v>67</v>
      </c>
      <c r="O836" s="60">
        <v>0.119999997</v>
      </c>
      <c r="P836" s="56">
        <v>298.19669529999999</v>
      </c>
      <c r="Q836" t="s">
        <v>171</v>
      </c>
      <c r="R836" s="61">
        <v>4.0155487436737157E-2</v>
      </c>
      <c r="S836" s="89">
        <v>3.909489452195531E-2</v>
      </c>
      <c r="T836">
        <v>2.317829430103302E-2</v>
      </c>
    </row>
    <row r="837" spans="1:20" x14ac:dyDescent="0.2">
      <c r="A837" t="s">
        <v>61</v>
      </c>
      <c r="B837" t="s">
        <v>164</v>
      </c>
      <c r="C837" t="s">
        <v>82</v>
      </c>
      <c r="D837" t="s">
        <v>82</v>
      </c>
      <c r="E837" t="s">
        <v>63</v>
      </c>
      <c r="F837" t="s">
        <v>68</v>
      </c>
      <c r="G837" t="s">
        <v>1486</v>
      </c>
      <c r="H837" t="s">
        <v>85</v>
      </c>
      <c r="I837" t="s">
        <v>85</v>
      </c>
      <c r="J837" t="s">
        <v>66</v>
      </c>
      <c r="K837" s="116">
        <v>10</v>
      </c>
      <c r="L837" t="s">
        <v>82</v>
      </c>
      <c r="M837" s="60">
        <v>0.66727280600000005</v>
      </c>
      <c r="N837" t="s">
        <v>67</v>
      </c>
      <c r="O837" s="60">
        <v>3.4672815000000003E-2</v>
      </c>
      <c r="P837" s="56">
        <v>215.95026970000001</v>
      </c>
      <c r="Q837" t="s">
        <v>171</v>
      </c>
      <c r="R837" s="61">
        <v>2.9080095381923406E-2</v>
      </c>
      <c r="S837" s="89">
        <v>2.8312027426781825E-2</v>
      </c>
      <c r="T837">
        <v>0.45607134699821472</v>
      </c>
    </row>
    <row r="838" spans="1:20" x14ac:dyDescent="0.2">
      <c r="A838" t="s">
        <v>61</v>
      </c>
      <c r="B838" t="s">
        <v>164</v>
      </c>
      <c r="C838" t="s">
        <v>82</v>
      </c>
      <c r="D838" t="s">
        <v>82</v>
      </c>
      <c r="E838" t="s">
        <v>63</v>
      </c>
      <c r="F838" t="s">
        <v>68</v>
      </c>
      <c r="G838" t="s">
        <v>1487</v>
      </c>
      <c r="H838" t="s">
        <v>86</v>
      </c>
      <c r="I838" t="s">
        <v>86</v>
      </c>
      <c r="J838" t="s">
        <v>66</v>
      </c>
      <c r="K838" s="116">
        <v>15</v>
      </c>
      <c r="L838" t="s">
        <v>82</v>
      </c>
      <c r="M838" s="60">
        <v>0.42038634400000002</v>
      </c>
      <c r="N838" t="s">
        <v>67</v>
      </c>
      <c r="O838" s="60">
        <v>4.0556760000000002E-3</v>
      </c>
      <c r="P838" s="56">
        <v>15.119662720000001</v>
      </c>
      <c r="Q838" t="s">
        <v>171</v>
      </c>
      <c r="R838" s="61">
        <v>2.0360300297421279E-3</v>
      </c>
      <c r="S838" s="89">
        <v>1.9822540912174222E-3</v>
      </c>
      <c r="T838">
        <v>0.10370668768882751</v>
      </c>
    </row>
    <row r="839" spans="1:20" x14ac:dyDescent="0.2">
      <c r="A839" t="s">
        <v>61</v>
      </c>
      <c r="B839" t="s">
        <v>164</v>
      </c>
      <c r="C839" t="s">
        <v>82</v>
      </c>
      <c r="D839" t="s">
        <v>82</v>
      </c>
      <c r="E839" t="s">
        <v>63</v>
      </c>
      <c r="F839" t="s">
        <v>69</v>
      </c>
      <c r="G839" t="s">
        <v>1488</v>
      </c>
      <c r="H839" t="s">
        <v>87</v>
      </c>
      <c r="I839" t="s">
        <v>87</v>
      </c>
      <c r="J839" t="s">
        <v>71</v>
      </c>
      <c r="K839" s="116">
        <v>15</v>
      </c>
      <c r="L839" t="s">
        <v>82</v>
      </c>
      <c r="M839" s="60">
        <v>0.70571231800000001</v>
      </c>
      <c r="N839" t="s">
        <v>67</v>
      </c>
      <c r="O839" s="60">
        <v>0.124254011</v>
      </c>
      <c r="P839" s="56">
        <v>925.79214649999994</v>
      </c>
      <c r="Q839" t="s">
        <v>171</v>
      </c>
      <c r="R839" s="61">
        <v>0.12466816532091418</v>
      </c>
      <c r="S839" s="89">
        <v>0.12137541054993743</v>
      </c>
      <c r="T839">
        <v>0.13315472006797791</v>
      </c>
    </row>
    <row r="840" spans="1:20" x14ac:dyDescent="0.2">
      <c r="A840" t="s">
        <v>61</v>
      </c>
      <c r="B840" t="s">
        <v>164</v>
      </c>
      <c r="C840" t="s">
        <v>82</v>
      </c>
      <c r="D840" t="s">
        <v>82</v>
      </c>
      <c r="E840" t="s">
        <v>63</v>
      </c>
      <c r="F840" t="s">
        <v>69</v>
      </c>
      <c r="G840" t="s">
        <v>1489</v>
      </c>
      <c r="H840" t="s">
        <v>88</v>
      </c>
      <c r="I840" t="s">
        <v>88</v>
      </c>
      <c r="J840" t="s">
        <v>71</v>
      </c>
      <c r="K840" s="116">
        <v>10</v>
      </c>
      <c r="L840" t="s">
        <v>82</v>
      </c>
      <c r="M840" s="60">
        <v>0.54512745100000004</v>
      </c>
      <c r="N840" t="s">
        <v>67</v>
      </c>
      <c r="O840" s="60">
        <v>2.1317536000000002E-2</v>
      </c>
      <c r="P840" s="56">
        <v>105.9571552</v>
      </c>
      <c r="Q840" t="s">
        <v>171</v>
      </c>
      <c r="R840" s="61">
        <v>1.4268304382734751E-2</v>
      </c>
      <c r="S840" s="89">
        <v>1.3891447731246702E-2</v>
      </c>
      <c r="T840">
        <v>0.1667022705078125</v>
      </c>
    </row>
    <row r="841" spans="1:20" x14ac:dyDescent="0.2">
      <c r="A841" t="s">
        <v>61</v>
      </c>
      <c r="B841" t="s">
        <v>164</v>
      </c>
      <c r="C841" t="s">
        <v>82</v>
      </c>
      <c r="D841" t="s">
        <v>82</v>
      </c>
      <c r="E841" t="s">
        <v>63</v>
      </c>
      <c r="F841" t="s">
        <v>64</v>
      </c>
      <c r="G841" t="s">
        <v>1490</v>
      </c>
      <c r="H841" t="s">
        <v>87</v>
      </c>
      <c r="I841" t="s">
        <v>87</v>
      </c>
      <c r="J841" t="s">
        <v>71</v>
      </c>
      <c r="K841" s="116">
        <v>15</v>
      </c>
      <c r="L841" t="s">
        <v>82</v>
      </c>
      <c r="M841" s="60">
        <v>0.70571231800000001</v>
      </c>
      <c r="N841" t="s">
        <v>67</v>
      </c>
      <c r="O841" s="60">
        <v>0.124254011</v>
      </c>
      <c r="P841" s="56">
        <v>15.223449370000001</v>
      </c>
      <c r="Q841" t="s">
        <v>171</v>
      </c>
      <c r="R841" s="61">
        <v>2.0500060515621656E-3</v>
      </c>
      <c r="S841" s="89">
        <v>1.9958609761980052E-3</v>
      </c>
      <c r="T841">
        <v>0.13315472006797791</v>
      </c>
    </row>
    <row r="842" spans="1:20" x14ac:dyDescent="0.2">
      <c r="A842" t="s">
        <v>61</v>
      </c>
      <c r="B842" t="s">
        <v>164</v>
      </c>
      <c r="C842" t="s">
        <v>82</v>
      </c>
      <c r="D842" t="s">
        <v>82</v>
      </c>
      <c r="E842" t="s">
        <v>63</v>
      </c>
      <c r="F842" t="s">
        <v>64</v>
      </c>
      <c r="G842" t="s">
        <v>1491</v>
      </c>
      <c r="H842" t="s">
        <v>88</v>
      </c>
      <c r="I842" t="s">
        <v>88</v>
      </c>
      <c r="J842" t="s">
        <v>71</v>
      </c>
      <c r="K842" s="116">
        <v>10</v>
      </c>
      <c r="L842" t="s">
        <v>82</v>
      </c>
      <c r="M842" s="60">
        <v>0.54512745100000004</v>
      </c>
      <c r="N842" t="s">
        <v>67</v>
      </c>
      <c r="O842" s="60">
        <v>2.1317536000000002E-2</v>
      </c>
      <c r="P842" s="56">
        <v>0</v>
      </c>
      <c r="Q842" t="s">
        <v>171</v>
      </c>
      <c r="R842" s="61">
        <v>0</v>
      </c>
      <c r="S842" s="89">
        <v>0</v>
      </c>
      <c r="T842">
        <v>0.1667022705078125</v>
      </c>
    </row>
    <row r="843" spans="1:20" x14ac:dyDescent="0.2">
      <c r="A843" t="s">
        <v>61</v>
      </c>
      <c r="B843" t="s">
        <v>164</v>
      </c>
      <c r="C843" t="s">
        <v>82</v>
      </c>
      <c r="D843" t="s">
        <v>82</v>
      </c>
      <c r="E843" t="s">
        <v>63</v>
      </c>
      <c r="F843" t="s">
        <v>68</v>
      </c>
      <c r="G843" t="s">
        <v>1492</v>
      </c>
      <c r="H843" t="s">
        <v>87</v>
      </c>
      <c r="I843" t="s">
        <v>87</v>
      </c>
      <c r="J843" t="s">
        <v>71</v>
      </c>
      <c r="K843" s="116">
        <v>15</v>
      </c>
      <c r="L843" t="s">
        <v>82</v>
      </c>
      <c r="M843" s="60">
        <v>0.70571231800000001</v>
      </c>
      <c r="N843" t="s">
        <v>67</v>
      </c>
      <c r="O843" s="60">
        <v>0.124254011</v>
      </c>
      <c r="P843" s="56">
        <v>0</v>
      </c>
      <c r="Q843" t="s">
        <v>171</v>
      </c>
      <c r="R843" s="61">
        <v>0</v>
      </c>
      <c r="S843" s="89">
        <v>0</v>
      </c>
      <c r="T843">
        <v>0.13315472006797791</v>
      </c>
    </row>
    <row r="844" spans="1:20" x14ac:dyDescent="0.2">
      <c r="A844" t="s">
        <v>61</v>
      </c>
      <c r="B844" t="s">
        <v>164</v>
      </c>
      <c r="C844" t="s">
        <v>82</v>
      </c>
      <c r="D844" t="s">
        <v>82</v>
      </c>
      <c r="E844" t="s">
        <v>63</v>
      </c>
      <c r="F844" t="s">
        <v>68</v>
      </c>
      <c r="G844" t="s">
        <v>1493</v>
      </c>
      <c r="H844" t="s">
        <v>88</v>
      </c>
      <c r="I844" t="s">
        <v>88</v>
      </c>
      <c r="J844" t="s">
        <v>71</v>
      </c>
      <c r="K844" s="116">
        <v>10</v>
      </c>
      <c r="L844" t="s">
        <v>82</v>
      </c>
      <c r="M844" s="60">
        <v>0.54512745100000004</v>
      </c>
      <c r="N844" t="s">
        <v>67</v>
      </c>
      <c r="O844" s="60">
        <v>2.1317536000000002E-2</v>
      </c>
      <c r="P844" s="56">
        <v>0</v>
      </c>
      <c r="Q844" t="s">
        <v>171</v>
      </c>
      <c r="R844" s="61">
        <v>0</v>
      </c>
      <c r="S844" s="89">
        <v>0</v>
      </c>
      <c r="T844">
        <v>0.1667022705078125</v>
      </c>
    </row>
    <row r="845" spans="1:20" x14ac:dyDescent="0.2">
      <c r="A845" t="s">
        <v>61</v>
      </c>
      <c r="B845" t="s">
        <v>164</v>
      </c>
      <c r="C845" t="s">
        <v>89</v>
      </c>
      <c r="D845" t="s">
        <v>89</v>
      </c>
      <c r="E845" t="s">
        <v>63</v>
      </c>
      <c r="F845" t="s">
        <v>64</v>
      </c>
      <c r="G845" t="s">
        <v>771</v>
      </c>
      <c r="H845" t="s">
        <v>65</v>
      </c>
      <c r="I845" t="s">
        <v>65</v>
      </c>
      <c r="J845" t="s">
        <v>66</v>
      </c>
      <c r="K845" s="116">
        <v>10.5</v>
      </c>
      <c r="L845" t="s">
        <v>89</v>
      </c>
      <c r="M845" s="60">
        <v>0.25798985400000002</v>
      </c>
      <c r="N845" t="s">
        <v>67</v>
      </c>
      <c r="O845" s="60">
        <v>0.119999997</v>
      </c>
      <c r="P845" s="56">
        <v>3.135274785</v>
      </c>
      <c r="Q845" t="s">
        <v>171</v>
      </c>
      <c r="R845" s="61">
        <v>4.2219947177190025E-4</v>
      </c>
      <c r="S845" s="89">
        <v>4.1104827433988378E-4</v>
      </c>
      <c r="T845">
        <v>2.317829430103302E-2</v>
      </c>
    </row>
    <row r="846" spans="1:20" x14ac:dyDescent="0.2">
      <c r="A846" t="s">
        <v>61</v>
      </c>
      <c r="B846" t="s">
        <v>164</v>
      </c>
      <c r="C846" t="s">
        <v>89</v>
      </c>
      <c r="D846" t="s">
        <v>89</v>
      </c>
      <c r="E846" t="s">
        <v>63</v>
      </c>
      <c r="F846" t="s">
        <v>64</v>
      </c>
      <c r="G846" t="s">
        <v>773</v>
      </c>
      <c r="H846" t="s">
        <v>118</v>
      </c>
      <c r="I846" t="s">
        <v>118</v>
      </c>
      <c r="J846" t="s">
        <v>66</v>
      </c>
      <c r="K846" s="116">
        <v>10</v>
      </c>
      <c r="L846" t="s">
        <v>89</v>
      </c>
      <c r="M846" s="60">
        <v>0.79055327200000003</v>
      </c>
      <c r="N846" t="s">
        <v>67</v>
      </c>
      <c r="O846" s="60">
        <v>4.8786793000000002E-2</v>
      </c>
      <c r="P846" s="56">
        <v>0.98464472000000003</v>
      </c>
      <c r="Q846" t="s">
        <v>171</v>
      </c>
      <c r="R846" s="61">
        <v>1.3259331611247931E-4</v>
      </c>
      <c r="S846" s="89">
        <v>1.2909124103898219E-4</v>
      </c>
      <c r="T846">
        <v>3.5316780209541321E-2</v>
      </c>
    </row>
    <row r="847" spans="1:20" x14ac:dyDescent="0.2">
      <c r="A847" t="s">
        <v>61</v>
      </c>
      <c r="B847" t="s">
        <v>164</v>
      </c>
      <c r="C847" t="s">
        <v>89</v>
      </c>
      <c r="D847" t="s">
        <v>89</v>
      </c>
      <c r="E847" t="s">
        <v>63</v>
      </c>
      <c r="F847" t="s">
        <v>64</v>
      </c>
      <c r="G847" t="s">
        <v>1494</v>
      </c>
      <c r="H847" t="s">
        <v>90</v>
      </c>
      <c r="I847" t="s">
        <v>90</v>
      </c>
      <c r="J847" t="s">
        <v>66</v>
      </c>
      <c r="K847" s="116">
        <v>15</v>
      </c>
      <c r="L847" t="s">
        <v>89</v>
      </c>
      <c r="M847" s="60">
        <v>0.52558636700000005</v>
      </c>
      <c r="N847" t="s">
        <v>67</v>
      </c>
      <c r="O847" s="60">
        <v>9.4654380999999996E-2</v>
      </c>
      <c r="P847" s="56">
        <v>4.8822364619999998</v>
      </c>
      <c r="Q847" t="s">
        <v>171</v>
      </c>
      <c r="R847" s="61">
        <v>6.5744720851378623E-4</v>
      </c>
      <c r="S847" s="89">
        <v>6.4008261165037221E-4</v>
      </c>
      <c r="T847">
        <v>3.3329416066408157E-2</v>
      </c>
    </row>
    <row r="848" spans="1:20" x14ac:dyDescent="0.2">
      <c r="A848" t="s">
        <v>61</v>
      </c>
      <c r="B848" t="s">
        <v>164</v>
      </c>
      <c r="C848" t="s">
        <v>89</v>
      </c>
      <c r="D848" t="s">
        <v>89</v>
      </c>
      <c r="E848" t="s">
        <v>63</v>
      </c>
      <c r="F848" t="s">
        <v>68</v>
      </c>
      <c r="G848" t="s">
        <v>772</v>
      </c>
      <c r="H848" t="s">
        <v>65</v>
      </c>
      <c r="I848" t="s">
        <v>65</v>
      </c>
      <c r="J848" t="s">
        <v>66</v>
      </c>
      <c r="K848" s="116">
        <v>10.5</v>
      </c>
      <c r="L848" t="s">
        <v>89</v>
      </c>
      <c r="M848" s="60">
        <v>0.25798985400000002</v>
      </c>
      <c r="N848" t="s">
        <v>67</v>
      </c>
      <c r="O848" s="60">
        <v>0.119999997</v>
      </c>
      <c r="P848" s="56">
        <v>190.66722039999999</v>
      </c>
      <c r="Q848" t="s">
        <v>171</v>
      </c>
      <c r="R848" s="61">
        <v>2.5675452793556812E-2</v>
      </c>
      <c r="S848" s="89">
        <v>2.4997308782490742E-2</v>
      </c>
      <c r="T848">
        <v>2.317829430103302E-2</v>
      </c>
    </row>
    <row r="849" spans="1:20" x14ac:dyDescent="0.2">
      <c r="A849" t="s">
        <v>61</v>
      </c>
      <c r="B849" t="s">
        <v>164</v>
      </c>
      <c r="C849" t="s">
        <v>89</v>
      </c>
      <c r="D849" t="s">
        <v>89</v>
      </c>
      <c r="E849" t="s">
        <v>63</v>
      </c>
      <c r="F849" t="s">
        <v>68</v>
      </c>
      <c r="G849" t="s">
        <v>775</v>
      </c>
      <c r="H849" t="s">
        <v>118</v>
      </c>
      <c r="I849" t="s">
        <v>118</v>
      </c>
      <c r="J849" t="s">
        <v>66</v>
      </c>
      <c r="K849" s="116">
        <v>10</v>
      </c>
      <c r="L849" t="s">
        <v>89</v>
      </c>
      <c r="M849" s="60">
        <v>0.79055327200000003</v>
      </c>
      <c r="N849" t="s">
        <v>67</v>
      </c>
      <c r="O849" s="60">
        <v>4.8786793000000002E-2</v>
      </c>
      <c r="P849" s="56">
        <v>218.72888689999999</v>
      </c>
      <c r="Q849" t="s">
        <v>171</v>
      </c>
      <c r="R849" s="61">
        <v>2.9454266960028421E-2</v>
      </c>
      <c r="S849" s="89">
        <v>2.8676316327574652E-2</v>
      </c>
      <c r="T849">
        <v>3.5316780209541321E-2</v>
      </c>
    </row>
    <row r="850" spans="1:20" x14ac:dyDescent="0.2">
      <c r="A850" t="s">
        <v>61</v>
      </c>
      <c r="B850" t="s">
        <v>164</v>
      </c>
      <c r="C850" t="s">
        <v>89</v>
      </c>
      <c r="D850" t="s">
        <v>89</v>
      </c>
      <c r="E850" t="s">
        <v>63</v>
      </c>
      <c r="F850" t="s">
        <v>68</v>
      </c>
      <c r="G850" t="s">
        <v>1495</v>
      </c>
      <c r="H850" t="s">
        <v>90</v>
      </c>
      <c r="I850" t="s">
        <v>90</v>
      </c>
      <c r="J850" t="s">
        <v>66</v>
      </c>
      <c r="K850" s="116">
        <v>15</v>
      </c>
      <c r="L850" t="s">
        <v>89</v>
      </c>
      <c r="M850" s="60">
        <v>0.52558636700000005</v>
      </c>
      <c r="N850" t="s">
        <v>67</v>
      </c>
      <c r="O850" s="60">
        <v>9.4654380999999996E-2</v>
      </c>
      <c r="P850" s="56">
        <v>296.90617859999998</v>
      </c>
      <c r="Q850" t="s">
        <v>171</v>
      </c>
      <c r="R850" s="61">
        <v>3.9981705071102235E-2</v>
      </c>
      <c r="S850" s="89">
        <v>3.8925702122909557E-2</v>
      </c>
      <c r="T850">
        <v>3.3329416066408157E-2</v>
      </c>
    </row>
    <row r="851" spans="1:20" x14ac:dyDescent="0.2">
      <c r="A851" t="s">
        <v>61</v>
      </c>
      <c r="B851" t="s">
        <v>164</v>
      </c>
      <c r="C851" t="s">
        <v>89</v>
      </c>
      <c r="D851" t="s">
        <v>89</v>
      </c>
      <c r="E851" t="s">
        <v>63</v>
      </c>
      <c r="F851" t="s">
        <v>69</v>
      </c>
      <c r="G851" t="s">
        <v>1496</v>
      </c>
      <c r="H851" t="s">
        <v>91</v>
      </c>
      <c r="I851" t="s">
        <v>91</v>
      </c>
      <c r="J851" t="s">
        <v>71</v>
      </c>
      <c r="K851" s="116">
        <v>15</v>
      </c>
      <c r="L851" t="s">
        <v>89</v>
      </c>
      <c r="M851" s="60">
        <v>0.63418066500000003</v>
      </c>
      <c r="N851" t="s">
        <v>67</v>
      </c>
      <c r="O851" s="60">
        <v>3.4254013999999999E-2</v>
      </c>
      <c r="P851" s="56">
        <v>118.4446732</v>
      </c>
      <c r="Q851" t="s">
        <v>171</v>
      </c>
      <c r="R851" s="61">
        <v>1.5949886975930676E-2</v>
      </c>
      <c r="S851" s="89">
        <v>1.5528616106167382E-2</v>
      </c>
      <c r="T851">
        <v>0.18239632248878479</v>
      </c>
    </row>
    <row r="852" spans="1:20" x14ac:dyDescent="0.2">
      <c r="A852" t="s">
        <v>61</v>
      </c>
      <c r="B852" t="s">
        <v>164</v>
      </c>
      <c r="C852" t="s">
        <v>89</v>
      </c>
      <c r="D852" t="s">
        <v>89</v>
      </c>
      <c r="E852" t="s">
        <v>63</v>
      </c>
      <c r="F852" t="s">
        <v>64</v>
      </c>
      <c r="G852" t="s">
        <v>1497</v>
      </c>
      <c r="H852" t="s">
        <v>91</v>
      </c>
      <c r="I852" t="s">
        <v>91</v>
      </c>
      <c r="J852" t="s">
        <v>71</v>
      </c>
      <c r="K852" s="116">
        <v>15</v>
      </c>
      <c r="L852" t="s">
        <v>89</v>
      </c>
      <c r="M852" s="60">
        <v>0.63418066500000003</v>
      </c>
      <c r="N852" t="s">
        <v>67</v>
      </c>
      <c r="O852" s="60">
        <v>3.4254013999999999E-2</v>
      </c>
      <c r="P852" s="56">
        <v>0</v>
      </c>
      <c r="Q852" t="s">
        <v>171</v>
      </c>
      <c r="R852" s="61">
        <v>0</v>
      </c>
      <c r="S852" s="89">
        <v>0</v>
      </c>
      <c r="T852">
        <v>0.18239632248878479</v>
      </c>
    </row>
    <row r="853" spans="1:20" x14ac:dyDescent="0.2">
      <c r="A853" t="s">
        <v>61</v>
      </c>
      <c r="B853" t="s">
        <v>164</v>
      </c>
      <c r="C853" t="s">
        <v>89</v>
      </c>
      <c r="D853" t="s">
        <v>89</v>
      </c>
      <c r="E853" t="s">
        <v>63</v>
      </c>
      <c r="F853" t="s">
        <v>68</v>
      </c>
      <c r="G853" t="s">
        <v>1498</v>
      </c>
      <c r="H853" t="s">
        <v>91</v>
      </c>
      <c r="I853" t="s">
        <v>91</v>
      </c>
      <c r="J853" t="s">
        <v>71</v>
      </c>
      <c r="K853" s="116">
        <v>15</v>
      </c>
      <c r="L853" t="s">
        <v>89</v>
      </c>
      <c r="M853" s="60">
        <v>0.63418066500000003</v>
      </c>
      <c r="N853" t="s">
        <v>67</v>
      </c>
      <c r="O853" s="60">
        <v>3.4254013999999999E-2</v>
      </c>
      <c r="P853" s="56">
        <v>0</v>
      </c>
      <c r="Q853" t="s">
        <v>171</v>
      </c>
      <c r="R853" s="61">
        <v>0</v>
      </c>
      <c r="S853" s="89">
        <v>0</v>
      </c>
      <c r="T853">
        <v>0.18239632248878479</v>
      </c>
    </row>
    <row r="854" spans="1:20" x14ac:dyDescent="0.2">
      <c r="A854" t="s">
        <v>61</v>
      </c>
      <c r="B854" t="s">
        <v>164</v>
      </c>
      <c r="C854" t="s">
        <v>92</v>
      </c>
      <c r="D854" t="s">
        <v>92</v>
      </c>
      <c r="E854" t="s">
        <v>63</v>
      </c>
      <c r="F854" t="s">
        <v>64</v>
      </c>
      <c r="G854" t="s">
        <v>774</v>
      </c>
      <c r="H854" t="s">
        <v>93</v>
      </c>
      <c r="I854" t="s">
        <v>93</v>
      </c>
      <c r="J854" t="s">
        <v>66</v>
      </c>
      <c r="K854" s="116">
        <v>10</v>
      </c>
      <c r="L854" t="s">
        <v>92</v>
      </c>
      <c r="M854" s="60">
        <v>0.33427780899999998</v>
      </c>
      <c r="N854" t="s">
        <v>67</v>
      </c>
      <c r="O854" s="60">
        <v>0.16916546199999999</v>
      </c>
      <c r="P854" s="56">
        <v>0.35106822199999999</v>
      </c>
      <c r="Q854" t="s">
        <v>172</v>
      </c>
      <c r="R854" s="61">
        <v>5.0110514994118225E-5</v>
      </c>
      <c r="S854" s="89">
        <v>4.8708769592461293E-5</v>
      </c>
      <c r="T854">
        <v>0.13991677761077881</v>
      </c>
    </row>
    <row r="855" spans="1:20" x14ac:dyDescent="0.2">
      <c r="A855" t="s">
        <v>61</v>
      </c>
      <c r="B855" t="s">
        <v>164</v>
      </c>
      <c r="C855" t="s">
        <v>92</v>
      </c>
      <c r="D855" t="s">
        <v>92</v>
      </c>
      <c r="E855" t="s">
        <v>63</v>
      </c>
      <c r="F855" t="s">
        <v>68</v>
      </c>
      <c r="G855" t="s">
        <v>776</v>
      </c>
      <c r="H855" t="s">
        <v>93</v>
      </c>
      <c r="I855" t="s">
        <v>93</v>
      </c>
      <c r="J855" t="s">
        <v>66</v>
      </c>
      <c r="K855" s="116">
        <v>10</v>
      </c>
      <c r="L855" t="s">
        <v>92</v>
      </c>
      <c r="M855" s="60">
        <v>0.33427780899999998</v>
      </c>
      <c r="N855" t="s">
        <v>67</v>
      </c>
      <c r="O855" s="60">
        <v>0.16916546199999999</v>
      </c>
      <c r="P855" s="56">
        <v>101.47079410000001</v>
      </c>
      <c r="Q855" t="s">
        <v>172</v>
      </c>
      <c r="R855" s="61">
        <v>1.4483662805610283E-2</v>
      </c>
      <c r="S855" s="89">
        <v>1.4078510159717565E-2</v>
      </c>
      <c r="T855">
        <v>0.13991677761077881</v>
      </c>
    </row>
    <row r="856" spans="1:20" x14ac:dyDescent="0.2">
      <c r="A856" t="s">
        <v>61</v>
      </c>
      <c r="B856" t="s">
        <v>164</v>
      </c>
      <c r="C856" t="s">
        <v>92</v>
      </c>
      <c r="D856" t="s">
        <v>92</v>
      </c>
      <c r="E856" t="s">
        <v>63</v>
      </c>
      <c r="F856" t="s">
        <v>69</v>
      </c>
      <c r="G856" t="s">
        <v>1499</v>
      </c>
      <c r="H856" t="s">
        <v>94</v>
      </c>
      <c r="I856" t="s">
        <v>94</v>
      </c>
      <c r="J856" t="s">
        <v>71</v>
      </c>
      <c r="K856" s="116">
        <v>14.46666667</v>
      </c>
      <c r="L856" t="s">
        <v>92</v>
      </c>
      <c r="M856" s="60">
        <v>0.62162488699999996</v>
      </c>
      <c r="N856" t="s">
        <v>67</v>
      </c>
      <c r="O856" s="60">
        <v>0.38992357300000002</v>
      </c>
      <c r="P856" s="56">
        <v>574.09242619999998</v>
      </c>
      <c r="Q856" t="s">
        <v>172</v>
      </c>
      <c r="R856" s="61">
        <v>8.1944378124616496E-2</v>
      </c>
      <c r="S856" s="89">
        <v>7.9652141550290725E-2</v>
      </c>
      <c r="T856">
        <v>0.39837300777435303</v>
      </c>
    </row>
    <row r="857" spans="1:20" x14ac:dyDescent="0.2">
      <c r="A857" t="s">
        <v>61</v>
      </c>
      <c r="B857" t="s">
        <v>164</v>
      </c>
      <c r="C857" t="s">
        <v>92</v>
      </c>
      <c r="D857" t="s">
        <v>92</v>
      </c>
      <c r="E857" t="s">
        <v>63</v>
      </c>
      <c r="F857" t="s">
        <v>69</v>
      </c>
      <c r="G857" t="s">
        <v>1500</v>
      </c>
      <c r="H857" t="s">
        <v>95</v>
      </c>
      <c r="I857" t="s">
        <v>95</v>
      </c>
      <c r="J857" t="s">
        <v>71</v>
      </c>
      <c r="K857" s="116">
        <v>13.66666667</v>
      </c>
      <c r="L857" t="s">
        <v>92</v>
      </c>
      <c r="M857" s="60">
        <v>0.30804222799999997</v>
      </c>
      <c r="N857" t="s">
        <v>67</v>
      </c>
      <c r="O857" s="60">
        <v>0.48407763199999998</v>
      </c>
      <c r="P857" s="56">
        <v>415.07734340000002</v>
      </c>
      <c r="Q857" t="s">
        <v>172</v>
      </c>
      <c r="R857" s="61">
        <v>5.9247001399529861E-2</v>
      </c>
      <c r="S857" s="89">
        <v>5.7589680340596409E-2</v>
      </c>
      <c r="T857">
        <v>0.21585935354232788</v>
      </c>
    </row>
    <row r="858" spans="1:20" x14ac:dyDescent="0.2">
      <c r="A858" t="s">
        <v>61</v>
      </c>
      <c r="B858" t="s">
        <v>164</v>
      </c>
      <c r="C858" t="s">
        <v>92</v>
      </c>
      <c r="D858" t="s">
        <v>92</v>
      </c>
      <c r="E858" t="s">
        <v>63</v>
      </c>
      <c r="F858" t="s">
        <v>64</v>
      </c>
      <c r="G858" t="s">
        <v>1501</v>
      </c>
      <c r="H858" t="s">
        <v>94</v>
      </c>
      <c r="I858" t="s">
        <v>94</v>
      </c>
      <c r="J858" t="s">
        <v>71</v>
      </c>
      <c r="K858" s="116">
        <v>14.46666667</v>
      </c>
      <c r="L858" t="s">
        <v>92</v>
      </c>
      <c r="M858" s="60">
        <v>0.62162488699999996</v>
      </c>
      <c r="N858" t="s">
        <v>67</v>
      </c>
      <c r="O858" s="60">
        <v>0.38992357300000002</v>
      </c>
      <c r="P858" s="56">
        <v>9.4402043340000006</v>
      </c>
      <c r="Q858" t="s">
        <v>172</v>
      </c>
      <c r="R858" s="61">
        <v>1.3474688712396387E-3</v>
      </c>
      <c r="S858" s="89">
        <v>1.3097760178662954E-3</v>
      </c>
      <c r="T858">
        <v>0.39837300777435303</v>
      </c>
    </row>
    <row r="859" spans="1:20" x14ac:dyDescent="0.2">
      <c r="A859" t="s">
        <v>61</v>
      </c>
      <c r="B859" t="s">
        <v>164</v>
      </c>
      <c r="C859" t="s">
        <v>92</v>
      </c>
      <c r="D859" t="s">
        <v>92</v>
      </c>
      <c r="E859" t="s">
        <v>63</v>
      </c>
      <c r="F859" t="s">
        <v>64</v>
      </c>
      <c r="G859" t="s">
        <v>1502</v>
      </c>
      <c r="H859" t="s">
        <v>95</v>
      </c>
      <c r="I859" t="s">
        <v>95</v>
      </c>
      <c r="J859" t="s">
        <v>71</v>
      </c>
      <c r="K859" s="116">
        <v>13.66666667</v>
      </c>
      <c r="L859" t="s">
        <v>92</v>
      </c>
      <c r="M859" s="60">
        <v>0.30804222799999997</v>
      </c>
      <c r="N859" t="s">
        <v>67</v>
      </c>
      <c r="O859" s="60">
        <v>0.48407763199999998</v>
      </c>
      <c r="P859" s="56">
        <v>6.8254078119999999</v>
      </c>
      <c r="Q859" t="s">
        <v>172</v>
      </c>
      <c r="R859" s="61">
        <v>9.7423998832966898E-4</v>
      </c>
      <c r="S859" s="89">
        <v>9.4698749603515354E-4</v>
      </c>
      <c r="T859">
        <v>0.21585935354232788</v>
      </c>
    </row>
    <row r="860" spans="1:20" x14ac:dyDescent="0.2">
      <c r="A860" t="s">
        <v>61</v>
      </c>
      <c r="B860" t="s">
        <v>164</v>
      </c>
      <c r="C860" t="s">
        <v>92</v>
      </c>
      <c r="D860" t="s">
        <v>92</v>
      </c>
      <c r="E860" t="s">
        <v>63</v>
      </c>
      <c r="F860" t="s">
        <v>68</v>
      </c>
      <c r="G860" t="s">
        <v>1503</v>
      </c>
      <c r="H860" t="s">
        <v>94</v>
      </c>
      <c r="I860" t="s">
        <v>94</v>
      </c>
      <c r="J860" t="s">
        <v>71</v>
      </c>
      <c r="K860" s="116">
        <v>14.46666667</v>
      </c>
      <c r="L860" t="s">
        <v>92</v>
      </c>
      <c r="M860" s="60">
        <v>0.62162488699999996</v>
      </c>
      <c r="N860" t="s">
        <v>67</v>
      </c>
      <c r="O860" s="60">
        <v>0.38992357300000002</v>
      </c>
      <c r="P860" s="56">
        <v>0</v>
      </c>
      <c r="Q860" t="s">
        <v>172</v>
      </c>
      <c r="R860" s="61">
        <v>0</v>
      </c>
      <c r="S860" s="89">
        <v>0</v>
      </c>
      <c r="T860">
        <v>0.39837300777435303</v>
      </c>
    </row>
    <row r="861" spans="1:20" x14ac:dyDescent="0.2">
      <c r="A861" t="s">
        <v>61</v>
      </c>
      <c r="B861" t="s">
        <v>164</v>
      </c>
      <c r="C861" t="s">
        <v>92</v>
      </c>
      <c r="D861" t="s">
        <v>92</v>
      </c>
      <c r="E861" t="s">
        <v>63</v>
      </c>
      <c r="F861" t="s">
        <v>68</v>
      </c>
      <c r="G861" t="s">
        <v>1504</v>
      </c>
      <c r="H861" t="s">
        <v>95</v>
      </c>
      <c r="I861" t="s">
        <v>95</v>
      </c>
      <c r="J861" t="s">
        <v>71</v>
      </c>
      <c r="K861" s="116">
        <v>13.66666667</v>
      </c>
      <c r="L861" t="s">
        <v>92</v>
      </c>
      <c r="M861" s="60">
        <v>0.30804222799999997</v>
      </c>
      <c r="N861" t="s">
        <v>67</v>
      </c>
      <c r="O861" s="60">
        <v>0.48407763199999998</v>
      </c>
      <c r="P861" s="56">
        <v>0</v>
      </c>
      <c r="Q861" t="s">
        <v>172</v>
      </c>
      <c r="R861" s="61">
        <v>0</v>
      </c>
      <c r="S861" s="89">
        <v>0</v>
      </c>
      <c r="T861">
        <v>0.21585935354232788</v>
      </c>
    </row>
    <row r="862" spans="1:20" x14ac:dyDescent="0.2">
      <c r="A862" t="s">
        <v>61</v>
      </c>
      <c r="B862" t="s">
        <v>164</v>
      </c>
      <c r="C862" t="s">
        <v>96</v>
      </c>
      <c r="D862" t="s">
        <v>96</v>
      </c>
      <c r="E862" t="s">
        <v>63</v>
      </c>
      <c r="F862" t="s">
        <v>64</v>
      </c>
      <c r="G862" t="s">
        <v>1505</v>
      </c>
      <c r="H862" t="s">
        <v>97</v>
      </c>
      <c r="I862" t="s">
        <v>97</v>
      </c>
      <c r="J862" t="s">
        <v>66</v>
      </c>
      <c r="K862" s="116">
        <v>10</v>
      </c>
      <c r="L862" t="s">
        <v>96</v>
      </c>
      <c r="M862" s="60">
        <v>0.35734477599999998</v>
      </c>
      <c r="N862" t="s">
        <v>67</v>
      </c>
      <c r="O862" s="60">
        <v>0.188616008</v>
      </c>
      <c r="P862" s="56">
        <v>4.9885450029999996</v>
      </c>
      <c r="Q862" t="s">
        <v>96</v>
      </c>
      <c r="R862" s="61">
        <v>7.1063656799769516E-4</v>
      </c>
      <c r="S862" s="89">
        <v>6.9339547856737678E-4</v>
      </c>
      <c r="T862">
        <v>0.23102933168411255</v>
      </c>
    </row>
    <row r="863" spans="1:20" x14ac:dyDescent="0.2">
      <c r="A863" t="s">
        <v>61</v>
      </c>
      <c r="B863" t="s">
        <v>164</v>
      </c>
      <c r="C863" t="s">
        <v>96</v>
      </c>
      <c r="D863" t="s">
        <v>96</v>
      </c>
      <c r="E863" t="s">
        <v>63</v>
      </c>
      <c r="F863" t="s">
        <v>64</v>
      </c>
      <c r="G863" t="s">
        <v>1506</v>
      </c>
      <c r="H863" t="s">
        <v>99</v>
      </c>
      <c r="I863" t="s">
        <v>99</v>
      </c>
      <c r="J863" t="s">
        <v>66</v>
      </c>
      <c r="K863" s="116">
        <v>15</v>
      </c>
      <c r="L863" t="s">
        <v>96</v>
      </c>
      <c r="M863" s="60">
        <v>0.34583529800000001</v>
      </c>
      <c r="N863" t="s">
        <v>67</v>
      </c>
      <c r="O863" s="60">
        <v>0.147280619</v>
      </c>
      <c r="P863" s="56">
        <v>3.5157484769999998</v>
      </c>
      <c r="Q863" t="s">
        <v>96</v>
      </c>
      <c r="R863" s="61">
        <v>5.0083129051374899E-4</v>
      </c>
      <c r="S863" s="89">
        <v>4.8868038601754618E-4</v>
      </c>
      <c r="T863">
        <v>5.048862099647522E-2</v>
      </c>
    </row>
    <row r="864" spans="1:20" x14ac:dyDescent="0.2">
      <c r="A864" t="s">
        <v>61</v>
      </c>
      <c r="B864" t="s">
        <v>164</v>
      </c>
      <c r="C864" t="s">
        <v>96</v>
      </c>
      <c r="D864" t="s">
        <v>96</v>
      </c>
      <c r="E864" t="s">
        <v>63</v>
      </c>
      <c r="F864" t="s">
        <v>64</v>
      </c>
      <c r="G864" t="s">
        <v>777</v>
      </c>
      <c r="H864" t="s">
        <v>100</v>
      </c>
      <c r="I864" t="s">
        <v>100</v>
      </c>
      <c r="J864" t="s">
        <v>66</v>
      </c>
      <c r="K864" s="116">
        <v>15</v>
      </c>
      <c r="L864" t="s">
        <v>96</v>
      </c>
      <c r="M864" s="60">
        <v>0.32055434599999999</v>
      </c>
      <c r="N864" t="s">
        <v>67</v>
      </c>
      <c r="O864" s="60">
        <v>0.146844417</v>
      </c>
      <c r="P864" s="56">
        <v>2.8552845960000002</v>
      </c>
      <c r="Q864" t="s">
        <v>96</v>
      </c>
      <c r="R864" s="61">
        <v>4.0674578353766246E-4</v>
      </c>
      <c r="S864" s="89">
        <v>3.9687753196550232E-4</v>
      </c>
      <c r="T864">
        <v>0.14439660310745239</v>
      </c>
    </row>
    <row r="865" spans="1:20" x14ac:dyDescent="0.2">
      <c r="A865" t="s">
        <v>61</v>
      </c>
      <c r="B865" t="s">
        <v>164</v>
      </c>
      <c r="C865" t="s">
        <v>96</v>
      </c>
      <c r="D865" t="s">
        <v>96</v>
      </c>
      <c r="E865" t="s">
        <v>63</v>
      </c>
      <c r="F865" t="s">
        <v>68</v>
      </c>
      <c r="G865" t="s">
        <v>1507</v>
      </c>
      <c r="H865" t="s">
        <v>97</v>
      </c>
      <c r="I865" t="s">
        <v>97</v>
      </c>
      <c r="J865" t="s">
        <v>66</v>
      </c>
      <c r="K865" s="116">
        <v>10</v>
      </c>
      <c r="L865" t="s">
        <v>96</v>
      </c>
      <c r="M865" s="60">
        <v>0.35734477599999998</v>
      </c>
      <c r="N865" t="s">
        <v>67</v>
      </c>
      <c r="O865" s="60">
        <v>0.188616008</v>
      </c>
      <c r="P865" s="56">
        <v>303.3711783</v>
      </c>
      <c r="Q865" t="s">
        <v>96</v>
      </c>
      <c r="R865" s="61">
        <v>4.3216339202488872E-2</v>
      </c>
      <c r="S865" s="89">
        <v>4.2167847184775113E-2</v>
      </c>
      <c r="T865">
        <v>0.23102933168411255</v>
      </c>
    </row>
    <row r="866" spans="1:20" x14ac:dyDescent="0.2">
      <c r="A866" t="s">
        <v>61</v>
      </c>
      <c r="B866" t="s">
        <v>164</v>
      </c>
      <c r="C866" t="s">
        <v>96</v>
      </c>
      <c r="D866" t="s">
        <v>96</v>
      </c>
      <c r="E866" t="s">
        <v>63</v>
      </c>
      <c r="F866" t="s">
        <v>68</v>
      </c>
      <c r="G866" t="s">
        <v>1508</v>
      </c>
      <c r="H866" t="s">
        <v>99</v>
      </c>
      <c r="I866" t="s">
        <v>99</v>
      </c>
      <c r="J866" t="s">
        <v>66</v>
      </c>
      <c r="K866" s="116">
        <v>15</v>
      </c>
      <c r="L866" t="s">
        <v>96</v>
      </c>
      <c r="M866" s="60">
        <v>0.34583529800000001</v>
      </c>
      <c r="N866" t="s">
        <v>67</v>
      </c>
      <c r="O866" s="60">
        <v>0.147280619</v>
      </c>
      <c r="P866" s="56">
        <v>213.8051787</v>
      </c>
      <c r="Q866" t="s">
        <v>96</v>
      </c>
      <c r="R866" s="61">
        <v>3.0457333414879471E-2</v>
      </c>
      <c r="S866" s="89">
        <v>2.9718393663024961E-2</v>
      </c>
      <c r="T866">
        <v>5.048862099647522E-2</v>
      </c>
    </row>
    <row r="867" spans="1:20" x14ac:dyDescent="0.2">
      <c r="A867" t="s">
        <v>61</v>
      </c>
      <c r="B867" t="s">
        <v>164</v>
      </c>
      <c r="C867" t="s">
        <v>96</v>
      </c>
      <c r="D867" t="s">
        <v>96</v>
      </c>
      <c r="E867" t="s">
        <v>63</v>
      </c>
      <c r="F867" t="s">
        <v>68</v>
      </c>
      <c r="G867" t="s">
        <v>778</v>
      </c>
      <c r="H867" t="s">
        <v>100</v>
      </c>
      <c r="I867" t="s">
        <v>100</v>
      </c>
      <c r="J867" t="s">
        <v>66</v>
      </c>
      <c r="K867" s="116">
        <v>15</v>
      </c>
      <c r="L867" t="s">
        <v>96</v>
      </c>
      <c r="M867" s="60">
        <v>0.32055434599999999</v>
      </c>
      <c r="N867" t="s">
        <v>67</v>
      </c>
      <c r="O867" s="60">
        <v>0.146844417</v>
      </c>
      <c r="P867" s="56">
        <v>187.52468490000001</v>
      </c>
      <c r="Q867" t="s">
        <v>96</v>
      </c>
      <c r="R867" s="61">
        <v>2.6713580495323682E-2</v>
      </c>
      <c r="S867" s="89">
        <v>2.6065469701332885E-2</v>
      </c>
      <c r="T867">
        <v>0.14439660310745239</v>
      </c>
    </row>
    <row r="868" spans="1:20" x14ac:dyDescent="0.2">
      <c r="A868" t="s">
        <v>61</v>
      </c>
      <c r="B868" t="s">
        <v>164</v>
      </c>
      <c r="C868" t="s">
        <v>96</v>
      </c>
      <c r="D868" t="s">
        <v>96</v>
      </c>
      <c r="E868" t="s">
        <v>63</v>
      </c>
      <c r="F868" t="s">
        <v>69</v>
      </c>
      <c r="G868" t="s">
        <v>1509</v>
      </c>
      <c r="H868" t="s">
        <v>102</v>
      </c>
      <c r="I868" t="s">
        <v>102</v>
      </c>
      <c r="J868" t="s">
        <v>71</v>
      </c>
      <c r="K868" s="116">
        <v>18</v>
      </c>
      <c r="L868" t="s">
        <v>96</v>
      </c>
      <c r="M868" s="60">
        <v>0.28850135199999999</v>
      </c>
      <c r="N868" t="s">
        <v>67</v>
      </c>
      <c r="O868" s="60">
        <v>0.14079208700000001</v>
      </c>
      <c r="P868" s="56">
        <v>154.20047009999999</v>
      </c>
      <c r="Q868" t="s">
        <v>96</v>
      </c>
      <c r="R868" s="61">
        <v>2.1966423634465746E-2</v>
      </c>
      <c r="S868" s="89">
        <v>2.1433485855295187E-2</v>
      </c>
      <c r="T868">
        <v>0.13731007277965546</v>
      </c>
    </row>
    <row r="869" spans="1:20" x14ac:dyDescent="0.2">
      <c r="A869" t="s">
        <v>61</v>
      </c>
      <c r="B869" t="s">
        <v>164</v>
      </c>
      <c r="C869" t="s">
        <v>96</v>
      </c>
      <c r="D869" t="s">
        <v>96</v>
      </c>
      <c r="E869" t="s">
        <v>63</v>
      </c>
      <c r="F869" t="s">
        <v>64</v>
      </c>
      <c r="G869" t="s">
        <v>1510</v>
      </c>
      <c r="H869" t="s">
        <v>102</v>
      </c>
      <c r="I869" t="s">
        <v>102</v>
      </c>
      <c r="J869" t="s">
        <v>71</v>
      </c>
      <c r="K869" s="116">
        <v>18</v>
      </c>
      <c r="L869" t="s">
        <v>96</v>
      </c>
      <c r="M869" s="60">
        <v>0.28850135199999999</v>
      </c>
      <c r="N869" t="s">
        <v>67</v>
      </c>
      <c r="O869" s="60">
        <v>0.14079208700000001</v>
      </c>
      <c r="P869" s="56">
        <v>0</v>
      </c>
      <c r="Q869" t="s">
        <v>96</v>
      </c>
      <c r="R869" s="61">
        <v>0</v>
      </c>
      <c r="S869" s="89">
        <v>0</v>
      </c>
      <c r="T869">
        <v>0.13731007277965546</v>
      </c>
    </row>
    <row r="870" spans="1:20" x14ac:dyDescent="0.2">
      <c r="A870" t="s">
        <v>61</v>
      </c>
      <c r="B870" t="s">
        <v>164</v>
      </c>
      <c r="C870" t="s">
        <v>96</v>
      </c>
      <c r="D870" t="s">
        <v>96</v>
      </c>
      <c r="E870" t="s">
        <v>63</v>
      </c>
      <c r="F870" t="s">
        <v>68</v>
      </c>
      <c r="G870" t="s">
        <v>1511</v>
      </c>
      <c r="H870" t="s">
        <v>102</v>
      </c>
      <c r="I870" t="s">
        <v>102</v>
      </c>
      <c r="J870" t="s">
        <v>71</v>
      </c>
      <c r="K870" s="116">
        <v>18</v>
      </c>
      <c r="L870" t="s">
        <v>96</v>
      </c>
      <c r="M870" s="60">
        <v>0.28850135199999999</v>
      </c>
      <c r="N870" t="s">
        <v>67</v>
      </c>
      <c r="O870" s="60">
        <v>0.14079208700000001</v>
      </c>
      <c r="P870" s="56">
        <v>0</v>
      </c>
      <c r="Q870" t="s">
        <v>96</v>
      </c>
      <c r="R870" s="61">
        <v>0</v>
      </c>
      <c r="S870" s="89">
        <v>0</v>
      </c>
      <c r="T870">
        <v>0.13731007277965546</v>
      </c>
    </row>
    <row r="871" spans="1:20" x14ac:dyDescent="0.2">
      <c r="A871" t="s">
        <v>61</v>
      </c>
      <c r="B871" t="s">
        <v>164</v>
      </c>
      <c r="C871" t="s">
        <v>886</v>
      </c>
      <c r="D871" t="s">
        <v>886</v>
      </c>
      <c r="E871" t="s">
        <v>63</v>
      </c>
      <c r="F871" t="s">
        <v>64</v>
      </c>
      <c r="G871" t="s">
        <v>1512</v>
      </c>
      <c r="H871" t="s">
        <v>888</v>
      </c>
      <c r="I871" t="s">
        <v>888</v>
      </c>
      <c r="J871" t="s">
        <v>66</v>
      </c>
      <c r="K871" s="116">
        <v>10</v>
      </c>
      <c r="L871" t="s">
        <v>886</v>
      </c>
      <c r="M871" s="60">
        <v>0.17</v>
      </c>
      <c r="N871" t="s">
        <v>67</v>
      </c>
      <c r="O871" s="60">
        <v>0.28000000000000003</v>
      </c>
      <c r="P871" s="56">
        <v>0.218081409</v>
      </c>
      <c r="Q871" t="s">
        <v>2408</v>
      </c>
      <c r="R871" s="61">
        <v>0</v>
      </c>
      <c r="S871" s="89">
        <v>0</v>
      </c>
      <c r="T871">
        <v>0.13991677761077881</v>
      </c>
    </row>
    <row r="872" spans="1:20" x14ac:dyDescent="0.2">
      <c r="A872" t="s">
        <v>61</v>
      </c>
      <c r="B872" t="s">
        <v>164</v>
      </c>
      <c r="C872" t="s">
        <v>886</v>
      </c>
      <c r="D872" t="s">
        <v>886</v>
      </c>
      <c r="E872" t="s">
        <v>63</v>
      </c>
      <c r="F872" t="s">
        <v>68</v>
      </c>
      <c r="G872" t="s">
        <v>1513</v>
      </c>
      <c r="H872" t="s">
        <v>888</v>
      </c>
      <c r="I872" t="s">
        <v>888</v>
      </c>
      <c r="J872" t="s">
        <v>66</v>
      </c>
      <c r="K872" s="116">
        <v>10</v>
      </c>
      <c r="L872" t="s">
        <v>886</v>
      </c>
      <c r="M872" s="60">
        <v>0.17</v>
      </c>
      <c r="N872" t="s">
        <v>67</v>
      </c>
      <c r="O872" s="60">
        <v>0.28000000000000003</v>
      </c>
      <c r="P872" s="56">
        <v>13.26230675</v>
      </c>
      <c r="Q872" t="s">
        <v>2408</v>
      </c>
      <c r="R872" s="61">
        <v>0</v>
      </c>
      <c r="S872" s="89">
        <v>0</v>
      </c>
      <c r="T872">
        <v>0.13991677761077881</v>
      </c>
    </row>
    <row r="873" spans="1:20" x14ac:dyDescent="0.2">
      <c r="A873" t="s">
        <v>61</v>
      </c>
      <c r="B873" t="s">
        <v>164</v>
      </c>
      <c r="C873" t="s">
        <v>886</v>
      </c>
      <c r="D873" t="s">
        <v>886</v>
      </c>
      <c r="E873" t="s">
        <v>63</v>
      </c>
      <c r="F873" t="s">
        <v>69</v>
      </c>
      <c r="G873" t="s">
        <v>1514</v>
      </c>
      <c r="H873" t="s">
        <v>70</v>
      </c>
      <c r="I873" t="s">
        <v>70</v>
      </c>
      <c r="J873" t="s">
        <v>71</v>
      </c>
      <c r="K873" s="116">
        <v>13.6</v>
      </c>
      <c r="L873" t="s">
        <v>886</v>
      </c>
      <c r="M873" s="60">
        <v>0.152888358</v>
      </c>
      <c r="N873" t="s">
        <v>67</v>
      </c>
      <c r="O873" s="60">
        <v>0.78740739800000004</v>
      </c>
      <c r="P873" s="56">
        <v>38.132352959999999</v>
      </c>
      <c r="Q873" t="s">
        <v>2408</v>
      </c>
      <c r="R873" s="61">
        <v>0</v>
      </c>
      <c r="S873" s="89">
        <v>0</v>
      </c>
      <c r="T873">
        <v>0.11439796537160873</v>
      </c>
    </row>
    <row r="874" spans="1:20" x14ac:dyDescent="0.2">
      <c r="A874" t="s">
        <v>61</v>
      </c>
      <c r="B874" t="s">
        <v>164</v>
      </c>
      <c r="C874" t="s">
        <v>886</v>
      </c>
      <c r="D874" t="s">
        <v>886</v>
      </c>
      <c r="E874" t="s">
        <v>63</v>
      </c>
      <c r="F874" t="s">
        <v>64</v>
      </c>
      <c r="G874" t="s">
        <v>1515</v>
      </c>
      <c r="H874" t="s">
        <v>70</v>
      </c>
      <c r="I874" t="s">
        <v>70</v>
      </c>
      <c r="J874" t="s">
        <v>71</v>
      </c>
      <c r="K874" s="116">
        <v>13.6</v>
      </c>
      <c r="L874" t="s">
        <v>886</v>
      </c>
      <c r="M874" s="60">
        <v>0.152888358</v>
      </c>
      <c r="N874" t="s">
        <v>67</v>
      </c>
      <c r="O874" s="60">
        <v>0.78740739800000004</v>
      </c>
      <c r="P874" s="56">
        <v>0.62703701899999997</v>
      </c>
      <c r="Q874" t="s">
        <v>2408</v>
      </c>
      <c r="R874" s="61">
        <v>0</v>
      </c>
      <c r="S874" s="89">
        <v>0</v>
      </c>
      <c r="T874">
        <v>0.11439796537160873</v>
      </c>
    </row>
    <row r="875" spans="1:20" x14ac:dyDescent="0.2">
      <c r="A875" t="s">
        <v>61</v>
      </c>
      <c r="B875" t="s">
        <v>164</v>
      </c>
      <c r="C875" t="s">
        <v>886</v>
      </c>
      <c r="D875" t="s">
        <v>886</v>
      </c>
      <c r="E875" t="s">
        <v>63</v>
      </c>
      <c r="F875" t="s">
        <v>68</v>
      </c>
      <c r="G875" t="s">
        <v>1516</v>
      </c>
      <c r="H875" t="s">
        <v>70</v>
      </c>
      <c r="I875" t="s">
        <v>70</v>
      </c>
      <c r="J875" t="s">
        <v>71</v>
      </c>
      <c r="K875" s="116">
        <v>13.6</v>
      </c>
      <c r="L875" t="s">
        <v>886</v>
      </c>
      <c r="M875" s="60">
        <v>0.152888358</v>
      </c>
      <c r="N875" t="s">
        <v>67</v>
      </c>
      <c r="O875" s="60">
        <v>0.78740739800000004</v>
      </c>
      <c r="P875" s="56">
        <v>0</v>
      </c>
      <c r="Q875" t="s">
        <v>2408</v>
      </c>
      <c r="R875" s="61">
        <v>0</v>
      </c>
      <c r="S875" s="89">
        <v>0</v>
      </c>
      <c r="T875">
        <v>0.11439796537160873</v>
      </c>
    </row>
    <row r="876" spans="1:20" x14ac:dyDescent="0.2">
      <c r="A876" t="s">
        <v>61</v>
      </c>
      <c r="B876" t="s">
        <v>164</v>
      </c>
      <c r="C876" t="s">
        <v>103</v>
      </c>
      <c r="D876" t="s">
        <v>103</v>
      </c>
      <c r="E876" t="s">
        <v>63</v>
      </c>
      <c r="F876" t="s">
        <v>64</v>
      </c>
      <c r="G876" t="s">
        <v>779</v>
      </c>
      <c r="H876" t="s">
        <v>65</v>
      </c>
      <c r="I876" t="s">
        <v>65</v>
      </c>
      <c r="J876" t="s">
        <v>66</v>
      </c>
      <c r="K876" s="116">
        <v>10.5</v>
      </c>
      <c r="L876" t="s">
        <v>103</v>
      </c>
      <c r="M876" s="60">
        <v>0.25798985400000002</v>
      </c>
      <c r="N876" t="s">
        <v>67</v>
      </c>
      <c r="O876" s="60">
        <v>0.119999997</v>
      </c>
      <c r="P876" s="56">
        <v>3.135274785</v>
      </c>
      <c r="Q876" t="s">
        <v>171</v>
      </c>
      <c r="R876" s="61">
        <v>4.2219947177190025E-4</v>
      </c>
      <c r="S876" s="89">
        <v>4.1104827433988378E-4</v>
      </c>
      <c r="T876">
        <v>2.317829430103302E-2</v>
      </c>
    </row>
    <row r="877" spans="1:20" x14ac:dyDescent="0.2">
      <c r="A877" t="s">
        <v>61</v>
      </c>
      <c r="B877" t="s">
        <v>164</v>
      </c>
      <c r="C877" t="s">
        <v>103</v>
      </c>
      <c r="D877" t="s">
        <v>103</v>
      </c>
      <c r="E877" t="s">
        <v>63</v>
      </c>
      <c r="F877" t="s">
        <v>64</v>
      </c>
      <c r="G877" t="s">
        <v>780</v>
      </c>
      <c r="H877" t="s">
        <v>105</v>
      </c>
      <c r="I877" t="s">
        <v>105</v>
      </c>
      <c r="J877" t="s">
        <v>66</v>
      </c>
      <c r="K877" s="116">
        <v>10</v>
      </c>
      <c r="L877" t="s">
        <v>103</v>
      </c>
      <c r="M877" s="60">
        <v>0.30758163300000002</v>
      </c>
      <c r="N877" t="s">
        <v>67</v>
      </c>
      <c r="O877" s="60">
        <v>0.1063933</v>
      </c>
      <c r="P877" s="56">
        <v>3.2115055429999999</v>
      </c>
      <c r="Q877" t="s">
        <v>171</v>
      </c>
      <c r="R877" s="61">
        <v>4.3246478756315122E-4</v>
      </c>
      <c r="S877" s="89">
        <v>4.2104246103045199E-4</v>
      </c>
      <c r="T877">
        <v>5.3969930857419968E-2</v>
      </c>
    </row>
    <row r="878" spans="1:20" x14ac:dyDescent="0.2">
      <c r="A878" t="s">
        <v>61</v>
      </c>
      <c r="B878" t="s">
        <v>164</v>
      </c>
      <c r="C878" t="s">
        <v>103</v>
      </c>
      <c r="D878" t="s">
        <v>103</v>
      </c>
      <c r="E878" t="s">
        <v>63</v>
      </c>
      <c r="F878" t="s">
        <v>64</v>
      </c>
      <c r="G878" t="s">
        <v>786</v>
      </c>
      <c r="H878" t="s">
        <v>107</v>
      </c>
      <c r="I878" t="s">
        <v>107</v>
      </c>
      <c r="J878" t="s">
        <v>66</v>
      </c>
      <c r="K878" s="116">
        <v>12.5</v>
      </c>
      <c r="L878" t="s">
        <v>103</v>
      </c>
      <c r="M878" s="60">
        <v>0.748248994</v>
      </c>
      <c r="N878" t="s">
        <v>67</v>
      </c>
      <c r="O878" s="60">
        <v>2.1917427E-2</v>
      </c>
      <c r="P878" s="56">
        <v>0</v>
      </c>
      <c r="Q878" t="s">
        <v>171</v>
      </c>
      <c r="R878" s="61">
        <v>0</v>
      </c>
      <c r="S878" s="89">
        <v>0</v>
      </c>
      <c r="T878">
        <v>5.530552938580513E-2</v>
      </c>
    </row>
    <row r="879" spans="1:20" x14ac:dyDescent="0.2">
      <c r="A879" t="s">
        <v>61</v>
      </c>
      <c r="B879" t="s">
        <v>164</v>
      </c>
      <c r="C879" t="s">
        <v>103</v>
      </c>
      <c r="D879" t="s">
        <v>103</v>
      </c>
      <c r="E879" t="s">
        <v>63</v>
      </c>
      <c r="F879" t="s">
        <v>68</v>
      </c>
      <c r="G879" t="s">
        <v>781</v>
      </c>
      <c r="H879" t="s">
        <v>65</v>
      </c>
      <c r="I879" t="s">
        <v>65</v>
      </c>
      <c r="J879" t="s">
        <v>66</v>
      </c>
      <c r="K879" s="116">
        <v>10.5</v>
      </c>
      <c r="L879" t="s">
        <v>103</v>
      </c>
      <c r="M879" s="60">
        <v>0.25798985400000002</v>
      </c>
      <c r="N879" t="s">
        <v>67</v>
      </c>
      <c r="O879" s="60">
        <v>0.119999997</v>
      </c>
      <c r="P879" s="56">
        <v>190.66722060000001</v>
      </c>
      <c r="Q879" t="s">
        <v>171</v>
      </c>
      <c r="R879" s="61">
        <v>2.5675452820489029E-2</v>
      </c>
      <c r="S879" s="89">
        <v>2.4997308808711621E-2</v>
      </c>
      <c r="T879">
        <v>2.317829430103302E-2</v>
      </c>
    </row>
    <row r="880" spans="1:20" x14ac:dyDescent="0.2">
      <c r="A880" t="s">
        <v>61</v>
      </c>
      <c r="B880" t="s">
        <v>164</v>
      </c>
      <c r="C880" t="s">
        <v>103</v>
      </c>
      <c r="D880" t="s">
        <v>103</v>
      </c>
      <c r="E880" t="s">
        <v>63</v>
      </c>
      <c r="F880" t="s">
        <v>68</v>
      </c>
      <c r="G880" t="s">
        <v>782</v>
      </c>
      <c r="H880" t="s">
        <v>105</v>
      </c>
      <c r="I880" t="s">
        <v>105</v>
      </c>
      <c r="J880" t="s">
        <v>66</v>
      </c>
      <c r="K880" s="116">
        <v>10</v>
      </c>
      <c r="L880" t="s">
        <v>103</v>
      </c>
      <c r="M880" s="60">
        <v>0.30758163300000002</v>
      </c>
      <c r="N880" t="s">
        <v>67</v>
      </c>
      <c r="O880" s="60">
        <v>0.1063933</v>
      </c>
      <c r="P880" s="56">
        <v>195.30308310000001</v>
      </c>
      <c r="Q880" t="s">
        <v>171</v>
      </c>
      <c r="R880" s="61">
        <v>2.6299723046521915E-2</v>
      </c>
      <c r="S880" s="89">
        <v>2.5605090713448873E-2</v>
      </c>
      <c r="T880">
        <v>5.3969930857419968E-2</v>
      </c>
    </row>
    <row r="881" spans="1:20" x14ac:dyDescent="0.2">
      <c r="A881" t="s">
        <v>61</v>
      </c>
      <c r="B881" t="s">
        <v>164</v>
      </c>
      <c r="C881" t="s">
        <v>103</v>
      </c>
      <c r="D881" t="s">
        <v>103</v>
      </c>
      <c r="E881" t="s">
        <v>63</v>
      </c>
      <c r="F881" t="s">
        <v>68</v>
      </c>
      <c r="G881" t="s">
        <v>787</v>
      </c>
      <c r="H881" t="s">
        <v>107</v>
      </c>
      <c r="I881" t="s">
        <v>107</v>
      </c>
      <c r="J881" t="s">
        <v>66</v>
      </c>
      <c r="K881" s="116">
        <v>12.5</v>
      </c>
      <c r="L881" t="s">
        <v>103</v>
      </c>
      <c r="M881" s="60">
        <v>0.748248994</v>
      </c>
      <c r="N881" t="s">
        <v>67</v>
      </c>
      <c r="O881" s="60">
        <v>2.1917427E-2</v>
      </c>
      <c r="P881" s="56">
        <v>91.974074299999998</v>
      </c>
      <c r="Q881" t="s">
        <v>171</v>
      </c>
      <c r="R881" s="61">
        <v>1.2385327682265497E-2</v>
      </c>
      <c r="S881" s="89">
        <v>1.2058204501211926E-2</v>
      </c>
      <c r="T881">
        <v>5.530552938580513E-2</v>
      </c>
    </row>
    <row r="882" spans="1:20" x14ac:dyDescent="0.2">
      <c r="A882" t="s">
        <v>61</v>
      </c>
      <c r="B882" t="s">
        <v>164</v>
      </c>
      <c r="C882" t="s">
        <v>103</v>
      </c>
      <c r="D882" t="s">
        <v>103</v>
      </c>
      <c r="E882" t="s">
        <v>63</v>
      </c>
      <c r="F882" t="s">
        <v>69</v>
      </c>
      <c r="G882" t="s">
        <v>783</v>
      </c>
      <c r="H882" t="s">
        <v>113</v>
      </c>
      <c r="I882" t="s">
        <v>113</v>
      </c>
      <c r="J882" t="s">
        <v>71</v>
      </c>
      <c r="K882" s="116">
        <v>15</v>
      </c>
      <c r="L882" t="s">
        <v>103</v>
      </c>
      <c r="M882" s="60">
        <v>0.71221733099999995</v>
      </c>
      <c r="N882" t="s">
        <v>67</v>
      </c>
      <c r="O882" s="60">
        <v>4.0008507999999998E-2</v>
      </c>
      <c r="P882" s="56">
        <v>164.4937674</v>
      </c>
      <c r="Q882" t="s">
        <v>171</v>
      </c>
      <c r="R882" s="61">
        <v>2.2150907486104068E-2</v>
      </c>
      <c r="S882" s="89">
        <v>2.1565854308185056E-2</v>
      </c>
      <c r="T882">
        <v>0.10354339331388474</v>
      </c>
    </row>
    <row r="883" spans="1:20" x14ac:dyDescent="0.2">
      <c r="A883" t="s">
        <v>61</v>
      </c>
      <c r="B883" t="s">
        <v>164</v>
      </c>
      <c r="C883" t="s">
        <v>103</v>
      </c>
      <c r="D883" t="s">
        <v>103</v>
      </c>
      <c r="E883" t="s">
        <v>63</v>
      </c>
      <c r="F883" t="s">
        <v>64</v>
      </c>
      <c r="G883" t="s">
        <v>784</v>
      </c>
      <c r="H883" t="s">
        <v>113</v>
      </c>
      <c r="I883" t="s">
        <v>113</v>
      </c>
      <c r="J883" t="s">
        <v>71</v>
      </c>
      <c r="K883" s="116">
        <v>15</v>
      </c>
      <c r="L883" t="s">
        <v>103</v>
      </c>
      <c r="M883" s="60">
        <v>0.71221733099999995</v>
      </c>
      <c r="N883" t="s">
        <v>67</v>
      </c>
      <c r="O883" s="60">
        <v>4.0008507999999998E-2</v>
      </c>
      <c r="P883" s="56">
        <v>1.6498892890000001</v>
      </c>
      <c r="Q883" t="s">
        <v>171</v>
      </c>
      <c r="R883" s="61">
        <v>2.2217586465803703E-4</v>
      </c>
      <c r="S883" s="89">
        <v>2.163077215240985E-4</v>
      </c>
      <c r="T883">
        <v>0.10354339331388474</v>
      </c>
    </row>
    <row r="884" spans="1:20" x14ac:dyDescent="0.2">
      <c r="A884" t="s">
        <v>61</v>
      </c>
      <c r="B884" t="s">
        <v>164</v>
      </c>
      <c r="C884" t="s">
        <v>103</v>
      </c>
      <c r="D884" t="s">
        <v>103</v>
      </c>
      <c r="E884" t="s">
        <v>63</v>
      </c>
      <c r="F884" t="s">
        <v>68</v>
      </c>
      <c r="G884" t="s">
        <v>785</v>
      </c>
      <c r="H884" t="s">
        <v>113</v>
      </c>
      <c r="I884" t="s">
        <v>113</v>
      </c>
      <c r="J884" t="s">
        <v>71</v>
      </c>
      <c r="K884" s="116">
        <v>15</v>
      </c>
      <c r="L884" t="s">
        <v>103</v>
      </c>
      <c r="M884" s="60">
        <v>0.71221733099999995</v>
      </c>
      <c r="N884" t="s">
        <v>67</v>
      </c>
      <c r="O884" s="60">
        <v>4.0008507999999998E-2</v>
      </c>
      <c r="P884" s="56">
        <v>0</v>
      </c>
      <c r="Q884" t="s">
        <v>171</v>
      </c>
      <c r="R884" s="61">
        <v>0</v>
      </c>
      <c r="S884" s="89">
        <v>0</v>
      </c>
      <c r="T884">
        <v>0.10354339331388474</v>
      </c>
    </row>
    <row r="885" spans="1:20" x14ac:dyDescent="0.2">
      <c r="M885" s="60"/>
      <c r="O885" s="60"/>
      <c r="P885" s="56"/>
      <c r="R885" s="61"/>
      <c r="S885" s="89"/>
    </row>
    <row r="886" spans="1:20" x14ac:dyDescent="0.2">
      <c r="M886" s="60"/>
      <c r="O886" s="60"/>
      <c r="P886" s="56"/>
      <c r="R886" s="61"/>
      <c r="S886" s="89"/>
    </row>
    <row r="887" spans="1:20" x14ac:dyDescent="0.2">
      <c r="M887" s="60"/>
      <c r="O887" s="60"/>
      <c r="P887" s="56"/>
      <c r="R887" s="61"/>
      <c r="S887" s="89"/>
    </row>
    <row r="888" spans="1:20" x14ac:dyDescent="0.2">
      <c r="M888" s="60"/>
      <c r="O888" s="60"/>
      <c r="P888" s="56"/>
      <c r="R888" s="61"/>
      <c r="S888" s="89"/>
    </row>
    <row r="889" spans="1:20" x14ac:dyDescent="0.2">
      <c r="M889" s="60"/>
      <c r="O889" s="60"/>
      <c r="P889" s="56"/>
      <c r="R889" s="61"/>
      <c r="S889" s="89"/>
    </row>
    <row r="890" spans="1:20" x14ac:dyDescent="0.2">
      <c r="M890" s="60"/>
      <c r="O890" s="60"/>
      <c r="P890" s="56"/>
      <c r="R890" s="61"/>
      <c r="S890" s="89"/>
    </row>
    <row r="891" spans="1:20" x14ac:dyDescent="0.2">
      <c r="M891" s="60"/>
      <c r="O891" s="60"/>
      <c r="P891" s="56"/>
      <c r="R891" s="61"/>
      <c r="S891" s="89"/>
    </row>
    <row r="892" spans="1:20" x14ac:dyDescent="0.2">
      <c r="M892" s="60"/>
      <c r="O892" s="60"/>
      <c r="P892" s="56"/>
      <c r="R892" s="61"/>
      <c r="S892" s="89"/>
    </row>
    <row r="893" spans="1:20" x14ac:dyDescent="0.2">
      <c r="M893" s="60"/>
      <c r="O893" s="60"/>
      <c r="P893" s="56"/>
      <c r="R893" s="61"/>
      <c r="S893" s="89"/>
    </row>
    <row r="894" spans="1:20" x14ac:dyDescent="0.2">
      <c r="M894" s="60"/>
      <c r="O894" s="60"/>
      <c r="P894" s="56"/>
      <c r="R894" s="61"/>
      <c r="S894" s="89"/>
    </row>
    <row r="895" spans="1:20" x14ac:dyDescent="0.2">
      <c r="M895" s="60"/>
      <c r="O895" s="60"/>
      <c r="P895" s="56"/>
      <c r="R895" s="61"/>
      <c r="S895" s="89"/>
    </row>
    <row r="896" spans="1:20" x14ac:dyDescent="0.2">
      <c r="M896" s="60"/>
      <c r="O896" s="60"/>
      <c r="P896" s="56"/>
      <c r="R896" s="61"/>
      <c r="S896" s="89"/>
    </row>
    <row r="897" spans="13:19" x14ac:dyDescent="0.2">
      <c r="M897" s="60"/>
      <c r="O897" s="60"/>
      <c r="P897" s="56"/>
      <c r="R897" s="61"/>
      <c r="S897" s="89"/>
    </row>
    <row r="898" spans="13:19" x14ac:dyDescent="0.2">
      <c r="M898" s="60"/>
      <c r="O898" s="60"/>
      <c r="P898" s="56"/>
      <c r="R898" s="61"/>
      <c r="S898" s="89"/>
    </row>
    <row r="899" spans="13:19" x14ac:dyDescent="0.2">
      <c r="M899" s="60"/>
      <c r="O899" s="60"/>
      <c r="P899" s="56"/>
      <c r="R899" s="61"/>
      <c r="S899" s="89"/>
    </row>
    <row r="900" spans="13:19" x14ac:dyDescent="0.2">
      <c r="M900" s="60"/>
      <c r="O900" s="60"/>
      <c r="P900" s="56"/>
      <c r="R900" s="61"/>
      <c r="S900" s="89"/>
    </row>
    <row r="901" spans="13:19" x14ac:dyDescent="0.2">
      <c r="M901" s="60"/>
      <c r="O901" s="60"/>
      <c r="P901" s="56"/>
      <c r="R901" s="61"/>
      <c r="S901" s="89"/>
    </row>
    <row r="902" spans="13:19" x14ac:dyDescent="0.2">
      <c r="M902" s="60"/>
      <c r="O902" s="60"/>
      <c r="P902" s="56"/>
      <c r="R902" s="61"/>
      <c r="S902" s="89"/>
    </row>
    <row r="903" spans="13:19" x14ac:dyDescent="0.2">
      <c r="M903" s="60"/>
      <c r="O903" s="60"/>
      <c r="P903" s="56"/>
      <c r="R903" s="61"/>
      <c r="S903" s="89"/>
    </row>
    <row r="904" spans="13:19" x14ac:dyDescent="0.2">
      <c r="M904" s="60"/>
      <c r="O904" s="60"/>
      <c r="P904" s="56"/>
      <c r="R904" s="61"/>
      <c r="S904" s="89"/>
    </row>
    <row r="905" spans="13:19" x14ac:dyDescent="0.2">
      <c r="M905" s="60"/>
      <c r="O905" s="60"/>
      <c r="P905" s="56"/>
      <c r="R905" s="61"/>
      <c r="S905" s="89"/>
    </row>
    <row r="906" spans="13:19" x14ac:dyDescent="0.2">
      <c r="M906" s="60"/>
      <c r="O906" s="60"/>
      <c r="P906" s="56"/>
      <c r="R906" s="61"/>
      <c r="S906" s="89"/>
    </row>
    <row r="907" spans="13:19" x14ac:dyDescent="0.2">
      <c r="M907" s="60"/>
      <c r="O907" s="60"/>
      <c r="P907" s="56"/>
      <c r="R907" s="61"/>
      <c r="S907" s="89"/>
    </row>
    <row r="908" spans="13:19" x14ac:dyDescent="0.2">
      <c r="M908" s="60"/>
      <c r="O908" s="60"/>
      <c r="P908" s="56"/>
      <c r="R908" s="61"/>
      <c r="S908" s="89"/>
    </row>
    <row r="909" spans="13:19" x14ac:dyDescent="0.2">
      <c r="M909" s="60"/>
      <c r="O909" s="60"/>
      <c r="P909" s="56"/>
      <c r="R909" s="61"/>
      <c r="S909" s="89"/>
    </row>
    <row r="910" spans="13:19" x14ac:dyDescent="0.2">
      <c r="M910" s="60"/>
      <c r="O910" s="60"/>
      <c r="P910" s="56"/>
      <c r="R910" s="61"/>
      <c r="S910" s="89"/>
    </row>
    <row r="911" spans="13:19" x14ac:dyDescent="0.2">
      <c r="M911" s="60"/>
      <c r="O911" s="60"/>
      <c r="P911" s="56"/>
      <c r="R911" s="61"/>
      <c r="S911" s="89"/>
    </row>
    <row r="912" spans="13:19" x14ac:dyDescent="0.2">
      <c r="M912" s="60"/>
      <c r="O912" s="60"/>
      <c r="P912" s="56"/>
      <c r="R912" s="61"/>
      <c r="S912" s="89"/>
    </row>
    <row r="913" spans="13:19" x14ac:dyDescent="0.2">
      <c r="M913" s="60"/>
      <c r="O913" s="60"/>
      <c r="P913" s="56"/>
      <c r="R913" s="61"/>
      <c r="S913" s="89"/>
    </row>
    <row r="914" spans="13:19" x14ac:dyDescent="0.2">
      <c r="M914" s="60"/>
      <c r="O914" s="60"/>
      <c r="P914" s="56"/>
      <c r="R914" s="61"/>
      <c r="S914" s="89"/>
    </row>
    <row r="915" spans="13:19" x14ac:dyDescent="0.2">
      <c r="M915" s="60"/>
      <c r="O915" s="60"/>
      <c r="P915" s="56"/>
      <c r="R915" s="61"/>
      <c r="S915" s="89"/>
    </row>
    <row r="916" spans="13:19" x14ac:dyDescent="0.2">
      <c r="M916" s="60"/>
      <c r="O916" s="60"/>
      <c r="P916" s="56"/>
      <c r="R916" s="61"/>
      <c r="S916" s="89"/>
    </row>
    <row r="917" spans="13:19" x14ac:dyDescent="0.2">
      <c r="M917" s="60"/>
      <c r="O917" s="60"/>
      <c r="P917" s="56"/>
      <c r="R917" s="61"/>
      <c r="S917" s="89"/>
    </row>
    <row r="918" spans="13:19" x14ac:dyDescent="0.2">
      <c r="M918" s="60"/>
      <c r="O918" s="60"/>
      <c r="P918" s="56"/>
      <c r="R918" s="61"/>
      <c r="S918" s="89"/>
    </row>
    <row r="919" spans="13:19" x14ac:dyDescent="0.2">
      <c r="M919" s="60"/>
      <c r="O919" s="60"/>
      <c r="P919" s="56"/>
      <c r="R919" s="61"/>
      <c r="S919" s="89"/>
    </row>
    <row r="920" spans="13:19" x14ac:dyDescent="0.2">
      <c r="M920" s="60"/>
      <c r="O920" s="60"/>
      <c r="P920" s="56"/>
      <c r="R920" s="61"/>
      <c r="S920" s="89"/>
    </row>
    <row r="921" spans="13:19" x14ac:dyDescent="0.2">
      <c r="M921" s="60"/>
      <c r="O921" s="60"/>
      <c r="P921" s="56"/>
      <c r="R921" s="61"/>
      <c r="S921" s="89"/>
    </row>
    <row r="922" spans="13:19" x14ac:dyDescent="0.2">
      <c r="M922" s="60"/>
      <c r="O922" s="60"/>
      <c r="P922" s="56"/>
      <c r="R922" s="61"/>
      <c r="S922" s="89"/>
    </row>
    <row r="923" spans="13:19" x14ac:dyDescent="0.2">
      <c r="M923" s="60"/>
      <c r="O923" s="60"/>
      <c r="P923" s="56"/>
      <c r="R923" s="61"/>
      <c r="S923" s="89"/>
    </row>
    <row r="924" spans="13:19" x14ac:dyDescent="0.2">
      <c r="M924" s="60"/>
      <c r="O924" s="60"/>
      <c r="P924" s="56"/>
      <c r="R924" s="61"/>
      <c r="S924" s="89"/>
    </row>
    <row r="925" spans="13:19" x14ac:dyDescent="0.2">
      <c r="M925" s="60"/>
      <c r="O925" s="60"/>
      <c r="P925" s="56"/>
      <c r="R925" s="61"/>
      <c r="S925" s="89"/>
    </row>
    <row r="926" spans="13:19" x14ac:dyDescent="0.2">
      <c r="M926" s="60"/>
      <c r="O926" s="60"/>
      <c r="P926" s="56"/>
      <c r="R926" s="61"/>
      <c r="S926" s="89"/>
    </row>
  </sheetData>
  <autoFilter ref="A1:T884" xr:uid="{00000000-0009-0000-0000-00000E000000}"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4" tint="-0.249977111117893"/>
  </sheetPr>
  <dimension ref="A1:R1783"/>
  <sheetViews>
    <sheetView topLeftCell="G1" workbookViewId="0">
      <selection activeCell="I13" sqref="I13"/>
    </sheetView>
  </sheetViews>
  <sheetFormatPr defaultRowHeight="14.25" x14ac:dyDescent="0.2"/>
  <cols>
    <col min="2" max="2" width="19.375" customWidth="1"/>
    <col min="3" max="3" width="17.875" customWidth="1"/>
    <col min="4" max="4" width="14.5" customWidth="1"/>
    <col min="8" max="8" width="24.875" customWidth="1"/>
    <col min="9" max="9" width="21" customWidth="1"/>
    <col min="12" max="12" width="18.875" customWidth="1"/>
    <col min="13" max="13" width="12" customWidth="1"/>
    <col min="14" max="14" width="14.75" customWidth="1"/>
    <col min="15" max="15" width="15.875" customWidth="1"/>
    <col min="16" max="16" width="16.125" customWidth="1"/>
    <col min="17" max="17" width="15.75" customWidth="1"/>
    <col min="18" max="18" width="19" customWidth="1"/>
  </cols>
  <sheetData>
    <row r="1" spans="1:18" x14ac:dyDescent="0.2">
      <c r="A1" s="58" t="s">
        <v>46</v>
      </c>
      <c r="B1" s="58" t="s">
        <v>47</v>
      </c>
      <c r="C1" s="58" t="s">
        <v>48</v>
      </c>
      <c r="D1" s="58" t="s">
        <v>49</v>
      </c>
      <c r="E1" s="58" t="s">
        <v>50</v>
      </c>
      <c r="F1" s="58" t="s">
        <v>51</v>
      </c>
      <c r="G1" s="58" t="s">
        <v>52</v>
      </c>
      <c r="H1" s="58" t="s">
        <v>53</v>
      </c>
      <c r="I1" s="58" t="s">
        <v>54</v>
      </c>
      <c r="J1" s="58" t="s">
        <v>55</v>
      </c>
      <c r="K1" s="58" t="s">
        <v>56</v>
      </c>
      <c r="L1" s="58" t="s">
        <v>57</v>
      </c>
      <c r="M1" s="58" t="s">
        <v>58</v>
      </c>
      <c r="N1" s="58" t="s">
        <v>59</v>
      </c>
      <c r="O1" s="59" t="s">
        <v>60</v>
      </c>
      <c r="P1" s="59" t="s">
        <v>165</v>
      </c>
      <c r="Q1" s="59" t="s">
        <v>510</v>
      </c>
      <c r="R1" s="59" t="s">
        <v>511</v>
      </c>
    </row>
    <row r="2" spans="1:18" x14ac:dyDescent="0.2">
      <c r="A2" t="s">
        <v>7305</v>
      </c>
      <c r="B2" t="s">
        <v>531</v>
      </c>
      <c r="C2" t="s">
        <v>1523</v>
      </c>
      <c r="D2" t="s">
        <v>1524</v>
      </c>
      <c r="E2" t="s">
        <v>63</v>
      </c>
      <c r="F2" t="s">
        <v>64</v>
      </c>
      <c r="G2" t="s">
        <v>1225</v>
      </c>
      <c r="H2" t="s">
        <v>1528</v>
      </c>
      <c r="I2" t="s">
        <v>1528</v>
      </c>
      <c r="J2" t="s">
        <v>66</v>
      </c>
      <c r="K2">
        <v>10</v>
      </c>
      <c r="M2" s="57">
        <v>0.121892766</v>
      </c>
      <c r="N2" t="s">
        <v>67</v>
      </c>
      <c r="O2" s="57">
        <v>4.2704091999999999E-2</v>
      </c>
      <c r="P2" s="56">
        <v>69.537815809999998</v>
      </c>
      <c r="Q2" s="56">
        <v>6.2633309878948702E-3</v>
      </c>
      <c r="R2" s="56">
        <v>1.3482445924381281E-2</v>
      </c>
    </row>
    <row r="3" spans="1:18" x14ac:dyDescent="0.2">
      <c r="A3" t="s">
        <v>7305</v>
      </c>
      <c r="B3" t="s">
        <v>531</v>
      </c>
      <c r="C3" t="s">
        <v>1523</v>
      </c>
      <c r="D3" t="s">
        <v>1524</v>
      </c>
      <c r="E3" t="s">
        <v>63</v>
      </c>
      <c r="F3" t="s">
        <v>68</v>
      </c>
      <c r="G3" t="s">
        <v>1229</v>
      </c>
      <c r="H3" t="s">
        <v>1528</v>
      </c>
      <c r="I3" t="s">
        <v>1528</v>
      </c>
      <c r="J3" t="s">
        <v>66</v>
      </c>
      <c r="K3">
        <v>10</v>
      </c>
      <c r="M3" s="57">
        <v>2.1096825E-2</v>
      </c>
      <c r="N3" t="s">
        <v>67</v>
      </c>
      <c r="O3" s="57">
        <v>4.2704091999999999E-2</v>
      </c>
      <c r="P3" s="56">
        <v>404.41413110000002</v>
      </c>
      <c r="Q3" s="56">
        <v>3.6425929255272202E-2</v>
      </c>
      <c r="R3" s="56">
        <v>7.8410453220293524E-2</v>
      </c>
    </row>
    <row r="4" spans="1:18" x14ac:dyDescent="0.2">
      <c r="A4" t="s">
        <v>7305</v>
      </c>
      <c r="B4" t="s">
        <v>531</v>
      </c>
      <c r="C4" t="s">
        <v>1544</v>
      </c>
      <c r="D4" t="s">
        <v>1545</v>
      </c>
      <c r="E4" t="s">
        <v>63</v>
      </c>
      <c r="F4" t="s">
        <v>64</v>
      </c>
      <c r="G4" t="s">
        <v>1557</v>
      </c>
      <c r="H4" t="s">
        <v>1558</v>
      </c>
      <c r="I4" t="s">
        <v>1558</v>
      </c>
      <c r="J4" t="s">
        <v>66</v>
      </c>
      <c r="K4">
        <v>11</v>
      </c>
      <c r="M4" s="57">
        <v>0</v>
      </c>
      <c r="N4" t="s">
        <v>67</v>
      </c>
      <c r="O4" s="57">
        <v>0.04</v>
      </c>
      <c r="P4" s="56">
        <v>0</v>
      </c>
      <c r="Q4" s="56">
        <v>0</v>
      </c>
      <c r="R4" s="56">
        <v>0</v>
      </c>
    </row>
    <row r="5" spans="1:18" x14ac:dyDescent="0.2">
      <c r="A5" t="s">
        <v>7305</v>
      </c>
      <c r="B5" t="s">
        <v>531</v>
      </c>
      <c r="C5" t="s">
        <v>1544</v>
      </c>
      <c r="D5" t="s">
        <v>1545</v>
      </c>
      <c r="E5" t="s">
        <v>63</v>
      </c>
      <c r="F5" t="s">
        <v>64</v>
      </c>
      <c r="G5" t="s">
        <v>1403</v>
      </c>
      <c r="H5" t="s">
        <v>1562</v>
      </c>
      <c r="I5" t="s">
        <v>1562</v>
      </c>
      <c r="J5" t="s">
        <v>66</v>
      </c>
      <c r="K5">
        <v>11</v>
      </c>
      <c r="M5" s="57">
        <v>0.245</v>
      </c>
      <c r="N5" t="s">
        <v>67</v>
      </c>
      <c r="O5" s="57">
        <v>1.72E-2</v>
      </c>
      <c r="P5" s="56">
        <v>848.92774680000002</v>
      </c>
      <c r="Q5" s="56">
        <v>0</v>
      </c>
      <c r="R5" s="56">
        <v>0</v>
      </c>
    </row>
    <row r="6" spans="1:18" x14ac:dyDescent="0.2">
      <c r="A6" t="s">
        <v>7305</v>
      </c>
      <c r="B6" t="s">
        <v>531</v>
      </c>
      <c r="C6" t="s">
        <v>1544</v>
      </c>
      <c r="D6" t="s">
        <v>1545</v>
      </c>
      <c r="E6" t="s">
        <v>63</v>
      </c>
      <c r="F6" t="s">
        <v>64</v>
      </c>
      <c r="G6" t="s">
        <v>1580</v>
      </c>
      <c r="H6" t="s">
        <v>1581</v>
      </c>
      <c r="I6" t="s">
        <v>1581</v>
      </c>
      <c r="J6" t="s">
        <v>66</v>
      </c>
      <c r="K6">
        <v>20</v>
      </c>
      <c r="M6" s="57">
        <v>0</v>
      </c>
      <c r="N6" t="s">
        <v>67</v>
      </c>
      <c r="O6" s="57">
        <v>0.34482758600000002</v>
      </c>
      <c r="P6" s="56">
        <v>0</v>
      </c>
      <c r="Q6" s="56">
        <v>0</v>
      </c>
      <c r="R6" s="56">
        <v>0</v>
      </c>
    </row>
    <row r="7" spans="1:18" x14ac:dyDescent="0.2">
      <c r="A7" t="s">
        <v>7305</v>
      </c>
      <c r="B7" t="s">
        <v>531</v>
      </c>
      <c r="C7" t="s">
        <v>1544</v>
      </c>
      <c r="D7" t="s">
        <v>1545</v>
      </c>
      <c r="E7" t="s">
        <v>63</v>
      </c>
      <c r="F7" t="s">
        <v>68</v>
      </c>
      <c r="G7" t="s">
        <v>2659</v>
      </c>
      <c r="H7" t="s">
        <v>200</v>
      </c>
      <c r="I7" t="s">
        <v>200</v>
      </c>
      <c r="J7" t="s">
        <v>66</v>
      </c>
      <c r="K7">
        <v>11</v>
      </c>
      <c r="M7" s="57">
        <v>0.140833333</v>
      </c>
      <c r="N7" t="s">
        <v>67</v>
      </c>
      <c r="O7" s="57">
        <v>0.12</v>
      </c>
      <c r="P7" s="56">
        <v>107989.9801</v>
      </c>
      <c r="Q7" s="56">
        <v>0</v>
      </c>
      <c r="R7" s="56">
        <v>96.16368372783738</v>
      </c>
    </row>
    <row r="8" spans="1:18" x14ac:dyDescent="0.2">
      <c r="A8" t="s">
        <v>7305</v>
      </c>
      <c r="B8" t="s">
        <v>531</v>
      </c>
      <c r="C8" t="s">
        <v>1544</v>
      </c>
      <c r="D8" t="s">
        <v>1545</v>
      </c>
      <c r="E8" t="s">
        <v>63</v>
      </c>
      <c r="F8" t="s">
        <v>68</v>
      </c>
      <c r="G8" t="s">
        <v>1299</v>
      </c>
      <c r="H8" t="s">
        <v>1581</v>
      </c>
      <c r="I8" t="s">
        <v>1581</v>
      </c>
      <c r="J8" t="s">
        <v>66</v>
      </c>
      <c r="K8">
        <v>20</v>
      </c>
      <c r="M8" s="57">
        <v>0.16251060000000001</v>
      </c>
      <c r="N8" t="s">
        <v>67</v>
      </c>
      <c r="O8" s="57">
        <v>0.34482758600000002</v>
      </c>
      <c r="P8" s="56">
        <v>379337.69829999999</v>
      </c>
      <c r="Q8" s="56">
        <v>0</v>
      </c>
      <c r="R8" s="56">
        <v>369.73988677513194</v>
      </c>
    </row>
    <row r="9" spans="1:18" x14ac:dyDescent="0.2">
      <c r="A9" t="s">
        <v>7305</v>
      </c>
      <c r="B9" t="s">
        <v>531</v>
      </c>
      <c r="C9" t="s">
        <v>1602</v>
      </c>
      <c r="D9" t="s">
        <v>579</v>
      </c>
      <c r="E9" t="s">
        <v>63</v>
      </c>
      <c r="F9" t="s">
        <v>64</v>
      </c>
      <c r="G9" t="s">
        <v>1610</v>
      </c>
      <c r="H9" t="s">
        <v>1558</v>
      </c>
      <c r="I9" t="s">
        <v>1558</v>
      </c>
      <c r="J9" t="s">
        <v>66</v>
      </c>
      <c r="K9">
        <v>11</v>
      </c>
      <c r="M9" s="57">
        <v>0</v>
      </c>
      <c r="N9" t="s">
        <v>67</v>
      </c>
      <c r="O9" s="57">
        <v>0.04</v>
      </c>
      <c r="P9" s="56">
        <v>0</v>
      </c>
      <c r="Q9" s="56">
        <v>0</v>
      </c>
      <c r="R9" s="56">
        <v>0</v>
      </c>
    </row>
    <row r="10" spans="1:18" x14ac:dyDescent="0.2">
      <c r="A10" t="s">
        <v>7305</v>
      </c>
      <c r="B10" t="s">
        <v>531</v>
      </c>
      <c r="C10" t="s">
        <v>1602</v>
      </c>
      <c r="D10" t="s">
        <v>579</v>
      </c>
      <c r="E10" t="s">
        <v>63</v>
      </c>
      <c r="F10" t="s">
        <v>64</v>
      </c>
      <c r="G10" t="s">
        <v>1612</v>
      </c>
      <c r="H10" t="s">
        <v>1562</v>
      </c>
      <c r="I10" t="s">
        <v>1562</v>
      </c>
      <c r="J10" t="s">
        <v>66</v>
      </c>
      <c r="K10">
        <v>11</v>
      </c>
      <c r="M10" s="57">
        <v>0.245</v>
      </c>
      <c r="N10" t="s">
        <v>67</v>
      </c>
      <c r="O10" s="57">
        <v>1.72E-2</v>
      </c>
      <c r="P10" s="56">
        <v>1532.5806480000001</v>
      </c>
      <c r="Q10" s="56">
        <v>2.4397583022949911</v>
      </c>
      <c r="R10" s="56">
        <v>0</v>
      </c>
    </row>
    <row r="11" spans="1:18" x14ac:dyDescent="0.2">
      <c r="A11" t="s">
        <v>7305</v>
      </c>
      <c r="B11" t="s">
        <v>531</v>
      </c>
      <c r="C11" t="s">
        <v>1602</v>
      </c>
      <c r="D11" t="s">
        <v>579</v>
      </c>
      <c r="E11" t="s">
        <v>63</v>
      </c>
      <c r="F11" t="s">
        <v>64</v>
      </c>
      <c r="G11" t="s">
        <v>2660</v>
      </c>
      <c r="H11" t="s">
        <v>1581</v>
      </c>
      <c r="I11" t="s">
        <v>1581</v>
      </c>
      <c r="J11" t="s">
        <v>66</v>
      </c>
      <c r="K11">
        <v>20</v>
      </c>
      <c r="M11" s="57">
        <v>0</v>
      </c>
      <c r="N11" t="s">
        <v>67</v>
      </c>
      <c r="O11" s="57">
        <v>0.295462418</v>
      </c>
      <c r="P11" s="56">
        <v>0</v>
      </c>
      <c r="Q11" s="56">
        <v>0</v>
      </c>
      <c r="R11" s="56">
        <v>0</v>
      </c>
    </row>
    <row r="12" spans="1:18" x14ac:dyDescent="0.2">
      <c r="A12" t="s">
        <v>7305</v>
      </c>
      <c r="B12" t="s">
        <v>531</v>
      </c>
      <c r="C12" t="s">
        <v>1602</v>
      </c>
      <c r="D12" t="s">
        <v>579</v>
      </c>
      <c r="E12" t="s">
        <v>63</v>
      </c>
      <c r="F12" t="s">
        <v>68</v>
      </c>
      <c r="G12" t="s">
        <v>2662</v>
      </c>
      <c r="H12" t="s">
        <v>200</v>
      </c>
      <c r="I12" t="s">
        <v>200</v>
      </c>
      <c r="J12" t="s">
        <v>66</v>
      </c>
      <c r="K12">
        <v>11</v>
      </c>
      <c r="M12" s="57">
        <v>0.140833333</v>
      </c>
      <c r="N12" t="s">
        <v>67</v>
      </c>
      <c r="O12" s="57">
        <v>0.12</v>
      </c>
      <c r="P12" s="56">
        <v>196612.61369999999</v>
      </c>
      <c r="Q12" s="56">
        <v>121.3770647752935</v>
      </c>
      <c r="R12" s="56">
        <v>0</v>
      </c>
    </row>
    <row r="13" spans="1:18" x14ac:dyDescent="0.2">
      <c r="A13" t="s">
        <v>7305</v>
      </c>
      <c r="B13" t="s">
        <v>531</v>
      </c>
      <c r="C13" t="s">
        <v>1602</v>
      </c>
      <c r="D13" t="s">
        <v>579</v>
      </c>
      <c r="E13" t="s">
        <v>63</v>
      </c>
      <c r="F13" t="s">
        <v>68</v>
      </c>
      <c r="G13" t="s">
        <v>1637</v>
      </c>
      <c r="H13" t="s">
        <v>1581</v>
      </c>
      <c r="I13" t="s">
        <v>1581</v>
      </c>
      <c r="J13" t="s">
        <v>66</v>
      </c>
      <c r="K13">
        <v>20</v>
      </c>
      <c r="M13" s="57">
        <v>0.16251060000000001</v>
      </c>
      <c r="N13" t="s">
        <v>67</v>
      </c>
      <c r="O13" s="57">
        <v>0.295462418</v>
      </c>
      <c r="P13" s="56">
        <v>586784.80530000001</v>
      </c>
      <c r="Q13" s="56">
        <v>278.92168387275643</v>
      </c>
      <c r="R13" s="56">
        <v>0</v>
      </c>
    </row>
    <row r="14" spans="1:18" x14ac:dyDescent="0.2">
      <c r="A14" t="s">
        <v>7305</v>
      </c>
      <c r="B14" t="s">
        <v>531</v>
      </c>
      <c r="C14" t="s">
        <v>578</v>
      </c>
      <c r="D14" t="s">
        <v>1649</v>
      </c>
      <c r="E14" t="s">
        <v>63</v>
      </c>
      <c r="F14" t="s">
        <v>69</v>
      </c>
      <c r="G14" t="s">
        <v>1650</v>
      </c>
      <c r="H14" t="s">
        <v>1651</v>
      </c>
      <c r="I14" t="s">
        <v>1651</v>
      </c>
      <c r="J14" t="s">
        <v>71</v>
      </c>
      <c r="K14">
        <v>10</v>
      </c>
      <c r="L14" t="s">
        <v>1649</v>
      </c>
      <c r="M14" s="57">
        <v>0.77945133</v>
      </c>
      <c r="N14" t="s">
        <v>67</v>
      </c>
      <c r="O14" s="57">
        <v>0.188235294</v>
      </c>
      <c r="P14" s="56">
        <v>2418944.7089999998</v>
      </c>
      <c r="Q14" s="56">
        <v>573.63126881001119</v>
      </c>
      <c r="R14" s="56">
        <v>137.62831870090929</v>
      </c>
    </row>
    <row r="15" spans="1:18" x14ac:dyDescent="0.2">
      <c r="A15" t="s">
        <v>7305</v>
      </c>
      <c r="B15" t="s">
        <v>531</v>
      </c>
      <c r="C15" t="s">
        <v>578</v>
      </c>
      <c r="D15" t="s">
        <v>1649</v>
      </c>
      <c r="E15" t="s">
        <v>63</v>
      </c>
      <c r="F15" t="s">
        <v>64</v>
      </c>
      <c r="G15" t="s">
        <v>1652</v>
      </c>
      <c r="H15" t="s">
        <v>1651</v>
      </c>
      <c r="I15" t="s">
        <v>1651</v>
      </c>
      <c r="J15" t="s">
        <v>71</v>
      </c>
      <c r="K15">
        <v>10</v>
      </c>
      <c r="L15" t="s">
        <v>1649</v>
      </c>
      <c r="M15" s="57">
        <v>0.77945133</v>
      </c>
      <c r="N15" t="s">
        <v>67</v>
      </c>
      <c r="O15" s="57">
        <v>0.188235294</v>
      </c>
      <c r="P15" s="56">
        <v>71987.953840000002</v>
      </c>
      <c r="Q15" s="56">
        <v>17.071304336405039</v>
      </c>
      <c r="R15" s="56">
        <v>4.0958278280836335</v>
      </c>
    </row>
    <row r="16" spans="1:18" x14ac:dyDescent="0.2">
      <c r="A16" t="s">
        <v>7305</v>
      </c>
      <c r="B16" t="s">
        <v>531</v>
      </c>
      <c r="C16" t="s">
        <v>613</v>
      </c>
      <c r="D16" t="s">
        <v>1653</v>
      </c>
      <c r="E16" t="s">
        <v>63</v>
      </c>
      <c r="F16" t="s">
        <v>69</v>
      </c>
      <c r="G16" t="s">
        <v>2663</v>
      </c>
      <c r="H16" t="s">
        <v>1654</v>
      </c>
      <c r="I16" t="s">
        <v>1654</v>
      </c>
      <c r="J16" t="s">
        <v>71</v>
      </c>
      <c r="K16">
        <v>10</v>
      </c>
      <c r="L16" t="s">
        <v>1653</v>
      </c>
      <c r="M16" s="57">
        <v>0.56999999999999995</v>
      </c>
      <c r="N16" t="s">
        <v>67</v>
      </c>
      <c r="O16" s="57">
        <v>0.72199999999999998</v>
      </c>
      <c r="P16" s="56">
        <v>7627559.1900000004</v>
      </c>
      <c r="Q16" s="56">
        <v>4145.4124140857693</v>
      </c>
      <c r="R16" s="56">
        <v>0</v>
      </c>
    </row>
    <row r="17" spans="1:18" x14ac:dyDescent="0.2">
      <c r="A17" t="s">
        <v>7305</v>
      </c>
      <c r="B17" t="s">
        <v>531</v>
      </c>
      <c r="C17" t="s">
        <v>613</v>
      </c>
      <c r="D17" t="s">
        <v>1653</v>
      </c>
      <c r="E17" t="s">
        <v>63</v>
      </c>
      <c r="F17" t="s">
        <v>69</v>
      </c>
      <c r="G17" t="s">
        <v>2664</v>
      </c>
      <c r="H17" t="s">
        <v>2562</v>
      </c>
      <c r="I17" t="s">
        <v>2562</v>
      </c>
      <c r="J17" t="s">
        <v>71</v>
      </c>
      <c r="K17">
        <v>10</v>
      </c>
      <c r="L17" t="s">
        <v>1653</v>
      </c>
      <c r="M17" s="57">
        <v>0</v>
      </c>
      <c r="N17" t="s">
        <v>67</v>
      </c>
      <c r="O17" s="57">
        <v>0.23899999999999999</v>
      </c>
      <c r="P17" s="56">
        <v>0</v>
      </c>
      <c r="Q17" s="56">
        <v>0</v>
      </c>
      <c r="R17" s="56">
        <v>0</v>
      </c>
    </row>
    <row r="18" spans="1:18" x14ac:dyDescent="0.2">
      <c r="A18" t="s">
        <v>7305</v>
      </c>
      <c r="B18" t="s">
        <v>531</v>
      </c>
      <c r="C18" t="s">
        <v>613</v>
      </c>
      <c r="D18" t="s">
        <v>1653</v>
      </c>
      <c r="E18" t="s">
        <v>63</v>
      </c>
      <c r="F18" t="s">
        <v>64</v>
      </c>
      <c r="G18" t="s">
        <v>2666</v>
      </c>
      <c r="H18" t="s">
        <v>1654</v>
      </c>
      <c r="I18" t="s">
        <v>1654</v>
      </c>
      <c r="J18" t="s">
        <v>71</v>
      </c>
      <c r="K18">
        <v>10</v>
      </c>
      <c r="L18" t="s">
        <v>1653</v>
      </c>
      <c r="M18" s="57">
        <v>0.56999999999999995</v>
      </c>
      <c r="N18" t="s">
        <v>67</v>
      </c>
      <c r="O18" s="57">
        <v>0.72199999999999998</v>
      </c>
      <c r="P18" s="56">
        <v>226996.66390000001</v>
      </c>
      <c r="Q18" s="56">
        <v>123.36774648970177</v>
      </c>
      <c r="R18" s="56">
        <v>0</v>
      </c>
    </row>
    <row r="19" spans="1:18" x14ac:dyDescent="0.2">
      <c r="A19" t="s">
        <v>7305</v>
      </c>
      <c r="B19" t="s">
        <v>531</v>
      </c>
      <c r="C19" t="s">
        <v>613</v>
      </c>
      <c r="D19" t="s">
        <v>1653</v>
      </c>
      <c r="E19" t="s">
        <v>63</v>
      </c>
      <c r="F19" t="s">
        <v>64</v>
      </c>
      <c r="G19" t="s">
        <v>2667</v>
      </c>
      <c r="H19" t="s">
        <v>2562</v>
      </c>
      <c r="I19" t="s">
        <v>2562</v>
      </c>
      <c r="J19" t="s">
        <v>71</v>
      </c>
      <c r="K19">
        <v>10</v>
      </c>
      <c r="L19" t="s">
        <v>1653</v>
      </c>
      <c r="M19" s="57">
        <v>0</v>
      </c>
      <c r="N19" t="s">
        <v>67</v>
      </c>
      <c r="O19" s="57">
        <v>0.23899999999999999</v>
      </c>
      <c r="P19" s="56">
        <v>0</v>
      </c>
      <c r="Q19" s="56">
        <v>0</v>
      </c>
      <c r="R19" s="56">
        <v>0</v>
      </c>
    </row>
    <row r="20" spans="1:18" x14ac:dyDescent="0.2">
      <c r="A20" t="s">
        <v>7305</v>
      </c>
      <c r="B20" t="s">
        <v>531</v>
      </c>
      <c r="C20" t="s">
        <v>613</v>
      </c>
      <c r="D20" t="s">
        <v>1656</v>
      </c>
      <c r="E20" t="s">
        <v>63</v>
      </c>
      <c r="F20" t="s">
        <v>69</v>
      </c>
      <c r="G20" t="s">
        <v>2668</v>
      </c>
      <c r="H20" t="s">
        <v>1657</v>
      </c>
      <c r="I20" t="s">
        <v>1657</v>
      </c>
      <c r="J20" t="s">
        <v>71</v>
      </c>
      <c r="K20">
        <v>15</v>
      </c>
      <c r="L20" t="s">
        <v>1656</v>
      </c>
      <c r="M20" s="57">
        <v>0.12540000000000001</v>
      </c>
      <c r="N20" t="s">
        <v>67</v>
      </c>
      <c r="O20" s="57">
        <v>0.86111111100000004</v>
      </c>
      <c r="P20" s="56">
        <v>1933748.186</v>
      </c>
      <c r="Q20" s="56">
        <v>0</v>
      </c>
      <c r="R20" s="56">
        <v>0</v>
      </c>
    </row>
    <row r="21" spans="1:18" x14ac:dyDescent="0.2">
      <c r="A21" t="s">
        <v>7305</v>
      </c>
      <c r="B21" t="s">
        <v>531</v>
      </c>
      <c r="C21" t="s">
        <v>613</v>
      </c>
      <c r="D21" t="s">
        <v>1656</v>
      </c>
      <c r="E21" t="s">
        <v>63</v>
      </c>
      <c r="F21" t="s">
        <v>64</v>
      </c>
      <c r="G21" t="s">
        <v>2669</v>
      </c>
      <c r="H21" t="s">
        <v>1657</v>
      </c>
      <c r="I21" t="s">
        <v>1657</v>
      </c>
      <c r="J21" t="s">
        <v>71</v>
      </c>
      <c r="K21">
        <v>15</v>
      </c>
      <c r="L21" t="s">
        <v>1656</v>
      </c>
      <c r="M21" s="57">
        <v>0.12540000000000001</v>
      </c>
      <c r="N21" t="s">
        <v>67</v>
      </c>
      <c r="O21" s="57">
        <v>0.86111111100000004</v>
      </c>
      <c r="P21" s="56">
        <v>57548.473440000002</v>
      </c>
      <c r="Q21" s="56">
        <v>0</v>
      </c>
      <c r="R21" s="56">
        <v>0</v>
      </c>
    </row>
    <row r="22" spans="1:18" x14ac:dyDescent="0.2">
      <c r="A22" t="s">
        <v>7305</v>
      </c>
      <c r="B22" t="s">
        <v>531</v>
      </c>
      <c r="C22" t="s">
        <v>1523</v>
      </c>
      <c r="D22" t="s">
        <v>1661</v>
      </c>
      <c r="E22" t="s">
        <v>63</v>
      </c>
      <c r="F22" t="s">
        <v>64</v>
      </c>
      <c r="G22" t="s">
        <v>1225</v>
      </c>
      <c r="H22" t="s">
        <v>1528</v>
      </c>
      <c r="I22" t="s">
        <v>1528</v>
      </c>
      <c r="J22" t="s">
        <v>66</v>
      </c>
      <c r="K22">
        <v>10</v>
      </c>
      <c r="M22" s="57">
        <v>0.121892766</v>
      </c>
      <c r="N22" t="s">
        <v>67</v>
      </c>
      <c r="O22" s="57">
        <v>4.2704091999999999E-2</v>
      </c>
      <c r="P22" s="56">
        <v>80.935926960000003</v>
      </c>
      <c r="Q22" s="56">
        <v>7.2899686804609731E-3</v>
      </c>
      <c r="R22" s="56">
        <v>1.569238616236418E-2</v>
      </c>
    </row>
    <row r="23" spans="1:18" x14ac:dyDescent="0.2">
      <c r="A23" t="s">
        <v>7305</v>
      </c>
      <c r="B23" t="s">
        <v>531</v>
      </c>
      <c r="C23" t="s">
        <v>1523</v>
      </c>
      <c r="D23" t="s">
        <v>1661</v>
      </c>
      <c r="E23" t="s">
        <v>63</v>
      </c>
      <c r="F23" t="s">
        <v>68</v>
      </c>
      <c r="G23" t="s">
        <v>1229</v>
      </c>
      <c r="H23" t="s">
        <v>1528</v>
      </c>
      <c r="I23" t="s">
        <v>1528</v>
      </c>
      <c r="J23" t="s">
        <v>66</v>
      </c>
      <c r="K23">
        <v>10</v>
      </c>
      <c r="M23" s="57">
        <v>2.1096825E-2</v>
      </c>
      <c r="N23" t="s">
        <v>67</v>
      </c>
      <c r="O23" s="57">
        <v>4.2704091999999999E-2</v>
      </c>
      <c r="P23" s="56">
        <v>470.70262700000001</v>
      </c>
      <c r="Q23" s="56">
        <v>4.2396591199067468E-2</v>
      </c>
      <c r="R23" s="56">
        <v>9.1262899777175402E-2</v>
      </c>
    </row>
    <row r="24" spans="1:18" x14ac:dyDescent="0.2">
      <c r="A24" t="s">
        <v>7305</v>
      </c>
      <c r="B24" t="s">
        <v>531</v>
      </c>
      <c r="C24" t="s">
        <v>172</v>
      </c>
      <c r="D24" t="s">
        <v>1674</v>
      </c>
      <c r="E24" t="s">
        <v>63</v>
      </c>
      <c r="F24" t="s">
        <v>69</v>
      </c>
      <c r="G24" t="s">
        <v>1682</v>
      </c>
      <c r="H24" t="s">
        <v>2646</v>
      </c>
      <c r="I24" t="s">
        <v>2646</v>
      </c>
      <c r="J24" t="s">
        <v>71</v>
      </c>
      <c r="K24">
        <v>10</v>
      </c>
      <c r="L24" t="s">
        <v>1674</v>
      </c>
      <c r="M24" s="57">
        <v>0.5</v>
      </c>
      <c r="N24" t="s">
        <v>67</v>
      </c>
      <c r="O24" s="57">
        <v>0.58333333300000001</v>
      </c>
      <c r="P24" s="56">
        <v>1759339.966</v>
      </c>
      <c r="Q24" s="56">
        <v>154.7537407142498</v>
      </c>
      <c r="R24" s="56">
        <v>162.48187701113991</v>
      </c>
    </row>
    <row r="25" spans="1:18" x14ac:dyDescent="0.2">
      <c r="A25" t="s">
        <v>7305</v>
      </c>
      <c r="B25" t="s">
        <v>531</v>
      </c>
      <c r="C25" t="s">
        <v>172</v>
      </c>
      <c r="D25" t="s">
        <v>1674</v>
      </c>
      <c r="E25" t="s">
        <v>63</v>
      </c>
      <c r="F25" t="s">
        <v>64</v>
      </c>
      <c r="G25" t="s">
        <v>1687</v>
      </c>
      <c r="H25" t="s">
        <v>2646</v>
      </c>
      <c r="I25" t="s">
        <v>2646</v>
      </c>
      <c r="J25" t="s">
        <v>71</v>
      </c>
      <c r="K25">
        <v>10</v>
      </c>
      <c r="L25" t="s">
        <v>1674</v>
      </c>
      <c r="M25" s="57">
        <v>0.5</v>
      </c>
      <c r="N25" t="s">
        <v>67</v>
      </c>
      <c r="O25" s="57">
        <v>0.58333333300000001</v>
      </c>
      <c r="P25" s="56">
        <v>52358.073340000003</v>
      </c>
      <c r="Q25" s="56">
        <v>4.6054815229247374</v>
      </c>
      <c r="R25" s="56">
        <v>4.835471368454165</v>
      </c>
    </row>
    <row r="26" spans="1:18" x14ac:dyDescent="0.2">
      <c r="A26" t="s">
        <v>7305</v>
      </c>
      <c r="B26" t="s">
        <v>531</v>
      </c>
      <c r="C26" t="s">
        <v>172</v>
      </c>
      <c r="D26" t="s">
        <v>1681</v>
      </c>
      <c r="E26" t="s">
        <v>63</v>
      </c>
      <c r="F26" t="s">
        <v>69</v>
      </c>
      <c r="G26" t="s">
        <v>1684</v>
      </c>
      <c r="H26" t="s">
        <v>1685</v>
      </c>
      <c r="I26" t="s">
        <v>1685</v>
      </c>
      <c r="J26" t="s">
        <v>71</v>
      </c>
      <c r="K26">
        <v>10</v>
      </c>
      <c r="L26" t="s">
        <v>1681</v>
      </c>
      <c r="M26" s="57">
        <v>0.5</v>
      </c>
      <c r="N26" t="s">
        <v>67</v>
      </c>
      <c r="O26" s="57">
        <v>0.53846153799999996</v>
      </c>
      <c r="P26" s="56">
        <v>39151766.479999997</v>
      </c>
      <c r="Q26" s="56">
        <v>3443.8382776730355</v>
      </c>
      <c r="R26" s="56">
        <v>3615.81765259133</v>
      </c>
    </row>
    <row r="27" spans="1:18" x14ac:dyDescent="0.2">
      <c r="A27" t="s">
        <v>7305</v>
      </c>
      <c r="B27" t="s">
        <v>531</v>
      </c>
      <c r="C27" t="s">
        <v>172</v>
      </c>
      <c r="D27" t="s">
        <v>1681</v>
      </c>
      <c r="E27" t="s">
        <v>63</v>
      </c>
      <c r="F27" t="s">
        <v>69</v>
      </c>
      <c r="G27" t="s">
        <v>7342</v>
      </c>
      <c r="H27" t="s">
        <v>2653</v>
      </c>
      <c r="I27" t="s">
        <v>2653</v>
      </c>
      <c r="J27" t="s">
        <v>71</v>
      </c>
      <c r="K27">
        <v>7.8</v>
      </c>
      <c r="L27" t="s">
        <v>1681</v>
      </c>
      <c r="M27" s="57">
        <v>0.5</v>
      </c>
      <c r="N27" t="s">
        <v>67</v>
      </c>
      <c r="O27" s="57">
        <v>0.27777777799999998</v>
      </c>
      <c r="P27" s="56">
        <v>14759594.529999999</v>
      </c>
      <c r="Q27" s="56">
        <v>1298.2723686634422</v>
      </c>
      <c r="R27" s="56">
        <v>1363.1058632801805</v>
      </c>
    </row>
    <row r="28" spans="1:18" x14ac:dyDescent="0.2">
      <c r="A28" t="s">
        <v>7305</v>
      </c>
      <c r="B28" t="s">
        <v>531</v>
      </c>
      <c r="C28" t="s">
        <v>172</v>
      </c>
      <c r="D28" t="s">
        <v>1681</v>
      </c>
      <c r="E28" t="s">
        <v>63</v>
      </c>
      <c r="F28" t="s">
        <v>64</v>
      </c>
      <c r="G28" t="s">
        <v>1688</v>
      </c>
      <c r="H28" t="s">
        <v>1685</v>
      </c>
      <c r="I28" t="s">
        <v>1685</v>
      </c>
      <c r="J28" t="s">
        <v>71</v>
      </c>
      <c r="K28">
        <v>10</v>
      </c>
      <c r="L28" t="s">
        <v>1681</v>
      </c>
      <c r="M28" s="57">
        <v>0.5</v>
      </c>
      <c r="N28" t="s">
        <v>67</v>
      </c>
      <c r="O28" s="57">
        <v>0.53846153799999996</v>
      </c>
      <c r="P28" s="56">
        <v>1165159.149</v>
      </c>
      <c r="Q28" s="56">
        <v>102.48885395648539</v>
      </c>
      <c r="R28" s="56">
        <v>107.6069714807027</v>
      </c>
    </row>
    <row r="29" spans="1:18" x14ac:dyDescent="0.2">
      <c r="A29" t="s">
        <v>7305</v>
      </c>
      <c r="B29" t="s">
        <v>531</v>
      </c>
      <c r="C29" t="s">
        <v>172</v>
      </c>
      <c r="D29" t="s">
        <v>1681</v>
      </c>
      <c r="E29" t="s">
        <v>63</v>
      </c>
      <c r="F29" t="s">
        <v>64</v>
      </c>
      <c r="G29" t="s">
        <v>4709</v>
      </c>
      <c r="H29" t="s">
        <v>2653</v>
      </c>
      <c r="I29" t="s">
        <v>2653</v>
      </c>
      <c r="J29" t="s">
        <v>71</v>
      </c>
      <c r="K29">
        <v>7.8</v>
      </c>
      <c r="L29" t="s">
        <v>1681</v>
      </c>
      <c r="M29" s="57">
        <v>0.5</v>
      </c>
      <c r="N29" t="s">
        <v>67</v>
      </c>
      <c r="O29" s="57">
        <v>0.27777777799999998</v>
      </c>
      <c r="P29" s="56">
        <v>439246.50469999999</v>
      </c>
      <c r="Q29" s="56">
        <v>38.63667114465148</v>
      </c>
      <c r="R29" s="56">
        <v>40.566120211833173</v>
      </c>
    </row>
    <row r="30" spans="1:18" x14ac:dyDescent="0.2">
      <c r="A30" t="s">
        <v>7305</v>
      </c>
      <c r="B30" t="s">
        <v>531</v>
      </c>
      <c r="C30" t="s">
        <v>1544</v>
      </c>
      <c r="D30" t="s">
        <v>1568</v>
      </c>
      <c r="E30" t="s">
        <v>63</v>
      </c>
      <c r="F30" t="s">
        <v>64</v>
      </c>
      <c r="G30" t="s">
        <v>1557</v>
      </c>
      <c r="H30" t="s">
        <v>1558</v>
      </c>
      <c r="I30" t="s">
        <v>1558</v>
      </c>
      <c r="J30" t="s">
        <v>66</v>
      </c>
      <c r="K30">
        <v>11</v>
      </c>
      <c r="M30" s="57">
        <v>0</v>
      </c>
      <c r="N30" t="s">
        <v>67</v>
      </c>
      <c r="O30" s="57">
        <v>0.04</v>
      </c>
      <c r="P30" s="56">
        <v>0</v>
      </c>
      <c r="Q30" s="56">
        <v>0</v>
      </c>
      <c r="R30" s="56">
        <v>0</v>
      </c>
    </row>
    <row r="31" spans="1:18" x14ac:dyDescent="0.2">
      <c r="A31" t="s">
        <v>7305</v>
      </c>
      <c r="B31" t="s">
        <v>531</v>
      </c>
      <c r="C31" t="s">
        <v>1544</v>
      </c>
      <c r="D31" t="s">
        <v>1568</v>
      </c>
      <c r="E31" t="s">
        <v>63</v>
      </c>
      <c r="F31" t="s">
        <v>64</v>
      </c>
      <c r="G31" t="s">
        <v>1403</v>
      </c>
      <c r="H31" t="s">
        <v>1562</v>
      </c>
      <c r="I31" t="s">
        <v>1562</v>
      </c>
      <c r="J31" t="s">
        <v>66</v>
      </c>
      <c r="K31">
        <v>11</v>
      </c>
      <c r="M31" s="57">
        <v>0.245</v>
      </c>
      <c r="N31" t="s">
        <v>67</v>
      </c>
      <c r="O31" s="57">
        <v>1.72E-2</v>
      </c>
      <c r="P31" s="56">
        <v>3140.064507</v>
      </c>
      <c r="Q31" s="56">
        <v>0</v>
      </c>
      <c r="R31" s="56">
        <v>0</v>
      </c>
    </row>
    <row r="32" spans="1:18" x14ac:dyDescent="0.2">
      <c r="A32" t="s">
        <v>7305</v>
      </c>
      <c r="B32" t="s">
        <v>531</v>
      </c>
      <c r="C32" t="s">
        <v>1544</v>
      </c>
      <c r="D32" t="s">
        <v>1568</v>
      </c>
      <c r="E32" t="s">
        <v>63</v>
      </c>
      <c r="F32" t="s">
        <v>64</v>
      </c>
      <c r="G32" t="s">
        <v>1580</v>
      </c>
      <c r="H32" t="s">
        <v>1581</v>
      </c>
      <c r="I32" t="s">
        <v>1581</v>
      </c>
      <c r="J32" t="s">
        <v>66</v>
      </c>
      <c r="K32">
        <v>20</v>
      </c>
      <c r="M32" s="57">
        <v>0</v>
      </c>
      <c r="N32" t="s">
        <v>67</v>
      </c>
      <c r="O32" s="57">
        <v>0.34482758600000002</v>
      </c>
      <c r="P32" s="56">
        <v>0</v>
      </c>
      <c r="Q32" s="56">
        <v>0</v>
      </c>
      <c r="R32" s="56">
        <v>0</v>
      </c>
    </row>
    <row r="33" spans="1:18" x14ac:dyDescent="0.2">
      <c r="A33" t="s">
        <v>7305</v>
      </c>
      <c r="B33" t="s">
        <v>531</v>
      </c>
      <c r="C33" t="s">
        <v>1544</v>
      </c>
      <c r="D33" t="s">
        <v>1568</v>
      </c>
      <c r="E33" t="s">
        <v>63</v>
      </c>
      <c r="F33" t="s">
        <v>68</v>
      </c>
      <c r="G33" t="s">
        <v>2659</v>
      </c>
      <c r="H33" t="s">
        <v>200</v>
      </c>
      <c r="I33" t="s">
        <v>200</v>
      </c>
      <c r="J33" t="s">
        <v>66</v>
      </c>
      <c r="K33">
        <v>11</v>
      </c>
      <c r="M33" s="57">
        <v>0.140833333</v>
      </c>
      <c r="N33" t="s">
        <v>67</v>
      </c>
      <c r="O33" s="57">
        <v>0.12</v>
      </c>
      <c r="P33" s="56">
        <v>399439.7696</v>
      </c>
      <c r="Q33" s="56">
        <v>0</v>
      </c>
      <c r="R33" s="56">
        <v>355.69596027858358</v>
      </c>
    </row>
    <row r="34" spans="1:18" x14ac:dyDescent="0.2">
      <c r="A34" t="s">
        <v>7305</v>
      </c>
      <c r="B34" t="s">
        <v>531</v>
      </c>
      <c r="C34" t="s">
        <v>1544</v>
      </c>
      <c r="D34" t="s">
        <v>1568</v>
      </c>
      <c r="E34" t="s">
        <v>63</v>
      </c>
      <c r="F34" t="s">
        <v>68</v>
      </c>
      <c r="G34" t="s">
        <v>1299</v>
      </c>
      <c r="H34" t="s">
        <v>1581</v>
      </c>
      <c r="I34" t="s">
        <v>1581</v>
      </c>
      <c r="J34" t="s">
        <v>66</v>
      </c>
      <c r="K34">
        <v>20</v>
      </c>
      <c r="M34" s="57">
        <v>0.16251060000000001</v>
      </c>
      <c r="N34" t="s">
        <v>67</v>
      </c>
      <c r="O34" s="57">
        <v>0.34482758600000002</v>
      </c>
      <c r="P34" s="56">
        <v>1403116.87</v>
      </c>
      <c r="Q34" s="56">
        <v>0</v>
      </c>
      <c r="R34" s="56">
        <v>1367.6159131323477</v>
      </c>
    </row>
    <row r="35" spans="1:18" x14ac:dyDescent="0.2">
      <c r="A35" t="s">
        <v>7305</v>
      </c>
      <c r="B35" t="s">
        <v>531</v>
      </c>
      <c r="C35" t="s">
        <v>1602</v>
      </c>
      <c r="D35" t="s">
        <v>1615</v>
      </c>
      <c r="E35" t="s">
        <v>63</v>
      </c>
      <c r="F35" t="s">
        <v>64</v>
      </c>
      <c r="G35" t="s">
        <v>1610</v>
      </c>
      <c r="H35" t="s">
        <v>1558</v>
      </c>
      <c r="I35" t="s">
        <v>1558</v>
      </c>
      <c r="J35" t="s">
        <v>66</v>
      </c>
      <c r="K35">
        <v>11</v>
      </c>
      <c r="M35" s="57">
        <v>0</v>
      </c>
      <c r="N35" t="s">
        <v>67</v>
      </c>
      <c r="O35" s="57">
        <v>0.04</v>
      </c>
      <c r="P35" s="56">
        <v>0</v>
      </c>
      <c r="Q35" s="56">
        <v>0</v>
      </c>
      <c r="R35" s="56">
        <v>0</v>
      </c>
    </row>
    <row r="36" spans="1:18" x14ac:dyDescent="0.2">
      <c r="A36" t="s">
        <v>7305</v>
      </c>
      <c r="B36" t="s">
        <v>531</v>
      </c>
      <c r="C36" t="s">
        <v>1602</v>
      </c>
      <c r="D36" t="s">
        <v>1615</v>
      </c>
      <c r="E36" t="s">
        <v>63</v>
      </c>
      <c r="F36" t="s">
        <v>64</v>
      </c>
      <c r="G36" t="s">
        <v>1612</v>
      </c>
      <c r="H36" t="s">
        <v>1562</v>
      </c>
      <c r="I36" t="s">
        <v>1562</v>
      </c>
      <c r="J36" t="s">
        <v>66</v>
      </c>
      <c r="K36">
        <v>11</v>
      </c>
      <c r="M36" s="57">
        <v>0.245</v>
      </c>
      <c r="N36" t="s">
        <v>67</v>
      </c>
      <c r="O36" s="57">
        <v>1.72E-2</v>
      </c>
      <c r="P36" s="56">
        <v>25945.10817</v>
      </c>
      <c r="Q36" s="56">
        <v>41.302748500905707</v>
      </c>
      <c r="R36" s="56">
        <v>0</v>
      </c>
    </row>
    <row r="37" spans="1:18" x14ac:dyDescent="0.2">
      <c r="A37" t="s">
        <v>7305</v>
      </c>
      <c r="B37" t="s">
        <v>531</v>
      </c>
      <c r="C37" t="s">
        <v>1602</v>
      </c>
      <c r="D37" t="s">
        <v>1615</v>
      </c>
      <c r="E37" t="s">
        <v>63</v>
      </c>
      <c r="F37" t="s">
        <v>64</v>
      </c>
      <c r="G37" t="s">
        <v>2660</v>
      </c>
      <c r="H37" t="s">
        <v>1581</v>
      </c>
      <c r="I37" t="s">
        <v>1581</v>
      </c>
      <c r="J37" t="s">
        <v>66</v>
      </c>
      <c r="K37">
        <v>20</v>
      </c>
      <c r="M37" s="57">
        <v>0</v>
      </c>
      <c r="N37" t="s">
        <v>67</v>
      </c>
      <c r="O37" s="57">
        <v>0.295462418</v>
      </c>
      <c r="P37" s="56">
        <v>0</v>
      </c>
      <c r="Q37" s="56">
        <v>0</v>
      </c>
      <c r="R37" s="56">
        <v>0</v>
      </c>
    </row>
    <row r="38" spans="1:18" x14ac:dyDescent="0.2">
      <c r="A38" t="s">
        <v>7305</v>
      </c>
      <c r="B38" t="s">
        <v>531</v>
      </c>
      <c r="C38" t="s">
        <v>1602</v>
      </c>
      <c r="D38" t="s">
        <v>1615</v>
      </c>
      <c r="E38" t="s">
        <v>63</v>
      </c>
      <c r="F38" t="s">
        <v>68</v>
      </c>
      <c r="G38" t="s">
        <v>2662</v>
      </c>
      <c r="H38" t="s">
        <v>200</v>
      </c>
      <c r="I38" t="s">
        <v>200</v>
      </c>
      <c r="J38" t="s">
        <v>66</v>
      </c>
      <c r="K38">
        <v>11</v>
      </c>
      <c r="M38" s="57">
        <v>0.140833333</v>
      </c>
      <c r="N38" t="s">
        <v>67</v>
      </c>
      <c r="O38" s="57">
        <v>0.12</v>
      </c>
      <c r="P38" s="56">
        <v>3328461.4</v>
      </c>
      <c r="Q38" s="56">
        <v>2054.7963192549946</v>
      </c>
      <c r="R38" s="56">
        <v>0</v>
      </c>
    </row>
    <row r="39" spans="1:18" x14ac:dyDescent="0.2">
      <c r="A39" t="s">
        <v>7305</v>
      </c>
      <c r="B39" t="s">
        <v>531</v>
      </c>
      <c r="C39" t="s">
        <v>1602</v>
      </c>
      <c r="D39" t="s">
        <v>1615</v>
      </c>
      <c r="E39" t="s">
        <v>63</v>
      </c>
      <c r="F39" t="s">
        <v>68</v>
      </c>
      <c r="G39" t="s">
        <v>1637</v>
      </c>
      <c r="H39" t="s">
        <v>1581</v>
      </c>
      <c r="I39" t="s">
        <v>1581</v>
      </c>
      <c r="J39" t="s">
        <v>66</v>
      </c>
      <c r="K39">
        <v>20</v>
      </c>
      <c r="M39" s="57">
        <v>0.16251060000000001</v>
      </c>
      <c r="N39" t="s">
        <v>67</v>
      </c>
      <c r="O39" s="57">
        <v>0.295462418</v>
      </c>
      <c r="P39" s="56">
        <v>9933699.2589999996</v>
      </c>
      <c r="Q39" s="56">
        <v>4721.8743556068575</v>
      </c>
      <c r="R39" s="56">
        <v>0</v>
      </c>
    </row>
    <row r="40" spans="1:18" x14ac:dyDescent="0.2">
      <c r="A40" t="s">
        <v>7305</v>
      </c>
      <c r="B40" t="s">
        <v>531</v>
      </c>
      <c r="C40" t="s">
        <v>1523</v>
      </c>
      <c r="D40" t="s">
        <v>1714</v>
      </c>
      <c r="E40" t="s">
        <v>63</v>
      </c>
      <c r="F40" t="s">
        <v>64</v>
      </c>
      <c r="G40" t="s">
        <v>1225</v>
      </c>
      <c r="H40" t="s">
        <v>1528</v>
      </c>
      <c r="I40" t="s">
        <v>1528</v>
      </c>
      <c r="J40" t="s">
        <v>66</v>
      </c>
      <c r="K40">
        <v>10</v>
      </c>
      <c r="M40" s="57">
        <v>0.121892766</v>
      </c>
      <c r="N40" t="s">
        <v>67</v>
      </c>
      <c r="O40" s="57">
        <v>4.2704091999999999E-2</v>
      </c>
      <c r="P40" s="56">
        <v>33.864106130000003</v>
      </c>
      <c r="Q40" s="56">
        <v>3.0501692184425493E-3</v>
      </c>
      <c r="R40" s="56">
        <v>6.5657940842251154E-3</v>
      </c>
    </row>
    <row r="41" spans="1:18" x14ac:dyDescent="0.2">
      <c r="A41" t="s">
        <v>7305</v>
      </c>
      <c r="B41" t="s">
        <v>531</v>
      </c>
      <c r="C41" t="s">
        <v>1523</v>
      </c>
      <c r="D41" t="s">
        <v>1714</v>
      </c>
      <c r="E41" t="s">
        <v>63</v>
      </c>
      <c r="F41" t="s">
        <v>68</v>
      </c>
      <c r="G41" t="s">
        <v>1229</v>
      </c>
      <c r="H41" t="s">
        <v>1528</v>
      </c>
      <c r="I41" t="s">
        <v>1528</v>
      </c>
      <c r="J41" t="s">
        <v>66</v>
      </c>
      <c r="K41">
        <v>10</v>
      </c>
      <c r="M41" s="57">
        <v>2.1096825E-2</v>
      </c>
      <c r="N41" t="s">
        <v>67</v>
      </c>
      <c r="O41" s="57">
        <v>4.2704091999999999E-2</v>
      </c>
      <c r="P41" s="56">
        <v>196.94497010000001</v>
      </c>
      <c r="Q41" s="56">
        <v>1.7739003156322444E-2</v>
      </c>
      <c r="R41" s="56">
        <v>3.8184977174251261E-2</v>
      </c>
    </row>
    <row r="42" spans="1:18" x14ac:dyDescent="0.2">
      <c r="A42" t="s">
        <v>7305</v>
      </c>
      <c r="B42" t="s">
        <v>531</v>
      </c>
      <c r="C42" t="s">
        <v>1523</v>
      </c>
      <c r="D42" t="s">
        <v>1736</v>
      </c>
      <c r="E42" t="s">
        <v>63</v>
      </c>
      <c r="F42" t="s">
        <v>64</v>
      </c>
      <c r="G42" t="s">
        <v>1225</v>
      </c>
      <c r="H42" t="s">
        <v>1528</v>
      </c>
      <c r="I42" t="s">
        <v>1528</v>
      </c>
      <c r="J42" t="s">
        <v>66</v>
      </c>
      <c r="K42">
        <v>10</v>
      </c>
      <c r="M42" s="57">
        <v>0.121892766</v>
      </c>
      <c r="N42" t="s">
        <v>67</v>
      </c>
      <c r="O42" s="57">
        <v>4.2704091999999999E-2</v>
      </c>
      <c r="P42" s="56">
        <v>27853.55529</v>
      </c>
      <c r="Q42" s="56">
        <v>2.5087937252382346</v>
      </c>
      <c r="R42" s="56">
        <v>5.4004292286842999</v>
      </c>
    </row>
    <row r="43" spans="1:18" x14ac:dyDescent="0.2">
      <c r="A43" t="s">
        <v>7305</v>
      </c>
      <c r="B43" t="s">
        <v>531</v>
      </c>
      <c r="C43" t="s">
        <v>1523</v>
      </c>
      <c r="D43" t="s">
        <v>1736</v>
      </c>
      <c r="E43" t="s">
        <v>63</v>
      </c>
      <c r="F43" t="s">
        <v>68</v>
      </c>
      <c r="G43" t="s">
        <v>1229</v>
      </c>
      <c r="H43" t="s">
        <v>1528</v>
      </c>
      <c r="I43" t="s">
        <v>1528</v>
      </c>
      <c r="J43" t="s">
        <v>66</v>
      </c>
      <c r="K43">
        <v>10</v>
      </c>
      <c r="M43" s="57">
        <v>2.1096825E-2</v>
      </c>
      <c r="N43" t="s">
        <v>67</v>
      </c>
      <c r="O43" s="57">
        <v>4.2704091999999999E-2</v>
      </c>
      <c r="P43" s="56">
        <v>161989.14540000001</v>
      </c>
      <c r="Q43" s="56">
        <v>14.590501905590813</v>
      </c>
      <c r="R43" s="56">
        <v>31.407513562975065</v>
      </c>
    </row>
    <row r="44" spans="1:18" x14ac:dyDescent="0.2">
      <c r="A44" t="s">
        <v>7305</v>
      </c>
      <c r="B44" t="s">
        <v>531</v>
      </c>
      <c r="C44" t="s">
        <v>1544</v>
      </c>
      <c r="D44" t="s">
        <v>1748</v>
      </c>
      <c r="E44" t="s">
        <v>63</v>
      </c>
      <c r="F44" t="s">
        <v>64</v>
      </c>
      <c r="G44" t="s">
        <v>1557</v>
      </c>
      <c r="H44" t="s">
        <v>1558</v>
      </c>
      <c r="I44" t="s">
        <v>1558</v>
      </c>
      <c r="J44" t="s">
        <v>66</v>
      </c>
      <c r="K44">
        <v>11</v>
      </c>
      <c r="M44" s="57">
        <v>0</v>
      </c>
      <c r="N44" t="s">
        <v>67</v>
      </c>
      <c r="O44" s="57">
        <v>0.04</v>
      </c>
      <c r="P44" s="56">
        <v>0</v>
      </c>
      <c r="Q44" s="56">
        <v>0</v>
      </c>
      <c r="R44" s="56">
        <v>0</v>
      </c>
    </row>
    <row r="45" spans="1:18" x14ac:dyDescent="0.2">
      <c r="A45" t="s">
        <v>7305</v>
      </c>
      <c r="B45" t="s">
        <v>531</v>
      </c>
      <c r="C45" t="s">
        <v>1544</v>
      </c>
      <c r="D45" t="s">
        <v>1748</v>
      </c>
      <c r="E45" t="s">
        <v>63</v>
      </c>
      <c r="F45" t="s">
        <v>64</v>
      </c>
      <c r="G45" t="s">
        <v>1403</v>
      </c>
      <c r="H45" t="s">
        <v>1562</v>
      </c>
      <c r="I45" t="s">
        <v>1562</v>
      </c>
      <c r="J45" t="s">
        <v>66</v>
      </c>
      <c r="K45">
        <v>11</v>
      </c>
      <c r="M45" s="57">
        <v>0.245</v>
      </c>
      <c r="N45" t="s">
        <v>67</v>
      </c>
      <c r="O45" s="57">
        <v>1.72E-2</v>
      </c>
      <c r="P45" s="56">
        <v>9704.5003219999999</v>
      </c>
      <c r="Q45" s="56">
        <v>0</v>
      </c>
      <c r="R45" s="56">
        <v>0</v>
      </c>
    </row>
    <row r="46" spans="1:18" x14ac:dyDescent="0.2">
      <c r="A46" t="s">
        <v>7305</v>
      </c>
      <c r="B46" t="s">
        <v>531</v>
      </c>
      <c r="C46" t="s">
        <v>1544</v>
      </c>
      <c r="D46" t="s">
        <v>1748</v>
      </c>
      <c r="E46" t="s">
        <v>63</v>
      </c>
      <c r="F46" t="s">
        <v>64</v>
      </c>
      <c r="G46" t="s">
        <v>1580</v>
      </c>
      <c r="H46" t="s">
        <v>1581</v>
      </c>
      <c r="I46" t="s">
        <v>1581</v>
      </c>
      <c r="J46" t="s">
        <v>66</v>
      </c>
      <c r="K46">
        <v>20</v>
      </c>
      <c r="M46" s="57">
        <v>0</v>
      </c>
      <c r="N46" t="s">
        <v>67</v>
      </c>
      <c r="O46" s="57">
        <v>0.34482758600000002</v>
      </c>
      <c r="P46" s="56">
        <v>0</v>
      </c>
      <c r="Q46" s="56">
        <v>0</v>
      </c>
      <c r="R46" s="56">
        <v>0</v>
      </c>
    </row>
    <row r="47" spans="1:18" x14ac:dyDescent="0.2">
      <c r="A47" t="s">
        <v>7305</v>
      </c>
      <c r="B47" t="s">
        <v>531</v>
      </c>
      <c r="C47" t="s">
        <v>1544</v>
      </c>
      <c r="D47" t="s">
        <v>1748</v>
      </c>
      <c r="E47" t="s">
        <v>63</v>
      </c>
      <c r="F47" t="s">
        <v>68</v>
      </c>
      <c r="G47" t="s">
        <v>2659</v>
      </c>
      <c r="H47" t="s">
        <v>200</v>
      </c>
      <c r="I47" t="s">
        <v>200</v>
      </c>
      <c r="J47" t="s">
        <v>66</v>
      </c>
      <c r="K47">
        <v>11</v>
      </c>
      <c r="M47" s="57">
        <v>0.140833333</v>
      </c>
      <c r="N47" t="s">
        <v>67</v>
      </c>
      <c r="O47" s="57">
        <v>0.12</v>
      </c>
      <c r="P47" s="56">
        <v>1234485.267</v>
      </c>
      <c r="Q47" s="56">
        <v>0</v>
      </c>
      <c r="R47" s="56">
        <v>1099.2931999110804</v>
      </c>
    </row>
    <row r="48" spans="1:18" x14ac:dyDescent="0.2">
      <c r="A48" t="s">
        <v>7305</v>
      </c>
      <c r="B48" t="s">
        <v>531</v>
      </c>
      <c r="C48" t="s">
        <v>1544</v>
      </c>
      <c r="D48" t="s">
        <v>1748</v>
      </c>
      <c r="E48" t="s">
        <v>63</v>
      </c>
      <c r="F48" t="s">
        <v>68</v>
      </c>
      <c r="G48" t="s">
        <v>1299</v>
      </c>
      <c r="H48" t="s">
        <v>1581</v>
      </c>
      <c r="I48" t="s">
        <v>1581</v>
      </c>
      <c r="J48" t="s">
        <v>66</v>
      </c>
      <c r="K48">
        <v>20</v>
      </c>
      <c r="M48" s="57">
        <v>0.16251060000000001</v>
      </c>
      <c r="N48" t="s">
        <v>67</v>
      </c>
      <c r="O48" s="57">
        <v>0.34482758600000002</v>
      </c>
      <c r="P48" s="56">
        <v>4336391.2060000002</v>
      </c>
      <c r="Q48" s="56">
        <v>0</v>
      </c>
      <c r="R48" s="56">
        <v>4226.6740181755304</v>
      </c>
    </row>
    <row r="49" spans="1:18" x14ac:dyDescent="0.2">
      <c r="A49" t="s">
        <v>7305</v>
      </c>
      <c r="B49" t="s">
        <v>531</v>
      </c>
      <c r="C49" t="s">
        <v>1602</v>
      </c>
      <c r="D49" t="s">
        <v>1636</v>
      </c>
      <c r="E49" t="s">
        <v>63</v>
      </c>
      <c r="F49" t="s">
        <v>64</v>
      </c>
      <c r="G49" t="s">
        <v>1610</v>
      </c>
      <c r="H49" t="s">
        <v>1558</v>
      </c>
      <c r="I49" t="s">
        <v>1558</v>
      </c>
      <c r="J49" t="s">
        <v>66</v>
      </c>
      <c r="K49">
        <v>11</v>
      </c>
      <c r="M49" s="57">
        <v>0</v>
      </c>
      <c r="N49" t="s">
        <v>67</v>
      </c>
      <c r="O49" s="57">
        <v>0.04</v>
      </c>
      <c r="P49" s="56">
        <v>0</v>
      </c>
      <c r="Q49" s="56">
        <v>0</v>
      </c>
      <c r="R49" s="56">
        <v>0</v>
      </c>
    </row>
    <row r="50" spans="1:18" x14ac:dyDescent="0.2">
      <c r="A50" t="s">
        <v>7305</v>
      </c>
      <c r="B50" t="s">
        <v>531</v>
      </c>
      <c r="C50" t="s">
        <v>1602</v>
      </c>
      <c r="D50" t="s">
        <v>1636</v>
      </c>
      <c r="E50" t="s">
        <v>63</v>
      </c>
      <c r="F50" t="s">
        <v>64</v>
      </c>
      <c r="G50" t="s">
        <v>1612</v>
      </c>
      <c r="H50" t="s">
        <v>1562</v>
      </c>
      <c r="I50" t="s">
        <v>1562</v>
      </c>
      <c r="J50" t="s">
        <v>66</v>
      </c>
      <c r="K50">
        <v>11</v>
      </c>
      <c r="M50" s="57">
        <v>0.245</v>
      </c>
      <c r="N50" t="s">
        <v>67</v>
      </c>
      <c r="O50" s="57">
        <v>1.72E-2</v>
      </c>
      <c r="P50" s="56">
        <v>38141.215490000002</v>
      </c>
      <c r="Q50" s="56">
        <v>60.718075275703093</v>
      </c>
      <c r="R50" s="56">
        <v>0</v>
      </c>
    </row>
    <row r="51" spans="1:18" x14ac:dyDescent="0.2">
      <c r="A51" t="s">
        <v>7305</v>
      </c>
      <c r="B51" t="s">
        <v>531</v>
      </c>
      <c r="C51" t="s">
        <v>1602</v>
      </c>
      <c r="D51" t="s">
        <v>1636</v>
      </c>
      <c r="E51" t="s">
        <v>63</v>
      </c>
      <c r="F51" t="s">
        <v>64</v>
      </c>
      <c r="G51" t="s">
        <v>2660</v>
      </c>
      <c r="H51" t="s">
        <v>1581</v>
      </c>
      <c r="I51" t="s">
        <v>1581</v>
      </c>
      <c r="J51" t="s">
        <v>66</v>
      </c>
      <c r="K51">
        <v>20</v>
      </c>
      <c r="M51" s="57">
        <v>0</v>
      </c>
      <c r="N51" t="s">
        <v>67</v>
      </c>
      <c r="O51" s="57">
        <v>0.295462418</v>
      </c>
      <c r="P51" s="56">
        <v>0</v>
      </c>
      <c r="Q51" s="56">
        <v>0</v>
      </c>
      <c r="R51" s="56">
        <v>0</v>
      </c>
    </row>
    <row r="52" spans="1:18" x14ac:dyDescent="0.2">
      <c r="A52" t="s">
        <v>7305</v>
      </c>
      <c r="B52" t="s">
        <v>531</v>
      </c>
      <c r="C52" t="s">
        <v>1602</v>
      </c>
      <c r="D52" t="s">
        <v>1636</v>
      </c>
      <c r="E52" t="s">
        <v>63</v>
      </c>
      <c r="F52" t="s">
        <v>68</v>
      </c>
      <c r="G52" t="s">
        <v>2662</v>
      </c>
      <c r="H52" t="s">
        <v>200</v>
      </c>
      <c r="I52" t="s">
        <v>200</v>
      </c>
      <c r="J52" t="s">
        <v>66</v>
      </c>
      <c r="K52">
        <v>11</v>
      </c>
      <c r="M52" s="57">
        <v>0.140833333</v>
      </c>
      <c r="N52" t="s">
        <v>67</v>
      </c>
      <c r="O52" s="57">
        <v>0.12</v>
      </c>
      <c r="P52" s="56">
        <v>4893082.8370000003</v>
      </c>
      <c r="Q52" s="56">
        <v>3020.7015779955832</v>
      </c>
      <c r="R52" s="56">
        <v>0</v>
      </c>
    </row>
    <row r="53" spans="1:18" x14ac:dyDescent="0.2">
      <c r="A53" t="s">
        <v>7305</v>
      </c>
      <c r="B53" t="s">
        <v>531</v>
      </c>
      <c r="C53" t="s">
        <v>1602</v>
      </c>
      <c r="D53" t="s">
        <v>1636</v>
      </c>
      <c r="E53" t="s">
        <v>63</v>
      </c>
      <c r="F53" t="s">
        <v>68</v>
      </c>
      <c r="G53" t="s">
        <v>1637</v>
      </c>
      <c r="H53" t="s">
        <v>1581</v>
      </c>
      <c r="I53" t="s">
        <v>1581</v>
      </c>
      <c r="J53" t="s">
        <v>66</v>
      </c>
      <c r="K53">
        <v>20</v>
      </c>
      <c r="M53" s="57">
        <v>0.16251060000000001</v>
      </c>
      <c r="N53" t="s">
        <v>67</v>
      </c>
      <c r="O53" s="57">
        <v>0.295462418</v>
      </c>
      <c r="P53" s="56">
        <v>14603267.85</v>
      </c>
      <c r="Q53" s="56">
        <v>6941.5022713214885</v>
      </c>
      <c r="R53" s="56">
        <v>0</v>
      </c>
    </row>
    <row r="54" spans="1:18" x14ac:dyDescent="0.2">
      <c r="A54" t="s">
        <v>7305</v>
      </c>
      <c r="B54" t="s">
        <v>531</v>
      </c>
      <c r="C54" t="s">
        <v>1544</v>
      </c>
      <c r="D54" t="s">
        <v>1756</v>
      </c>
      <c r="E54" t="s">
        <v>63</v>
      </c>
      <c r="F54" t="s">
        <v>64</v>
      </c>
      <c r="G54" t="s">
        <v>1557</v>
      </c>
      <c r="H54" t="s">
        <v>1558</v>
      </c>
      <c r="I54" t="s">
        <v>1558</v>
      </c>
      <c r="J54" t="s">
        <v>66</v>
      </c>
      <c r="K54">
        <v>11</v>
      </c>
      <c r="M54" s="57">
        <v>0</v>
      </c>
      <c r="N54" t="s">
        <v>67</v>
      </c>
      <c r="O54" s="57">
        <v>0.04</v>
      </c>
      <c r="P54" s="56">
        <v>0</v>
      </c>
      <c r="Q54" s="56">
        <v>0</v>
      </c>
      <c r="R54" s="56">
        <v>0</v>
      </c>
    </row>
    <row r="55" spans="1:18" x14ac:dyDescent="0.2">
      <c r="A55" t="s">
        <v>7305</v>
      </c>
      <c r="B55" t="s">
        <v>531</v>
      </c>
      <c r="C55" t="s">
        <v>1544</v>
      </c>
      <c r="D55" t="s">
        <v>1756</v>
      </c>
      <c r="E55" t="s">
        <v>63</v>
      </c>
      <c r="F55" t="s">
        <v>64</v>
      </c>
      <c r="G55" t="s">
        <v>1403</v>
      </c>
      <c r="H55" t="s">
        <v>1562</v>
      </c>
      <c r="I55" t="s">
        <v>1562</v>
      </c>
      <c r="J55" t="s">
        <v>66</v>
      </c>
      <c r="K55">
        <v>11</v>
      </c>
      <c r="M55" s="57">
        <v>0.245</v>
      </c>
      <c r="N55" t="s">
        <v>67</v>
      </c>
      <c r="O55" s="57">
        <v>1.72E-2</v>
      </c>
      <c r="P55" s="56">
        <v>1183.022575</v>
      </c>
      <c r="Q55" s="56">
        <v>0</v>
      </c>
      <c r="R55" s="56">
        <v>0</v>
      </c>
    </row>
    <row r="56" spans="1:18" x14ac:dyDescent="0.2">
      <c r="A56" t="s">
        <v>7305</v>
      </c>
      <c r="B56" t="s">
        <v>531</v>
      </c>
      <c r="C56" t="s">
        <v>1544</v>
      </c>
      <c r="D56" t="s">
        <v>1756</v>
      </c>
      <c r="E56" t="s">
        <v>63</v>
      </c>
      <c r="F56" t="s">
        <v>64</v>
      </c>
      <c r="G56" t="s">
        <v>1580</v>
      </c>
      <c r="H56" t="s">
        <v>1581</v>
      </c>
      <c r="I56" t="s">
        <v>1581</v>
      </c>
      <c r="J56" t="s">
        <v>66</v>
      </c>
      <c r="K56">
        <v>20</v>
      </c>
      <c r="M56" s="57">
        <v>0</v>
      </c>
      <c r="N56" t="s">
        <v>67</v>
      </c>
      <c r="O56" s="57">
        <v>0.34482758600000002</v>
      </c>
      <c r="P56" s="56">
        <v>0</v>
      </c>
      <c r="Q56" s="56">
        <v>0</v>
      </c>
      <c r="R56" s="56">
        <v>0</v>
      </c>
    </row>
    <row r="57" spans="1:18" x14ac:dyDescent="0.2">
      <c r="A57" t="s">
        <v>7305</v>
      </c>
      <c r="B57" t="s">
        <v>531</v>
      </c>
      <c r="C57" t="s">
        <v>1544</v>
      </c>
      <c r="D57" t="s">
        <v>1756</v>
      </c>
      <c r="E57" t="s">
        <v>63</v>
      </c>
      <c r="F57" t="s">
        <v>68</v>
      </c>
      <c r="G57" t="s">
        <v>2659</v>
      </c>
      <c r="H57" t="s">
        <v>200</v>
      </c>
      <c r="I57" t="s">
        <v>200</v>
      </c>
      <c r="J57" t="s">
        <v>66</v>
      </c>
      <c r="K57">
        <v>11</v>
      </c>
      <c r="M57" s="57">
        <v>0.140833333</v>
      </c>
      <c r="N57" t="s">
        <v>67</v>
      </c>
      <c r="O57" s="57">
        <v>0.12</v>
      </c>
      <c r="P57" s="56">
        <v>150489.34940000001</v>
      </c>
      <c r="Q57" s="56">
        <v>0</v>
      </c>
      <c r="R57" s="56">
        <v>134.00882365853511</v>
      </c>
    </row>
    <row r="58" spans="1:18" x14ac:dyDescent="0.2">
      <c r="A58" t="s">
        <v>7305</v>
      </c>
      <c r="B58" t="s">
        <v>531</v>
      </c>
      <c r="C58" t="s">
        <v>1544</v>
      </c>
      <c r="D58" t="s">
        <v>1756</v>
      </c>
      <c r="E58" t="s">
        <v>63</v>
      </c>
      <c r="F58" t="s">
        <v>68</v>
      </c>
      <c r="G58" t="s">
        <v>1299</v>
      </c>
      <c r="H58" t="s">
        <v>1581</v>
      </c>
      <c r="I58" t="s">
        <v>1581</v>
      </c>
      <c r="J58" t="s">
        <v>66</v>
      </c>
      <c r="K58">
        <v>20</v>
      </c>
      <c r="M58" s="57">
        <v>0.16251060000000001</v>
      </c>
      <c r="N58" t="s">
        <v>67</v>
      </c>
      <c r="O58" s="57">
        <v>0.34482758600000002</v>
      </c>
      <c r="P58" s="56">
        <v>528625.7426</v>
      </c>
      <c r="Q58" s="56">
        <v>0</v>
      </c>
      <c r="R58" s="56">
        <v>515.25072011368832</v>
      </c>
    </row>
    <row r="59" spans="1:18" x14ac:dyDescent="0.2">
      <c r="A59" t="s">
        <v>7305</v>
      </c>
      <c r="B59" t="s">
        <v>825</v>
      </c>
      <c r="C59" t="s">
        <v>1523</v>
      </c>
      <c r="D59" t="s">
        <v>1524</v>
      </c>
      <c r="E59" t="s">
        <v>63</v>
      </c>
      <c r="F59" t="s">
        <v>64</v>
      </c>
      <c r="G59" t="s">
        <v>1767</v>
      </c>
      <c r="H59" t="s">
        <v>1528</v>
      </c>
      <c r="I59" t="s">
        <v>1528</v>
      </c>
      <c r="J59" t="s">
        <v>66</v>
      </c>
      <c r="K59">
        <v>10</v>
      </c>
      <c r="M59" s="57">
        <v>0.16</v>
      </c>
      <c r="N59" t="s">
        <v>67</v>
      </c>
      <c r="O59" s="57">
        <v>3.9190005E-2</v>
      </c>
      <c r="P59" s="56">
        <v>0</v>
      </c>
      <c r="Q59" s="56">
        <v>0</v>
      </c>
      <c r="R59" s="56">
        <v>0</v>
      </c>
    </row>
    <row r="60" spans="1:18" x14ac:dyDescent="0.2">
      <c r="A60" t="s">
        <v>7305</v>
      </c>
      <c r="B60" t="s">
        <v>825</v>
      </c>
      <c r="C60" t="s">
        <v>1523</v>
      </c>
      <c r="D60" t="s">
        <v>1524</v>
      </c>
      <c r="E60" t="s">
        <v>63</v>
      </c>
      <c r="F60" t="s">
        <v>68</v>
      </c>
      <c r="G60" t="s">
        <v>1773</v>
      </c>
      <c r="H60" t="s">
        <v>1528</v>
      </c>
      <c r="I60" t="s">
        <v>1528</v>
      </c>
      <c r="J60" t="s">
        <v>66</v>
      </c>
      <c r="K60">
        <v>10</v>
      </c>
      <c r="M60" s="57">
        <v>0.30108042600000001</v>
      </c>
      <c r="N60" t="s">
        <v>67</v>
      </c>
      <c r="O60" s="57">
        <v>3.9190005E-2</v>
      </c>
      <c r="P60" s="56">
        <v>0</v>
      </c>
      <c r="Q60" s="56">
        <v>0</v>
      </c>
      <c r="R60" s="56">
        <v>0</v>
      </c>
    </row>
    <row r="61" spans="1:18" x14ac:dyDescent="0.2">
      <c r="A61" t="s">
        <v>7305</v>
      </c>
      <c r="B61" t="s">
        <v>825</v>
      </c>
      <c r="C61" t="s">
        <v>1544</v>
      </c>
      <c r="D61" t="s">
        <v>1545</v>
      </c>
      <c r="E61" t="s">
        <v>63</v>
      </c>
      <c r="F61" t="s">
        <v>64</v>
      </c>
      <c r="G61" t="s">
        <v>1786</v>
      </c>
      <c r="H61" t="s">
        <v>1562</v>
      </c>
      <c r="I61" t="s">
        <v>1562</v>
      </c>
      <c r="J61" t="s">
        <v>66</v>
      </c>
      <c r="K61">
        <v>11</v>
      </c>
      <c r="M61" s="57">
        <v>0.92</v>
      </c>
      <c r="N61" t="s">
        <v>67</v>
      </c>
      <c r="O61" s="57">
        <v>1.72E-2</v>
      </c>
      <c r="P61" s="56">
        <v>0</v>
      </c>
      <c r="Q61" s="56">
        <v>0</v>
      </c>
      <c r="R61" s="56">
        <v>0</v>
      </c>
    </row>
    <row r="62" spans="1:18" x14ac:dyDescent="0.2">
      <c r="A62" t="s">
        <v>7305</v>
      </c>
      <c r="B62" t="s">
        <v>825</v>
      </c>
      <c r="C62" t="s">
        <v>1544</v>
      </c>
      <c r="D62" t="s">
        <v>1545</v>
      </c>
      <c r="E62" t="s">
        <v>63</v>
      </c>
      <c r="F62" t="s">
        <v>64</v>
      </c>
      <c r="G62" t="s">
        <v>1794</v>
      </c>
      <c r="H62" t="s">
        <v>1581</v>
      </c>
      <c r="I62" t="s">
        <v>1581</v>
      </c>
      <c r="J62" t="s">
        <v>66</v>
      </c>
      <c r="K62">
        <v>20</v>
      </c>
      <c r="M62" s="57">
        <v>0</v>
      </c>
      <c r="N62" t="s">
        <v>67</v>
      </c>
      <c r="O62" s="57">
        <v>0.48504983400000001</v>
      </c>
      <c r="P62" s="56">
        <v>0</v>
      </c>
      <c r="Q62" s="56">
        <v>0</v>
      </c>
      <c r="R62" s="56">
        <v>0</v>
      </c>
    </row>
    <row r="63" spans="1:18" x14ac:dyDescent="0.2">
      <c r="A63" t="s">
        <v>7305</v>
      </c>
      <c r="B63" t="s">
        <v>825</v>
      </c>
      <c r="C63" t="s">
        <v>1544</v>
      </c>
      <c r="D63" t="s">
        <v>1545</v>
      </c>
      <c r="E63" t="s">
        <v>63</v>
      </c>
      <c r="F63" t="s">
        <v>68</v>
      </c>
      <c r="G63" t="s">
        <v>2678</v>
      </c>
      <c r="H63" t="s">
        <v>200</v>
      </c>
      <c r="I63" t="s">
        <v>200</v>
      </c>
      <c r="J63" t="s">
        <v>66</v>
      </c>
      <c r="K63">
        <v>11</v>
      </c>
      <c r="M63" s="57">
        <v>0.65</v>
      </c>
      <c r="N63" t="s">
        <v>67</v>
      </c>
      <c r="O63" s="57">
        <v>0.12</v>
      </c>
      <c r="P63" s="56">
        <v>0</v>
      </c>
      <c r="Q63" s="56">
        <v>0</v>
      </c>
      <c r="R63" s="56">
        <v>0</v>
      </c>
    </row>
    <row r="64" spans="1:18" x14ac:dyDescent="0.2">
      <c r="A64" t="s">
        <v>7305</v>
      </c>
      <c r="B64" t="s">
        <v>825</v>
      </c>
      <c r="C64" t="s">
        <v>1544</v>
      </c>
      <c r="D64" t="s">
        <v>1545</v>
      </c>
      <c r="E64" t="s">
        <v>63</v>
      </c>
      <c r="F64" t="s">
        <v>68</v>
      </c>
      <c r="G64" t="s">
        <v>1811</v>
      </c>
      <c r="H64" t="s">
        <v>1581</v>
      </c>
      <c r="I64" t="s">
        <v>1581</v>
      </c>
      <c r="J64" t="s">
        <v>66</v>
      </c>
      <c r="K64">
        <v>20</v>
      </c>
      <c r="M64" s="57">
        <v>0.16251060000000001</v>
      </c>
      <c r="N64" t="s">
        <v>67</v>
      </c>
      <c r="O64" s="57">
        <v>0.48504983400000001</v>
      </c>
      <c r="P64" s="56">
        <v>0</v>
      </c>
      <c r="Q64" s="56">
        <v>0</v>
      </c>
      <c r="R64" s="56">
        <v>0</v>
      </c>
    </row>
    <row r="65" spans="1:18" x14ac:dyDescent="0.2">
      <c r="A65" t="s">
        <v>7305</v>
      </c>
      <c r="B65" t="s">
        <v>825</v>
      </c>
      <c r="C65" t="s">
        <v>1602</v>
      </c>
      <c r="D65" t="s">
        <v>579</v>
      </c>
      <c r="E65" t="s">
        <v>63</v>
      </c>
      <c r="F65" t="s">
        <v>64</v>
      </c>
      <c r="G65" t="s">
        <v>1821</v>
      </c>
      <c r="H65" t="s">
        <v>1562</v>
      </c>
      <c r="I65" t="s">
        <v>1562</v>
      </c>
      <c r="J65" t="s">
        <v>66</v>
      </c>
      <c r="K65">
        <v>11</v>
      </c>
      <c r="M65" s="57">
        <v>0.92</v>
      </c>
      <c r="N65" t="s">
        <v>67</v>
      </c>
      <c r="O65" s="57">
        <v>1.72E-2</v>
      </c>
      <c r="P65" s="56">
        <v>19395.252039999999</v>
      </c>
      <c r="Q65" s="56">
        <v>41.450362783966057</v>
      </c>
      <c r="R65" s="56">
        <v>0</v>
      </c>
    </row>
    <row r="66" spans="1:18" x14ac:dyDescent="0.2">
      <c r="A66" t="s">
        <v>7305</v>
      </c>
      <c r="B66" t="s">
        <v>825</v>
      </c>
      <c r="C66" t="s">
        <v>1602</v>
      </c>
      <c r="D66" t="s">
        <v>579</v>
      </c>
      <c r="E66" t="s">
        <v>63</v>
      </c>
      <c r="F66" t="s">
        <v>64</v>
      </c>
      <c r="G66" t="s">
        <v>1283</v>
      </c>
      <c r="H66" t="s">
        <v>1581</v>
      </c>
      <c r="I66" t="s">
        <v>1581</v>
      </c>
      <c r="J66" t="s">
        <v>66</v>
      </c>
      <c r="K66">
        <v>20</v>
      </c>
      <c r="M66" s="57">
        <v>0</v>
      </c>
      <c r="N66" t="s">
        <v>67</v>
      </c>
      <c r="O66" s="57">
        <v>0.36067226899999999</v>
      </c>
      <c r="P66" s="56">
        <v>0</v>
      </c>
      <c r="Q66" s="56">
        <v>0</v>
      </c>
      <c r="R66" s="56">
        <v>0</v>
      </c>
    </row>
    <row r="67" spans="1:18" x14ac:dyDescent="0.2">
      <c r="A67" t="s">
        <v>7305</v>
      </c>
      <c r="B67" t="s">
        <v>825</v>
      </c>
      <c r="C67" t="s">
        <v>1602</v>
      </c>
      <c r="D67" t="s">
        <v>579</v>
      </c>
      <c r="E67" t="s">
        <v>63</v>
      </c>
      <c r="F67" t="s">
        <v>68</v>
      </c>
      <c r="G67" t="s">
        <v>1840</v>
      </c>
      <c r="H67" t="s">
        <v>200</v>
      </c>
      <c r="I67" t="s">
        <v>200</v>
      </c>
      <c r="J67" t="s">
        <v>66</v>
      </c>
      <c r="K67">
        <v>11</v>
      </c>
      <c r="M67" s="57">
        <v>0.65</v>
      </c>
      <c r="N67" t="s">
        <v>67</v>
      </c>
      <c r="O67" s="57">
        <v>0.12</v>
      </c>
      <c r="P67" s="56">
        <v>3024182.764</v>
      </c>
      <c r="Q67" s="56">
        <v>1866.9525842245298</v>
      </c>
      <c r="R67" s="56">
        <v>0</v>
      </c>
    </row>
    <row r="68" spans="1:18" x14ac:dyDescent="0.2">
      <c r="A68" t="s">
        <v>7305</v>
      </c>
      <c r="B68" t="s">
        <v>825</v>
      </c>
      <c r="C68" t="s">
        <v>1602</v>
      </c>
      <c r="D68" t="s">
        <v>579</v>
      </c>
      <c r="E68" t="s">
        <v>63</v>
      </c>
      <c r="F68" t="s">
        <v>68</v>
      </c>
      <c r="G68" t="s">
        <v>1289</v>
      </c>
      <c r="H68" t="s">
        <v>1581</v>
      </c>
      <c r="I68" t="s">
        <v>1581</v>
      </c>
      <c r="J68" t="s">
        <v>66</v>
      </c>
      <c r="K68">
        <v>20</v>
      </c>
      <c r="M68" s="57">
        <v>0.16251060000000001</v>
      </c>
      <c r="N68" t="s">
        <v>67</v>
      </c>
      <c r="O68" s="57">
        <v>0.36067226899999999</v>
      </c>
      <c r="P68" s="56">
        <v>2414013.59</v>
      </c>
      <c r="Q68" s="56">
        <v>1098.8179891745588</v>
      </c>
      <c r="R68" s="56">
        <v>0</v>
      </c>
    </row>
    <row r="69" spans="1:18" x14ac:dyDescent="0.2">
      <c r="A69" t="s">
        <v>7305</v>
      </c>
      <c r="B69" t="s">
        <v>825</v>
      </c>
      <c r="C69" t="s">
        <v>578</v>
      </c>
      <c r="D69" t="s">
        <v>1649</v>
      </c>
      <c r="E69" t="s">
        <v>63</v>
      </c>
      <c r="F69" t="s">
        <v>69</v>
      </c>
      <c r="G69" t="s">
        <v>1853</v>
      </c>
      <c r="H69" t="s">
        <v>1651</v>
      </c>
      <c r="I69" t="s">
        <v>1651</v>
      </c>
      <c r="J69" t="s">
        <v>71</v>
      </c>
      <c r="K69">
        <v>10</v>
      </c>
      <c r="L69" t="s">
        <v>1649</v>
      </c>
      <c r="M69" s="57">
        <v>0.8</v>
      </c>
      <c r="N69" t="s">
        <v>67</v>
      </c>
      <c r="O69" s="57">
        <v>0.188235294</v>
      </c>
      <c r="P69" s="56">
        <v>1877764.2690000001</v>
      </c>
      <c r="Q69" s="56">
        <v>445.29513061828868</v>
      </c>
      <c r="R69" s="56">
        <v>106.83730731735051</v>
      </c>
    </row>
    <row r="70" spans="1:18" x14ac:dyDescent="0.2">
      <c r="A70" t="s">
        <v>7305</v>
      </c>
      <c r="B70" t="s">
        <v>825</v>
      </c>
      <c r="C70" t="s">
        <v>578</v>
      </c>
      <c r="D70" t="s">
        <v>1649</v>
      </c>
      <c r="E70" t="s">
        <v>63</v>
      </c>
      <c r="F70" t="s">
        <v>64</v>
      </c>
      <c r="G70" t="s">
        <v>1854</v>
      </c>
      <c r="H70" t="s">
        <v>1651</v>
      </c>
      <c r="I70" t="s">
        <v>1651</v>
      </c>
      <c r="J70" t="s">
        <v>71</v>
      </c>
      <c r="K70">
        <v>10</v>
      </c>
      <c r="L70" t="s">
        <v>1649</v>
      </c>
      <c r="M70" s="57">
        <v>0.8</v>
      </c>
      <c r="N70" t="s">
        <v>67</v>
      </c>
      <c r="O70" s="57">
        <v>0.188235294</v>
      </c>
      <c r="P70" s="56">
        <v>55882.388200000001</v>
      </c>
      <c r="Q70" s="56">
        <v>13.252012387067587</v>
      </c>
      <c r="R70" s="56">
        <v>3.1794852955266673</v>
      </c>
    </row>
    <row r="71" spans="1:18" x14ac:dyDescent="0.2">
      <c r="A71" t="s">
        <v>7305</v>
      </c>
      <c r="B71" t="s">
        <v>825</v>
      </c>
      <c r="C71" t="s">
        <v>613</v>
      </c>
      <c r="D71" t="s">
        <v>1653</v>
      </c>
      <c r="E71" t="s">
        <v>63</v>
      </c>
      <c r="F71" t="s">
        <v>69</v>
      </c>
      <c r="G71" t="s">
        <v>2682</v>
      </c>
      <c r="H71" t="s">
        <v>1654</v>
      </c>
      <c r="I71" t="s">
        <v>1654</v>
      </c>
      <c r="J71" t="s">
        <v>71</v>
      </c>
      <c r="K71">
        <v>10</v>
      </c>
      <c r="L71" t="s">
        <v>1653</v>
      </c>
      <c r="M71" s="57">
        <v>0.56999999999999995</v>
      </c>
      <c r="N71" t="s">
        <v>67</v>
      </c>
      <c r="O71" s="57">
        <v>0.72199999999999998</v>
      </c>
      <c r="P71" s="56">
        <v>0</v>
      </c>
      <c r="Q71" s="56">
        <v>0</v>
      </c>
      <c r="R71" s="56">
        <v>0</v>
      </c>
    </row>
    <row r="72" spans="1:18" x14ac:dyDescent="0.2">
      <c r="A72" t="s">
        <v>7305</v>
      </c>
      <c r="B72" t="s">
        <v>825</v>
      </c>
      <c r="C72" t="s">
        <v>613</v>
      </c>
      <c r="D72" t="s">
        <v>1653</v>
      </c>
      <c r="E72" t="s">
        <v>63</v>
      </c>
      <c r="F72" t="s">
        <v>69</v>
      </c>
      <c r="G72" t="s">
        <v>2683</v>
      </c>
      <c r="H72" t="s">
        <v>2562</v>
      </c>
      <c r="I72" t="s">
        <v>2562</v>
      </c>
      <c r="J72" t="s">
        <v>71</v>
      </c>
      <c r="K72">
        <v>10</v>
      </c>
      <c r="L72" t="s">
        <v>1653</v>
      </c>
      <c r="M72" s="57">
        <v>0</v>
      </c>
      <c r="N72" t="s">
        <v>67</v>
      </c>
      <c r="O72" s="57">
        <v>0.23899999999999999</v>
      </c>
      <c r="P72" s="56">
        <v>0</v>
      </c>
      <c r="Q72" s="56">
        <v>0</v>
      </c>
      <c r="R72" s="56">
        <v>0</v>
      </c>
    </row>
    <row r="73" spans="1:18" x14ac:dyDescent="0.2">
      <c r="A73" t="s">
        <v>7305</v>
      </c>
      <c r="B73" t="s">
        <v>825</v>
      </c>
      <c r="C73" t="s">
        <v>613</v>
      </c>
      <c r="D73" t="s">
        <v>1653</v>
      </c>
      <c r="E73" t="s">
        <v>63</v>
      </c>
      <c r="F73" t="s">
        <v>64</v>
      </c>
      <c r="G73" t="s">
        <v>2685</v>
      </c>
      <c r="H73" t="s">
        <v>1654</v>
      </c>
      <c r="I73" t="s">
        <v>1654</v>
      </c>
      <c r="J73" t="s">
        <v>71</v>
      </c>
      <c r="K73">
        <v>10</v>
      </c>
      <c r="L73" t="s">
        <v>1653</v>
      </c>
      <c r="M73" s="57">
        <v>0.56999999999999995</v>
      </c>
      <c r="N73" t="s">
        <v>67</v>
      </c>
      <c r="O73" s="57">
        <v>0.72199999999999998</v>
      </c>
      <c r="P73" s="56">
        <v>0</v>
      </c>
      <c r="Q73" s="56">
        <v>0</v>
      </c>
      <c r="R73" s="56">
        <v>0</v>
      </c>
    </row>
    <row r="74" spans="1:18" x14ac:dyDescent="0.2">
      <c r="A74" t="s">
        <v>7305</v>
      </c>
      <c r="B74" t="s">
        <v>825</v>
      </c>
      <c r="C74" t="s">
        <v>613</v>
      </c>
      <c r="D74" t="s">
        <v>1653</v>
      </c>
      <c r="E74" t="s">
        <v>63</v>
      </c>
      <c r="F74" t="s">
        <v>64</v>
      </c>
      <c r="G74" t="s">
        <v>2686</v>
      </c>
      <c r="H74" t="s">
        <v>2562</v>
      </c>
      <c r="I74" t="s">
        <v>2562</v>
      </c>
      <c r="J74" t="s">
        <v>71</v>
      </c>
      <c r="K74">
        <v>10</v>
      </c>
      <c r="L74" t="s">
        <v>1653</v>
      </c>
      <c r="M74" s="57">
        <v>0</v>
      </c>
      <c r="N74" t="s">
        <v>67</v>
      </c>
      <c r="O74" s="57">
        <v>0.23899999999999999</v>
      </c>
      <c r="P74" s="56">
        <v>0</v>
      </c>
      <c r="Q74" s="56">
        <v>0</v>
      </c>
      <c r="R74" s="56">
        <v>0</v>
      </c>
    </row>
    <row r="75" spans="1:18" x14ac:dyDescent="0.2">
      <c r="A75" t="s">
        <v>7305</v>
      </c>
      <c r="B75" t="s">
        <v>825</v>
      </c>
      <c r="C75" t="s">
        <v>613</v>
      </c>
      <c r="D75" t="s">
        <v>1656</v>
      </c>
      <c r="E75" t="s">
        <v>63</v>
      </c>
      <c r="F75" t="s">
        <v>69</v>
      </c>
      <c r="G75" t="s">
        <v>2688</v>
      </c>
      <c r="H75" t="s">
        <v>1657</v>
      </c>
      <c r="I75" t="s">
        <v>1657</v>
      </c>
      <c r="J75" t="s">
        <v>71</v>
      </c>
      <c r="K75">
        <v>15</v>
      </c>
      <c r="L75" t="s">
        <v>1656</v>
      </c>
      <c r="M75" s="57">
        <v>6.2700000000000006E-2</v>
      </c>
      <c r="N75" t="s">
        <v>67</v>
      </c>
      <c r="O75" s="57">
        <v>0.86111111100000004</v>
      </c>
      <c r="P75" s="56">
        <v>0</v>
      </c>
      <c r="Q75" s="56">
        <v>0</v>
      </c>
      <c r="R75" s="56">
        <v>0</v>
      </c>
    </row>
    <row r="76" spans="1:18" x14ac:dyDescent="0.2">
      <c r="A76" t="s">
        <v>7305</v>
      </c>
      <c r="B76" t="s">
        <v>825</v>
      </c>
      <c r="C76" t="s">
        <v>613</v>
      </c>
      <c r="D76" t="s">
        <v>1656</v>
      </c>
      <c r="E76" t="s">
        <v>63</v>
      </c>
      <c r="F76" t="s">
        <v>64</v>
      </c>
      <c r="G76" t="s">
        <v>2689</v>
      </c>
      <c r="H76" t="s">
        <v>1657</v>
      </c>
      <c r="I76" t="s">
        <v>1657</v>
      </c>
      <c r="J76" t="s">
        <v>71</v>
      </c>
      <c r="K76">
        <v>15</v>
      </c>
      <c r="L76" t="s">
        <v>1656</v>
      </c>
      <c r="M76" s="57">
        <v>6.2700000000000006E-2</v>
      </c>
      <c r="N76" t="s">
        <v>67</v>
      </c>
      <c r="O76" s="57">
        <v>0.86111111100000004</v>
      </c>
      <c r="P76" s="56">
        <v>0</v>
      </c>
      <c r="Q76" s="56">
        <v>0</v>
      </c>
      <c r="R76" s="56">
        <v>0</v>
      </c>
    </row>
    <row r="77" spans="1:18" x14ac:dyDescent="0.2">
      <c r="A77" t="s">
        <v>7305</v>
      </c>
      <c r="B77" t="s">
        <v>825</v>
      </c>
      <c r="C77" t="s">
        <v>1523</v>
      </c>
      <c r="D77" t="s">
        <v>1661</v>
      </c>
      <c r="E77" t="s">
        <v>63</v>
      </c>
      <c r="F77" t="s">
        <v>64</v>
      </c>
      <c r="G77" t="s">
        <v>1767</v>
      </c>
      <c r="H77" t="s">
        <v>1528</v>
      </c>
      <c r="I77" t="s">
        <v>1528</v>
      </c>
      <c r="J77" t="s">
        <v>66</v>
      </c>
      <c r="K77">
        <v>10</v>
      </c>
      <c r="M77" s="57">
        <v>0.16</v>
      </c>
      <c r="N77" t="s">
        <v>67</v>
      </c>
      <c r="O77" s="57">
        <v>3.9190005E-2</v>
      </c>
      <c r="P77" s="56">
        <v>0</v>
      </c>
      <c r="Q77" s="56">
        <v>0</v>
      </c>
      <c r="R77" s="56">
        <v>0</v>
      </c>
    </row>
    <row r="78" spans="1:18" x14ac:dyDescent="0.2">
      <c r="A78" t="s">
        <v>7305</v>
      </c>
      <c r="B78" t="s">
        <v>825</v>
      </c>
      <c r="C78" t="s">
        <v>1523</v>
      </c>
      <c r="D78" t="s">
        <v>1661</v>
      </c>
      <c r="E78" t="s">
        <v>63</v>
      </c>
      <c r="F78" t="s">
        <v>68</v>
      </c>
      <c r="G78" t="s">
        <v>1773</v>
      </c>
      <c r="H78" t="s">
        <v>1528</v>
      </c>
      <c r="I78" t="s">
        <v>1528</v>
      </c>
      <c r="J78" t="s">
        <v>66</v>
      </c>
      <c r="K78">
        <v>10</v>
      </c>
      <c r="M78" s="57">
        <v>0.30108042600000001</v>
      </c>
      <c r="N78" t="s">
        <v>67</v>
      </c>
      <c r="O78" s="57">
        <v>3.9190005E-2</v>
      </c>
      <c r="P78" s="56">
        <v>0</v>
      </c>
      <c r="Q78" s="56">
        <v>0</v>
      </c>
      <c r="R78" s="56">
        <v>0</v>
      </c>
    </row>
    <row r="79" spans="1:18" x14ac:dyDescent="0.2">
      <c r="A79" t="s">
        <v>7305</v>
      </c>
      <c r="B79" t="s">
        <v>825</v>
      </c>
      <c r="C79" t="s">
        <v>172</v>
      </c>
      <c r="D79" t="s">
        <v>1674</v>
      </c>
      <c r="E79" t="s">
        <v>63</v>
      </c>
      <c r="F79" t="s">
        <v>69</v>
      </c>
      <c r="G79" t="s">
        <v>1866</v>
      </c>
      <c r="H79" t="s">
        <v>2646</v>
      </c>
      <c r="I79" t="s">
        <v>2646</v>
      </c>
      <c r="J79" t="s">
        <v>71</v>
      </c>
      <c r="K79">
        <v>10</v>
      </c>
      <c r="L79" t="s">
        <v>1674</v>
      </c>
      <c r="M79" s="57">
        <v>0.5</v>
      </c>
      <c r="N79" t="s">
        <v>67</v>
      </c>
      <c r="O79" s="57">
        <v>0.58333333300000001</v>
      </c>
      <c r="P79" s="56">
        <v>1319493.2150000001</v>
      </c>
      <c r="Q79" s="56">
        <v>116.0642711553805</v>
      </c>
      <c r="R79" s="56">
        <v>121.86032172287025</v>
      </c>
    </row>
    <row r="80" spans="1:18" x14ac:dyDescent="0.2">
      <c r="A80" t="s">
        <v>7305</v>
      </c>
      <c r="B80" t="s">
        <v>825</v>
      </c>
      <c r="C80" t="s">
        <v>172</v>
      </c>
      <c r="D80" t="s">
        <v>1674</v>
      </c>
      <c r="E80" t="s">
        <v>63</v>
      </c>
      <c r="F80" t="s">
        <v>64</v>
      </c>
      <c r="G80" t="s">
        <v>1869</v>
      </c>
      <c r="H80" t="s">
        <v>2646</v>
      </c>
      <c r="I80" t="s">
        <v>2646</v>
      </c>
      <c r="J80" t="s">
        <v>71</v>
      </c>
      <c r="K80">
        <v>10</v>
      </c>
      <c r="L80" t="s">
        <v>1674</v>
      </c>
      <c r="M80" s="57">
        <v>0.5</v>
      </c>
      <c r="N80" t="s">
        <v>67</v>
      </c>
      <c r="O80" s="57">
        <v>0.58333333300000001</v>
      </c>
      <c r="P80" s="56">
        <v>39268.204980000002</v>
      </c>
      <c r="Q80" s="56">
        <v>3.4540803535573938</v>
      </c>
      <c r="R80" s="56">
        <v>3.6265712001727994</v>
      </c>
    </row>
    <row r="81" spans="1:18" x14ac:dyDescent="0.2">
      <c r="A81" t="s">
        <v>7305</v>
      </c>
      <c r="B81" t="s">
        <v>825</v>
      </c>
      <c r="C81" t="s">
        <v>172</v>
      </c>
      <c r="D81" t="s">
        <v>1681</v>
      </c>
      <c r="E81" t="s">
        <v>63</v>
      </c>
      <c r="F81" t="s">
        <v>69</v>
      </c>
      <c r="G81" t="s">
        <v>1867</v>
      </c>
      <c r="H81" t="s">
        <v>1685</v>
      </c>
      <c r="I81" t="s">
        <v>1685</v>
      </c>
      <c r="J81" t="s">
        <v>71</v>
      </c>
      <c r="K81">
        <v>10</v>
      </c>
      <c r="L81" t="s">
        <v>1681</v>
      </c>
      <c r="M81" s="57">
        <v>0.5</v>
      </c>
      <c r="N81" t="s">
        <v>67</v>
      </c>
      <c r="O81" s="57">
        <v>0.53846153799999996</v>
      </c>
      <c r="P81" s="56">
        <v>29363563.09</v>
      </c>
      <c r="Q81" s="56">
        <v>2582.8556826386425</v>
      </c>
      <c r="R81" s="56">
        <v>2711.839063967599</v>
      </c>
    </row>
    <row r="82" spans="1:18" x14ac:dyDescent="0.2">
      <c r="A82" t="s">
        <v>7305</v>
      </c>
      <c r="B82" t="s">
        <v>825</v>
      </c>
      <c r="C82" t="s">
        <v>172</v>
      </c>
      <c r="D82" t="s">
        <v>1681</v>
      </c>
      <c r="E82" t="s">
        <v>63</v>
      </c>
      <c r="F82" t="s">
        <v>69</v>
      </c>
      <c r="G82" t="s">
        <v>7343</v>
      </c>
      <c r="H82" t="s">
        <v>2653</v>
      </c>
      <c r="I82" t="s">
        <v>2653</v>
      </c>
      <c r="J82" t="s">
        <v>71</v>
      </c>
      <c r="K82">
        <v>7.8</v>
      </c>
      <c r="L82" t="s">
        <v>1681</v>
      </c>
      <c r="M82" s="57">
        <v>0.5</v>
      </c>
      <c r="N82" t="s">
        <v>67</v>
      </c>
      <c r="O82" s="57">
        <v>0.27777777799999998</v>
      </c>
      <c r="P82" s="56">
        <v>11069597.220000001</v>
      </c>
      <c r="Q82" s="56">
        <v>973.69559670143974</v>
      </c>
      <c r="R82" s="56">
        <v>1022.3202842098663</v>
      </c>
    </row>
    <row r="83" spans="1:18" x14ac:dyDescent="0.2">
      <c r="A83" t="s">
        <v>7305</v>
      </c>
      <c r="B83" t="s">
        <v>825</v>
      </c>
      <c r="C83" t="s">
        <v>172</v>
      </c>
      <c r="D83" t="s">
        <v>1681</v>
      </c>
      <c r="E83" t="s">
        <v>63</v>
      </c>
      <c r="F83" t="s">
        <v>64</v>
      </c>
      <c r="G83" t="s">
        <v>1110</v>
      </c>
      <c r="H83" t="s">
        <v>1685</v>
      </c>
      <c r="I83" t="s">
        <v>1685</v>
      </c>
      <c r="J83" t="s">
        <v>71</v>
      </c>
      <c r="K83">
        <v>10</v>
      </c>
      <c r="L83" t="s">
        <v>1681</v>
      </c>
      <c r="M83" s="57">
        <v>0.5</v>
      </c>
      <c r="N83" t="s">
        <v>67</v>
      </c>
      <c r="O83" s="57">
        <v>0.53846153799999996</v>
      </c>
      <c r="P83" s="56">
        <v>873861.57259999996</v>
      </c>
      <c r="Q83" s="56">
        <v>76.865955324001874</v>
      </c>
      <c r="R83" s="56">
        <v>80.704509252280872</v>
      </c>
    </row>
    <row r="84" spans="1:18" x14ac:dyDescent="0.2">
      <c r="A84" t="s">
        <v>7305</v>
      </c>
      <c r="B84" t="s">
        <v>825</v>
      </c>
      <c r="C84" t="s">
        <v>172</v>
      </c>
      <c r="D84" t="s">
        <v>1681</v>
      </c>
      <c r="E84" t="s">
        <v>63</v>
      </c>
      <c r="F84" t="s">
        <v>64</v>
      </c>
      <c r="G84" t="s">
        <v>4943</v>
      </c>
      <c r="H84" t="s">
        <v>2653</v>
      </c>
      <c r="I84" t="s">
        <v>2653</v>
      </c>
      <c r="J84" t="s">
        <v>71</v>
      </c>
      <c r="K84">
        <v>7.8</v>
      </c>
      <c r="L84" t="s">
        <v>1681</v>
      </c>
      <c r="M84" s="57">
        <v>0.5</v>
      </c>
      <c r="N84" t="s">
        <v>67</v>
      </c>
      <c r="O84" s="57">
        <v>0.27777777799999998</v>
      </c>
      <c r="P84" s="56">
        <v>329431.94209999999</v>
      </c>
      <c r="Q84" s="56">
        <v>28.977245066878197</v>
      </c>
      <c r="R84" s="56">
        <v>30.424318968624604</v>
      </c>
    </row>
    <row r="85" spans="1:18" x14ac:dyDescent="0.2">
      <c r="A85" t="s">
        <v>7305</v>
      </c>
      <c r="B85" t="s">
        <v>825</v>
      </c>
      <c r="C85" t="s">
        <v>1544</v>
      </c>
      <c r="D85" t="s">
        <v>1568</v>
      </c>
      <c r="E85" t="s">
        <v>63</v>
      </c>
      <c r="F85" t="s">
        <v>64</v>
      </c>
      <c r="G85" t="s">
        <v>1786</v>
      </c>
      <c r="H85" t="s">
        <v>1562</v>
      </c>
      <c r="I85" t="s">
        <v>1562</v>
      </c>
      <c r="J85" t="s">
        <v>66</v>
      </c>
      <c r="K85">
        <v>11</v>
      </c>
      <c r="M85" s="57">
        <v>0.92</v>
      </c>
      <c r="N85" t="s">
        <v>67</v>
      </c>
      <c r="O85" s="57">
        <v>1.72E-2</v>
      </c>
      <c r="P85" s="56">
        <v>4974.6703559999996</v>
      </c>
      <c r="Q85" s="56">
        <v>0</v>
      </c>
      <c r="R85" s="56">
        <v>0</v>
      </c>
    </row>
    <row r="86" spans="1:18" x14ac:dyDescent="0.2">
      <c r="A86" t="s">
        <v>7305</v>
      </c>
      <c r="B86" t="s">
        <v>825</v>
      </c>
      <c r="C86" t="s">
        <v>1544</v>
      </c>
      <c r="D86" t="s">
        <v>1568</v>
      </c>
      <c r="E86" t="s">
        <v>63</v>
      </c>
      <c r="F86" t="s">
        <v>64</v>
      </c>
      <c r="G86" t="s">
        <v>1794</v>
      </c>
      <c r="H86" t="s">
        <v>1581</v>
      </c>
      <c r="I86" t="s">
        <v>1581</v>
      </c>
      <c r="J86" t="s">
        <v>66</v>
      </c>
      <c r="K86">
        <v>20</v>
      </c>
      <c r="M86" s="57">
        <v>0</v>
      </c>
      <c r="N86" t="s">
        <v>67</v>
      </c>
      <c r="O86" s="57">
        <v>0.48504983400000001</v>
      </c>
      <c r="P86" s="56">
        <v>0</v>
      </c>
      <c r="Q86" s="56">
        <v>0</v>
      </c>
      <c r="R86" s="56">
        <v>0</v>
      </c>
    </row>
    <row r="87" spans="1:18" x14ac:dyDescent="0.2">
      <c r="A87" t="s">
        <v>7305</v>
      </c>
      <c r="B87" t="s">
        <v>825</v>
      </c>
      <c r="C87" t="s">
        <v>1544</v>
      </c>
      <c r="D87" t="s">
        <v>1568</v>
      </c>
      <c r="E87" t="s">
        <v>63</v>
      </c>
      <c r="F87" t="s">
        <v>68</v>
      </c>
      <c r="G87" t="s">
        <v>2678</v>
      </c>
      <c r="H87" t="s">
        <v>200</v>
      </c>
      <c r="I87" t="s">
        <v>200</v>
      </c>
      <c r="J87" t="s">
        <v>66</v>
      </c>
      <c r="K87">
        <v>11</v>
      </c>
      <c r="M87" s="57">
        <v>0.65</v>
      </c>
      <c r="N87" t="s">
        <v>67</v>
      </c>
      <c r="O87" s="57">
        <v>0.12</v>
      </c>
      <c r="P87" s="56">
        <v>759015.32070000004</v>
      </c>
      <c r="Q87" s="56">
        <v>0</v>
      </c>
      <c r="R87" s="56">
        <v>675.89334840869992</v>
      </c>
    </row>
    <row r="88" spans="1:18" x14ac:dyDescent="0.2">
      <c r="A88" t="s">
        <v>7305</v>
      </c>
      <c r="B88" t="s">
        <v>825</v>
      </c>
      <c r="C88" t="s">
        <v>1544</v>
      </c>
      <c r="D88" t="s">
        <v>1568</v>
      </c>
      <c r="E88" t="s">
        <v>63</v>
      </c>
      <c r="F88" t="s">
        <v>68</v>
      </c>
      <c r="G88" t="s">
        <v>1811</v>
      </c>
      <c r="H88" t="s">
        <v>1581</v>
      </c>
      <c r="I88" t="s">
        <v>1581</v>
      </c>
      <c r="J88" t="s">
        <v>66</v>
      </c>
      <c r="K88">
        <v>20</v>
      </c>
      <c r="M88" s="57">
        <v>0.16251060000000001</v>
      </c>
      <c r="N88" t="s">
        <v>67</v>
      </c>
      <c r="O88" s="57">
        <v>0.48504983400000001</v>
      </c>
      <c r="P88" s="56">
        <v>832687.79500000004</v>
      </c>
      <c r="Q88" s="56">
        <v>0</v>
      </c>
      <c r="R88" s="56">
        <v>853.77444038738429</v>
      </c>
    </row>
    <row r="89" spans="1:18" x14ac:dyDescent="0.2">
      <c r="A89" t="s">
        <v>7305</v>
      </c>
      <c r="B89" t="s">
        <v>825</v>
      </c>
      <c r="C89" t="s">
        <v>1602</v>
      </c>
      <c r="D89" t="s">
        <v>1615</v>
      </c>
      <c r="E89" t="s">
        <v>63</v>
      </c>
      <c r="F89" t="s">
        <v>64</v>
      </c>
      <c r="G89" t="s">
        <v>1821</v>
      </c>
      <c r="H89" t="s">
        <v>1562</v>
      </c>
      <c r="I89" t="s">
        <v>1562</v>
      </c>
      <c r="J89" t="s">
        <v>66</v>
      </c>
      <c r="K89">
        <v>11</v>
      </c>
      <c r="M89" s="57">
        <v>0.92</v>
      </c>
      <c r="N89" t="s">
        <v>67</v>
      </c>
      <c r="O89" s="57">
        <v>1.72E-2</v>
      </c>
      <c r="P89" s="56">
        <v>31393.082460000001</v>
      </c>
      <c r="Q89" s="56">
        <v>67.09140227671729</v>
      </c>
      <c r="R89" s="56">
        <v>0</v>
      </c>
    </row>
    <row r="90" spans="1:18" x14ac:dyDescent="0.2">
      <c r="A90" t="s">
        <v>7305</v>
      </c>
      <c r="B90" t="s">
        <v>825</v>
      </c>
      <c r="C90" t="s">
        <v>1602</v>
      </c>
      <c r="D90" t="s">
        <v>1615</v>
      </c>
      <c r="E90" t="s">
        <v>63</v>
      </c>
      <c r="F90" t="s">
        <v>64</v>
      </c>
      <c r="G90" t="s">
        <v>1283</v>
      </c>
      <c r="H90" t="s">
        <v>1581</v>
      </c>
      <c r="I90" t="s">
        <v>1581</v>
      </c>
      <c r="J90" t="s">
        <v>66</v>
      </c>
      <c r="K90">
        <v>20</v>
      </c>
      <c r="M90" s="57">
        <v>0</v>
      </c>
      <c r="N90" t="s">
        <v>67</v>
      </c>
      <c r="O90" s="57">
        <v>0.36067226899999999</v>
      </c>
      <c r="P90" s="56">
        <v>0</v>
      </c>
      <c r="Q90" s="56">
        <v>0</v>
      </c>
      <c r="R90" s="56">
        <v>0</v>
      </c>
    </row>
    <row r="91" spans="1:18" x14ac:dyDescent="0.2">
      <c r="A91" t="s">
        <v>7305</v>
      </c>
      <c r="B91" t="s">
        <v>825</v>
      </c>
      <c r="C91" t="s">
        <v>1602</v>
      </c>
      <c r="D91" t="s">
        <v>1615</v>
      </c>
      <c r="E91" t="s">
        <v>63</v>
      </c>
      <c r="F91" t="s">
        <v>68</v>
      </c>
      <c r="G91" t="s">
        <v>1840</v>
      </c>
      <c r="H91" t="s">
        <v>200</v>
      </c>
      <c r="I91" t="s">
        <v>200</v>
      </c>
      <c r="J91" t="s">
        <v>66</v>
      </c>
      <c r="K91">
        <v>11</v>
      </c>
      <c r="M91" s="57">
        <v>0.65</v>
      </c>
      <c r="N91" t="s">
        <v>67</v>
      </c>
      <c r="O91" s="57">
        <v>0.12</v>
      </c>
      <c r="P91" s="56">
        <v>4894930.92</v>
      </c>
      <c r="Q91" s="56">
        <v>3021.84247575275</v>
      </c>
      <c r="R91" s="56">
        <v>0</v>
      </c>
    </row>
    <row r="92" spans="1:18" x14ac:dyDescent="0.2">
      <c r="A92" t="s">
        <v>7305</v>
      </c>
      <c r="B92" t="s">
        <v>825</v>
      </c>
      <c r="C92" t="s">
        <v>1602</v>
      </c>
      <c r="D92" t="s">
        <v>1615</v>
      </c>
      <c r="E92" t="s">
        <v>63</v>
      </c>
      <c r="F92" t="s">
        <v>68</v>
      </c>
      <c r="G92" t="s">
        <v>1289</v>
      </c>
      <c r="H92" t="s">
        <v>1581</v>
      </c>
      <c r="I92" t="s">
        <v>1581</v>
      </c>
      <c r="J92" t="s">
        <v>66</v>
      </c>
      <c r="K92">
        <v>20</v>
      </c>
      <c r="M92" s="57">
        <v>0.16251060000000001</v>
      </c>
      <c r="N92" t="s">
        <v>67</v>
      </c>
      <c r="O92" s="57">
        <v>0.36067226899999999</v>
      </c>
      <c r="P92" s="56">
        <v>3907313.375</v>
      </c>
      <c r="Q92" s="56">
        <v>1778.5426907196322</v>
      </c>
      <c r="R92" s="56">
        <v>0</v>
      </c>
    </row>
    <row r="93" spans="1:18" x14ac:dyDescent="0.2">
      <c r="A93" t="s">
        <v>7305</v>
      </c>
      <c r="B93" t="s">
        <v>825</v>
      </c>
      <c r="C93" t="s">
        <v>1523</v>
      </c>
      <c r="D93" t="s">
        <v>1714</v>
      </c>
      <c r="E93" t="s">
        <v>63</v>
      </c>
      <c r="F93" t="s">
        <v>64</v>
      </c>
      <c r="G93" t="s">
        <v>1767</v>
      </c>
      <c r="H93" t="s">
        <v>1528</v>
      </c>
      <c r="I93" t="s">
        <v>1528</v>
      </c>
      <c r="J93" t="s">
        <v>66</v>
      </c>
      <c r="K93">
        <v>10</v>
      </c>
      <c r="M93" s="57">
        <v>0.16</v>
      </c>
      <c r="N93" t="s">
        <v>67</v>
      </c>
      <c r="O93" s="57">
        <v>3.9190005E-2</v>
      </c>
      <c r="P93" s="56">
        <v>56.693145250000001</v>
      </c>
      <c r="Q93" s="56">
        <v>5.1064004428290639E-3</v>
      </c>
      <c r="R93" s="56">
        <v>1.0992037299599768E-2</v>
      </c>
    </row>
    <row r="94" spans="1:18" x14ac:dyDescent="0.2">
      <c r="A94" t="s">
        <v>7305</v>
      </c>
      <c r="B94" t="s">
        <v>825</v>
      </c>
      <c r="C94" t="s">
        <v>1523</v>
      </c>
      <c r="D94" t="s">
        <v>1714</v>
      </c>
      <c r="E94" t="s">
        <v>63</v>
      </c>
      <c r="F94" t="s">
        <v>68</v>
      </c>
      <c r="G94" t="s">
        <v>1773</v>
      </c>
      <c r="H94" t="s">
        <v>1528</v>
      </c>
      <c r="I94" t="s">
        <v>1528</v>
      </c>
      <c r="J94" t="s">
        <v>66</v>
      </c>
      <c r="K94">
        <v>10</v>
      </c>
      <c r="M94" s="57">
        <v>0.30108042600000001</v>
      </c>
      <c r="N94" t="s">
        <v>67</v>
      </c>
      <c r="O94" s="57">
        <v>3.9190005E-2</v>
      </c>
      <c r="P94" s="56">
        <v>3584.7527660000001</v>
      </c>
      <c r="Q94" s="56">
        <v>0.32288177046827565</v>
      </c>
      <c r="R94" s="56">
        <v>0.69503528054329355</v>
      </c>
    </row>
    <row r="95" spans="1:18" x14ac:dyDescent="0.2">
      <c r="A95" t="s">
        <v>7305</v>
      </c>
      <c r="B95" t="s">
        <v>825</v>
      </c>
      <c r="C95" t="s">
        <v>1523</v>
      </c>
      <c r="D95" t="s">
        <v>1736</v>
      </c>
      <c r="E95" t="s">
        <v>63</v>
      </c>
      <c r="F95" t="s">
        <v>64</v>
      </c>
      <c r="G95" t="s">
        <v>1767</v>
      </c>
      <c r="H95" t="s">
        <v>1528</v>
      </c>
      <c r="I95" t="s">
        <v>1528</v>
      </c>
      <c r="J95" t="s">
        <v>66</v>
      </c>
      <c r="K95">
        <v>10</v>
      </c>
      <c r="M95" s="57">
        <v>0.16</v>
      </c>
      <c r="N95" t="s">
        <v>67</v>
      </c>
      <c r="O95" s="57">
        <v>3.9190005E-2</v>
      </c>
      <c r="P95" s="56">
        <v>25274.208460000002</v>
      </c>
      <c r="Q95" s="56">
        <v>2.2764697337426005</v>
      </c>
      <c r="R95" s="56">
        <v>4.9003286179501568</v>
      </c>
    </row>
    <row r="96" spans="1:18" x14ac:dyDescent="0.2">
      <c r="A96" t="s">
        <v>7305</v>
      </c>
      <c r="B96" t="s">
        <v>825</v>
      </c>
      <c r="C96" t="s">
        <v>1523</v>
      </c>
      <c r="D96" t="s">
        <v>1736</v>
      </c>
      <c r="E96" t="s">
        <v>63</v>
      </c>
      <c r="F96" t="s">
        <v>68</v>
      </c>
      <c r="G96" t="s">
        <v>1773</v>
      </c>
      <c r="H96" t="s">
        <v>1528</v>
      </c>
      <c r="I96" t="s">
        <v>1528</v>
      </c>
      <c r="J96" t="s">
        <v>66</v>
      </c>
      <c r="K96">
        <v>10</v>
      </c>
      <c r="M96" s="57">
        <v>0.30108042600000001</v>
      </c>
      <c r="N96" t="s">
        <v>67</v>
      </c>
      <c r="O96" s="57">
        <v>3.9190005E-2</v>
      </c>
      <c r="P96" s="56">
        <v>1598108.348</v>
      </c>
      <c r="Q96" s="56">
        <v>143.94299592887774</v>
      </c>
      <c r="R96" s="56">
        <v>309.8516847593275</v>
      </c>
    </row>
    <row r="97" spans="1:18" x14ac:dyDescent="0.2">
      <c r="A97" t="s">
        <v>7305</v>
      </c>
      <c r="B97" t="s">
        <v>825</v>
      </c>
      <c r="C97" t="s">
        <v>1544</v>
      </c>
      <c r="D97" t="s">
        <v>1748</v>
      </c>
      <c r="E97" t="s">
        <v>63</v>
      </c>
      <c r="F97" t="s">
        <v>64</v>
      </c>
      <c r="G97" t="s">
        <v>1786</v>
      </c>
      <c r="H97" t="s">
        <v>1562</v>
      </c>
      <c r="I97" t="s">
        <v>1562</v>
      </c>
      <c r="J97" t="s">
        <v>66</v>
      </c>
      <c r="K97">
        <v>11</v>
      </c>
      <c r="M97" s="57">
        <v>0.92</v>
      </c>
      <c r="N97" t="s">
        <v>67</v>
      </c>
      <c r="O97" s="57">
        <v>1.72E-2</v>
      </c>
      <c r="P97" s="56">
        <v>21546.668290000001</v>
      </c>
      <c r="Q97" s="56">
        <v>0</v>
      </c>
      <c r="R97" s="56">
        <v>0</v>
      </c>
    </row>
    <row r="98" spans="1:18" x14ac:dyDescent="0.2">
      <c r="A98" t="s">
        <v>7305</v>
      </c>
      <c r="B98" t="s">
        <v>825</v>
      </c>
      <c r="C98" t="s">
        <v>1544</v>
      </c>
      <c r="D98" t="s">
        <v>1748</v>
      </c>
      <c r="E98" t="s">
        <v>63</v>
      </c>
      <c r="F98" t="s">
        <v>64</v>
      </c>
      <c r="G98" t="s">
        <v>1794</v>
      </c>
      <c r="H98" t="s">
        <v>1581</v>
      </c>
      <c r="I98" t="s">
        <v>1581</v>
      </c>
      <c r="J98" t="s">
        <v>66</v>
      </c>
      <c r="K98">
        <v>20</v>
      </c>
      <c r="M98" s="57">
        <v>0</v>
      </c>
      <c r="N98" t="s">
        <v>67</v>
      </c>
      <c r="O98" s="57">
        <v>0.48504983400000001</v>
      </c>
      <c r="P98" s="56">
        <v>0</v>
      </c>
      <c r="Q98" s="56">
        <v>0</v>
      </c>
      <c r="R98" s="56">
        <v>0</v>
      </c>
    </row>
    <row r="99" spans="1:18" x14ac:dyDescent="0.2">
      <c r="A99" t="s">
        <v>7305</v>
      </c>
      <c r="B99" t="s">
        <v>825</v>
      </c>
      <c r="C99" t="s">
        <v>1544</v>
      </c>
      <c r="D99" t="s">
        <v>1748</v>
      </c>
      <c r="E99" t="s">
        <v>63</v>
      </c>
      <c r="F99" t="s">
        <v>68</v>
      </c>
      <c r="G99" t="s">
        <v>2678</v>
      </c>
      <c r="H99" t="s">
        <v>200</v>
      </c>
      <c r="I99" t="s">
        <v>200</v>
      </c>
      <c r="J99" t="s">
        <v>66</v>
      </c>
      <c r="K99">
        <v>11</v>
      </c>
      <c r="M99" s="57">
        <v>0.65</v>
      </c>
      <c r="N99" t="s">
        <v>67</v>
      </c>
      <c r="O99" s="57">
        <v>0.12</v>
      </c>
      <c r="P99" s="56">
        <v>3287504.5320000001</v>
      </c>
      <c r="Q99" s="56">
        <v>0</v>
      </c>
      <c r="R99" s="56">
        <v>2927.4803623107632</v>
      </c>
    </row>
    <row r="100" spans="1:18" x14ac:dyDescent="0.2">
      <c r="A100" t="s">
        <v>7305</v>
      </c>
      <c r="B100" t="s">
        <v>825</v>
      </c>
      <c r="C100" t="s">
        <v>1544</v>
      </c>
      <c r="D100" t="s">
        <v>1748</v>
      </c>
      <c r="E100" t="s">
        <v>63</v>
      </c>
      <c r="F100" t="s">
        <v>68</v>
      </c>
      <c r="G100" t="s">
        <v>1811</v>
      </c>
      <c r="H100" t="s">
        <v>1581</v>
      </c>
      <c r="I100" t="s">
        <v>1581</v>
      </c>
      <c r="J100" t="s">
        <v>66</v>
      </c>
      <c r="K100">
        <v>20</v>
      </c>
      <c r="M100" s="57">
        <v>0.16251060000000001</v>
      </c>
      <c r="N100" t="s">
        <v>67</v>
      </c>
      <c r="O100" s="57">
        <v>0.48504983400000001</v>
      </c>
      <c r="P100" s="56">
        <v>3606600.3220000002</v>
      </c>
      <c r="Q100" s="56">
        <v>0</v>
      </c>
      <c r="R100" s="56">
        <v>3697.9323944774642</v>
      </c>
    </row>
    <row r="101" spans="1:18" x14ac:dyDescent="0.2">
      <c r="A101" t="s">
        <v>7305</v>
      </c>
      <c r="B101" t="s">
        <v>825</v>
      </c>
      <c r="C101" t="s">
        <v>1602</v>
      </c>
      <c r="D101" t="s">
        <v>1636</v>
      </c>
      <c r="E101" t="s">
        <v>63</v>
      </c>
      <c r="F101" t="s">
        <v>64</v>
      </c>
      <c r="G101" t="s">
        <v>1821</v>
      </c>
      <c r="H101" t="s">
        <v>1562</v>
      </c>
      <c r="I101" t="s">
        <v>1562</v>
      </c>
      <c r="J101" t="s">
        <v>66</v>
      </c>
      <c r="K101">
        <v>11</v>
      </c>
      <c r="M101" s="57">
        <v>0.92</v>
      </c>
      <c r="N101" t="s">
        <v>67</v>
      </c>
      <c r="O101" s="57">
        <v>1.72E-2</v>
      </c>
      <c r="P101" s="56">
        <v>134014.27929999999</v>
      </c>
      <c r="Q101" s="56">
        <v>286.40723429427277</v>
      </c>
      <c r="R101" s="56">
        <v>0</v>
      </c>
    </row>
    <row r="102" spans="1:18" x14ac:dyDescent="0.2">
      <c r="A102" t="s">
        <v>7305</v>
      </c>
      <c r="B102" t="s">
        <v>825</v>
      </c>
      <c r="C102" t="s">
        <v>1602</v>
      </c>
      <c r="D102" t="s">
        <v>1636</v>
      </c>
      <c r="E102" t="s">
        <v>63</v>
      </c>
      <c r="F102" t="s">
        <v>64</v>
      </c>
      <c r="G102" t="s">
        <v>1283</v>
      </c>
      <c r="H102" t="s">
        <v>1581</v>
      </c>
      <c r="I102" t="s">
        <v>1581</v>
      </c>
      <c r="J102" t="s">
        <v>66</v>
      </c>
      <c r="K102">
        <v>20</v>
      </c>
      <c r="M102" s="57">
        <v>0</v>
      </c>
      <c r="N102" t="s">
        <v>67</v>
      </c>
      <c r="O102" s="57">
        <v>0.36067226899999999</v>
      </c>
      <c r="P102" s="56">
        <v>0</v>
      </c>
      <c r="Q102" s="56">
        <v>0</v>
      </c>
      <c r="R102" s="56">
        <v>0</v>
      </c>
    </row>
    <row r="103" spans="1:18" x14ac:dyDescent="0.2">
      <c r="A103" t="s">
        <v>7305</v>
      </c>
      <c r="B103" t="s">
        <v>825</v>
      </c>
      <c r="C103" t="s">
        <v>1602</v>
      </c>
      <c r="D103" t="s">
        <v>1636</v>
      </c>
      <c r="E103" t="s">
        <v>63</v>
      </c>
      <c r="F103" t="s">
        <v>68</v>
      </c>
      <c r="G103" t="s">
        <v>1840</v>
      </c>
      <c r="H103" t="s">
        <v>200</v>
      </c>
      <c r="I103" t="s">
        <v>200</v>
      </c>
      <c r="J103" t="s">
        <v>66</v>
      </c>
      <c r="K103">
        <v>11</v>
      </c>
      <c r="M103" s="57">
        <v>0.65</v>
      </c>
      <c r="N103" t="s">
        <v>67</v>
      </c>
      <c r="O103" s="57">
        <v>0.12</v>
      </c>
      <c r="P103" s="56">
        <v>20896025.120000001</v>
      </c>
      <c r="Q103" s="56">
        <v>12899.976999473663</v>
      </c>
      <c r="R103" s="56">
        <v>0</v>
      </c>
    </row>
    <row r="104" spans="1:18" x14ac:dyDescent="0.2">
      <c r="A104" t="s">
        <v>7305</v>
      </c>
      <c r="B104" t="s">
        <v>825</v>
      </c>
      <c r="C104" t="s">
        <v>1602</v>
      </c>
      <c r="D104" t="s">
        <v>1636</v>
      </c>
      <c r="E104" t="s">
        <v>63</v>
      </c>
      <c r="F104" t="s">
        <v>68</v>
      </c>
      <c r="G104" t="s">
        <v>1289</v>
      </c>
      <c r="H104" t="s">
        <v>1581</v>
      </c>
      <c r="I104" t="s">
        <v>1581</v>
      </c>
      <c r="J104" t="s">
        <v>66</v>
      </c>
      <c r="K104">
        <v>20</v>
      </c>
      <c r="M104" s="57">
        <v>0.16251060000000001</v>
      </c>
      <c r="N104" t="s">
        <v>67</v>
      </c>
      <c r="O104" s="57">
        <v>0.36067226899999999</v>
      </c>
      <c r="P104" s="56">
        <v>16679973.58</v>
      </c>
      <c r="Q104" s="56">
        <v>7592.4406990021826</v>
      </c>
      <c r="R104" s="56">
        <v>0</v>
      </c>
    </row>
    <row r="105" spans="1:18" x14ac:dyDescent="0.2">
      <c r="A105" t="s">
        <v>7305</v>
      </c>
      <c r="B105" t="s">
        <v>825</v>
      </c>
      <c r="C105" t="s">
        <v>1544</v>
      </c>
      <c r="D105" t="s">
        <v>1756</v>
      </c>
      <c r="E105" t="s">
        <v>63</v>
      </c>
      <c r="F105" t="s">
        <v>64</v>
      </c>
      <c r="G105" t="s">
        <v>1786</v>
      </c>
      <c r="H105" t="s">
        <v>1562</v>
      </c>
      <c r="I105" t="s">
        <v>1562</v>
      </c>
      <c r="J105" t="s">
        <v>66</v>
      </c>
      <c r="K105">
        <v>11</v>
      </c>
      <c r="M105" s="57">
        <v>0.92</v>
      </c>
      <c r="N105" t="s">
        <v>67</v>
      </c>
      <c r="O105" s="57">
        <v>1.72E-2</v>
      </c>
      <c r="P105" s="56">
        <v>15375.412200000001</v>
      </c>
      <c r="Q105" s="56">
        <v>0</v>
      </c>
      <c r="R105" s="56">
        <v>0</v>
      </c>
    </row>
    <row r="106" spans="1:18" x14ac:dyDescent="0.2">
      <c r="A106" t="s">
        <v>7305</v>
      </c>
      <c r="B106" t="s">
        <v>825</v>
      </c>
      <c r="C106" t="s">
        <v>1544</v>
      </c>
      <c r="D106" t="s">
        <v>1756</v>
      </c>
      <c r="E106" t="s">
        <v>63</v>
      </c>
      <c r="F106" t="s">
        <v>64</v>
      </c>
      <c r="G106" t="s">
        <v>1794</v>
      </c>
      <c r="H106" t="s">
        <v>1581</v>
      </c>
      <c r="I106" t="s">
        <v>1581</v>
      </c>
      <c r="J106" t="s">
        <v>66</v>
      </c>
      <c r="K106">
        <v>20</v>
      </c>
      <c r="M106" s="57">
        <v>0</v>
      </c>
      <c r="N106" t="s">
        <v>67</v>
      </c>
      <c r="O106" s="57">
        <v>0.48504983400000001</v>
      </c>
      <c r="P106" s="56">
        <v>0</v>
      </c>
      <c r="Q106" s="56">
        <v>0</v>
      </c>
      <c r="R106" s="56">
        <v>0</v>
      </c>
    </row>
    <row r="107" spans="1:18" x14ac:dyDescent="0.2">
      <c r="A107" t="s">
        <v>7305</v>
      </c>
      <c r="B107" t="s">
        <v>825</v>
      </c>
      <c r="C107" t="s">
        <v>1544</v>
      </c>
      <c r="D107" t="s">
        <v>1756</v>
      </c>
      <c r="E107" t="s">
        <v>63</v>
      </c>
      <c r="F107" t="s">
        <v>68</v>
      </c>
      <c r="G107" t="s">
        <v>2678</v>
      </c>
      <c r="H107" t="s">
        <v>200</v>
      </c>
      <c r="I107" t="s">
        <v>200</v>
      </c>
      <c r="J107" t="s">
        <v>66</v>
      </c>
      <c r="K107">
        <v>11</v>
      </c>
      <c r="M107" s="57">
        <v>0.65</v>
      </c>
      <c r="N107" t="s">
        <v>67</v>
      </c>
      <c r="O107" s="57">
        <v>0.12</v>
      </c>
      <c r="P107" s="56">
        <v>2345918.9440000001</v>
      </c>
      <c r="Q107" s="56">
        <v>0</v>
      </c>
      <c r="R107" s="56">
        <v>2089.0105468401534</v>
      </c>
    </row>
    <row r="108" spans="1:18" x14ac:dyDescent="0.2">
      <c r="A108" t="s">
        <v>7305</v>
      </c>
      <c r="B108" t="s">
        <v>825</v>
      </c>
      <c r="C108" t="s">
        <v>1544</v>
      </c>
      <c r="D108" t="s">
        <v>1756</v>
      </c>
      <c r="E108" t="s">
        <v>63</v>
      </c>
      <c r="F108" t="s">
        <v>68</v>
      </c>
      <c r="G108" t="s">
        <v>1811</v>
      </c>
      <c r="H108" t="s">
        <v>1581</v>
      </c>
      <c r="I108" t="s">
        <v>1581</v>
      </c>
      <c r="J108" t="s">
        <v>66</v>
      </c>
      <c r="K108">
        <v>20</v>
      </c>
      <c r="M108" s="57">
        <v>0.16251060000000001</v>
      </c>
      <c r="N108" t="s">
        <v>67</v>
      </c>
      <c r="O108" s="57">
        <v>0.48504983400000001</v>
      </c>
      <c r="P108" s="56">
        <v>2573621.4</v>
      </c>
      <c r="Q108" s="56">
        <v>0</v>
      </c>
      <c r="R108" s="56">
        <v>2638.7947364522092</v>
      </c>
    </row>
    <row r="109" spans="1:18" x14ac:dyDescent="0.2">
      <c r="A109" t="s">
        <v>7305</v>
      </c>
      <c r="B109" t="s">
        <v>826</v>
      </c>
      <c r="C109" t="s">
        <v>1523</v>
      </c>
      <c r="D109" t="s">
        <v>1524</v>
      </c>
      <c r="E109" t="s">
        <v>63</v>
      </c>
      <c r="F109" t="s">
        <v>64</v>
      </c>
      <c r="G109" t="s">
        <v>1911</v>
      </c>
      <c r="H109" t="s">
        <v>1528</v>
      </c>
      <c r="I109" t="s">
        <v>1528</v>
      </c>
      <c r="J109" t="s">
        <v>66</v>
      </c>
      <c r="K109">
        <v>10</v>
      </c>
      <c r="M109" s="57">
        <v>0.16</v>
      </c>
      <c r="N109" t="s">
        <v>67</v>
      </c>
      <c r="O109" s="57">
        <v>2.6257052999999999E-2</v>
      </c>
      <c r="P109" s="56">
        <v>0</v>
      </c>
      <c r="Q109" s="56">
        <v>0</v>
      </c>
      <c r="R109" s="56">
        <v>0</v>
      </c>
    </row>
    <row r="110" spans="1:18" x14ac:dyDescent="0.2">
      <c r="A110" t="s">
        <v>7305</v>
      </c>
      <c r="B110" t="s">
        <v>826</v>
      </c>
      <c r="C110" t="s">
        <v>1523</v>
      </c>
      <c r="D110" t="s">
        <v>1524</v>
      </c>
      <c r="E110" t="s">
        <v>63</v>
      </c>
      <c r="F110" t="s">
        <v>68</v>
      </c>
      <c r="G110" t="s">
        <v>1228</v>
      </c>
      <c r="H110" t="s">
        <v>1528</v>
      </c>
      <c r="I110" t="s">
        <v>1528</v>
      </c>
      <c r="J110" t="s">
        <v>66</v>
      </c>
      <c r="K110">
        <v>10</v>
      </c>
      <c r="M110" s="57">
        <v>0</v>
      </c>
      <c r="N110" t="s">
        <v>67</v>
      </c>
      <c r="O110" s="57">
        <v>2.6257052999999999E-2</v>
      </c>
      <c r="P110" s="56">
        <v>0</v>
      </c>
      <c r="Q110" s="56">
        <v>0</v>
      </c>
      <c r="R110" s="56">
        <v>0</v>
      </c>
    </row>
    <row r="111" spans="1:18" x14ac:dyDescent="0.2">
      <c r="A111" t="s">
        <v>7305</v>
      </c>
      <c r="B111" t="s">
        <v>826</v>
      </c>
      <c r="C111" t="s">
        <v>1544</v>
      </c>
      <c r="D111" t="s">
        <v>1545</v>
      </c>
      <c r="E111" t="s">
        <v>63</v>
      </c>
      <c r="F111" t="s">
        <v>64</v>
      </c>
      <c r="G111" t="s">
        <v>1927</v>
      </c>
      <c r="H111" t="s">
        <v>1558</v>
      </c>
      <c r="I111" t="s">
        <v>1558</v>
      </c>
      <c r="J111" t="s">
        <v>66</v>
      </c>
      <c r="K111">
        <v>11</v>
      </c>
      <c r="M111" s="57">
        <v>0</v>
      </c>
      <c r="N111" t="s">
        <v>67</v>
      </c>
      <c r="O111" s="57">
        <v>0.04</v>
      </c>
      <c r="P111" s="56">
        <v>0</v>
      </c>
      <c r="Q111" s="56">
        <v>0</v>
      </c>
      <c r="R111" s="56">
        <v>0</v>
      </c>
    </row>
    <row r="112" spans="1:18" x14ac:dyDescent="0.2">
      <c r="A112" t="s">
        <v>7305</v>
      </c>
      <c r="B112" t="s">
        <v>826</v>
      </c>
      <c r="C112" t="s">
        <v>1544</v>
      </c>
      <c r="D112" t="s">
        <v>1545</v>
      </c>
      <c r="E112" t="s">
        <v>63</v>
      </c>
      <c r="F112" t="s">
        <v>64</v>
      </c>
      <c r="G112" t="s">
        <v>1401</v>
      </c>
      <c r="H112" t="s">
        <v>1562</v>
      </c>
      <c r="I112" t="s">
        <v>1562</v>
      </c>
      <c r="J112" t="s">
        <v>66</v>
      </c>
      <c r="K112">
        <v>11</v>
      </c>
      <c r="M112" s="57">
        <v>0.92</v>
      </c>
      <c r="N112" t="s">
        <v>67</v>
      </c>
      <c r="O112" s="57">
        <v>1.72E-2</v>
      </c>
      <c r="P112" s="56">
        <v>120.51518230000001</v>
      </c>
      <c r="Q112" s="56">
        <v>0</v>
      </c>
      <c r="R112" s="56">
        <v>0</v>
      </c>
    </row>
    <row r="113" spans="1:18" x14ac:dyDescent="0.2">
      <c r="A113" t="s">
        <v>7305</v>
      </c>
      <c r="B113" t="s">
        <v>826</v>
      </c>
      <c r="C113" t="s">
        <v>1544</v>
      </c>
      <c r="D113" t="s">
        <v>1545</v>
      </c>
      <c r="E113" t="s">
        <v>63</v>
      </c>
      <c r="F113" t="s">
        <v>64</v>
      </c>
      <c r="G113" t="s">
        <v>1936</v>
      </c>
      <c r="H113" t="s">
        <v>1581</v>
      </c>
      <c r="I113" t="s">
        <v>1581</v>
      </c>
      <c r="J113" t="s">
        <v>66</v>
      </c>
      <c r="K113">
        <v>20</v>
      </c>
      <c r="M113" s="57">
        <v>0</v>
      </c>
      <c r="N113" t="s">
        <v>67</v>
      </c>
      <c r="O113" s="57">
        <v>0.48548287800000001</v>
      </c>
      <c r="P113" s="56">
        <v>0</v>
      </c>
      <c r="Q113" s="56">
        <v>0</v>
      </c>
      <c r="R113" s="56">
        <v>0</v>
      </c>
    </row>
    <row r="114" spans="1:18" x14ac:dyDescent="0.2">
      <c r="A114" t="s">
        <v>7305</v>
      </c>
      <c r="B114" t="s">
        <v>826</v>
      </c>
      <c r="C114" t="s">
        <v>1544</v>
      </c>
      <c r="D114" t="s">
        <v>1545</v>
      </c>
      <c r="E114" t="s">
        <v>63</v>
      </c>
      <c r="F114" t="s">
        <v>68</v>
      </c>
      <c r="G114" t="s">
        <v>1373</v>
      </c>
      <c r="H114" t="s">
        <v>200</v>
      </c>
      <c r="I114" t="s">
        <v>200</v>
      </c>
      <c r="J114" t="s">
        <v>66</v>
      </c>
      <c r="K114">
        <v>11</v>
      </c>
      <c r="M114" s="57">
        <v>0.65</v>
      </c>
      <c r="N114" t="s">
        <v>67</v>
      </c>
      <c r="O114" s="57">
        <v>0.12</v>
      </c>
      <c r="P114" s="56">
        <v>18386.320159999999</v>
      </c>
      <c r="Q114" s="56">
        <v>0</v>
      </c>
      <c r="R114" s="56">
        <v>16.37278083714547</v>
      </c>
    </row>
    <row r="115" spans="1:18" x14ac:dyDescent="0.2">
      <c r="A115" t="s">
        <v>7305</v>
      </c>
      <c r="B115" t="s">
        <v>826</v>
      </c>
      <c r="C115" t="s">
        <v>1544</v>
      </c>
      <c r="D115" t="s">
        <v>1545</v>
      </c>
      <c r="E115" t="s">
        <v>63</v>
      </c>
      <c r="F115" t="s">
        <v>68</v>
      </c>
      <c r="G115" t="s">
        <v>1951</v>
      </c>
      <c r="H115" t="s">
        <v>1581</v>
      </c>
      <c r="I115" t="s">
        <v>1581</v>
      </c>
      <c r="J115" t="s">
        <v>66</v>
      </c>
      <c r="K115">
        <v>20</v>
      </c>
      <c r="M115" s="57">
        <v>0.16251060000000001</v>
      </c>
      <c r="N115" t="s">
        <v>67</v>
      </c>
      <c r="O115" s="57">
        <v>0.48548287800000001</v>
      </c>
      <c r="P115" s="56">
        <v>20190.506389999999</v>
      </c>
      <c r="Q115" s="56">
        <v>0</v>
      </c>
      <c r="R115" s="56">
        <v>19.575303668118615</v>
      </c>
    </row>
    <row r="116" spans="1:18" x14ac:dyDescent="0.2">
      <c r="A116" t="s">
        <v>7305</v>
      </c>
      <c r="B116" t="s">
        <v>826</v>
      </c>
      <c r="C116" t="s">
        <v>1602</v>
      </c>
      <c r="D116" t="s">
        <v>579</v>
      </c>
      <c r="E116" t="s">
        <v>63</v>
      </c>
      <c r="F116" t="s">
        <v>64</v>
      </c>
      <c r="G116" t="s">
        <v>1960</v>
      </c>
      <c r="H116" t="s">
        <v>1558</v>
      </c>
      <c r="I116" t="s">
        <v>1558</v>
      </c>
      <c r="J116" t="s">
        <v>66</v>
      </c>
      <c r="K116">
        <v>11</v>
      </c>
      <c r="M116" s="57">
        <v>0</v>
      </c>
      <c r="N116" t="s">
        <v>67</v>
      </c>
      <c r="O116" s="57">
        <v>0.04</v>
      </c>
      <c r="P116" s="56">
        <v>0</v>
      </c>
      <c r="Q116" s="56">
        <v>0</v>
      </c>
      <c r="R116" s="56">
        <v>0</v>
      </c>
    </row>
    <row r="117" spans="1:18" x14ac:dyDescent="0.2">
      <c r="A117" t="s">
        <v>7305</v>
      </c>
      <c r="B117" t="s">
        <v>826</v>
      </c>
      <c r="C117" t="s">
        <v>1602</v>
      </c>
      <c r="D117" t="s">
        <v>579</v>
      </c>
      <c r="E117" t="s">
        <v>63</v>
      </c>
      <c r="F117" t="s">
        <v>64</v>
      </c>
      <c r="G117" t="s">
        <v>1962</v>
      </c>
      <c r="H117" t="s">
        <v>1562</v>
      </c>
      <c r="I117" t="s">
        <v>1562</v>
      </c>
      <c r="J117" t="s">
        <v>66</v>
      </c>
      <c r="K117">
        <v>11</v>
      </c>
      <c r="M117" s="57">
        <v>0.92</v>
      </c>
      <c r="N117" t="s">
        <v>67</v>
      </c>
      <c r="O117" s="57">
        <v>1.72E-2</v>
      </c>
      <c r="P117" s="56">
        <v>668.45626949999996</v>
      </c>
      <c r="Q117" s="56">
        <v>1.5645682798373435</v>
      </c>
      <c r="R117" s="56">
        <v>0</v>
      </c>
    </row>
    <row r="118" spans="1:18" x14ac:dyDescent="0.2">
      <c r="A118" t="s">
        <v>7305</v>
      </c>
      <c r="B118" t="s">
        <v>826</v>
      </c>
      <c r="C118" t="s">
        <v>1602</v>
      </c>
      <c r="D118" t="s">
        <v>579</v>
      </c>
      <c r="E118" t="s">
        <v>63</v>
      </c>
      <c r="F118" t="s">
        <v>64</v>
      </c>
      <c r="G118" t="s">
        <v>2698</v>
      </c>
      <c r="H118" t="s">
        <v>1581</v>
      </c>
      <c r="I118" t="s">
        <v>1581</v>
      </c>
      <c r="J118" t="s">
        <v>66</v>
      </c>
      <c r="K118">
        <v>20</v>
      </c>
      <c r="M118" s="57">
        <v>0</v>
      </c>
      <c r="N118" t="s">
        <v>67</v>
      </c>
      <c r="O118" s="57">
        <v>0.25251716499999999</v>
      </c>
      <c r="P118" s="56">
        <v>0</v>
      </c>
      <c r="Q118" s="56">
        <v>0</v>
      </c>
      <c r="R118" s="56">
        <v>0</v>
      </c>
    </row>
    <row r="119" spans="1:18" x14ac:dyDescent="0.2">
      <c r="A119" t="s">
        <v>7305</v>
      </c>
      <c r="B119" t="s">
        <v>826</v>
      </c>
      <c r="C119" t="s">
        <v>1602</v>
      </c>
      <c r="D119" t="s">
        <v>579</v>
      </c>
      <c r="E119" t="s">
        <v>63</v>
      </c>
      <c r="F119" t="s">
        <v>68</v>
      </c>
      <c r="G119" t="s">
        <v>1982</v>
      </c>
      <c r="H119" t="s">
        <v>200</v>
      </c>
      <c r="I119" t="s">
        <v>200</v>
      </c>
      <c r="J119" t="s">
        <v>66</v>
      </c>
      <c r="K119">
        <v>11</v>
      </c>
      <c r="M119" s="57">
        <v>0.65</v>
      </c>
      <c r="N119" t="s">
        <v>67</v>
      </c>
      <c r="O119" s="57">
        <v>0.12</v>
      </c>
      <c r="P119" s="56">
        <v>106174.3036</v>
      </c>
      <c r="Q119" s="56">
        <v>65.545770858794498</v>
      </c>
      <c r="R119" s="56">
        <v>0</v>
      </c>
    </row>
    <row r="120" spans="1:18" x14ac:dyDescent="0.2">
      <c r="A120" t="s">
        <v>7305</v>
      </c>
      <c r="B120" t="s">
        <v>826</v>
      </c>
      <c r="C120" t="s">
        <v>1602</v>
      </c>
      <c r="D120" t="s">
        <v>579</v>
      </c>
      <c r="E120" t="s">
        <v>63</v>
      </c>
      <c r="F120" t="s">
        <v>68</v>
      </c>
      <c r="G120" t="s">
        <v>1984</v>
      </c>
      <c r="H120" t="s">
        <v>1581</v>
      </c>
      <c r="I120" t="s">
        <v>1581</v>
      </c>
      <c r="J120" t="s">
        <v>66</v>
      </c>
      <c r="K120">
        <v>20</v>
      </c>
      <c r="M120" s="57">
        <v>0.16251060000000001</v>
      </c>
      <c r="N120" t="s">
        <v>67</v>
      </c>
      <c r="O120" s="57">
        <v>0.25251716499999999</v>
      </c>
      <c r="P120" s="56">
        <v>58249.933900000004</v>
      </c>
      <c r="Q120" s="56">
        <v>27.821474515288664</v>
      </c>
      <c r="R120" s="56">
        <v>0</v>
      </c>
    </row>
    <row r="121" spans="1:18" x14ac:dyDescent="0.2">
      <c r="A121" t="s">
        <v>7305</v>
      </c>
      <c r="B121" t="s">
        <v>826</v>
      </c>
      <c r="C121" t="s">
        <v>578</v>
      </c>
      <c r="D121" t="s">
        <v>1649</v>
      </c>
      <c r="E121" t="s">
        <v>63</v>
      </c>
      <c r="F121" t="s">
        <v>69</v>
      </c>
      <c r="G121" t="s">
        <v>1992</v>
      </c>
      <c r="H121" t="s">
        <v>1651</v>
      </c>
      <c r="I121" t="s">
        <v>1651</v>
      </c>
      <c r="J121" t="s">
        <v>71</v>
      </c>
      <c r="K121">
        <v>10</v>
      </c>
      <c r="L121" t="s">
        <v>1649</v>
      </c>
      <c r="M121" s="57">
        <v>0.8</v>
      </c>
      <c r="N121" t="s">
        <v>67</v>
      </c>
      <c r="O121" s="57">
        <v>0.188235294</v>
      </c>
      <c r="P121" s="56">
        <v>29549.786970000001</v>
      </c>
      <c r="Q121" s="56">
        <v>7.007469715863869</v>
      </c>
      <c r="R121" s="56">
        <v>1.681265174652298</v>
      </c>
    </row>
    <row r="122" spans="1:18" x14ac:dyDescent="0.2">
      <c r="A122" t="s">
        <v>7305</v>
      </c>
      <c r="B122" t="s">
        <v>826</v>
      </c>
      <c r="C122" t="s">
        <v>578</v>
      </c>
      <c r="D122" t="s">
        <v>1649</v>
      </c>
      <c r="E122" t="s">
        <v>63</v>
      </c>
      <c r="F122" t="s">
        <v>64</v>
      </c>
      <c r="G122" t="s">
        <v>1993</v>
      </c>
      <c r="H122" t="s">
        <v>1651</v>
      </c>
      <c r="I122" t="s">
        <v>1651</v>
      </c>
      <c r="J122" t="s">
        <v>71</v>
      </c>
      <c r="K122">
        <v>10</v>
      </c>
      <c r="L122" t="s">
        <v>1649</v>
      </c>
      <c r="M122" s="57">
        <v>0.8</v>
      </c>
      <c r="N122" t="s">
        <v>67</v>
      </c>
      <c r="O122" s="57">
        <v>0.188235294</v>
      </c>
      <c r="P122" s="56">
        <v>879.40360750000002</v>
      </c>
      <c r="Q122" s="56">
        <v>0.20854276052257056</v>
      </c>
      <c r="R122" s="56">
        <v>5.0034562389718248E-2</v>
      </c>
    </row>
    <row r="123" spans="1:18" x14ac:dyDescent="0.2">
      <c r="A123" t="s">
        <v>7305</v>
      </c>
      <c r="B123" t="s">
        <v>826</v>
      </c>
      <c r="C123" t="s">
        <v>613</v>
      </c>
      <c r="D123" t="s">
        <v>1653</v>
      </c>
      <c r="E123" t="s">
        <v>63</v>
      </c>
      <c r="F123" t="s">
        <v>69</v>
      </c>
      <c r="G123" t="s">
        <v>2700</v>
      </c>
      <c r="H123" t="s">
        <v>1654</v>
      </c>
      <c r="I123" t="s">
        <v>1654</v>
      </c>
      <c r="J123" t="s">
        <v>71</v>
      </c>
      <c r="K123">
        <v>10</v>
      </c>
      <c r="L123" t="s">
        <v>1653</v>
      </c>
      <c r="M123" s="57">
        <v>0.56999999999999995</v>
      </c>
      <c r="N123" t="s">
        <v>67</v>
      </c>
      <c r="O123" s="57">
        <v>0.72199999999999998</v>
      </c>
      <c r="P123" s="56">
        <v>0</v>
      </c>
      <c r="Q123" s="56">
        <v>0</v>
      </c>
      <c r="R123" s="56">
        <v>0</v>
      </c>
    </row>
    <row r="124" spans="1:18" x14ac:dyDescent="0.2">
      <c r="A124" t="s">
        <v>7305</v>
      </c>
      <c r="B124" t="s">
        <v>826</v>
      </c>
      <c r="C124" t="s">
        <v>613</v>
      </c>
      <c r="D124" t="s">
        <v>1653</v>
      </c>
      <c r="E124" t="s">
        <v>63</v>
      </c>
      <c r="F124" t="s">
        <v>69</v>
      </c>
      <c r="G124" t="s">
        <v>2701</v>
      </c>
      <c r="H124" t="s">
        <v>2562</v>
      </c>
      <c r="I124" t="s">
        <v>2562</v>
      </c>
      <c r="J124" t="s">
        <v>71</v>
      </c>
      <c r="K124">
        <v>10</v>
      </c>
      <c r="L124" t="s">
        <v>1653</v>
      </c>
      <c r="M124" s="57">
        <v>0</v>
      </c>
      <c r="N124" t="s">
        <v>67</v>
      </c>
      <c r="O124" s="57">
        <v>0.23899999999999999</v>
      </c>
      <c r="P124" s="56">
        <v>0</v>
      </c>
      <c r="Q124" s="56">
        <v>0</v>
      </c>
      <c r="R124" s="56">
        <v>0</v>
      </c>
    </row>
    <row r="125" spans="1:18" x14ac:dyDescent="0.2">
      <c r="A125" t="s">
        <v>7305</v>
      </c>
      <c r="B125" t="s">
        <v>826</v>
      </c>
      <c r="C125" t="s">
        <v>613</v>
      </c>
      <c r="D125" t="s">
        <v>1653</v>
      </c>
      <c r="E125" t="s">
        <v>63</v>
      </c>
      <c r="F125" t="s">
        <v>64</v>
      </c>
      <c r="G125" t="s">
        <v>2703</v>
      </c>
      <c r="H125" t="s">
        <v>1654</v>
      </c>
      <c r="I125" t="s">
        <v>1654</v>
      </c>
      <c r="J125" t="s">
        <v>71</v>
      </c>
      <c r="K125">
        <v>10</v>
      </c>
      <c r="L125" t="s">
        <v>1653</v>
      </c>
      <c r="M125" s="57">
        <v>0.56999999999999995</v>
      </c>
      <c r="N125" t="s">
        <v>67</v>
      </c>
      <c r="O125" s="57">
        <v>0.72199999999999998</v>
      </c>
      <c r="P125" s="56">
        <v>0</v>
      </c>
      <c r="Q125" s="56">
        <v>0</v>
      </c>
      <c r="R125" s="56">
        <v>0</v>
      </c>
    </row>
    <row r="126" spans="1:18" x14ac:dyDescent="0.2">
      <c r="A126" t="s">
        <v>7305</v>
      </c>
      <c r="B126" t="s">
        <v>826</v>
      </c>
      <c r="C126" t="s">
        <v>613</v>
      </c>
      <c r="D126" t="s">
        <v>1653</v>
      </c>
      <c r="E126" t="s">
        <v>63</v>
      </c>
      <c r="F126" t="s">
        <v>64</v>
      </c>
      <c r="G126" t="s">
        <v>2704</v>
      </c>
      <c r="H126" t="s">
        <v>2562</v>
      </c>
      <c r="I126" t="s">
        <v>2562</v>
      </c>
      <c r="J126" t="s">
        <v>71</v>
      </c>
      <c r="K126">
        <v>10</v>
      </c>
      <c r="L126" t="s">
        <v>1653</v>
      </c>
      <c r="M126" s="57">
        <v>0</v>
      </c>
      <c r="N126" t="s">
        <v>67</v>
      </c>
      <c r="O126" s="57">
        <v>0.23899999999999999</v>
      </c>
      <c r="P126" s="56">
        <v>0</v>
      </c>
      <c r="Q126" s="56">
        <v>0</v>
      </c>
      <c r="R126" s="56">
        <v>0</v>
      </c>
    </row>
    <row r="127" spans="1:18" x14ac:dyDescent="0.2">
      <c r="A127" t="s">
        <v>7305</v>
      </c>
      <c r="B127" t="s">
        <v>826</v>
      </c>
      <c r="C127" t="s">
        <v>613</v>
      </c>
      <c r="D127" t="s">
        <v>1656</v>
      </c>
      <c r="E127" t="s">
        <v>63</v>
      </c>
      <c r="F127" t="s">
        <v>69</v>
      </c>
      <c r="G127" t="s">
        <v>2706</v>
      </c>
      <c r="H127" t="s">
        <v>1657</v>
      </c>
      <c r="I127" t="s">
        <v>1657</v>
      </c>
      <c r="J127" t="s">
        <v>71</v>
      </c>
      <c r="K127">
        <v>15</v>
      </c>
      <c r="L127" t="s">
        <v>1656</v>
      </c>
      <c r="M127" s="57">
        <v>0.12540000000000001</v>
      </c>
      <c r="N127" t="s">
        <v>67</v>
      </c>
      <c r="O127" s="57">
        <v>0.86111111100000004</v>
      </c>
      <c r="P127" s="56">
        <v>0</v>
      </c>
      <c r="Q127" s="56">
        <v>0</v>
      </c>
      <c r="R127" s="56">
        <v>0</v>
      </c>
    </row>
    <row r="128" spans="1:18" x14ac:dyDescent="0.2">
      <c r="A128" t="s">
        <v>7305</v>
      </c>
      <c r="B128" t="s">
        <v>826</v>
      </c>
      <c r="C128" t="s">
        <v>613</v>
      </c>
      <c r="D128" t="s">
        <v>1656</v>
      </c>
      <c r="E128" t="s">
        <v>63</v>
      </c>
      <c r="F128" t="s">
        <v>64</v>
      </c>
      <c r="G128" t="s">
        <v>2707</v>
      </c>
      <c r="H128" t="s">
        <v>1657</v>
      </c>
      <c r="I128" t="s">
        <v>1657</v>
      </c>
      <c r="J128" t="s">
        <v>71</v>
      </c>
      <c r="K128">
        <v>15</v>
      </c>
      <c r="L128" t="s">
        <v>1656</v>
      </c>
      <c r="M128" s="57">
        <v>0.12540000000000001</v>
      </c>
      <c r="N128" t="s">
        <v>67</v>
      </c>
      <c r="O128" s="57">
        <v>0.86111111100000004</v>
      </c>
      <c r="P128" s="56">
        <v>0</v>
      </c>
      <c r="Q128" s="56">
        <v>0</v>
      </c>
      <c r="R128" s="56">
        <v>0</v>
      </c>
    </row>
    <row r="129" spans="1:18" x14ac:dyDescent="0.2">
      <c r="A129" t="s">
        <v>7305</v>
      </c>
      <c r="B129" t="s">
        <v>826</v>
      </c>
      <c r="C129" t="s">
        <v>1523</v>
      </c>
      <c r="D129" t="s">
        <v>1661</v>
      </c>
      <c r="E129" t="s">
        <v>63</v>
      </c>
      <c r="F129" t="s">
        <v>64</v>
      </c>
      <c r="G129" t="s">
        <v>1911</v>
      </c>
      <c r="H129" t="s">
        <v>1528</v>
      </c>
      <c r="I129" t="s">
        <v>1528</v>
      </c>
      <c r="J129" t="s">
        <v>66</v>
      </c>
      <c r="K129">
        <v>10</v>
      </c>
      <c r="M129" s="57">
        <v>0.16</v>
      </c>
      <c r="N129" t="s">
        <v>67</v>
      </c>
      <c r="O129" s="57">
        <v>2.6257052999999999E-2</v>
      </c>
      <c r="P129" s="56">
        <v>0.53757688100000001</v>
      </c>
      <c r="Q129" s="56">
        <v>4.8420012879653507E-5</v>
      </c>
      <c r="R129" s="56">
        <v>1.0422891694043921E-4</v>
      </c>
    </row>
    <row r="130" spans="1:18" x14ac:dyDescent="0.2">
      <c r="A130" t="s">
        <v>7305</v>
      </c>
      <c r="B130" t="s">
        <v>826</v>
      </c>
      <c r="C130" t="s">
        <v>1523</v>
      </c>
      <c r="D130" t="s">
        <v>1661</v>
      </c>
      <c r="E130" t="s">
        <v>63</v>
      </c>
      <c r="F130" t="s">
        <v>68</v>
      </c>
      <c r="G130" t="s">
        <v>1228</v>
      </c>
      <c r="H130" t="s">
        <v>1528</v>
      </c>
      <c r="I130" t="s">
        <v>1528</v>
      </c>
      <c r="J130" t="s">
        <v>66</v>
      </c>
      <c r="K130">
        <v>10</v>
      </c>
      <c r="M130" s="57">
        <v>0</v>
      </c>
      <c r="N130" t="s">
        <v>67</v>
      </c>
      <c r="O130" s="57">
        <v>2.6257052999999999E-2</v>
      </c>
      <c r="P130" s="56">
        <v>0</v>
      </c>
      <c r="Q130" s="56">
        <v>0</v>
      </c>
      <c r="R130" s="56">
        <v>0</v>
      </c>
    </row>
    <row r="131" spans="1:18" x14ac:dyDescent="0.2">
      <c r="A131" t="s">
        <v>7305</v>
      </c>
      <c r="B131" t="s">
        <v>826</v>
      </c>
      <c r="C131" t="s">
        <v>172</v>
      </c>
      <c r="D131" t="s">
        <v>1674</v>
      </c>
      <c r="E131" t="s">
        <v>63</v>
      </c>
      <c r="F131" t="s">
        <v>69</v>
      </c>
      <c r="G131" t="s">
        <v>2008</v>
      </c>
      <c r="H131" t="s">
        <v>2646</v>
      </c>
      <c r="I131" t="s">
        <v>2646</v>
      </c>
      <c r="J131" t="s">
        <v>71</v>
      </c>
      <c r="K131">
        <v>10</v>
      </c>
      <c r="L131" t="s">
        <v>1674</v>
      </c>
      <c r="M131" s="57">
        <v>0.5</v>
      </c>
      <c r="N131" t="s">
        <v>67</v>
      </c>
      <c r="O131" s="57">
        <v>0.58333333300000001</v>
      </c>
      <c r="P131" s="56">
        <v>20860.373500000002</v>
      </c>
      <c r="Q131" s="56">
        <v>1.8349045063536107</v>
      </c>
      <c r="R131" s="56">
        <v>1.9265364892150938</v>
      </c>
    </row>
    <row r="132" spans="1:18" x14ac:dyDescent="0.2">
      <c r="A132" t="s">
        <v>7305</v>
      </c>
      <c r="B132" t="s">
        <v>826</v>
      </c>
      <c r="C132" t="s">
        <v>172</v>
      </c>
      <c r="D132" t="s">
        <v>1674</v>
      </c>
      <c r="E132" t="s">
        <v>63</v>
      </c>
      <c r="F132" t="s">
        <v>64</v>
      </c>
      <c r="G132" t="s">
        <v>2011</v>
      </c>
      <c r="H132" t="s">
        <v>2646</v>
      </c>
      <c r="I132" t="s">
        <v>2646</v>
      </c>
      <c r="J132" t="s">
        <v>71</v>
      </c>
      <c r="K132">
        <v>10</v>
      </c>
      <c r="L132" t="s">
        <v>1674</v>
      </c>
      <c r="M132" s="57">
        <v>0.5</v>
      </c>
      <c r="N132" t="s">
        <v>67</v>
      </c>
      <c r="O132" s="57">
        <v>0.58333333300000001</v>
      </c>
      <c r="P132" s="56">
        <v>620.80609019999997</v>
      </c>
      <c r="Q132" s="56">
        <v>5.4606879041726931E-2</v>
      </c>
      <c r="R132" s="56">
        <v>5.7333852890853403E-2</v>
      </c>
    </row>
    <row r="133" spans="1:18" x14ac:dyDescent="0.2">
      <c r="A133" t="s">
        <v>7305</v>
      </c>
      <c r="B133" t="s">
        <v>826</v>
      </c>
      <c r="C133" t="s">
        <v>172</v>
      </c>
      <c r="D133" t="s">
        <v>1681</v>
      </c>
      <c r="E133" t="s">
        <v>63</v>
      </c>
      <c r="F133" t="s">
        <v>69</v>
      </c>
      <c r="G133" t="s">
        <v>2009</v>
      </c>
      <c r="H133" t="s">
        <v>1685</v>
      </c>
      <c r="I133" t="s">
        <v>1685</v>
      </c>
      <c r="J133" t="s">
        <v>71</v>
      </c>
      <c r="K133">
        <v>10</v>
      </c>
      <c r="L133" t="s">
        <v>1681</v>
      </c>
      <c r="M133" s="57">
        <v>0.5</v>
      </c>
      <c r="N133" t="s">
        <v>67</v>
      </c>
      <c r="O133" s="57">
        <v>0.53846153799999996</v>
      </c>
      <c r="P133" s="56">
        <v>464219.81390000001</v>
      </c>
      <c r="Q133" s="56">
        <v>40.833354611974919</v>
      </c>
      <c r="R133" s="56">
        <v>42.872502282616857</v>
      </c>
    </row>
    <row r="134" spans="1:18" x14ac:dyDescent="0.2">
      <c r="A134" t="s">
        <v>7305</v>
      </c>
      <c r="B134" t="s">
        <v>826</v>
      </c>
      <c r="C134" t="s">
        <v>172</v>
      </c>
      <c r="D134" t="s">
        <v>1681</v>
      </c>
      <c r="E134" t="s">
        <v>63</v>
      </c>
      <c r="F134" t="s">
        <v>69</v>
      </c>
      <c r="G134" t="s">
        <v>7344</v>
      </c>
      <c r="H134" t="s">
        <v>2653</v>
      </c>
      <c r="I134" t="s">
        <v>2653</v>
      </c>
      <c r="J134" t="s">
        <v>71</v>
      </c>
      <c r="K134">
        <v>7.8</v>
      </c>
      <c r="L134" t="s">
        <v>1681</v>
      </c>
      <c r="M134" s="57">
        <v>0.5</v>
      </c>
      <c r="N134" t="s">
        <v>67</v>
      </c>
      <c r="O134" s="57">
        <v>0.27777777799999998</v>
      </c>
      <c r="P134" s="56">
        <v>175003.50109999999</v>
      </c>
      <c r="Q134" s="56">
        <v>15.393526525114664</v>
      </c>
      <c r="R134" s="56">
        <v>16.162252828768565</v>
      </c>
    </row>
    <row r="135" spans="1:18" x14ac:dyDescent="0.2">
      <c r="A135" t="s">
        <v>7305</v>
      </c>
      <c r="B135" t="s">
        <v>826</v>
      </c>
      <c r="C135" t="s">
        <v>172</v>
      </c>
      <c r="D135" t="s">
        <v>1681</v>
      </c>
      <c r="E135" t="s">
        <v>63</v>
      </c>
      <c r="F135" t="s">
        <v>64</v>
      </c>
      <c r="G135" t="s">
        <v>2012</v>
      </c>
      <c r="H135" t="s">
        <v>1685</v>
      </c>
      <c r="I135" t="s">
        <v>1685</v>
      </c>
      <c r="J135" t="s">
        <v>71</v>
      </c>
      <c r="K135">
        <v>10</v>
      </c>
      <c r="L135" t="s">
        <v>1681</v>
      </c>
      <c r="M135" s="57">
        <v>0.5</v>
      </c>
      <c r="N135" t="s">
        <v>67</v>
      </c>
      <c r="O135" s="57">
        <v>0.53846153799999996</v>
      </c>
      <c r="P135" s="56">
        <v>13815.212240000001</v>
      </c>
      <c r="Q135" s="56">
        <v>1.2152033229609986</v>
      </c>
      <c r="R135" s="56">
        <v>1.2758884919587365</v>
      </c>
    </row>
    <row r="136" spans="1:18" x14ac:dyDescent="0.2">
      <c r="A136" t="s">
        <v>7305</v>
      </c>
      <c r="B136" t="s">
        <v>826</v>
      </c>
      <c r="C136" t="s">
        <v>172</v>
      </c>
      <c r="D136" t="s">
        <v>1681</v>
      </c>
      <c r="E136" t="s">
        <v>63</v>
      </c>
      <c r="F136" t="s">
        <v>64</v>
      </c>
      <c r="G136" t="s">
        <v>5176</v>
      </c>
      <c r="H136" t="s">
        <v>2653</v>
      </c>
      <c r="I136" t="s">
        <v>2653</v>
      </c>
      <c r="J136" t="s">
        <v>71</v>
      </c>
      <c r="K136">
        <v>7.8</v>
      </c>
      <c r="L136" t="s">
        <v>1681</v>
      </c>
      <c r="M136" s="57">
        <v>0.5</v>
      </c>
      <c r="N136" t="s">
        <v>67</v>
      </c>
      <c r="O136" s="57">
        <v>0.27777777799999998</v>
      </c>
      <c r="P136" s="56">
        <v>5208.1157270000003</v>
      </c>
      <c r="Q136" s="56">
        <v>0.45811236395567945</v>
      </c>
      <c r="R136" s="56">
        <v>0.48098970941821806</v>
      </c>
    </row>
    <row r="137" spans="1:18" x14ac:dyDescent="0.2">
      <c r="A137" t="s">
        <v>7305</v>
      </c>
      <c r="B137" t="s">
        <v>826</v>
      </c>
      <c r="C137" t="s">
        <v>1544</v>
      </c>
      <c r="D137" t="s">
        <v>1568</v>
      </c>
      <c r="E137" t="s">
        <v>63</v>
      </c>
      <c r="F137" t="s">
        <v>64</v>
      </c>
      <c r="G137" t="s">
        <v>1927</v>
      </c>
      <c r="H137" t="s">
        <v>1558</v>
      </c>
      <c r="I137" t="s">
        <v>1558</v>
      </c>
      <c r="J137" t="s">
        <v>66</v>
      </c>
      <c r="K137">
        <v>11</v>
      </c>
      <c r="M137" s="57">
        <v>0</v>
      </c>
      <c r="N137" t="s">
        <v>67</v>
      </c>
      <c r="O137" s="57">
        <v>0.04</v>
      </c>
      <c r="P137" s="56">
        <v>0</v>
      </c>
      <c r="Q137" s="56">
        <v>0</v>
      </c>
      <c r="R137" s="56">
        <v>0</v>
      </c>
    </row>
    <row r="138" spans="1:18" x14ac:dyDescent="0.2">
      <c r="A138" t="s">
        <v>7305</v>
      </c>
      <c r="B138" t="s">
        <v>826</v>
      </c>
      <c r="C138" t="s">
        <v>1544</v>
      </c>
      <c r="D138" t="s">
        <v>1568</v>
      </c>
      <c r="E138" t="s">
        <v>63</v>
      </c>
      <c r="F138" t="s">
        <v>64</v>
      </c>
      <c r="G138" t="s">
        <v>1401</v>
      </c>
      <c r="H138" t="s">
        <v>1562</v>
      </c>
      <c r="I138" t="s">
        <v>1562</v>
      </c>
      <c r="J138" t="s">
        <v>66</v>
      </c>
      <c r="K138">
        <v>11</v>
      </c>
      <c r="M138" s="57">
        <v>0.92</v>
      </c>
      <c r="N138" t="s">
        <v>67</v>
      </c>
      <c r="O138" s="57">
        <v>1.72E-2</v>
      </c>
      <c r="P138" s="56">
        <v>84.196229430000002</v>
      </c>
      <c r="Q138" s="56">
        <v>0</v>
      </c>
      <c r="R138" s="56">
        <v>0</v>
      </c>
    </row>
    <row r="139" spans="1:18" x14ac:dyDescent="0.2">
      <c r="A139" t="s">
        <v>7305</v>
      </c>
      <c r="B139" t="s">
        <v>826</v>
      </c>
      <c r="C139" t="s">
        <v>1544</v>
      </c>
      <c r="D139" t="s">
        <v>1568</v>
      </c>
      <c r="E139" t="s">
        <v>63</v>
      </c>
      <c r="F139" t="s">
        <v>64</v>
      </c>
      <c r="G139" t="s">
        <v>1936</v>
      </c>
      <c r="H139" t="s">
        <v>1581</v>
      </c>
      <c r="I139" t="s">
        <v>1581</v>
      </c>
      <c r="J139" t="s">
        <v>66</v>
      </c>
      <c r="K139">
        <v>20</v>
      </c>
      <c r="M139" s="57">
        <v>0</v>
      </c>
      <c r="N139" t="s">
        <v>67</v>
      </c>
      <c r="O139" s="57">
        <v>0.48548287800000001</v>
      </c>
      <c r="P139" s="56">
        <v>0</v>
      </c>
      <c r="Q139" s="56">
        <v>0</v>
      </c>
      <c r="R139" s="56">
        <v>0</v>
      </c>
    </row>
    <row r="140" spans="1:18" x14ac:dyDescent="0.2">
      <c r="A140" t="s">
        <v>7305</v>
      </c>
      <c r="B140" t="s">
        <v>826</v>
      </c>
      <c r="C140" t="s">
        <v>1544</v>
      </c>
      <c r="D140" t="s">
        <v>1568</v>
      </c>
      <c r="E140" t="s">
        <v>63</v>
      </c>
      <c r="F140" t="s">
        <v>68</v>
      </c>
      <c r="G140" t="s">
        <v>1373</v>
      </c>
      <c r="H140" t="s">
        <v>200</v>
      </c>
      <c r="I140" t="s">
        <v>200</v>
      </c>
      <c r="J140" t="s">
        <v>66</v>
      </c>
      <c r="K140">
        <v>11</v>
      </c>
      <c r="M140" s="57">
        <v>0.65</v>
      </c>
      <c r="N140" t="s">
        <v>67</v>
      </c>
      <c r="O140" s="57">
        <v>0.12</v>
      </c>
      <c r="P140" s="56">
        <v>12845.34281</v>
      </c>
      <c r="Q140" s="56">
        <v>0</v>
      </c>
      <c r="R140" s="56">
        <v>11.438612010231216</v>
      </c>
    </row>
    <row r="141" spans="1:18" x14ac:dyDescent="0.2">
      <c r="A141" t="s">
        <v>7305</v>
      </c>
      <c r="B141" t="s">
        <v>826</v>
      </c>
      <c r="C141" t="s">
        <v>1544</v>
      </c>
      <c r="D141" t="s">
        <v>1568</v>
      </c>
      <c r="E141" t="s">
        <v>63</v>
      </c>
      <c r="F141" t="s">
        <v>68</v>
      </c>
      <c r="G141" t="s">
        <v>1951</v>
      </c>
      <c r="H141" t="s">
        <v>1581</v>
      </c>
      <c r="I141" t="s">
        <v>1581</v>
      </c>
      <c r="J141" t="s">
        <v>66</v>
      </c>
      <c r="K141">
        <v>20</v>
      </c>
      <c r="M141" s="57">
        <v>0.16251060000000001</v>
      </c>
      <c r="N141" t="s">
        <v>67</v>
      </c>
      <c r="O141" s="57">
        <v>0.48548287800000001</v>
      </c>
      <c r="P141" s="56">
        <v>14105.812029999999</v>
      </c>
      <c r="Q141" s="56">
        <v>0</v>
      </c>
      <c r="R141" s="56">
        <v>13.676009340182313</v>
      </c>
    </row>
    <row r="142" spans="1:18" x14ac:dyDescent="0.2">
      <c r="A142" t="s">
        <v>7305</v>
      </c>
      <c r="B142" t="s">
        <v>826</v>
      </c>
      <c r="C142" t="s">
        <v>1602</v>
      </c>
      <c r="D142" t="s">
        <v>1615</v>
      </c>
      <c r="E142" t="s">
        <v>63</v>
      </c>
      <c r="F142" t="s">
        <v>64</v>
      </c>
      <c r="G142" t="s">
        <v>1960</v>
      </c>
      <c r="H142" t="s">
        <v>1558</v>
      </c>
      <c r="I142" t="s">
        <v>1558</v>
      </c>
      <c r="J142" t="s">
        <v>66</v>
      </c>
      <c r="K142">
        <v>11</v>
      </c>
      <c r="M142" s="57">
        <v>0</v>
      </c>
      <c r="N142" t="s">
        <v>67</v>
      </c>
      <c r="O142" s="57">
        <v>0.04</v>
      </c>
      <c r="P142" s="56">
        <v>0</v>
      </c>
      <c r="Q142" s="56">
        <v>0</v>
      </c>
      <c r="R142" s="56">
        <v>0</v>
      </c>
    </row>
    <row r="143" spans="1:18" x14ac:dyDescent="0.2">
      <c r="A143" t="s">
        <v>7305</v>
      </c>
      <c r="B143" t="s">
        <v>826</v>
      </c>
      <c r="C143" t="s">
        <v>1602</v>
      </c>
      <c r="D143" t="s">
        <v>1615</v>
      </c>
      <c r="E143" t="s">
        <v>63</v>
      </c>
      <c r="F143" t="s">
        <v>64</v>
      </c>
      <c r="G143" t="s">
        <v>1962</v>
      </c>
      <c r="H143" t="s">
        <v>1562</v>
      </c>
      <c r="I143" t="s">
        <v>1562</v>
      </c>
      <c r="J143" t="s">
        <v>66</v>
      </c>
      <c r="K143">
        <v>11</v>
      </c>
      <c r="M143" s="57">
        <v>0.92</v>
      </c>
      <c r="N143" t="s">
        <v>67</v>
      </c>
      <c r="O143" s="57">
        <v>1.72E-2</v>
      </c>
      <c r="P143" s="56">
        <v>811.27806410000005</v>
      </c>
      <c r="Q143" s="56">
        <v>1.8988525998389296</v>
      </c>
      <c r="R143" s="56">
        <v>0</v>
      </c>
    </row>
    <row r="144" spans="1:18" x14ac:dyDescent="0.2">
      <c r="A144" t="s">
        <v>7305</v>
      </c>
      <c r="B144" t="s">
        <v>826</v>
      </c>
      <c r="C144" t="s">
        <v>1602</v>
      </c>
      <c r="D144" t="s">
        <v>1615</v>
      </c>
      <c r="E144" t="s">
        <v>63</v>
      </c>
      <c r="F144" t="s">
        <v>64</v>
      </c>
      <c r="G144" t="s">
        <v>2698</v>
      </c>
      <c r="H144" t="s">
        <v>1581</v>
      </c>
      <c r="I144" t="s">
        <v>1581</v>
      </c>
      <c r="J144" t="s">
        <v>66</v>
      </c>
      <c r="K144">
        <v>20</v>
      </c>
      <c r="M144" s="57">
        <v>0</v>
      </c>
      <c r="N144" t="s">
        <v>67</v>
      </c>
      <c r="O144" s="57">
        <v>0.25251716499999999</v>
      </c>
      <c r="P144" s="56">
        <v>0</v>
      </c>
      <c r="Q144" s="56">
        <v>0</v>
      </c>
      <c r="R144" s="56">
        <v>0</v>
      </c>
    </row>
    <row r="145" spans="1:18" x14ac:dyDescent="0.2">
      <c r="A145" t="s">
        <v>7305</v>
      </c>
      <c r="B145" t="s">
        <v>826</v>
      </c>
      <c r="C145" t="s">
        <v>1602</v>
      </c>
      <c r="D145" t="s">
        <v>1615</v>
      </c>
      <c r="E145" t="s">
        <v>63</v>
      </c>
      <c r="F145" t="s">
        <v>68</v>
      </c>
      <c r="G145" t="s">
        <v>1982</v>
      </c>
      <c r="H145" t="s">
        <v>200</v>
      </c>
      <c r="I145" t="s">
        <v>200</v>
      </c>
      <c r="J145" t="s">
        <v>66</v>
      </c>
      <c r="K145">
        <v>11</v>
      </c>
      <c r="M145" s="57">
        <v>0.65</v>
      </c>
      <c r="N145" t="s">
        <v>67</v>
      </c>
      <c r="O145" s="57">
        <v>0.12</v>
      </c>
      <c r="P145" s="56">
        <v>128859.41439999999</v>
      </c>
      <c r="Q145" s="56">
        <v>79.550224139740379</v>
      </c>
      <c r="R145" s="56">
        <v>0</v>
      </c>
    </row>
    <row r="146" spans="1:18" x14ac:dyDescent="0.2">
      <c r="A146" t="s">
        <v>7305</v>
      </c>
      <c r="B146" t="s">
        <v>826</v>
      </c>
      <c r="C146" t="s">
        <v>1602</v>
      </c>
      <c r="D146" t="s">
        <v>1615</v>
      </c>
      <c r="E146" t="s">
        <v>63</v>
      </c>
      <c r="F146" t="s">
        <v>68</v>
      </c>
      <c r="G146" t="s">
        <v>1984</v>
      </c>
      <c r="H146" t="s">
        <v>1581</v>
      </c>
      <c r="I146" t="s">
        <v>1581</v>
      </c>
      <c r="J146" t="s">
        <v>66</v>
      </c>
      <c r="K146">
        <v>20</v>
      </c>
      <c r="M146" s="57">
        <v>0.16251060000000001</v>
      </c>
      <c r="N146" t="s">
        <v>67</v>
      </c>
      <c r="O146" s="57">
        <v>0.25251716499999999</v>
      </c>
      <c r="P146" s="56">
        <v>70695.564939999997</v>
      </c>
      <c r="Q146" s="56">
        <v>33.765786956921247</v>
      </c>
      <c r="R146" s="56">
        <v>0</v>
      </c>
    </row>
    <row r="147" spans="1:18" x14ac:dyDescent="0.2">
      <c r="A147" t="s">
        <v>7305</v>
      </c>
      <c r="B147" t="s">
        <v>826</v>
      </c>
      <c r="C147" t="s">
        <v>1523</v>
      </c>
      <c r="D147" t="s">
        <v>1714</v>
      </c>
      <c r="E147" t="s">
        <v>63</v>
      </c>
      <c r="F147" t="s">
        <v>64</v>
      </c>
      <c r="G147" t="s">
        <v>1911</v>
      </c>
      <c r="H147" t="s">
        <v>1528</v>
      </c>
      <c r="I147" t="s">
        <v>1528</v>
      </c>
      <c r="J147" t="s">
        <v>66</v>
      </c>
      <c r="K147">
        <v>10</v>
      </c>
      <c r="M147" s="57">
        <v>0.16</v>
      </c>
      <c r="N147" t="s">
        <v>67</v>
      </c>
      <c r="O147" s="57">
        <v>2.6257052999999999E-2</v>
      </c>
      <c r="P147" s="56">
        <v>0.27699901300000002</v>
      </c>
      <c r="Q147" s="56">
        <v>2.4949539779615839E-5</v>
      </c>
      <c r="R147" s="56">
        <v>5.3706377894924097E-5</v>
      </c>
    </row>
    <row r="148" spans="1:18" x14ac:dyDescent="0.2">
      <c r="A148" t="s">
        <v>7305</v>
      </c>
      <c r="B148" t="s">
        <v>826</v>
      </c>
      <c r="C148" t="s">
        <v>1523</v>
      </c>
      <c r="D148" t="s">
        <v>1714</v>
      </c>
      <c r="E148" t="s">
        <v>63</v>
      </c>
      <c r="F148" t="s">
        <v>68</v>
      </c>
      <c r="G148" t="s">
        <v>1228</v>
      </c>
      <c r="H148" t="s">
        <v>1528</v>
      </c>
      <c r="I148" t="s">
        <v>1528</v>
      </c>
      <c r="J148" t="s">
        <v>66</v>
      </c>
      <c r="K148">
        <v>10</v>
      </c>
      <c r="M148" s="57">
        <v>0</v>
      </c>
      <c r="N148" t="s">
        <v>67</v>
      </c>
      <c r="O148" s="57">
        <v>2.6257052999999999E-2</v>
      </c>
      <c r="P148" s="56">
        <v>0</v>
      </c>
      <c r="Q148" s="56">
        <v>0</v>
      </c>
      <c r="R148" s="56">
        <v>0</v>
      </c>
    </row>
    <row r="149" spans="1:18" x14ac:dyDescent="0.2">
      <c r="A149" t="s">
        <v>7305</v>
      </c>
      <c r="B149" t="s">
        <v>826</v>
      </c>
      <c r="C149" t="s">
        <v>1523</v>
      </c>
      <c r="D149" t="s">
        <v>1736</v>
      </c>
      <c r="E149" t="s">
        <v>63</v>
      </c>
      <c r="F149" t="s">
        <v>64</v>
      </c>
      <c r="G149" t="s">
        <v>1911</v>
      </c>
      <c r="H149" t="s">
        <v>1528</v>
      </c>
      <c r="I149" t="s">
        <v>1528</v>
      </c>
      <c r="J149" t="s">
        <v>66</v>
      </c>
      <c r="K149">
        <v>10</v>
      </c>
      <c r="M149" s="57">
        <v>0.16</v>
      </c>
      <c r="N149" t="s">
        <v>67</v>
      </c>
      <c r="O149" s="57">
        <v>2.6257052999999999E-2</v>
      </c>
      <c r="P149" s="56">
        <v>267.49503650000003</v>
      </c>
      <c r="Q149" s="56">
        <v>2.4093508427073498E-2</v>
      </c>
      <c r="R149" s="56">
        <v>5.1863684854665942E-2</v>
      </c>
    </row>
    <row r="150" spans="1:18" x14ac:dyDescent="0.2">
      <c r="A150" t="s">
        <v>7305</v>
      </c>
      <c r="B150" t="s">
        <v>826</v>
      </c>
      <c r="C150" t="s">
        <v>1523</v>
      </c>
      <c r="D150" t="s">
        <v>1736</v>
      </c>
      <c r="E150" t="s">
        <v>63</v>
      </c>
      <c r="F150" t="s">
        <v>68</v>
      </c>
      <c r="G150" t="s">
        <v>1228</v>
      </c>
      <c r="H150" t="s">
        <v>1528</v>
      </c>
      <c r="I150" t="s">
        <v>1528</v>
      </c>
      <c r="J150" t="s">
        <v>66</v>
      </c>
      <c r="K150">
        <v>10</v>
      </c>
      <c r="M150" s="57">
        <v>0</v>
      </c>
      <c r="N150" t="s">
        <v>67</v>
      </c>
      <c r="O150" s="57">
        <v>2.6257052999999999E-2</v>
      </c>
      <c r="P150" s="56">
        <v>0</v>
      </c>
      <c r="Q150" s="56">
        <v>0</v>
      </c>
      <c r="R150" s="56">
        <v>0</v>
      </c>
    </row>
    <row r="151" spans="1:18" x14ac:dyDescent="0.2">
      <c r="A151" t="s">
        <v>7305</v>
      </c>
      <c r="B151" t="s">
        <v>826</v>
      </c>
      <c r="C151" t="s">
        <v>1544</v>
      </c>
      <c r="D151" t="s">
        <v>1748</v>
      </c>
      <c r="E151" t="s">
        <v>63</v>
      </c>
      <c r="F151" t="s">
        <v>64</v>
      </c>
      <c r="G151" t="s">
        <v>1927</v>
      </c>
      <c r="H151" t="s">
        <v>1558</v>
      </c>
      <c r="I151" t="s">
        <v>1558</v>
      </c>
      <c r="J151" t="s">
        <v>66</v>
      </c>
      <c r="K151">
        <v>11</v>
      </c>
      <c r="M151" s="57">
        <v>0</v>
      </c>
      <c r="N151" t="s">
        <v>67</v>
      </c>
      <c r="O151" s="57">
        <v>0.04</v>
      </c>
      <c r="P151" s="56">
        <v>0</v>
      </c>
      <c r="Q151" s="56">
        <v>0</v>
      </c>
      <c r="R151" s="56">
        <v>0</v>
      </c>
    </row>
    <row r="152" spans="1:18" x14ac:dyDescent="0.2">
      <c r="A152" t="s">
        <v>7305</v>
      </c>
      <c r="B152" t="s">
        <v>826</v>
      </c>
      <c r="C152" t="s">
        <v>1544</v>
      </c>
      <c r="D152" t="s">
        <v>1748</v>
      </c>
      <c r="E152" t="s">
        <v>63</v>
      </c>
      <c r="F152" t="s">
        <v>64</v>
      </c>
      <c r="G152" t="s">
        <v>1401</v>
      </c>
      <c r="H152" t="s">
        <v>1562</v>
      </c>
      <c r="I152" t="s">
        <v>1562</v>
      </c>
      <c r="J152" t="s">
        <v>66</v>
      </c>
      <c r="K152">
        <v>11</v>
      </c>
      <c r="M152" s="57">
        <v>0.92</v>
      </c>
      <c r="N152" t="s">
        <v>67</v>
      </c>
      <c r="O152" s="57">
        <v>1.72E-2</v>
      </c>
      <c r="P152" s="56">
        <v>457.65036670000001</v>
      </c>
      <c r="Q152" s="56">
        <v>0</v>
      </c>
      <c r="R152" s="56">
        <v>0</v>
      </c>
    </row>
    <row r="153" spans="1:18" x14ac:dyDescent="0.2">
      <c r="A153" t="s">
        <v>7305</v>
      </c>
      <c r="B153" t="s">
        <v>826</v>
      </c>
      <c r="C153" t="s">
        <v>1544</v>
      </c>
      <c r="D153" t="s">
        <v>1748</v>
      </c>
      <c r="E153" t="s">
        <v>63</v>
      </c>
      <c r="F153" t="s">
        <v>64</v>
      </c>
      <c r="G153" t="s">
        <v>1936</v>
      </c>
      <c r="H153" t="s">
        <v>1581</v>
      </c>
      <c r="I153" t="s">
        <v>1581</v>
      </c>
      <c r="J153" t="s">
        <v>66</v>
      </c>
      <c r="K153">
        <v>20</v>
      </c>
      <c r="M153" s="57">
        <v>0</v>
      </c>
      <c r="N153" t="s">
        <v>67</v>
      </c>
      <c r="O153" s="57">
        <v>0.48548287800000001</v>
      </c>
      <c r="P153" s="56">
        <v>0</v>
      </c>
      <c r="Q153" s="56">
        <v>0</v>
      </c>
      <c r="R153" s="56">
        <v>0</v>
      </c>
    </row>
    <row r="154" spans="1:18" x14ac:dyDescent="0.2">
      <c r="A154" t="s">
        <v>7305</v>
      </c>
      <c r="B154" t="s">
        <v>826</v>
      </c>
      <c r="C154" t="s">
        <v>1544</v>
      </c>
      <c r="D154" t="s">
        <v>1748</v>
      </c>
      <c r="E154" t="s">
        <v>63</v>
      </c>
      <c r="F154" t="s">
        <v>68</v>
      </c>
      <c r="G154" t="s">
        <v>1373</v>
      </c>
      <c r="H154" t="s">
        <v>200</v>
      </c>
      <c r="I154" t="s">
        <v>200</v>
      </c>
      <c r="J154" t="s">
        <v>66</v>
      </c>
      <c r="K154">
        <v>11</v>
      </c>
      <c r="M154" s="57">
        <v>0.65</v>
      </c>
      <c r="N154" t="s">
        <v>67</v>
      </c>
      <c r="O154" s="57">
        <v>0.12</v>
      </c>
      <c r="P154" s="56">
        <v>69821.129589999997</v>
      </c>
      <c r="Q154" s="56">
        <v>0</v>
      </c>
      <c r="R154" s="56">
        <v>62.174814896674924</v>
      </c>
    </row>
    <row r="155" spans="1:18" x14ac:dyDescent="0.2">
      <c r="A155" t="s">
        <v>7305</v>
      </c>
      <c r="B155" t="s">
        <v>826</v>
      </c>
      <c r="C155" t="s">
        <v>1544</v>
      </c>
      <c r="D155" t="s">
        <v>1748</v>
      </c>
      <c r="E155" t="s">
        <v>63</v>
      </c>
      <c r="F155" t="s">
        <v>68</v>
      </c>
      <c r="G155" t="s">
        <v>1951</v>
      </c>
      <c r="H155" t="s">
        <v>1581</v>
      </c>
      <c r="I155" t="s">
        <v>1581</v>
      </c>
      <c r="J155" t="s">
        <v>66</v>
      </c>
      <c r="K155">
        <v>20</v>
      </c>
      <c r="M155" s="57">
        <v>0.16251060000000001</v>
      </c>
      <c r="N155" t="s">
        <v>67</v>
      </c>
      <c r="O155" s="57">
        <v>0.48548287800000001</v>
      </c>
      <c r="P155" s="56">
        <v>76672.436400000006</v>
      </c>
      <c r="Q155" s="56">
        <v>0</v>
      </c>
      <c r="R155" s="56">
        <v>74.336234887495138</v>
      </c>
    </row>
    <row r="156" spans="1:18" x14ac:dyDescent="0.2">
      <c r="A156" t="s">
        <v>7305</v>
      </c>
      <c r="B156" t="s">
        <v>826</v>
      </c>
      <c r="C156" t="s">
        <v>1602</v>
      </c>
      <c r="D156" t="s">
        <v>1636</v>
      </c>
      <c r="E156" t="s">
        <v>63</v>
      </c>
      <c r="F156" t="s">
        <v>64</v>
      </c>
      <c r="G156" t="s">
        <v>1960</v>
      </c>
      <c r="H156" t="s">
        <v>1558</v>
      </c>
      <c r="I156" t="s">
        <v>1558</v>
      </c>
      <c r="J156" t="s">
        <v>66</v>
      </c>
      <c r="K156">
        <v>11</v>
      </c>
      <c r="M156" s="57">
        <v>0</v>
      </c>
      <c r="N156" t="s">
        <v>67</v>
      </c>
      <c r="O156" s="57">
        <v>0.04</v>
      </c>
      <c r="P156" s="56">
        <v>0</v>
      </c>
      <c r="Q156" s="56">
        <v>0</v>
      </c>
      <c r="R156" s="56">
        <v>0</v>
      </c>
    </row>
    <row r="157" spans="1:18" x14ac:dyDescent="0.2">
      <c r="A157" t="s">
        <v>7305</v>
      </c>
      <c r="B157" t="s">
        <v>826</v>
      </c>
      <c r="C157" t="s">
        <v>1602</v>
      </c>
      <c r="D157" t="s">
        <v>1636</v>
      </c>
      <c r="E157" t="s">
        <v>63</v>
      </c>
      <c r="F157" t="s">
        <v>64</v>
      </c>
      <c r="G157" t="s">
        <v>1962</v>
      </c>
      <c r="H157" t="s">
        <v>1562</v>
      </c>
      <c r="I157" t="s">
        <v>1562</v>
      </c>
      <c r="J157" t="s">
        <v>66</v>
      </c>
      <c r="K157">
        <v>11</v>
      </c>
      <c r="M157" s="57">
        <v>0.92</v>
      </c>
      <c r="N157" t="s">
        <v>67</v>
      </c>
      <c r="O157" s="57">
        <v>1.72E-2</v>
      </c>
      <c r="P157" s="56">
        <v>1441.880958</v>
      </c>
      <c r="Q157" s="56">
        <v>3.3748224276147369</v>
      </c>
      <c r="R157" s="56">
        <v>0</v>
      </c>
    </row>
    <row r="158" spans="1:18" x14ac:dyDescent="0.2">
      <c r="A158" t="s">
        <v>7305</v>
      </c>
      <c r="B158" t="s">
        <v>826</v>
      </c>
      <c r="C158" t="s">
        <v>1602</v>
      </c>
      <c r="D158" t="s">
        <v>1636</v>
      </c>
      <c r="E158" t="s">
        <v>63</v>
      </c>
      <c r="F158" t="s">
        <v>64</v>
      </c>
      <c r="G158" t="s">
        <v>2698</v>
      </c>
      <c r="H158" t="s">
        <v>1581</v>
      </c>
      <c r="I158" t="s">
        <v>1581</v>
      </c>
      <c r="J158" t="s">
        <v>66</v>
      </c>
      <c r="K158">
        <v>20</v>
      </c>
      <c r="M158" s="57">
        <v>0</v>
      </c>
      <c r="N158" t="s">
        <v>67</v>
      </c>
      <c r="O158" s="57">
        <v>0.25251716499999999</v>
      </c>
      <c r="P158" s="56">
        <v>0</v>
      </c>
      <c r="Q158" s="56">
        <v>0</v>
      </c>
      <c r="R158" s="56">
        <v>0</v>
      </c>
    </row>
    <row r="159" spans="1:18" x14ac:dyDescent="0.2">
      <c r="A159" t="s">
        <v>7305</v>
      </c>
      <c r="B159" t="s">
        <v>826</v>
      </c>
      <c r="C159" t="s">
        <v>1602</v>
      </c>
      <c r="D159" t="s">
        <v>1636</v>
      </c>
      <c r="E159" t="s">
        <v>63</v>
      </c>
      <c r="F159" t="s">
        <v>68</v>
      </c>
      <c r="G159" t="s">
        <v>1982</v>
      </c>
      <c r="H159" t="s">
        <v>200</v>
      </c>
      <c r="I159" t="s">
        <v>200</v>
      </c>
      <c r="J159" t="s">
        <v>66</v>
      </c>
      <c r="K159">
        <v>11</v>
      </c>
      <c r="M159" s="57">
        <v>0.65</v>
      </c>
      <c r="N159" t="s">
        <v>67</v>
      </c>
      <c r="O159" s="57">
        <v>0.12</v>
      </c>
      <c r="P159" s="56">
        <v>229021.27420000001</v>
      </c>
      <c r="Q159" s="56">
        <v>141.38426579237148</v>
      </c>
      <c r="R159" s="56">
        <v>0</v>
      </c>
    </row>
    <row r="160" spans="1:18" x14ac:dyDescent="0.2">
      <c r="A160" t="s">
        <v>7305</v>
      </c>
      <c r="B160" t="s">
        <v>826</v>
      </c>
      <c r="C160" t="s">
        <v>1602</v>
      </c>
      <c r="D160" t="s">
        <v>1636</v>
      </c>
      <c r="E160" t="s">
        <v>63</v>
      </c>
      <c r="F160" t="s">
        <v>68</v>
      </c>
      <c r="G160" t="s">
        <v>1984</v>
      </c>
      <c r="H160" t="s">
        <v>1581</v>
      </c>
      <c r="I160" t="s">
        <v>1581</v>
      </c>
      <c r="J160" t="s">
        <v>66</v>
      </c>
      <c r="K160">
        <v>20</v>
      </c>
      <c r="M160" s="57">
        <v>0.16251060000000001</v>
      </c>
      <c r="N160" t="s">
        <v>67</v>
      </c>
      <c r="O160" s="57">
        <v>0.25251716499999999</v>
      </c>
      <c r="P160" s="56">
        <v>125646.9186</v>
      </c>
      <c r="Q160" s="56">
        <v>60.011785588557537</v>
      </c>
      <c r="R160" s="56">
        <v>0</v>
      </c>
    </row>
    <row r="161" spans="1:18" x14ac:dyDescent="0.2">
      <c r="A161" t="s">
        <v>7305</v>
      </c>
      <c r="B161" t="s">
        <v>826</v>
      </c>
      <c r="C161" t="s">
        <v>1544</v>
      </c>
      <c r="D161" t="s">
        <v>1756</v>
      </c>
      <c r="E161" t="s">
        <v>63</v>
      </c>
      <c r="F161" t="s">
        <v>64</v>
      </c>
      <c r="G161" t="s">
        <v>1927</v>
      </c>
      <c r="H161" t="s">
        <v>1558</v>
      </c>
      <c r="I161" t="s">
        <v>1558</v>
      </c>
      <c r="J161" t="s">
        <v>66</v>
      </c>
      <c r="K161">
        <v>11</v>
      </c>
      <c r="M161" s="57">
        <v>0</v>
      </c>
      <c r="N161" t="s">
        <v>67</v>
      </c>
      <c r="O161" s="57">
        <v>0.04</v>
      </c>
      <c r="P161" s="56">
        <v>0</v>
      </c>
      <c r="Q161" s="56">
        <v>0</v>
      </c>
      <c r="R161" s="56">
        <v>0</v>
      </c>
    </row>
    <row r="162" spans="1:18" x14ac:dyDescent="0.2">
      <c r="A162" t="s">
        <v>7305</v>
      </c>
      <c r="B162" t="s">
        <v>826</v>
      </c>
      <c r="C162" t="s">
        <v>1544</v>
      </c>
      <c r="D162" t="s">
        <v>1756</v>
      </c>
      <c r="E162" t="s">
        <v>63</v>
      </c>
      <c r="F162" t="s">
        <v>64</v>
      </c>
      <c r="G162" t="s">
        <v>1401</v>
      </c>
      <c r="H162" t="s">
        <v>1562</v>
      </c>
      <c r="I162" t="s">
        <v>1562</v>
      </c>
      <c r="J162" t="s">
        <v>66</v>
      </c>
      <c r="K162">
        <v>11</v>
      </c>
      <c r="M162" s="57">
        <v>0.92</v>
      </c>
      <c r="N162" t="s">
        <v>67</v>
      </c>
      <c r="O162" s="57">
        <v>1.72E-2</v>
      </c>
      <c r="P162" s="56">
        <v>0</v>
      </c>
      <c r="Q162" s="56">
        <v>0</v>
      </c>
      <c r="R162" s="56">
        <v>0</v>
      </c>
    </row>
    <row r="163" spans="1:18" x14ac:dyDescent="0.2">
      <c r="A163" t="s">
        <v>7305</v>
      </c>
      <c r="B163" t="s">
        <v>826</v>
      </c>
      <c r="C163" t="s">
        <v>1544</v>
      </c>
      <c r="D163" t="s">
        <v>1756</v>
      </c>
      <c r="E163" t="s">
        <v>63</v>
      </c>
      <c r="F163" t="s">
        <v>64</v>
      </c>
      <c r="G163" t="s">
        <v>1936</v>
      </c>
      <c r="H163" t="s">
        <v>1581</v>
      </c>
      <c r="I163" t="s">
        <v>1581</v>
      </c>
      <c r="J163" t="s">
        <v>66</v>
      </c>
      <c r="K163">
        <v>20</v>
      </c>
      <c r="M163" s="57">
        <v>0</v>
      </c>
      <c r="N163" t="s">
        <v>67</v>
      </c>
      <c r="O163" s="57">
        <v>0.48548287800000001</v>
      </c>
      <c r="P163" s="56">
        <v>0</v>
      </c>
      <c r="Q163" s="56">
        <v>0</v>
      </c>
      <c r="R163" s="56">
        <v>0</v>
      </c>
    </row>
    <row r="164" spans="1:18" x14ac:dyDescent="0.2">
      <c r="A164" t="s">
        <v>7305</v>
      </c>
      <c r="B164" t="s">
        <v>826</v>
      </c>
      <c r="C164" t="s">
        <v>1544</v>
      </c>
      <c r="D164" t="s">
        <v>1756</v>
      </c>
      <c r="E164" t="s">
        <v>63</v>
      </c>
      <c r="F164" t="s">
        <v>68</v>
      </c>
      <c r="G164" t="s">
        <v>1373</v>
      </c>
      <c r="H164" t="s">
        <v>200</v>
      </c>
      <c r="I164" t="s">
        <v>200</v>
      </c>
      <c r="J164" t="s">
        <v>66</v>
      </c>
      <c r="K164">
        <v>11</v>
      </c>
      <c r="M164" s="57">
        <v>0.65</v>
      </c>
      <c r="N164" t="s">
        <v>67</v>
      </c>
      <c r="O164" s="57">
        <v>0.12</v>
      </c>
      <c r="P164" s="56">
        <v>0</v>
      </c>
      <c r="Q164" s="56">
        <v>0</v>
      </c>
      <c r="R164" s="56">
        <v>0</v>
      </c>
    </row>
    <row r="165" spans="1:18" x14ac:dyDescent="0.2">
      <c r="A165" t="s">
        <v>7305</v>
      </c>
      <c r="B165" t="s">
        <v>826</v>
      </c>
      <c r="C165" t="s">
        <v>1544</v>
      </c>
      <c r="D165" t="s">
        <v>1756</v>
      </c>
      <c r="E165" t="s">
        <v>63</v>
      </c>
      <c r="F165" t="s">
        <v>68</v>
      </c>
      <c r="G165" t="s">
        <v>1951</v>
      </c>
      <c r="H165" t="s">
        <v>1581</v>
      </c>
      <c r="I165" t="s">
        <v>1581</v>
      </c>
      <c r="J165" t="s">
        <v>66</v>
      </c>
      <c r="K165">
        <v>20</v>
      </c>
      <c r="M165" s="57">
        <v>0.16251060000000001</v>
      </c>
      <c r="N165" t="s">
        <v>67</v>
      </c>
      <c r="O165" s="57">
        <v>0.48548287800000001</v>
      </c>
      <c r="P165" s="56">
        <v>0</v>
      </c>
      <c r="Q165" s="56">
        <v>0</v>
      </c>
      <c r="R165" s="56">
        <v>0</v>
      </c>
    </row>
    <row r="166" spans="1:18" x14ac:dyDescent="0.2">
      <c r="M166" s="57"/>
      <c r="O166" s="57"/>
      <c r="P166" s="56"/>
      <c r="Q166" s="56"/>
      <c r="R166" s="56"/>
    </row>
    <row r="167" spans="1:18" x14ac:dyDescent="0.2">
      <c r="M167" s="57"/>
      <c r="O167" s="57"/>
      <c r="P167" s="56"/>
      <c r="Q167" s="56"/>
      <c r="R167" s="56"/>
    </row>
    <row r="168" spans="1:18" x14ac:dyDescent="0.2">
      <c r="M168" s="57"/>
      <c r="O168" s="57"/>
      <c r="P168" s="56"/>
      <c r="Q168" s="56"/>
      <c r="R168" s="56"/>
    </row>
    <row r="169" spans="1:18" x14ac:dyDescent="0.2">
      <c r="M169" s="57"/>
      <c r="O169" s="57"/>
      <c r="P169" s="56"/>
      <c r="Q169" s="56"/>
      <c r="R169" s="56"/>
    </row>
    <row r="170" spans="1:18" x14ac:dyDescent="0.2">
      <c r="M170" s="57"/>
      <c r="O170" s="57"/>
      <c r="P170" s="56"/>
      <c r="Q170" s="56"/>
      <c r="R170" s="56"/>
    </row>
    <row r="171" spans="1:18" x14ac:dyDescent="0.2">
      <c r="M171" s="57"/>
      <c r="O171" s="57"/>
      <c r="P171" s="56"/>
      <c r="Q171" s="56"/>
      <c r="R171" s="56"/>
    </row>
    <row r="172" spans="1:18" x14ac:dyDescent="0.2">
      <c r="M172" s="57"/>
      <c r="O172" s="57"/>
      <c r="P172" s="56"/>
      <c r="Q172" s="56"/>
      <c r="R172" s="56"/>
    </row>
    <row r="173" spans="1:18" x14ac:dyDescent="0.2">
      <c r="M173" s="57"/>
      <c r="O173" s="57"/>
      <c r="P173" s="56"/>
      <c r="Q173" s="56"/>
      <c r="R173" s="56"/>
    </row>
    <row r="174" spans="1:18" x14ac:dyDescent="0.2">
      <c r="M174" s="57"/>
      <c r="O174" s="57"/>
      <c r="P174" s="56"/>
      <c r="Q174" s="56"/>
      <c r="R174" s="56"/>
    </row>
    <row r="175" spans="1:18" x14ac:dyDescent="0.2">
      <c r="M175" s="57"/>
      <c r="O175" s="57"/>
      <c r="P175" s="56"/>
      <c r="Q175" s="56"/>
      <c r="R175" s="56"/>
    </row>
    <row r="176" spans="1:18" x14ac:dyDescent="0.2">
      <c r="M176" s="57"/>
      <c r="O176" s="57"/>
      <c r="P176" s="56"/>
      <c r="Q176" s="56"/>
      <c r="R176" s="56"/>
    </row>
    <row r="177" spans="13:18" x14ac:dyDescent="0.2">
      <c r="M177" s="57"/>
      <c r="O177" s="57"/>
      <c r="P177" s="56"/>
      <c r="Q177" s="56"/>
      <c r="R177" s="56"/>
    </row>
    <row r="178" spans="13:18" x14ac:dyDescent="0.2">
      <c r="M178" s="57"/>
      <c r="O178" s="57"/>
      <c r="P178" s="56"/>
      <c r="Q178" s="56"/>
      <c r="R178" s="56"/>
    </row>
    <row r="179" spans="13:18" x14ac:dyDescent="0.2">
      <c r="M179" s="57"/>
      <c r="O179" s="57"/>
      <c r="P179" s="56"/>
      <c r="Q179" s="56"/>
      <c r="R179" s="56"/>
    </row>
    <row r="180" spans="13:18" x14ac:dyDescent="0.2">
      <c r="M180" s="57"/>
      <c r="O180" s="57"/>
      <c r="P180" s="56"/>
      <c r="Q180" s="56"/>
      <c r="R180" s="56"/>
    </row>
    <row r="181" spans="13:18" x14ac:dyDescent="0.2">
      <c r="M181" s="57"/>
      <c r="O181" s="57"/>
      <c r="P181" s="56"/>
      <c r="Q181" s="56"/>
      <c r="R181" s="56"/>
    </row>
    <row r="182" spans="13:18" x14ac:dyDescent="0.2">
      <c r="M182" s="57"/>
      <c r="O182" s="57"/>
      <c r="P182" s="56"/>
      <c r="Q182" s="56"/>
      <c r="R182" s="56"/>
    </row>
    <row r="183" spans="13:18" x14ac:dyDescent="0.2">
      <c r="M183" s="57"/>
      <c r="O183" s="57"/>
      <c r="P183" s="56"/>
      <c r="Q183" s="56"/>
      <c r="R183" s="56"/>
    </row>
    <row r="184" spans="13:18" x14ac:dyDescent="0.2">
      <c r="M184" s="57"/>
      <c r="O184" s="57"/>
      <c r="P184" s="56"/>
      <c r="Q184" s="56"/>
      <c r="R184" s="56"/>
    </row>
    <row r="185" spans="13:18" x14ac:dyDescent="0.2">
      <c r="M185" s="57"/>
      <c r="O185" s="57"/>
      <c r="P185" s="56"/>
      <c r="Q185" s="56"/>
      <c r="R185" s="56"/>
    </row>
    <row r="186" spans="13:18" x14ac:dyDescent="0.2">
      <c r="M186" s="57"/>
      <c r="O186" s="57"/>
      <c r="P186" s="56"/>
      <c r="Q186" s="56"/>
      <c r="R186" s="56"/>
    </row>
    <row r="187" spans="13:18" x14ac:dyDescent="0.2">
      <c r="M187" s="57"/>
      <c r="O187" s="57"/>
      <c r="P187" s="56"/>
      <c r="Q187" s="56"/>
      <c r="R187" s="56"/>
    </row>
    <row r="188" spans="13:18" x14ac:dyDescent="0.2">
      <c r="M188" s="57"/>
      <c r="O188" s="57"/>
      <c r="P188" s="56"/>
      <c r="Q188" s="56"/>
      <c r="R188" s="56"/>
    </row>
    <row r="189" spans="13:18" x14ac:dyDescent="0.2">
      <c r="M189" s="57"/>
      <c r="O189" s="57"/>
      <c r="P189" s="56"/>
      <c r="Q189" s="56"/>
      <c r="R189" s="56"/>
    </row>
    <row r="190" spans="13:18" x14ac:dyDescent="0.2">
      <c r="M190" s="57"/>
      <c r="O190" s="57"/>
      <c r="P190" s="56"/>
      <c r="Q190" s="56"/>
      <c r="R190" s="56"/>
    </row>
    <row r="191" spans="13:18" x14ac:dyDescent="0.2">
      <c r="M191" s="57"/>
      <c r="O191" s="57"/>
      <c r="P191" s="56"/>
      <c r="Q191" s="56"/>
      <c r="R191" s="56"/>
    </row>
    <row r="192" spans="13:18" x14ac:dyDescent="0.2">
      <c r="M192" s="57"/>
      <c r="O192" s="57"/>
      <c r="P192" s="56"/>
      <c r="Q192" s="56"/>
      <c r="R192" s="56"/>
    </row>
    <row r="193" spans="13:18" x14ac:dyDescent="0.2">
      <c r="M193" s="57"/>
      <c r="O193" s="57"/>
      <c r="P193" s="56"/>
      <c r="Q193" s="56"/>
      <c r="R193" s="56"/>
    </row>
    <row r="194" spans="13:18" x14ac:dyDescent="0.2">
      <c r="M194" s="57"/>
      <c r="O194" s="57"/>
      <c r="P194" s="56"/>
      <c r="Q194" s="56"/>
      <c r="R194" s="56"/>
    </row>
    <row r="195" spans="13:18" x14ac:dyDescent="0.2">
      <c r="M195" s="57"/>
      <c r="O195" s="57"/>
      <c r="P195" s="56"/>
      <c r="Q195" s="56"/>
      <c r="R195" s="56"/>
    </row>
    <row r="196" spans="13:18" x14ac:dyDescent="0.2">
      <c r="M196" s="57"/>
      <c r="O196" s="57"/>
      <c r="P196" s="56"/>
      <c r="Q196" s="56"/>
      <c r="R196" s="56"/>
    </row>
    <row r="197" spans="13:18" x14ac:dyDescent="0.2">
      <c r="M197" s="57"/>
      <c r="O197" s="57"/>
      <c r="P197" s="56"/>
      <c r="Q197" s="56"/>
      <c r="R197" s="56"/>
    </row>
    <row r="198" spans="13:18" x14ac:dyDescent="0.2">
      <c r="M198" s="57"/>
      <c r="O198" s="57"/>
      <c r="P198" s="56"/>
      <c r="Q198" s="56"/>
      <c r="R198" s="56"/>
    </row>
    <row r="199" spans="13:18" x14ac:dyDescent="0.2">
      <c r="M199" s="57"/>
      <c r="O199" s="57"/>
      <c r="P199" s="56"/>
      <c r="Q199" s="56"/>
      <c r="R199" s="56"/>
    </row>
    <row r="200" spans="13:18" x14ac:dyDescent="0.2">
      <c r="M200" s="57"/>
      <c r="O200" s="57"/>
      <c r="P200" s="56"/>
      <c r="Q200" s="56"/>
      <c r="R200" s="56"/>
    </row>
    <row r="201" spans="13:18" x14ac:dyDescent="0.2">
      <c r="M201" s="57"/>
      <c r="O201" s="57"/>
      <c r="P201" s="56"/>
      <c r="Q201" s="56"/>
      <c r="R201" s="56"/>
    </row>
    <row r="202" spans="13:18" x14ac:dyDescent="0.2">
      <c r="M202" s="57"/>
      <c r="O202" s="57"/>
      <c r="P202" s="56"/>
      <c r="Q202" s="56"/>
      <c r="R202" s="56"/>
    </row>
    <row r="203" spans="13:18" x14ac:dyDescent="0.2">
      <c r="M203" s="57"/>
      <c r="O203" s="57"/>
      <c r="P203" s="56"/>
      <c r="Q203" s="56"/>
      <c r="R203" s="56"/>
    </row>
    <row r="204" spans="13:18" x14ac:dyDescent="0.2">
      <c r="M204" s="57"/>
      <c r="O204" s="57"/>
      <c r="P204" s="56"/>
      <c r="Q204" s="56"/>
      <c r="R204" s="56"/>
    </row>
    <row r="205" spans="13:18" x14ac:dyDescent="0.2">
      <c r="M205" s="57"/>
      <c r="O205" s="57"/>
      <c r="P205" s="56"/>
      <c r="Q205" s="56"/>
      <c r="R205" s="56"/>
    </row>
    <row r="206" spans="13:18" x14ac:dyDescent="0.2">
      <c r="M206" s="57"/>
      <c r="O206" s="57"/>
      <c r="P206" s="56"/>
      <c r="Q206" s="56"/>
      <c r="R206" s="56"/>
    </row>
    <row r="207" spans="13:18" x14ac:dyDescent="0.2">
      <c r="M207" s="57"/>
      <c r="O207" s="57"/>
      <c r="P207" s="56"/>
      <c r="Q207" s="56"/>
      <c r="R207" s="56"/>
    </row>
    <row r="208" spans="13:18" x14ac:dyDescent="0.2">
      <c r="M208" s="57"/>
      <c r="O208" s="57"/>
      <c r="P208" s="56"/>
      <c r="Q208" s="56"/>
      <c r="R208" s="56"/>
    </row>
    <row r="209" spans="13:18" x14ac:dyDescent="0.2">
      <c r="M209" s="57"/>
      <c r="O209" s="57"/>
      <c r="P209" s="56"/>
      <c r="Q209" s="56"/>
      <c r="R209" s="56"/>
    </row>
    <row r="210" spans="13:18" x14ac:dyDescent="0.2">
      <c r="M210" s="57"/>
      <c r="O210" s="57"/>
      <c r="P210" s="56"/>
      <c r="Q210" s="56"/>
      <c r="R210" s="56"/>
    </row>
    <row r="211" spans="13:18" x14ac:dyDescent="0.2">
      <c r="M211" s="57"/>
      <c r="O211" s="57"/>
      <c r="P211" s="56"/>
      <c r="Q211" s="56"/>
      <c r="R211" s="56"/>
    </row>
    <row r="212" spans="13:18" x14ac:dyDescent="0.2">
      <c r="M212" s="57"/>
      <c r="O212" s="57"/>
      <c r="P212" s="56"/>
      <c r="Q212" s="56"/>
      <c r="R212" s="56"/>
    </row>
    <row r="213" spans="13:18" x14ac:dyDescent="0.2">
      <c r="M213" s="57"/>
      <c r="O213" s="57"/>
      <c r="P213" s="56"/>
      <c r="Q213" s="56"/>
      <c r="R213" s="56"/>
    </row>
    <row r="214" spans="13:18" x14ac:dyDescent="0.2">
      <c r="M214" s="57"/>
      <c r="O214" s="57"/>
      <c r="P214" s="56"/>
      <c r="Q214" s="56"/>
      <c r="R214" s="56"/>
    </row>
    <row r="215" spans="13:18" x14ac:dyDescent="0.2">
      <c r="M215" s="57"/>
      <c r="O215" s="57"/>
      <c r="P215" s="56"/>
      <c r="Q215" s="56"/>
      <c r="R215" s="56"/>
    </row>
    <row r="216" spans="13:18" x14ac:dyDescent="0.2">
      <c r="M216" s="57"/>
      <c r="O216" s="57"/>
      <c r="P216" s="56"/>
      <c r="Q216" s="56"/>
      <c r="R216" s="56"/>
    </row>
    <row r="217" spans="13:18" x14ac:dyDescent="0.2">
      <c r="M217" s="57"/>
      <c r="O217" s="57"/>
      <c r="P217" s="56"/>
      <c r="Q217" s="56"/>
      <c r="R217" s="56"/>
    </row>
    <row r="218" spans="13:18" x14ac:dyDescent="0.2">
      <c r="M218" s="57"/>
      <c r="O218" s="57"/>
      <c r="P218" s="56"/>
      <c r="Q218" s="56"/>
      <c r="R218" s="56"/>
    </row>
    <row r="219" spans="13:18" x14ac:dyDescent="0.2">
      <c r="M219" s="57"/>
      <c r="O219" s="57"/>
      <c r="P219" s="56"/>
      <c r="Q219" s="56"/>
      <c r="R219" s="56"/>
    </row>
    <row r="220" spans="13:18" x14ac:dyDescent="0.2">
      <c r="M220" s="57"/>
      <c r="O220" s="57"/>
      <c r="P220" s="56"/>
      <c r="Q220" s="56"/>
      <c r="R220" s="56"/>
    </row>
    <row r="221" spans="13:18" x14ac:dyDescent="0.2">
      <c r="M221" s="57"/>
      <c r="O221" s="57"/>
      <c r="P221" s="56"/>
      <c r="Q221" s="56"/>
      <c r="R221" s="56"/>
    </row>
    <row r="222" spans="13:18" x14ac:dyDescent="0.2">
      <c r="M222" s="57"/>
      <c r="O222" s="57"/>
      <c r="P222" s="56"/>
      <c r="Q222" s="56"/>
      <c r="R222" s="56"/>
    </row>
    <row r="223" spans="13:18" x14ac:dyDescent="0.2">
      <c r="M223" s="57"/>
      <c r="O223" s="57"/>
      <c r="P223" s="56"/>
      <c r="Q223" s="56"/>
      <c r="R223" s="56"/>
    </row>
    <row r="224" spans="13:18" x14ac:dyDescent="0.2">
      <c r="M224" s="57"/>
      <c r="O224" s="57"/>
      <c r="P224" s="56"/>
      <c r="Q224" s="56"/>
      <c r="R224" s="56"/>
    </row>
    <row r="225" spans="13:18" x14ac:dyDescent="0.2">
      <c r="M225" s="57"/>
      <c r="O225" s="57"/>
      <c r="P225" s="56"/>
      <c r="Q225" s="56"/>
      <c r="R225" s="56"/>
    </row>
    <row r="226" spans="13:18" x14ac:dyDescent="0.2">
      <c r="M226" s="57"/>
      <c r="O226" s="57"/>
      <c r="P226" s="56"/>
      <c r="Q226" s="56"/>
      <c r="R226" s="56"/>
    </row>
    <row r="227" spans="13:18" x14ac:dyDescent="0.2">
      <c r="M227" s="57"/>
      <c r="O227" s="57"/>
      <c r="P227" s="56"/>
      <c r="Q227" s="56"/>
      <c r="R227" s="56"/>
    </row>
    <row r="228" spans="13:18" x14ac:dyDescent="0.2">
      <c r="M228" s="57"/>
      <c r="O228" s="57"/>
      <c r="P228" s="56"/>
      <c r="Q228" s="56"/>
      <c r="R228" s="56"/>
    </row>
    <row r="229" spans="13:18" x14ac:dyDescent="0.2">
      <c r="M229" s="57"/>
      <c r="O229" s="57"/>
      <c r="P229" s="56"/>
      <c r="Q229" s="56"/>
      <c r="R229" s="56"/>
    </row>
    <row r="230" spans="13:18" x14ac:dyDescent="0.2">
      <c r="M230" s="57"/>
      <c r="O230" s="57"/>
      <c r="P230" s="56"/>
      <c r="Q230" s="56"/>
      <c r="R230" s="56"/>
    </row>
    <row r="231" spans="13:18" x14ac:dyDescent="0.2">
      <c r="M231" s="57"/>
      <c r="O231" s="57"/>
      <c r="P231" s="56"/>
      <c r="Q231" s="56"/>
      <c r="R231" s="56"/>
    </row>
    <row r="232" spans="13:18" x14ac:dyDescent="0.2">
      <c r="M232" s="57"/>
      <c r="O232" s="57"/>
      <c r="P232" s="56"/>
      <c r="Q232" s="56"/>
      <c r="R232" s="56"/>
    </row>
    <row r="233" spans="13:18" x14ac:dyDescent="0.2">
      <c r="M233" s="57"/>
      <c r="O233" s="57"/>
      <c r="P233" s="56"/>
      <c r="Q233" s="56"/>
      <c r="R233" s="56"/>
    </row>
    <row r="234" spans="13:18" x14ac:dyDescent="0.2">
      <c r="M234" s="57"/>
      <c r="O234" s="57"/>
      <c r="P234" s="56"/>
      <c r="Q234" s="56"/>
      <c r="R234" s="56"/>
    </row>
    <row r="235" spans="13:18" x14ac:dyDescent="0.2">
      <c r="M235" s="57"/>
      <c r="O235" s="57"/>
      <c r="P235" s="56"/>
      <c r="Q235" s="56"/>
      <c r="R235" s="56"/>
    </row>
    <row r="236" spans="13:18" x14ac:dyDescent="0.2">
      <c r="M236" s="57"/>
      <c r="O236" s="57"/>
      <c r="P236" s="56"/>
      <c r="Q236" s="56"/>
      <c r="R236" s="56"/>
    </row>
    <row r="237" spans="13:18" x14ac:dyDescent="0.2">
      <c r="M237" s="57"/>
      <c r="O237" s="57"/>
      <c r="P237" s="56"/>
      <c r="Q237" s="56"/>
      <c r="R237" s="56"/>
    </row>
    <row r="238" spans="13:18" x14ac:dyDescent="0.2">
      <c r="M238" s="57"/>
      <c r="O238" s="57"/>
      <c r="P238" s="56"/>
      <c r="Q238" s="56"/>
      <c r="R238" s="56"/>
    </row>
    <row r="239" spans="13:18" x14ac:dyDescent="0.2">
      <c r="M239" s="57"/>
      <c r="O239" s="57"/>
      <c r="P239" s="56"/>
      <c r="Q239" s="56"/>
      <c r="R239" s="56"/>
    </row>
    <row r="240" spans="13:18" x14ac:dyDescent="0.2">
      <c r="M240" s="57"/>
      <c r="O240" s="57"/>
      <c r="P240" s="56"/>
      <c r="Q240" s="56"/>
      <c r="R240" s="56"/>
    </row>
    <row r="241" spans="13:18" x14ac:dyDescent="0.2">
      <c r="M241" s="57"/>
      <c r="O241" s="57"/>
      <c r="P241" s="56"/>
      <c r="Q241" s="56"/>
      <c r="R241" s="56"/>
    </row>
    <row r="242" spans="13:18" x14ac:dyDescent="0.2">
      <c r="M242" s="57"/>
      <c r="O242" s="57"/>
      <c r="P242" s="56"/>
      <c r="Q242" s="56"/>
      <c r="R242" s="56"/>
    </row>
    <row r="243" spans="13:18" x14ac:dyDescent="0.2">
      <c r="M243" s="57"/>
      <c r="O243" s="57"/>
      <c r="P243" s="56"/>
      <c r="Q243" s="56"/>
      <c r="R243" s="56"/>
    </row>
    <row r="244" spans="13:18" x14ac:dyDescent="0.2">
      <c r="M244" s="57"/>
      <c r="O244" s="57"/>
      <c r="P244" s="56"/>
      <c r="Q244" s="56"/>
      <c r="R244" s="56"/>
    </row>
    <row r="245" spans="13:18" x14ac:dyDescent="0.2">
      <c r="M245" s="57"/>
      <c r="O245" s="57"/>
      <c r="P245" s="56"/>
      <c r="Q245" s="56"/>
      <c r="R245" s="56"/>
    </row>
    <row r="246" spans="13:18" x14ac:dyDescent="0.2">
      <c r="M246" s="57"/>
      <c r="O246" s="57"/>
      <c r="P246" s="56"/>
      <c r="Q246" s="56"/>
      <c r="R246" s="56"/>
    </row>
    <row r="247" spans="13:18" x14ac:dyDescent="0.2">
      <c r="M247" s="57"/>
      <c r="O247" s="57"/>
      <c r="P247" s="56"/>
      <c r="Q247" s="56"/>
      <c r="R247" s="56"/>
    </row>
    <row r="248" spans="13:18" x14ac:dyDescent="0.2">
      <c r="M248" s="57"/>
      <c r="O248" s="57"/>
      <c r="P248" s="56"/>
      <c r="Q248" s="56"/>
      <c r="R248" s="56"/>
    </row>
    <row r="249" spans="13:18" x14ac:dyDescent="0.2">
      <c r="M249" s="57"/>
      <c r="O249" s="57"/>
      <c r="P249" s="56"/>
      <c r="Q249" s="56"/>
      <c r="R249" s="56"/>
    </row>
    <row r="250" spans="13:18" x14ac:dyDescent="0.2">
      <c r="M250" s="57"/>
      <c r="O250" s="57"/>
      <c r="P250" s="56"/>
      <c r="Q250" s="56"/>
      <c r="R250" s="56"/>
    </row>
    <row r="251" spans="13:18" x14ac:dyDescent="0.2">
      <c r="M251" s="57"/>
      <c r="O251" s="57"/>
      <c r="P251" s="56"/>
      <c r="Q251" s="56"/>
      <c r="R251" s="56"/>
    </row>
    <row r="252" spans="13:18" x14ac:dyDescent="0.2">
      <c r="M252" s="57"/>
      <c r="O252" s="57"/>
      <c r="P252" s="56"/>
      <c r="Q252" s="56"/>
      <c r="R252" s="56"/>
    </row>
    <row r="253" spans="13:18" x14ac:dyDescent="0.2">
      <c r="M253" s="57"/>
      <c r="O253" s="57"/>
      <c r="P253" s="56"/>
      <c r="Q253" s="56"/>
      <c r="R253" s="56"/>
    </row>
    <row r="254" spans="13:18" x14ac:dyDescent="0.2">
      <c r="M254" s="57"/>
      <c r="O254" s="57"/>
      <c r="P254" s="56"/>
      <c r="Q254" s="56"/>
      <c r="R254" s="56"/>
    </row>
    <row r="255" spans="13:18" x14ac:dyDescent="0.2">
      <c r="M255" s="57"/>
      <c r="O255" s="57"/>
      <c r="P255" s="56"/>
      <c r="Q255" s="56"/>
      <c r="R255" s="56"/>
    </row>
    <row r="256" spans="13:18" x14ac:dyDescent="0.2">
      <c r="M256" s="57"/>
      <c r="O256" s="57"/>
      <c r="P256" s="56"/>
      <c r="Q256" s="56"/>
      <c r="R256" s="56"/>
    </row>
    <row r="257" spans="13:18" x14ac:dyDescent="0.2">
      <c r="M257" s="57"/>
      <c r="O257" s="57"/>
      <c r="P257" s="56"/>
      <c r="Q257" s="56"/>
      <c r="R257" s="56"/>
    </row>
    <row r="258" spans="13:18" x14ac:dyDescent="0.2">
      <c r="M258" s="57"/>
      <c r="O258" s="57"/>
      <c r="P258" s="56"/>
      <c r="Q258" s="56"/>
      <c r="R258" s="56"/>
    </row>
    <row r="259" spans="13:18" x14ac:dyDescent="0.2">
      <c r="M259" s="57"/>
      <c r="O259" s="57"/>
      <c r="P259" s="56"/>
      <c r="Q259" s="56"/>
      <c r="R259" s="56"/>
    </row>
    <row r="260" spans="13:18" x14ac:dyDescent="0.2">
      <c r="M260" s="57"/>
      <c r="O260" s="57"/>
      <c r="P260" s="56"/>
      <c r="Q260" s="56"/>
      <c r="R260" s="56"/>
    </row>
    <row r="261" spans="13:18" x14ac:dyDescent="0.2">
      <c r="M261" s="57"/>
      <c r="O261" s="57"/>
      <c r="P261" s="56"/>
      <c r="Q261" s="56"/>
      <c r="R261" s="56"/>
    </row>
    <row r="262" spans="13:18" x14ac:dyDescent="0.2">
      <c r="M262" s="57"/>
      <c r="O262" s="57"/>
      <c r="P262" s="56"/>
      <c r="Q262" s="56"/>
      <c r="R262" s="56"/>
    </row>
    <row r="263" spans="13:18" x14ac:dyDescent="0.2">
      <c r="M263" s="57"/>
      <c r="O263" s="57"/>
      <c r="P263" s="56"/>
      <c r="Q263" s="56"/>
      <c r="R263" s="56"/>
    </row>
    <row r="264" spans="13:18" x14ac:dyDescent="0.2">
      <c r="M264" s="57"/>
      <c r="O264" s="57"/>
      <c r="P264" s="56"/>
      <c r="Q264" s="56"/>
      <c r="R264" s="56"/>
    </row>
    <row r="265" spans="13:18" x14ac:dyDescent="0.2">
      <c r="M265" s="57"/>
      <c r="O265" s="57"/>
      <c r="P265" s="56"/>
      <c r="Q265" s="56"/>
      <c r="R265" s="56"/>
    </row>
    <row r="266" spans="13:18" x14ac:dyDescent="0.2">
      <c r="M266" s="57"/>
      <c r="O266" s="57"/>
      <c r="P266" s="56"/>
      <c r="Q266" s="56"/>
      <c r="R266" s="56"/>
    </row>
    <row r="267" spans="13:18" x14ac:dyDescent="0.2">
      <c r="M267" s="57"/>
      <c r="O267" s="57"/>
      <c r="P267" s="56"/>
      <c r="Q267" s="56"/>
      <c r="R267" s="56"/>
    </row>
    <row r="268" spans="13:18" x14ac:dyDescent="0.2">
      <c r="M268" s="57"/>
      <c r="O268" s="57"/>
      <c r="P268" s="56"/>
      <c r="Q268" s="56"/>
      <c r="R268" s="56"/>
    </row>
    <row r="269" spans="13:18" x14ac:dyDescent="0.2">
      <c r="M269" s="57"/>
      <c r="O269" s="57"/>
      <c r="P269" s="56"/>
      <c r="Q269" s="56"/>
      <c r="R269" s="56"/>
    </row>
    <row r="270" spans="13:18" x14ac:dyDescent="0.2">
      <c r="M270" s="57"/>
      <c r="O270" s="57"/>
      <c r="P270" s="56"/>
      <c r="Q270" s="56"/>
      <c r="R270" s="56"/>
    </row>
    <row r="271" spans="13:18" x14ac:dyDescent="0.2">
      <c r="M271" s="57"/>
      <c r="O271" s="57"/>
      <c r="P271" s="56"/>
      <c r="Q271" s="56"/>
      <c r="R271" s="56"/>
    </row>
    <row r="272" spans="13:18" x14ac:dyDescent="0.2">
      <c r="M272" s="57"/>
      <c r="O272" s="57"/>
      <c r="P272" s="56"/>
      <c r="Q272" s="56"/>
      <c r="R272" s="56"/>
    </row>
    <row r="273" spans="13:18" x14ac:dyDescent="0.2">
      <c r="M273" s="57"/>
      <c r="O273" s="57"/>
      <c r="P273" s="56"/>
      <c r="Q273" s="56"/>
      <c r="R273" s="56"/>
    </row>
    <row r="274" spans="13:18" x14ac:dyDescent="0.2">
      <c r="M274" s="57"/>
      <c r="O274" s="57"/>
      <c r="P274" s="56"/>
      <c r="Q274" s="56"/>
      <c r="R274" s="56"/>
    </row>
    <row r="275" spans="13:18" x14ac:dyDescent="0.2">
      <c r="M275" s="57"/>
      <c r="O275" s="57"/>
      <c r="P275" s="56"/>
      <c r="Q275" s="56"/>
      <c r="R275" s="56"/>
    </row>
    <row r="276" spans="13:18" x14ac:dyDescent="0.2">
      <c r="M276" s="57"/>
      <c r="O276" s="57"/>
      <c r="P276" s="56"/>
      <c r="Q276" s="56"/>
      <c r="R276" s="56"/>
    </row>
    <row r="277" spans="13:18" x14ac:dyDescent="0.2">
      <c r="M277" s="57"/>
      <c r="O277" s="57"/>
      <c r="P277" s="56"/>
      <c r="Q277" s="56"/>
      <c r="R277" s="56"/>
    </row>
    <row r="278" spans="13:18" x14ac:dyDescent="0.2">
      <c r="M278" s="57"/>
      <c r="O278" s="57"/>
      <c r="P278" s="56"/>
      <c r="Q278" s="56"/>
      <c r="R278" s="56"/>
    </row>
    <row r="279" spans="13:18" x14ac:dyDescent="0.2">
      <c r="M279" s="57"/>
      <c r="O279" s="57"/>
      <c r="P279" s="56"/>
      <c r="Q279" s="56"/>
      <c r="R279" s="56"/>
    </row>
    <row r="280" spans="13:18" x14ac:dyDescent="0.2">
      <c r="M280" s="57"/>
      <c r="O280" s="57"/>
      <c r="P280" s="56"/>
      <c r="Q280" s="56"/>
      <c r="R280" s="56"/>
    </row>
    <row r="281" spans="13:18" x14ac:dyDescent="0.2">
      <c r="M281" s="57"/>
      <c r="O281" s="57"/>
      <c r="P281" s="56"/>
      <c r="Q281" s="56"/>
      <c r="R281" s="56"/>
    </row>
    <row r="282" spans="13:18" x14ac:dyDescent="0.2">
      <c r="M282" s="57"/>
      <c r="O282" s="57"/>
      <c r="P282" s="56"/>
      <c r="Q282" s="56"/>
      <c r="R282" s="56"/>
    </row>
    <row r="283" spans="13:18" x14ac:dyDescent="0.2">
      <c r="M283" s="57"/>
      <c r="O283" s="57"/>
      <c r="P283" s="56"/>
      <c r="Q283" s="56"/>
      <c r="R283" s="56"/>
    </row>
    <row r="284" spans="13:18" x14ac:dyDescent="0.2">
      <c r="M284" s="57"/>
      <c r="O284" s="57"/>
      <c r="P284" s="56"/>
      <c r="Q284" s="56"/>
      <c r="R284" s="56"/>
    </row>
    <row r="285" spans="13:18" x14ac:dyDescent="0.2">
      <c r="M285" s="57"/>
      <c r="O285" s="57"/>
      <c r="P285" s="56"/>
      <c r="Q285" s="56"/>
      <c r="R285" s="56"/>
    </row>
    <row r="286" spans="13:18" x14ac:dyDescent="0.2">
      <c r="M286" s="57"/>
      <c r="O286" s="57"/>
      <c r="P286" s="56"/>
      <c r="Q286" s="56"/>
      <c r="R286" s="56"/>
    </row>
    <row r="287" spans="13:18" x14ac:dyDescent="0.2">
      <c r="M287" s="57"/>
      <c r="O287" s="57"/>
      <c r="P287" s="56"/>
      <c r="Q287" s="56"/>
      <c r="R287" s="56"/>
    </row>
    <row r="288" spans="13:18" x14ac:dyDescent="0.2">
      <c r="M288" s="57"/>
      <c r="O288" s="57"/>
      <c r="P288" s="56"/>
      <c r="Q288" s="56"/>
      <c r="R288" s="56"/>
    </row>
    <row r="289" spans="13:18" x14ac:dyDescent="0.2">
      <c r="M289" s="57"/>
      <c r="O289" s="57"/>
      <c r="P289" s="56"/>
      <c r="Q289" s="56"/>
      <c r="R289" s="56"/>
    </row>
    <row r="290" spans="13:18" x14ac:dyDescent="0.2">
      <c r="M290" s="57"/>
      <c r="O290" s="57"/>
      <c r="P290" s="56"/>
      <c r="Q290" s="56"/>
      <c r="R290" s="56"/>
    </row>
    <row r="291" spans="13:18" x14ac:dyDescent="0.2">
      <c r="M291" s="57"/>
      <c r="O291" s="57"/>
      <c r="P291" s="56"/>
      <c r="Q291" s="56"/>
      <c r="R291" s="56"/>
    </row>
    <row r="292" spans="13:18" x14ac:dyDescent="0.2">
      <c r="M292" s="57"/>
      <c r="O292" s="57"/>
      <c r="P292" s="56"/>
      <c r="Q292" s="56"/>
      <c r="R292" s="56"/>
    </row>
    <row r="293" spans="13:18" x14ac:dyDescent="0.2">
      <c r="M293" s="57"/>
      <c r="O293" s="57"/>
      <c r="P293" s="56"/>
      <c r="Q293" s="56"/>
      <c r="R293" s="56"/>
    </row>
    <row r="294" spans="13:18" x14ac:dyDescent="0.2">
      <c r="M294" s="57"/>
      <c r="O294" s="57"/>
      <c r="P294" s="56"/>
      <c r="Q294" s="56"/>
      <c r="R294" s="56"/>
    </row>
    <row r="295" spans="13:18" x14ac:dyDescent="0.2">
      <c r="M295" s="57"/>
      <c r="O295" s="57"/>
      <c r="P295" s="56"/>
      <c r="Q295" s="56"/>
      <c r="R295" s="56"/>
    </row>
    <row r="296" spans="13:18" x14ac:dyDescent="0.2">
      <c r="M296" s="57"/>
      <c r="O296" s="57"/>
      <c r="P296" s="56"/>
      <c r="Q296" s="56"/>
      <c r="R296" s="56"/>
    </row>
    <row r="297" spans="13:18" x14ac:dyDescent="0.2">
      <c r="M297" s="57"/>
      <c r="O297" s="57"/>
      <c r="P297" s="56"/>
      <c r="Q297" s="56"/>
      <c r="R297" s="56"/>
    </row>
    <row r="298" spans="13:18" x14ac:dyDescent="0.2">
      <c r="M298" s="57"/>
      <c r="O298" s="57"/>
      <c r="P298" s="56"/>
      <c r="Q298" s="56"/>
      <c r="R298" s="56"/>
    </row>
    <row r="299" spans="13:18" x14ac:dyDescent="0.2">
      <c r="M299" s="57"/>
      <c r="O299" s="57"/>
      <c r="P299" s="56"/>
      <c r="Q299" s="56"/>
      <c r="R299" s="56"/>
    </row>
    <row r="300" spans="13:18" x14ac:dyDescent="0.2">
      <c r="M300" s="57"/>
      <c r="O300" s="57"/>
      <c r="P300" s="56"/>
      <c r="Q300" s="56"/>
      <c r="R300" s="56"/>
    </row>
    <row r="301" spans="13:18" x14ac:dyDescent="0.2">
      <c r="M301" s="57"/>
      <c r="O301" s="57"/>
      <c r="P301" s="56"/>
      <c r="Q301" s="56"/>
      <c r="R301" s="56"/>
    </row>
    <row r="302" spans="13:18" x14ac:dyDescent="0.2">
      <c r="M302" s="57"/>
      <c r="O302" s="57"/>
      <c r="P302" s="56"/>
      <c r="Q302" s="56"/>
      <c r="R302" s="56"/>
    </row>
    <row r="303" spans="13:18" x14ac:dyDescent="0.2">
      <c r="M303" s="57"/>
      <c r="O303" s="57"/>
      <c r="P303" s="56"/>
      <c r="Q303" s="56"/>
      <c r="R303" s="56"/>
    </row>
    <row r="304" spans="13:18" x14ac:dyDescent="0.2">
      <c r="M304" s="57"/>
      <c r="O304" s="57"/>
      <c r="P304" s="56"/>
      <c r="Q304" s="56"/>
      <c r="R304" s="56"/>
    </row>
    <row r="305" spans="13:18" x14ac:dyDescent="0.2">
      <c r="M305" s="57"/>
      <c r="O305" s="57"/>
      <c r="P305" s="56"/>
      <c r="Q305" s="56"/>
      <c r="R305" s="56"/>
    </row>
    <row r="306" spans="13:18" x14ac:dyDescent="0.2">
      <c r="M306" s="57"/>
      <c r="O306" s="57"/>
      <c r="P306" s="56"/>
      <c r="Q306" s="56"/>
      <c r="R306" s="56"/>
    </row>
    <row r="307" spans="13:18" x14ac:dyDescent="0.2">
      <c r="M307" s="57"/>
      <c r="O307" s="57"/>
      <c r="P307" s="56"/>
      <c r="Q307" s="56"/>
      <c r="R307" s="56"/>
    </row>
    <row r="308" spans="13:18" x14ac:dyDescent="0.2">
      <c r="M308" s="57"/>
      <c r="O308" s="57"/>
      <c r="P308" s="56"/>
      <c r="Q308" s="56"/>
      <c r="R308" s="56"/>
    </row>
    <row r="309" spans="13:18" x14ac:dyDescent="0.2">
      <c r="M309" s="57"/>
      <c r="O309" s="57"/>
      <c r="P309" s="56"/>
      <c r="Q309" s="56"/>
      <c r="R309" s="56"/>
    </row>
    <row r="310" spans="13:18" x14ac:dyDescent="0.2">
      <c r="M310" s="57"/>
      <c r="O310" s="57"/>
      <c r="P310" s="56"/>
      <c r="Q310" s="56"/>
      <c r="R310" s="56"/>
    </row>
    <row r="311" spans="13:18" x14ac:dyDescent="0.2">
      <c r="M311" s="57"/>
      <c r="O311" s="57"/>
      <c r="P311" s="56"/>
      <c r="Q311" s="56"/>
      <c r="R311" s="56"/>
    </row>
    <row r="312" spans="13:18" x14ac:dyDescent="0.2">
      <c r="M312" s="57"/>
      <c r="O312" s="57"/>
      <c r="P312" s="56"/>
      <c r="Q312" s="56"/>
      <c r="R312" s="56"/>
    </row>
    <row r="313" spans="13:18" x14ac:dyDescent="0.2">
      <c r="M313" s="57"/>
      <c r="O313" s="57"/>
      <c r="P313" s="56"/>
      <c r="Q313" s="56"/>
      <c r="R313" s="56"/>
    </row>
    <row r="314" spans="13:18" x14ac:dyDescent="0.2">
      <c r="M314" s="57"/>
      <c r="O314" s="57"/>
      <c r="P314" s="56"/>
      <c r="Q314" s="56"/>
      <c r="R314" s="56"/>
    </row>
    <row r="315" spans="13:18" x14ac:dyDescent="0.2">
      <c r="M315" s="57"/>
      <c r="O315" s="57"/>
      <c r="P315" s="56"/>
      <c r="Q315" s="56"/>
      <c r="R315" s="56"/>
    </row>
    <row r="316" spans="13:18" x14ac:dyDescent="0.2">
      <c r="M316" s="57"/>
      <c r="O316" s="57"/>
      <c r="P316" s="56"/>
      <c r="Q316" s="56"/>
      <c r="R316" s="56"/>
    </row>
    <row r="317" spans="13:18" x14ac:dyDescent="0.2">
      <c r="M317" s="57"/>
      <c r="O317" s="57"/>
      <c r="P317" s="56"/>
      <c r="Q317" s="56"/>
      <c r="R317" s="56"/>
    </row>
    <row r="318" spans="13:18" x14ac:dyDescent="0.2">
      <c r="M318" s="57"/>
      <c r="O318" s="57"/>
      <c r="P318" s="56"/>
      <c r="Q318" s="56"/>
      <c r="R318" s="56"/>
    </row>
    <row r="319" spans="13:18" x14ac:dyDescent="0.2">
      <c r="M319" s="57"/>
      <c r="O319" s="57"/>
      <c r="P319" s="56"/>
      <c r="Q319" s="56"/>
      <c r="R319" s="56"/>
    </row>
    <row r="320" spans="13:18" x14ac:dyDescent="0.2">
      <c r="M320" s="57"/>
      <c r="O320" s="57"/>
      <c r="P320" s="56"/>
      <c r="Q320" s="56"/>
      <c r="R320" s="56"/>
    </row>
    <row r="321" spans="13:18" x14ac:dyDescent="0.2">
      <c r="M321" s="57"/>
      <c r="O321" s="57"/>
      <c r="P321" s="56"/>
      <c r="Q321" s="56"/>
      <c r="R321" s="56"/>
    </row>
    <row r="322" spans="13:18" x14ac:dyDescent="0.2">
      <c r="M322" s="57"/>
      <c r="O322" s="57"/>
      <c r="P322" s="56"/>
      <c r="Q322" s="56"/>
      <c r="R322" s="56"/>
    </row>
    <row r="323" spans="13:18" x14ac:dyDescent="0.2">
      <c r="M323" s="57"/>
      <c r="O323" s="57"/>
      <c r="P323" s="56"/>
      <c r="Q323" s="56"/>
      <c r="R323" s="56"/>
    </row>
    <row r="324" spans="13:18" x14ac:dyDescent="0.2">
      <c r="M324" s="57"/>
      <c r="O324" s="57"/>
      <c r="P324" s="56"/>
      <c r="Q324" s="56"/>
      <c r="R324" s="56"/>
    </row>
    <row r="325" spans="13:18" x14ac:dyDescent="0.2">
      <c r="M325" s="57"/>
      <c r="O325" s="57"/>
      <c r="P325" s="56"/>
      <c r="Q325" s="56"/>
      <c r="R325" s="56"/>
    </row>
    <row r="326" spans="13:18" x14ac:dyDescent="0.2">
      <c r="M326" s="57"/>
      <c r="O326" s="57"/>
      <c r="P326" s="56"/>
      <c r="Q326" s="56"/>
      <c r="R326" s="56"/>
    </row>
    <row r="327" spans="13:18" x14ac:dyDescent="0.2">
      <c r="M327" s="57"/>
      <c r="O327" s="57"/>
      <c r="P327" s="56"/>
      <c r="Q327" s="56"/>
      <c r="R327" s="56"/>
    </row>
    <row r="328" spans="13:18" x14ac:dyDescent="0.2">
      <c r="M328" s="57"/>
      <c r="O328" s="57"/>
      <c r="P328" s="56"/>
      <c r="Q328" s="56"/>
      <c r="R328" s="56"/>
    </row>
    <row r="329" spans="13:18" x14ac:dyDescent="0.2">
      <c r="M329" s="57"/>
      <c r="O329" s="57"/>
      <c r="P329" s="56"/>
      <c r="Q329" s="56"/>
      <c r="R329" s="56"/>
    </row>
    <row r="330" spans="13:18" x14ac:dyDescent="0.2">
      <c r="M330" s="57"/>
      <c r="O330" s="57"/>
      <c r="P330" s="56"/>
      <c r="Q330" s="56"/>
      <c r="R330" s="56"/>
    </row>
    <row r="331" spans="13:18" x14ac:dyDescent="0.2">
      <c r="M331" s="57"/>
      <c r="O331" s="57"/>
      <c r="P331" s="56"/>
      <c r="Q331" s="56"/>
      <c r="R331" s="56"/>
    </row>
    <row r="332" spans="13:18" x14ac:dyDescent="0.2">
      <c r="M332" s="57"/>
      <c r="O332" s="57"/>
      <c r="P332" s="56"/>
      <c r="Q332" s="56"/>
      <c r="R332" s="56"/>
    </row>
    <row r="333" spans="13:18" x14ac:dyDescent="0.2">
      <c r="M333" s="57"/>
      <c r="O333" s="57"/>
      <c r="P333" s="56"/>
      <c r="Q333" s="56"/>
      <c r="R333" s="56"/>
    </row>
    <row r="334" spans="13:18" x14ac:dyDescent="0.2">
      <c r="M334" s="57"/>
      <c r="O334" s="57"/>
      <c r="P334" s="56"/>
      <c r="Q334" s="56"/>
      <c r="R334" s="56"/>
    </row>
    <row r="335" spans="13:18" x14ac:dyDescent="0.2">
      <c r="M335" s="57"/>
      <c r="O335" s="57"/>
      <c r="P335" s="56"/>
      <c r="Q335" s="56"/>
      <c r="R335" s="56"/>
    </row>
    <row r="336" spans="13:18" x14ac:dyDescent="0.2">
      <c r="M336" s="57"/>
      <c r="O336" s="57"/>
      <c r="P336" s="56"/>
      <c r="Q336" s="56"/>
      <c r="R336" s="56"/>
    </row>
    <row r="337" spans="13:18" x14ac:dyDescent="0.2">
      <c r="M337" s="57"/>
      <c r="O337" s="57"/>
      <c r="P337" s="56"/>
      <c r="Q337" s="56"/>
      <c r="R337" s="56"/>
    </row>
    <row r="338" spans="13:18" x14ac:dyDescent="0.2">
      <c r="M338" s="57"/>
      <c r="O338" s="57"/>
      <c r="P338" s="56"/>
      <c r="Q338" s="56"/>
      <c r="R338" s="56"/>
    </row>
    <row r="339" spans="13:18" x14ac:dyDescent="0.2">
      <c r="M339" s="57"/>
      <c r="O339" s="57"/>
      <c r="P339" s="56"/>
      <c r="Q339" s="56"/>
      <c r="R339" s="56"/>
    </row>
    <row r="340" spans="13:18" x14ac:dyDescent="0.2">
      <c r="M340" s="57"/>
      <c r="O340" s="57"/>
      <c r="P340" s="56"/>
      <c r="Q340" s="56"/>
      <c r="R340" s="56"/>
    </row>
    <row r="341" spans="13:18" x14ac:dyDescent="0.2">
      <c r="M341" s="57"/>
      <c r="O341" s="57"/>
      <c r="P341" s="56"/>
      <c r="Q341" s="56"/>
      <c r="R341" s="56"/>
    </row>
    <row r="342" spans="13:18" x14ac:dyDescent="0.2">
      <c r="M342" s="57"/>
      <c r="O342" s="57"/>
      <c r="P342" s="56"/>
      <c r="Q342" s="56"/>
      <c r="R342" s="56"/>
    </row>
    <row r="343" spans="13:18" x14ac:dyDescent="0.2">
      <c r="M343" s="57"/>
      <c r="O343" s="57"/>
      <c r="P343" s="56"/>
      <c r="Q343" s="56"/>
      <c r="R343" s="56"/>
    </row>
    <row r="344" spans="13:18" x14ac:dyDescent="0.2">
      <c r="M344" s="57"/>
      <c r="O344" s="57"/>
      <c r="P344" s="56"/>
      <c r="Q344" s="56"/>
      <c r="R344" s="56"/>
    </row>
    <row r="345" spans="13:18" x14ac:dyDescent="0.2">
      <c r="M345" s="57"/>
      <c r="O345" s="57"/>
      <c r="P345" s="56"/>
      <c r="Q345" s="56"/>
      <c r="R345" s="56"/>
    </row>
    <row r="346" spans="13:18" x14ac:dyDescent="0.2">
      <c r="M346" s="57"/>
      <c r="O346" s="57"/>
      <c r="P346" s="56"/>
      <c r="Q346" s="56"/>
      <c r="R346" s="56"/>
    </row>
    <row r="347" spans="13:18" x14ac:dyDescent="0.2">
      <c r="M347" s="57"/>
      <c r="O347" s="57"/>
      <c r="P347" s="56"/>
      <c r="Q347" s="56"/>
      <c r="R347" s="56"/>
    </row>
    <row r="348" spans="13:18" x14ac:dyDescent="0.2">
      <c r="M348" s="57"/>
      <c r="O348" s="57"/>
      <c r="P348" s="56"/>
      <c r="Q348" s="56"/>
      <c r="R348" s="56"/>
    </row>
    <row r="349" spans="13:18" x14ac:dyDescent="0.2">
      <c r="M349" s="57"/>
      <c r="O349" s="57"/>
      <c r="P349" s="56"/>
      <c r="Q349" s="56"/>
      <c r="R349" s="56"/>
    </row>
    <row r="350" spans="13:18" x14ac:dyDescent="0.2">
      <c r="M350" s="57"/>
      <c r="O350" s="57"/>
      <c r="P350" s="56"/>
      <c r="Q350" s="56"/>
      <c r="R350" s="56"/>
    </row>
    <row r="351" spans="13:18" x14ac:dyDescent="0.2">
      <c r="M351" s="57"/>
      <c r="O351" s="57"/>
      <c r="P351" s="56"/>
      <c r="Q351" s="56"/>
      <c r="R351" s="56"/>
    </row>
    <row r="352" spans="13:18" x14ac:dyDescent="0.2">
      <c r="M352" s="57"/>
      <c r="O352" s="57"/>
      <c r="P352" s="56"/>
      <c r="Q352" s="56"/>
      <c r="R352" s="56"/>
    </row>
    <row r="353" spans="13:18" x14ac:dyDescent="0.2">
      <c r="M353" s="57"/>
      <c r="O353" s="57"/>
      <c r="P353" s="56"/>
      <c r="Q353" s="56"/>
      <c r="R353" s="56"/>
    </row>
    <row r="354" spans="13:18" x14ac:dyDescent="0.2">
      <c r="M354" s="57"/>
      <c r="O354" s="57"/>
      <c r="P354" s="56"/>
      <c r="Q354" s="56"/>
      <c r="R354" s="56"/>
    </row>
    <row r="355" spans="13:18" x14ac:dyDescent="0.2">
      <c r="M355" s="57"/>
      <c r="O355" s="57"/>
      <c r="P355" s="56"/>
      <c r="Q355" s="56"/>
      <c r="R355" s="56"/>
    </row>
    <row r="356" spans="13:18" x14ac:dyDescent="0.2">
      <c r="M356" s="57"/>
      <c r="O356" s="57"/>
      <c r="P356" s="56"/>
      <c r="Q356" s="56"/>
      <c r="R356" s="56"/>
    </row>
    <row r="357" spans="13:18" x14ac:dyDescent="0.2">
      <c r="M357" s="57"/>
      <c r="O357" s="57"/>
      <c r="P357" s="56"/>
      <c r="Q357" s="56"/>
      <c r="R357" s="56"/>
    </row>
    <row r="358" spans="13:18" x14ac:dyDescent="0.2">
      <c r="M358" s="57"/>
      <c r="O358" s="57"/>
      <c r="P358" s="56"/>
      <c r="Q358" s="56"/>
      <c r="R358" s="56"/>
    </row>
    <row r="359" spans="13:18" x14ac:dyDescent="0.2">
      <c r="M359" s="57"/>
      <c r="O359" s="57"/>
      <c r="P359" s="56"/>
      <c r="Q359" s="56"/>
      <c r="R359" s="56"/>
    </row>
    <row r="360" spans="13:18" x14ac:dyDescent="0.2">
      <c r="M360" s="57"/>
      <c r="O360" s="57"/>
      <c r="P360" s="56"/>
      <c r="Q360" s="56"/>
      <c r="R360" s="56"/>
    </row>
    <row r="361" spans="13:18" x14ac:dyDescent="0.2">
      <c r="M361" s="57"/>
      <c r="O361" s="57"/>
      <c r="P361" s="56"/>
      <c r="Q361" s="56"/>
      <c r="R361" s="56"/>
    </row>
    <row r="362" spans="13:18" x14ac:dyDescent="0.2">
      <c r="M362" s="57"/>
      <c r="O362" s="57"/>
      <c r="P362" s="56"/>
      <c r="Q362" s="56"/>
      <c r="R362" s="56"/>
    </row>
    <row r="363" spans="13:18" x14ac:dyDescent="0.2">
      <c r="M363" s="57"/>
      <c r="O363" s="57"/>
      <c r="P363" s="56"/>
      <c r="Q363" s="56"/>
      <c r="R363" s="56"/>
    </row>
    <row r="364" spans="13:18" x14ac:dyDescent="0.2">
      <c r="M364" s="57"/>
      <c r="O364" s="57"/>
      <c r="P364" s="56"/>
      <c r="Q364" s="56"/>
      <c r="R364" s="56"/>
    </row>
    <row r="365" spans="13:18" x14ac:dyDescent="0.2">
      <c r="M365" s="57"/>
      <c r="O365" s="57"/>
      <c r="P365" s="56"/>
      <c r="Q365" s="56"/>
      <c r="R365" s="56"/>
    </row>
    <row r="366" spans="13:18" x14ac:dyDescent="0.2">
      <c r="M366" s="57"/>
      <c r="O366" s="57"/>
      <c r="P366" s="56"/>
      <c r="Q366" s="56"/>
      <c r="R366" s="56"/>
    </row>
    <row r="367" spans="13:18" x14ac:dyDescent="0.2">
      <c r="M367" s="57"/>
      <c r="O367" s="57"/>
      <c r="P367" s="56"/>
      <c r="Q367" s="56"/>
      <c r="R367" s="56"/>
    </row>
    <row r="368" spans="13:18" x14ac:dyDescent="0.2">
      <c r="M368" s="57"/>
      <c r="O368" s="57"/>
      <c r="P368" s="56"/>
      <c r="Q368" s="56"/>
      <c r="R368" s="56"/>
    </row>
    <row r="369" spans="13:18" x14ac:dyDescent="0.2">
      <c r="M369" s="57"/>
      <c r="O369" s="57"/>
      <c r="P369" s="56"/>
      <c r="Q369" s="56"/>
      <c r="R369" s="56"/>
    </row>
    <row r="370" spans="13:18" x14ac:dyDescent="0.2">
      <c r="M370" s="57"/>
      <c r="O370" s="57"/>
      <c r="P370" s="56"/>
      <c r="Q370" s="56"/>
      <c r="R370" s="56"/>
    </row>
    <row r="371" spans="13:18" x14ac:dyDescent="0.2">
      <c r="M371" s="57"/>
      <c r="O371" s="57"/>
      <c r="P371" s="56"/>
      <c r="Q371" s="56"/>
      <c r="R371" s="56"/>
    </row>
    <row r="372" spans="13:18" x14ac:dyDescent="0.2">
      <c r="M372" s="57"/>
      <c r="O372" s="57"/>
      <c r="P372" s="56"/>
      <c r="Q372" s="56"/>
      <c r="R372" s="56"/>
    </row>
    <row r="373" spans="13:18" x14ac:dyDescent="0.2">
      <c r="M373" s="57"/>
      <c r="O373" s="57"/>
      <c r="P373" s="56"/>
      <c r="Q373" s="56"/>
      <c r="R373" s="56"/>
    </row>
    <row r="374" spans="13:18" x14ac:dyDescent="0.2">
      <c r="M374" s="57"/>
      <c r="O374" s="57"/>
      <c r="P374" s="56"/>
      <c r="Q374" s="56"/>
      <c r="R374" s="56"/>
    </row>
    <row r="375" spans="13:18" x14ac:dyDescent="0.2">
      <c r="M375" s="57"/>
      <c r="O375" s="57"/>
      <c r="P375" s="56"/>
      <c r="Q375" s="56"/>
      <c r="R375" s="56"/>
    </row>
    <row r="376" spans="13:18" x14ac:dyDescent="0.2">
      <c r="M376" s="57"/>
      <c r="O376" s="57"/>
      <c r="P376" s="56"/>
      <c r="Q376" s="56"/>
      <c r="R376" s="56"/>
    </row>
    <row r="377" spans="13:18" x14ac:dyDescent="0.2">
      <c r="M377" s="57"/>
      <c r="O377" s="57"/>
      <c r="P377" s="56"/>
      <c r="Q377" s="56"/>
      <c r="R377" s="56"/>
    </row>
    <row r="378" spans="13:18" x14ac:dyDescent="0.2">
      <c r="M378" s="57"/>
      <c r="O378" s="57"/>
      <c r="P378" s="56"/>
      <c r="Q378" s="56"/>
      <c r="R378" s="56"/>
    </row>
    <row r="379" spans="13:18" x14ac:dyDescent="0.2">
      <c r="M379" s="57"/>
      <c r="O379" s="57"/>
      <c r="P379" s="56"/>
      <c r="Q379" s="56"/>
      <c r="R379" s="56"/>
    </row>
    <row r="380" spans="13:18" x14ac:dyDescent="0.2">
      <c r="M380" s="57"/>
      <c r="O380" s="57"/>
      <c r="P380" s="56"/>
      <c r="Q380" s="56"/>
      <c r="R380" s="56"/>
    </row>
    <row r="381" spans="13:18" x14ac:dyDescent="0.2">
      <c r="M381" s="57"/>
      <c r="O381" s="57"/>
      <c r="P381" s="56"/>
      <c r="Q381" s="56"/>
      <c r="R381" s="56"/>
    </row>
    <row r="382" spans="13:18" x14ac:dyDescent="0.2">
      <c r="M382" s="57"/>
      <c r="O382" s="57"/>
      <c r="P382" s="56"/>
      <c r="Q382" s="56"/>
      <c r="R382" s="56"/>
    </row>
    <row r="383" spans="13:18" x14ac:dyDescent="0.2">
      <c r="M383" s="57"/>
      <c r="O383" s="57"/>
      <c r="P383" s="56"/>
      <c r="Q383" s="56"/>
      <c r="R383" s="56"/>
    </row>
    <row r="384" spans="13:18" x14ac:dyDescent="0.2">
      <c r="M384" s="57"/>
      <c r="O384" s="57"/>
      <c r="P384" s="56"/>
      <c r="Q384" s="56"/>
      <c r="R384" s="56"/>
    </row>
    <row r="385" spans="13:18" x14ac:dyDescent="0.2">
      <c r="M385" s="57"/>
      <c r="O385" s="57"/>
      <c r="P385" s="56"/>
      <c r="Q385" s="56"/>
      <c r="R385" s="56"/>
    </row>
    <row r="386" spans="13:18" x14ac:dyDescent="0.2">
      <c r="M386" s="57"/>
      <c r="O386" s="57"/>
      <c r="P386" s="56"/>
      <c r="Q386" s="56"/>
      <c r="R386" s="56"/>
    </row>
    <row r="387" spans="13:18" x14ac:dyDescent="0.2">
      <c r="M387" s="57"/>
      <c r="O387" s="57"/>
      <c r="P387" s="56"/>
      <c r="Q387" s="56"/>
      <c r="R387" s="56"/>
    </row>
    <row r="388" spans="13:18" x14ac:dyDescent="0.2">
      <c r="M388" s="57"/>
      <c r="O388" s="57"/>
      <c r="P388" s="56"/>
      <c r="Q388" s="56"/>
      <c r="R388" s="56"/>
    </row>
    <row r="389" spans="13:18" x14ac:dyDescent="0.2">
      <c r="M389" s="57"/>
      <c r="O389" s="57"/>
      <c r="P389" s="56"/>
      <c r="Q389" s="56"/>
      <c r="R389" s="56"/>
    </row>
    <row r="390" spans="13:18" x14ac:dyDescent="0.2">
      <c r="M390" s="57"/>
      <c r="O390" s="57"/>
      <c r="P390" s="56"/>
      <c r="Q390" s="56"/>
      <c r="R390" s="56"/>
    </row>
    <row r="391" spans="13:18" x14ac:dyDescent="0.2">
      <c r="M391" s="57"/>
      <c r="O391" s="57"/>
      <c r="P391" s="56"/>
      <c r="Q391" s="56"/>
      <c r="R391" s="56"/>
    </row>
    <row r="392" spans="13:18" x14ac:dyDescent="0.2">
      <c r="M392" s="57"/>
      <c r="O392" s="57"/>
      <c r="P392" s="56"/>
      <c r="Q392" s="56"/>
      <c r="R392" s="56"/>
    </row>
    <row r="393" spans="13:18" x14ac:dyDescent="0.2">
      <c r="M393" s="57"/>
      <c r="O393" s="57"/>
      <c r="P393" s="56"/>
      <c r="Q393" s="56"/>
      <c r="R393" s="56"/>
    </row>
    <row r="394" spans="13:18" x14ac:dyDescent="0.2">
      <c r="M394" s="57"/>
      <c r="O394" s="57"/>
      <c r="P394" s="56"/>
      <c r="Q394" s="56"/>
      <c r="R394" s="56"/>
    </row>
    <row r="395" spans="13:18" x14ac:dyDescent="0.2">
      <c r="M395" s="57"/>
      <c r="O395" s="57"/>
      <c r="P395" s="56"/>
      <c r="Q395" s="56"/>
      <c r="R395" s="56"/>
    </row>
    <row r="396" spans="13:18" x14ac:dyDescent="0.2">
      <c r="M396" s="57"/>
      <c r="O396" s="57"/>
      <c r="P396" s="56"/>
      <c r="Q396" s="56"/>
      <c r="R396" s="56"/>
    </row>
    <row r="397" spans="13:18" x14ac:dyDescent="0.2">
      <c r="M397" s="57"/>
      <c r="O397" s="57"/>
      <c r="P397" s="56"/>
      <c r="Q397" s="56"/>
      <c r="R397" s="56"/>
    </row>
    <row r="398" spans="13:18" x14ac:dyDescent="0.2">
      <c r="M398" s="57"/>
      <c r="O398" s="57"/>
      <c r="P398" s="56"/>
      <c r="Q398" s="56"/>
      <c r="R398" s="56"/>
    </row>
    <row r="399" spans="13:18" x14ac:dyDescent="0.2">
      <c r="M399" s="57"/>
      <c r="O399" s="57"/>
      <c r="P399" s="56"/>
      <c r="Q399" s="56"/>
      <c r="R399" s="56"/>
    </row>
    <row r="400" spans="13:18" x14ac:dyDescent="0.2">
      <c r="M400" s="57"/>
      <c r="O400" s="57"/>
      <c r="P400" s="56"/>
      <c r="Q400" s="56"/>
      <c r="R400" s="56"/>
    </row>
    <row r="401" spans="13:18" x14ac:dyDescent="0.2">
      <c r="M401" s="57"/>
      <c r="O401" s="57"/>
      <c r="P401" s="56"/>
      <c r="Q401" s="56"/>
      <c r="R401" s="56"/>
    </row>
    <row r="402" spans="13:18" x14ac:dyDescent="0.2">
      <c r="M402" s="57"/>
      <c r="O402" s="57"/>
      <c r="P402" s="56"/>
      <c r="Q402" s="56"/>
      <c r="R402" s="56"/>
    </row>
    <row r="403" spans="13:18" x14ac:dyDescent="0.2">
      <c r="M403" s="57"/>
      <c r="O403" s="57"/>
      <c r="P403" s="56"/>
      <c r="Q403" s="56"/>
      <c r="R403" s="56"/>
    </row>
    <row r="404" spans="13:18" x14ac:dyDescent="0.2">
      <c r="M404" s="57"/>
      <c r="O404" s="57"/>
      <c r="P404" s="56"/>
      <c r="Q404" s="56"/>
      <c r="R404" s="56"/>
    </row>
    <row r="405" spans="13:18" x14ac:dyDescent="0.2">
      <c r="M405" s="57"/>
      <c r="O405" s="57"/>
      <c r="P405" s="56"/>
      <c r="Q405" s="56"/>
      <c r="R405" s="56"/>
    </row>
    <row r="406" spans="13:18" x14ac:dyDescent="0.2">
      <c r="M406" s="57"/>
      <c r="O406" s="57"/>
      <c r="P406" s="56"/>
      <c r="Q406" s="56"/>
      <c r="R406" s="56"/>
    </row>
    <row r="407" spans="13:18" x14ac:dyDescent="0.2">
      <c r="M407" s="57"/>
      <c r="O407" s="57"/>
      <c r="P407" s="56"/>
      <c r="Q407" s="56"/>
      <c r="R407" s="56"/>
    </row>
    <row r="408" spans="13:18" x14ac:dyDescent="0.2">
      <c r="M408" s="57"/>
      <c r="O408" s="57"/>
      <c r="P408" s="56"/>
      <c r="Q408" s="56"/>
      <c r="R408" s="56"/>
    </row>
    <row r="409" spans="13:18" x14ac:dyDescent="0.2">
      <c r="M409" s="57"/>
      <c r="O409" s="57"/>
      <c r="P409" s="56"/>
      <c r="Q409" s="56"/>
      <c r="R409" s="56"/>
    </row>
    <row r="410" spans="13:18" x14ac:dyDescent="0.2">
      <c r="M410" s="57"/>
      <c r="O410" s="57"/>
      <c r="P410" s="56"/>
      <c r="Q410" s="56"/>
      <c r="R410" s="56"/>
    </row>
    <row r="411" spans="13:18" x14ac:dyDescent="0.2">
      <c r="M411" s="57"/>
      <c r="O411" s="57"/>
      <c r="P411" s="56"/>
      <c r="Q411" s="56"/>
      <c r="R411" s="56"/>
    </row>
    <row r="412" spans="13:18" x14ac:dyDescent="0.2">
      <c r="M412" s="57"/>
      <c r="O412" s="57"/>
      <c r="P412" s="56"/>
      <c r="Q412" s="56"/>
      <c r="R412" s="56"/>
    </row>
    <row r="413" spans="13:18" x14ac:dyDescent="0.2">
      <c r="M413" s="57"/>
      <c r="O413" s="57"/>
      <c r="P413" s="56"/>
      <c r="Q413" s="56"/>
      <c r="R413" s="56"/>
    </row>
    <row r="414" spans="13:18" x14ac:dyDescent="0.2">
      <c r="M414" s="57"/>
      <c r="O414" s="57"/>
      <c r="P414" s="56"/>
      <c r="Q414" s="56"/>
      <c r="R414" s="56"/>
    </row>
    <row r="415" spans="13:18" x14ac:dyDescent="0.2">
      <c r="M415" s="57"/>
      <c r="O415" s="57"/>
      <c r="P415" s="56"/>
      <c r="Q415" s="56"/>
      <c r="R415" s="56"/>
    </row>
    <row r="416" spans="13:18" x14ac:dyDescent="0.2">
      <c r="M416" s="57"/>
      <c r="O416" s="57"/>
      <c r="P416" s="56"/>
      <c r="Q416" s="56"/>
      <c r="R416" s="56"/>
    </row>
    <row r="417" spans="13:18" x14ac:dyDescent="0.2">
      <c r="M417" s="57"/>
      <c r="O417" s="57"/>
      <c r="P417" s="56"/>
      <c r="Q417" s="56"/>
      <c r="R417" s="56"/>
    </row>
    <row r="418" spans="13:18" x14ac:dyDescent="0.2">
      <c r="M418" s="57"/>
      <c r="O418" s="57"/>
      <c r="P418" s="56"/>
      <c r="Q418" s="56"/>
      <c r="R418" s="56"/>
    </row>
    <row r="419" spans="13:18" x14ac:dyDescent="0.2">
      <c r="M419" s="57"/>
      <c r="O419" s="57"/>
      <c r="P419" s="56"/>
      <c r="Q419" s="56"/>
      <c r="R419" s="56"/>
    </row>
    <row r="420" spans="13:18" x14ac:dyDescent="0.2">
      <c r="M420" s="57"/>
      <c r="O420" s="57"/>
      <c r="P420" s="56"/>
      <c r="Q420" s="56"/>
      <c r="R420" s="56"/>
    </row>
    <row r="421" spans="13:18" x14ac:dyDescent="0.2">
      <c r="M421" s="57"/>
      <c r="O421" s="57"/>
      <c r="P421" s="56"/>
      <c r="Q421" s="56"/>
      <c r="R421" s="56"/>
    </row>
    <row r="422" spans="13:18" x14ac:dyDescent="0.2">
      <c r="M422" s="57"/>
      <c r="O422" s="57"/>
      <c r="P422" s="56"/>
      <c r="Q422" s="56"/>
      <c r="R422" s="56"/>
    </row>
    <row r="423" spans="13:18" x14ac:dyDescent="0.2">
      <c r="M423" s="57"/>
      <c r="O423" s="57"/>
      <c r="P423" s="56"/>
      <c r="Q423" s="56"/>
      <c r="R423" s="56"/>
    </row>
    <row r="424" spans="13:18" x14ac:dyDescent="0.2">
      <c r="M424" s="57"/>
      <c r="O424" s="57"/>
      <c r="P424" s="56"/>
      <c r="Q424" s="56"/>
      <c r="R424" s="56"/>
    </row>
    <row r="425" spans="13:18" x14ac:dyDescent="0.2">
      <c r="M425" s="57"/>
      <c r="O425" s="57"/>
      <c r="P425" s="56"/>
      <c r="Q425" s="56"/>
      <c r="R425" s="56"/>
    </row>
    <row r="426" spans="13:18" x14ac:dyDescent="0.2">
      <c r="M426" s="57"/>
      <c r="O426" s="57"/>
      <c r="P426" s="56"/>
      <c r="Q426" s="56"/>
      <c r="R426" s="56"/>
    </row>
    <row r="427" spans="13:18" x14ac:dyDescent="0.2">
      <c r="M427" s="57"/>
      <c r="O427" s="57"/>
      <c r="P427" s="56"/>
      <c r="Q427" s="56"/>
      <c r="R427" s="56"/>
    </row>
    <row r="428" spans="13:18" x14ac:dyDescent="0.2">
      <c r="M428" s="57"/>
      <c r="O428" s="57"/>
      <c r="P428" s="56"/>
      <c r="Q428" s="56"/>
      <c r="R428" s="56"/>
    </row>
    <row r="429" spans="13:18" x14ac:dyDescent="0.2">
      <c r="M429" s="57"/>
      <c r="O429" s="57"/>
      <c r="P429" s="56"/>
      <c r="Q429" s="56"/>
      <c r="R429" s="56"/>
    </row>
    <row r="430" spans="13:18" x14ac:dyDescent="0.2">
      <c r="M430" s="57"/>
      <c r="O430" s="57"/>
      <c r="P430" s="56"/>
      <c r="Q430" s="56"/>
      <c r="R430" s="56"/>
    </row>
    <row r="431" spans="13:18" x14ac:dyDescent="0.2">
      <c r="M431" s="57"/>
      <c r="O431" s="57"/>
      <c r="P431" s="56"/>
      <c r="Q431" s="56"/>
      <c r="R431" s="56"/>
    </row>
    <row r="432" spans="13:18" x14ac:dyDescent="0.2">
      <c r="M432" s="57"/>
      <c r="O432" s="57"/>
      <c r="P432" s="56"/>
      <c r="Q432" s="56"/>
      <c r="R432" s="56"/>
    </row>
    <row r="433" spans="13:18" x14ac:dyDescent="0.2">
      <c r="M433" s="57"/>
      <c r="O433" s="57"/>
      <c r="P433" s="56"/>
      <c r="Q433" s="56"/>
      <c r="R433" s="56"/>
    </row>
    <row r="434" spans="13:18" x14ac:dyDescent="0.2">
      <c r="M434" s="57"/>
      <c r="O434" s="57"/>
      <c r="P434" s="56"/>
      <c r="Q434" s="56"/>
      <c r="R434" s="56"/>
    </row>
    <row r="435" spans="13:18" x14ac:dyDescent="0.2">
      <c r="M435" s="57"/>
      <c r="O435" s="57"/>
      <c r="P435" s="56"/>
      <c r="Q435" s="56"/>
      <c r="R435" s="56"/>
    </row>
    <row r="436" spans="13:18" x14ac:dyDescent="0.2">
      <c r="M436" s="57"/>
      <c r="O436" s="57"/>
      <c r="P436" s="56"/>
      <c r="Q436" s="56"/>
      <c r="R436" s="56"/>
    </row>
    <row r="437" spans="13:18" x14ac:dyDescent="0.2">
      <c r="M437" s="57"/>
      <c r="O437" s="57"/>
      <c r="P437" s="56"/>
      <c r="Q437" s="56"/>
      <c r="R437" s="56"/>
    </row>
    <row r="438" spans="13:18" x14ac:dyDescent="0.2">
      <c r="M438" s="57"/>
      <c r="O438" s="57"/>
      <c r="P438" s="56"/>
      <c r="Q438" s="56"/>
      <c r="R438" s="56"/>
    </row>
    <row r="439" spans="13:18" x14ac:dyDescent="0.2">
      <c r="M439" s="57"/>
      <c r="O439" s="57"/>
      <c r="P439" s="56"/>
      <c r="Q439" s="56"/>
      <c r="R439" s="56"/>
    </row>
    <row r="440" spans="13:18" x14ac:dyDescent="0.2">
      <c r="M440" s="57"/>
      <c r="O440" s="57"/>
      <c r="P440" s="56"/>
      <c r="Q440" s="56"/>
      <c r="R440" s="56"/>
    </row>
    <row r="441" spans="13:18" x14ac:dyDescent="0.2">
      <c r="M441" s="57"/>
      <c r="O441" s="57"/>
      <c r="P441" s="56"/>
      <c r="Q441" s="56"/>
      <c r="R441" s="56"/>
    </row>
    <row r="442" spans="13:18" x14ac:dyDescent="0.2">
      <c r="M442" s="57"/>
      <c r="O442" s="57"/>
      <c r="P442" s="56"/>
      <c r="Q442" s="56"/>
      <c r="R442" s="56"/>
    </row>
    <row r="443" spans="13:18" x14ac:dyDescent="0.2">
      <c r="M443" s="57"/>
      <c r="O443" s="57"/>
      <c r="P443" s="56"/>
      <c r="Q443" s="56"/>
      <c r="R443" s="56"/>
    </row>
    <row r="444" spans="13:18" x14ac:dyDescent="0.2">
      <c r="M444" s="57"/>
      <c r="O444" s="57"/>
      <c r="P444" s="56"/>
      <c r="Q444" s="56"/>
      <c r="R444" s="56"/>
    </row>
    <row r="445" spans="13:18" x14ac:dyDescent="0.2">
      <c r="M445" s="57"/>
      <c r="O445" s="57"/>
      <c r="P445" s="56"/>
      <c r="Q445" s="56"/>
      <c r="R445" s="56"/>
    </row>
    <row r="446" spans="13:18" x14ac:dyDescent="0.2">
      <c r="M446" s="57"/>
      <c r="O446" s="57"/>
      <c r="P446" s="56"/>
      <c r="Q446" s="56"/>
      <c r="R446" s="56"/>
    </row>
    <row r="447" spans="13:18" x14ac:dyDescent="0.2">
      <c r="M447" s="57"/>
      <c r="O447" s="57"/>
      <c r="P447" s="56"/>
      <c r="Q447" s="56"/>
      <c r="R447" s="56"/>
    </row>
    <row r="448" spans="13:18" x14ac:dyDescent="0.2">
      <c r="M448" s="57"/>
      <c r="O448" s="57"/>
      <c r="P448" s="56"/>
      <c r="Q448" s="56"/>
      <c r="R448" s="56"/>
    </row>
    <row r="449" spans="13:18" x14ac:dyDescent="0.2">
      <c r="M449" s="57"/>
      <c r="O449" s="57"/>
      <c r="P449" s="56"/>
      <c r="Q449" s="56"/>
      <c r="R449" s="56"/>
    </row>
    <row r="450" spans="13:18" x14ac:dyDescent="0.2">
      <c r="M450" s="57"/>
      <c r="O450" s="57"/>
      <c r="P450" s="56"/>
      <c r="Q450" s="56"/>
      <c r="R450" s="56"/>
    </row>
    <row r="451" spans="13:18" x14ac:dyDescent="0.2">
      <c r="M451" s="57"/>
      <c r="O451" s="57"/>
      <c r="P451" s="56"/>
      <c r="Q451" s="56"/>
      <c r="R451" s="56"/>
    </row>
    <row r="452" spans="13:18" x14ac:dyDescent="0.2">
      <c r="M452" s="57"/>
      <c r="O452" s="57"/>
      <c r="P452" s="56"/>
      <c r="Q452" s="56"/>
      <c r="R452" s="56"/>
    </row>
    <row r="453" spans="13:18" x14ac:dyDescent="0.2">
      <c r="M453" s="57"/>
      <c r="O453" s="57"/>
      <c r="P453" s="56"/>
      <c r="Q453" s="56"/>
      <c r="R453" s="56"/>
    </row>
    <row r="454" spans="13:18" x14ac:dyDescent="0.2">
      <c r="M454" s="57"/>
      <c r="O454" s="57"/>
      <c r="P454" s="56"/>
      <c r="Q454" s="56"/>
      <c r="R454" s="56"/>
    </row>
    <row r="455" spans="13:18" x14ac:dyDescent="0.2">
      <c r="M455" s="57"/>
      <c r="O455" s="57"/>
      <c r="P455" s="56"/>
      <c r="Q455" s="56"/>
      <c r="R455" s="56"/>
    </row>
    <row r="456" spans="13:18" x14ac:dyDescent="0.2">
      <c r="M456" s="57"/>
      <c r="O456" s="57"/>
      <c r="P456" s="56"/>
      <c r="Q456" s="56"/>
      <c r="R456" s="56"/>
    </row>
    <row r="457" spans="13:18" x14ac:dyDescent="0.2">
      <c r="M457" s="57"/>
      <c r="O457" s="57"/>
      <c r="P457" s="56"/>
      <c r="Q457" s="56"/>
      <c r="R457" s="56"/>
    </row>
    <row r="458" spans="13:18" x14ac:dyDescent="0.2">
      <c r="M458" s="57"/>
      <c r="O458" s="57"/>
      <c r="P458" s="56"/>
      <c r="Q458" s="56"/>
      <c r="R458" s="56"/>
    </row>
    <row r="459" spans="13:18" x14ac:dyDescent="0.2">
      <c r="M459" s="57"/>
      <c r="O459" s="57"/>
      <c r="P459" s="56"/>
      <c r="Q459" s="56"/>
      <c r="R459" s="56"/>
    </row>
    <row r="460" spans="13:18" x14ac:dyDescent="0.2">
      <c r="M460" s="57"/>
      <c r="O460" s="57"/>
      <c r="P460" s="56"/>
      <c r="Q460" s="56"/>
      <c r="R460" s="56"/>
    </row>
    <row r="461" spans="13:18" x14ac:dyDescent="0.2">
      <c r="M461" s="57"/>
      <c r="O461" s="57"/>
      <c r="P461" s="56"/>
      <c r="Q461" s="56"/>
      <c r="R461" s="56"/>
    </row>
    <row r="462" spans="13:18" x14ac:dyDescent="0.2">
      <c r="M462" s="57"/>
      <c r="O462" s="57"/>
      <c r="P462" s="56"/>
      <c r="Q462" s="56"/>
      <c r="R462" s="56"/>
    </row>
    <row r="463" spans="13:18" x14ac:dyDescent="0.2">
      <c r="M463" s="57"/>
      <c r="O463" s="57"/>
      <c r="P463" s="56"/>
      <c r="Q463" s="56"/>
      <c r="R463" s="56"/>
    </row>
    <row r="464" spans="13:18" x14ac:dyDescent="0.2">
      <c r="M464" s="57"/>
      <c r="O464" s="57"/>
      <c r="P464" s="56"/>
      <c r="Q464" s="56"/>
      <c r="R464" s="56"/>
    </row>
    <row r="465" spans="13:18" x14ac:dyDescent="0.2">
      <c r="M465" s="57"/>
      <c r="O465" s="57"/>
      <c r="P465" s="56"/>
      <c r="Q465" s="56"/>
      <c r="R465" s="56"/>
    </row>
    <row r="466" spans="13:18" x14ac:dyDescent="0.2">
      <c r="M466" s="57"/>
      <c r="O466" s="57"/>
      <c r="P466" s="56"/>
      <c r="Q466" s="56"/>
      <c r="R466" s="56"/>
    </row>
    <row r="467" spans="13:18" x14ac:dyDescent="0.2">
      <c r="M467" s="57"/>
      <c r="O467" s="57"/>
      <c r="P467" s="56"/>
      <c r="Q467" s="56"/>
      <c r="R467" s="56"/>
    </row>
    <row r="468" spans="13:18" x14ac:dyDescent="0.2">
      <c r="M468" s="57"/>
      <c r="O468" s="57"/>
      <c r="P468" s="56"/>
      <c r="Q468" s="56"/>
      <c r="R468" s="56"/>
    </row>
    <row r="469" spans="13:18" x14ac:dyDescent="0.2">
      <c r="M469" s="57"/>
      <c r="O469" s="57"/>
      <c r="P469" s="56"/>
      <c r="Q469" s="56"/>
      <c r="R469" s="56"/>
    </row>
    <row r="470" spans="13:18" x14ac:dyDescent="0.2">
      <c r="M470" s="57"/>
      <c r="O470" s="57"/>
      <c r="P470" s="56"/>
      <c r="Q470" s="56"/>
      <c r="R470" s="56"/>
    </row>
    <row r="471" spans="13:18" x14ac:dyDescent="0.2">
      <c r="M471" s="57"/>
      <c r="O471" s="57"/>
      <c r="P471" s="56"/>
      <c r="Q471" s="56"/>
      <c r="R471" s="56"/>
    </row>
    <row r="472" spans="13:18" x14ac:dyDescent="0.2">
      <c r="M472" s="57"/>
      <c r="O472" s="57"/>
      <c r="P472" s="56"/>
      <c r="Q472" s="56"/>
      <c r="R472" s="56"/>
    </row>
    <row r="473" spans="13:18" x14ac:dyDescent="0.2">
      <c r="M473" s="57"/>
      <c r="O473" s="57"/>
      <c r="P473" s="56"/>
      <c r="Q473" s="56"/>
      <c r="R473" s="56"/>
    </row>
    <row r="474" spans="13:18" x14ac:dyDescent="0.2">
      <c r="M474" s="57"/>
      <c r="O474" s="57"/>
      <c r="P474" s="56"/>
      <c r="Q474" s="56"/>
      <c r="R474" s="56"/>
    </row>
    <row r="475" spans="13:18" x14ac:dyDescent="0.2">
      <c r="M475" s="57"/>
      <c r="O475" s="57"/>
      <c r="P475" s="56"/>
      <c r="Q475" s="56"/>
      <c r="R475" s="56"/>
    </row>
    <row r="476" spans="13:18" x14ac:dyDescent="0.2">
      <c r="M476" s="57"/>
      <c r="O476" s="57"/>
      <c r="P476" s="56"/>
      <c r="Q476" s="56"/>
      <c r="R476" s="56"/>
    </row>
    <row r="477" spans="13:18" x14ac:dyDescent="0.2">
      <c r="M477" s="57"/>
      <c r="O477" s="57"/>
      <c r="P477" s="56"/>
      <c r="Q477" s="56"/>
      <c r="R477" s="56"/>
    </row>
    <row r="478" spans="13:18" x14ac:dyDescent="0.2">
      <c r="M478" s="57"/>
      <c r="O478" s="57"/>
      <c r="P478" s="56"/>
      <c r="Q478" s="56"/>
      <c r="R478" s="56"/>
    </row>
    <row r="479" spans="13:18" x14ac:dyDescent="0.2">
      <c r="M479" s="57"/>
      <c r="O479" s="57"/>
      <c r="P479" s="56"/>
      <c r="Q479" s="56"/>
      <c r="R479" s="56"/>
    </row>
    <row r="480" spans="13:18" x14ac:dyDescent="0.2">
      <c r="M480" s="57"/>
      <c r="O480" s="57"/>
      <c r="P480" s="56"/>
      <c r="Q480" s="56"/>
      <c r="R480" s="56"/>
    </row>
    <row r="481" spans="13:18" x14ac:dyDescent="0.2">
      <c r="M481" s="57"/>
      <c r="O481" s="57"/>
      <c r="P481" s="56"/>
      <c r="Q481" s="56"/>
      <c r="R481" s="56"/>
    </row>
    <row r="482" spans="13:18" x14ac:dyDescent="0.2">
      <c r="M482" s="57"/>
      <c r="O482" s="57"/>
      <c r="P482" s="56"/>
      <c r="Q482" s="56"/>
      <c r="R482" s="56"/>
    </row>
    <row r="483" spans="13:18" x14ac:dyDescent="0.2">
      <c r="M483" s="57"/>
      <c r="O483" s="57"/>
      <c r="P483" s="56"/>
      <c r="Q483" s="56"/>
      <c r="R483" s="56"/>
    </row>
    <row r="484" spans="13:18" x14ac:dyDescent="0.2">
      <c r="M484" s="57"/>
      <c r="O484" s="57"/>
      <c r="P484" s="56"/>
      <c r="Q484" s="56"/>
      <c r="R484" s="56"/>
    </row>
    <row r="485" spans="13:18" x14ac:dyDescent="0.2">
      <c r="M485" s="57"/>
      <c r="O485" s="57"/>
      <c r="P485" s="56"/>
      <c r="Q485" s="56"/>
      <c r="R485" s="56"/>
    </row>
    <row r="486" spans="13:18" x14ac:dyDescent="0.2">
      <c r="M486" s="57"/>
      <c r="O486" s="57"/>
      <c r="P486" s="56"/>
      <c r="Q486" s="56"/>
      <c r="R486" s="56"/>
    </row>
    <row r="487" spans="13:18" x14ac:dyDescent="0.2">
      <c r="M487" s="57"/>
      <c r="O487" s="57"/>
      <c r="P487" s="56"/>
      <c r="Q487" s="56"/>
      <c r="R487" s="56"/>
    </row>
    <row r="488" spans="13:18" x14ac:dyDescent="0.2">
      <c r="M488" s="57"/>
      <c r="O488" s="57"/>
      <c r="P488" s="56"/>
      <c r="Q488" s="56"/>
      <c r="R488" s="56"/>
    </row>
    <row r="489" spans="13:18" x14ac:dyDescent="0.2">
      <c r="M489" s="57"/>
      <c r="O489" s="57"/>
      <c r="P489" s="56"/>
      <c r="Q489" s="56"/>
      <c r="R489" s="56"/>
    </row>
    <row r="490" spans="13:18" x14ac:dyDescent="0.2">
      <c r="M490" s="57"/>
      <c r="O490" s="57"/>
      <c r="P490" s="56"/>
      <c r="Q490" s="56"/>
      <c r="R490" s="56"/>
    </row>
    <row r="491" spans="13:18" x14ac:dyDescent="0.2">
      <c r="M491" s="57"/>
      <c r="O491" s="57"/>
      <c r="P491" s="56"/>
      <c r="Q491" s="56"/>
      <c r="R491" s="56"/>
    </row>
    <row r="492" spans="13:18" x14ac:dyDescent="0.2">
      <c r="M492" s="57"/>
      <c r="O492" s="57"/>
      <c r="P492" s="56"/>
      <c r="Q492" s="56"/>
      <c r="R492" s="56"/>
    </row>
    <row r="493" spans="13:18" x14ac:dyDescent="0.2">
      <c r="M493" s="57"/>
      <c r="O493" s="57"/>
      <c r="P493" s="56"/>
      <c r="Q493" s="56"/>
      <c r="R493" s="56"/>
    </row>
    <row r="494" spans="13:18" x14ac:dyDescent="0.2">
      <c r="M494" s="57"/>
      <c r="O494" s="57"/>
      <c r="P494" s="56"/>
      <c r="Q494" s="56"/>
      <c r="R494" s="56"/>
    </row>
    <row r="495" spans="13:18" x14ac:dyDescent="0.2">
      <c r="M495" s="57"/>
      <c r="O495" s="57"/>
      <c r="P495" s="56"/>
      <c r="Q495" s="56"/>
      <c r="R495" s="56"/>
    </row>
    <row r="496" spans="13:18" x14ac:dyDescent="0.2">
      <c r="M496" s="57"/>
      <c r="O496" s="57"/>
      <c r="P496" s="56"/>
      <c r="Q496" s="56"/>
      <c r="R496" s="56"/>
    </row>
    <row r="497" spans="13:18" x14ac:dyDescent="0.2">
      <c r="M497" s="57"/>
      <c r="O497" s="57"/>
      <c r="P497" s="56"/>
      <c r="Q497" s="56"/>
      <c r="R497" s="56"/>
    </row>
    <row r="498" spans="13:18" x14ac:dyDescent="0.2">
      <c r="M498" s="57"/>
      <c r="O498" s="57"/>
      <c r="P498" s="56"/>
      <c r="Q498" s="56"/>
      <c r="R498" s="56"/>
    </row>
    <row r="499" spans="13:18" x14ac:dyDescent="0.2">
      <c r="M499" s="57"/>
      <c r="O499" s="57"/>
      <c r="P499" s="56"/>
      <c r="Q499" s="56"/>
      <c r="R499" s="56"/>
    </row>
    <row r="500" spans="13:18" x14ac:dyDescent="0.2">
      <c r="M500" s="57"/>
      <c r="O500" s="57"/>
      <c r="P500" s="56"/>
      <c r="Q500" s="56"/>
      <c r="R500" s="56"/>
    </row>
    <row r="501" spans="13:18" x14ac:dyDescent="0.2">
      <c r="M501" s="57"/>
      <c r="O501" s="57"/>
      <c r="P501" s="56"/>
      <c r="Q501" s="56"/>
      <c r="R501" s="56"/>
    </row>
    <row r="502" spans="13:18" x14ac:dyDescent="0.2">
      <c r="M502" s="57"/>
      <c r="O502" s="57"/>
      <c r="P502" s="56"/>
      <c r="Q502" s="56"/>
      <c r="R502" s="56"/>
    </row>
    <row r="503" spans="13:18" x14ac:dyDescent="0.2">
      <c r="M503" s="57"/>
      <c r="O503" s="57"/>
      <c r="P503" s="56"/>
      <c r="Q503" s="56"/>
      <c r="R503" s="56"/>
    </row>
    <row r="504" spans="13:18" x14ac:dyDescent="0.2">
      <c r="M504" s="57"/>
      <c r="O504" s="57"/>
      <c r="P504" s="56"/>
      <c r="Q504" s="56"/>
      <c r="R504" s="56"/>
    </row>
    <row r="505" spans="13:18" x14ac:dyDescent="0.2">
      <c r="M505" s="57"/>
      <c r="O505" s="57"/>
      <c r="P505" s="56"/>
      <c r="Q505" s="56"/>
      <c r="R505" s="56"/>
    </row>
    <row r="506" spans="13:18" x14ac:dyDescent="0.2">
      <c r="M506" s="57"/>
      <c r="O506" s="57"/>
      <c r="P506" s="56"/>
      <c r="Q506" s="56"/>
      <c r="R506" s="56"/>
    </row>
    <row r="507" spans="13:18" x14ac:dyDescent="0.2">
      <c r="M507" s="57"/>
      <c r="O507" s="57"/>
      <c r="P507" s="56"/>
      <c r="Q507" s="56"/>
      <c r="R507" s="56"/>
    </row>
    <row r="508" spans="13:18" x14ac:dyDescent="0.2">
      <c r="M508" s="57"/>
      <c r="O508" s="57"/>
      <c r="P508" s="56"/>
      <c r="Q508" s="56"/>
      <c r="R508" s="56"/>
    </row>
    <row r="509" spans="13:18" x14ac:dyDescent="0.2">
      <c r="M509" s="57"/>
      <c r="O509" s="57"/>
      <c r="P509" s="56"/>
      <c r="Q509" s="56"/>
      <c r="R509" s="56"/>
    </row>
    <row r="510" spans="13:18" x14ac:dyDescent="0.2">
      <c r="M510" s="57"/>
      <c r="O510" s="57"/>
      <c r="P510" s="56"/>
      <c r="Q510" s="56"/>
      <c r="R510" s="56"/>
    </row>
    <row r="511" spans="13:18" x14ac:dyDescent="0.2">
      <c r="M511" s="57"/>
      <c r="O511" s="57"/>
      <c r="P511" s="56"/>
      <c r="Q511" s="56"/>
      <c r="R511" s="56"/>
    </row>
    <row r="512" spans="13:18" x14ac:dyDescent="0.2">
      <c r="M512" s="57"/>
      <c r="O512" s="57"/>
      <c r="P512" s="56"/>
      <c r="Q512" s="56"/>
      <c r="R512" s="56"/>
    </row>
    <row r="513" spans="13:18" x14ac:dyDescent="0.2">
      <c r="M513" s="57"/>
      <c r="O513" s="57"/>
      <c r="P513" s="56"/>
      <c r="Q513" s="56"/>
      <c r="R513" s="56"/>
    </row>
    <row r="514" spans="13:18" x14ac:dyDescent="0.2">
      <c r="M514" s="57"/>
      <c r="O514" s="57"/>
      <c r="P514" s="56"/>
      <c r="Q514" s="56"/>
      <c r="R514" s="56"/>
    </row>
    <row r="515" spans="13:18" x14ac:dyDescent="0.2">
      <c r="M515" s="57"/>
      <c r="O515" s="57"/>
      <c r="P515" s="56"/>
      <c r="Q515" s="56"/>
      <c r="R515" s="56"/>
    </row>
    <row r="516" spans="13:18" x14ac:dyDescent="0.2">
      <c r="M516" s="57"/>
      <c r="O516" s="57"/>
      <c r="P516" s="56"/>
      <c r="Q516" s="56"/>
      <c r="R516" s="56"/>
    </row>
    <row r="517" spans="13:18" x14ac:dyDescent="0.2">
      <c r="M517" s="57"/>
      <c r="O517" s="57"/>
      <c r="P517" s="56"/>
      <c r="Q517" s="56"/>
      <c r="R517" s="56"/>
    </row>
    <row r="518" spans="13:18" x14ac:dyDescent="0.2">
      <c r="M518" s="57"/>
      <c r="O518" s="57"/>
      <c r="P518" s="56"/>
      <c r="Q518" s="56"/>
      <c r="R518" s="56"/>
    </row>
    <row r="519" spans="13:18" x14ac:dyDescent="0.2">
      <c r="M519" s="57"/>
      <c r="O519" s="57"/>
      <c r="P519" s="56"/>
      <c r="Q519" s="56"/>
      <c r="R519" s="56"/>
    </row>
    <row r="520" spans="13:18" x14ac:dyDescent="0.2">
      <c r="M520" s="57"/>
      <c r="O520" s="57"/>
      <c r="P520" s="56"/>
      <c r="Q520" s="56"/>
      <c r="R520" s="56"/>
    </row>
    <row r="521" spans="13:18" x14ac:dyDescent="0.2">
      <c r="M521" s="57"/>
      <c r="O521" s="57"/>
      <c r="P521" s="56"/>
      <c r="Q521" s="56"/>
      <c r="R521" s="56"/>
    </row>
    <row r="522" spans="13:18" x14ac:dyDescent="0.2">
      <c r="M522" s="57"/>
      <c r="O522" s="57"/>
      <c r="P522" s="56"/>
      <c r="Q522" s="56"/>
      <c r="R522" s="56"/>
    </row>
    <row r="523" spans="13:18" x14ac:dyDescent="0.2">
      <c r="M523" s="57"/>
      <c r="O523" s="57"/>
      <c r="P523" s="56"/>
      <c r="Q523" s="56"/>
      <c r="R523" s="56"/>
    </row>
    <row r="524" spans="13:18" x14ac:dyDescent="0.2">
      <c r="M524" s="57"/>
      <c r="O524" s="57"/>
      <c r="P524" s="56"/>
      <c r="Q524" s="56"/>
      <c r="R524" s="56"/>
    </row>
    <row r="525" spans="13:18" x14ac:dyDescent="0.2">
      <c r="M525" s="57"/>
      <c r="O525" s="57"/>
      <c r="P525" s="56"/>
      <c r="Q525" s="56"/>
      <c r="R525" s="56"/>
    </row>
    <row r="526" spans="13:18" x14ac:dyDescent="0.2">
      <c r="M526" s="57"/>
      <c r="O526" s="57"/>
      <c r="P526" s="56"/>
      <c r="Q526" s="56"/>
      <c r="R526" s="56"/>
    </row>
    <row r="527" spans="13:18" x14ac:dyDescent="0.2">
      <c r="M527" s="57"/>
      <c r="O527" s="57"/>
      <c r="P527" s="56"/>
      <c r="Q527" s="56"/>
      <c r="R527" s="56"/>
    </row>
    <row r="528" spans="13:18" x14ac:dyDescent="0.2">
      <c r="M528" s="57"/>
      <c r="O528" s="57"/>
      <c r="P528" s="56"/>
      <c r="Q528" s="56"/>
      <c r="R528" s="56"/>
    </row>
    <row r="529" spans="13:18" x14ac:dyDescent="0.2">
      <c r="M529" s="57"/>
      <c r="O529" s="57"/>
      <c r="P529" s="56"/>
      <c r="Q529" s="56"/>
      <c r="R529" s="56"/>
    </row>
    <row r="530" spans="13:18" x14ac:dyDescent="0.2">
      <c r="M530" s="57"/>
      <c r="O530" s="57"/>
      <c r="P530" s="56"/>
      <c r="Q530" s="56"/>
      <c r="R530" s="56"/>
    </row>
    <row r="531" spans="13:18" x14ac:dyDescent="0.2">
      <c r="M531" s="57"/>
      <c r="O531" s="57"/>
      <c r="P531" s="56"/>
      <c r="Q531" s="56"/>
      <c r="R531" s="56"/>
    </row>
    <row r="532" spans="13:18" x14ac:dyDescent="0.2">
      <c r="M532" s="57"/>
      <c r="O532" s="57"/>
      <c r="P532" s="56"/>
      <c r="Q532" s="56"/>
      <c r="R532" s="56"/>
    </row>
    <row r="533" spans="13:18" x14ac:dyDescent="0.2">
      <c r="M533" s="57"/>
      <c r="O533" s="57"/>
      <c r="P533" s="56"/>
      <c r="Q533" s="56"/>
      <c r="R533" s="56"/>
    </row>
    <row r="534" spans="13:18" x14ac:dyDescent="0.2">
      <c r="M534" s="57"/>
      <c r="O534" s="57"/>
      <c r="P534" s="56"/>
      <c r="Q534" s="56"/>
      <c r="R534" s="56"/>
    </row>
    <row r="535" spans="13:18" x14ac:dyDescent="0.2">
      <c r="M535" s="57"/>
      <c r="O535" s="57"/>
      <c r="P535" s="56"/>
      <c r="Q535" s="56"/>
      <c r="R535" s="56"/>
    </row>
    <row r="536" spans="13:18" x14ac:dyDescent="0.2">
      <c r="M536" s="57"/>
      <c r="O536" s="57"/>
      <c r="P536" s="56"/>
      <c r="Q536" s="56"/>
      <c r="R536" s="56"/>
    </row>
    <row r="537" spans="13:18" x14ac:dyDescent="0.2">
      <c r="M537" s="57"/>
      <c r="O537" s="57"/>
      <c r="P537" s="56"/>
      <c r="Q537" s="56"/>
      <c r="R537" s="56"/>
    </row>
    <row r="538" spans="13:18" x14ac:dyDescent="0.2">
      <c r="M538" s="57"/>
      <c r="O538" s="57"/>
      <c r="P538" s="56"/>
      <c r="Q538" s="56"/>
      <c r="R538" s="56"/>
    </row>
    <row r="539" spans="13:18" x14ac:dyDescent="0.2">
      <c r="M539" s="57"/>
      <c r="O539" s="57"/>
      <c r="P539" s="56"/>
      <c r="Q539" s="56"/>
      <c r="R539" s="56"/>
    </row>
    <row r="540" spans="13:18" x14ac:dyDescent="0.2">
      <c r="M540" s="57"/>
      <c r="O540" s="57"/>
      <c r="P540" s="56"/>
      <c r="Q540" s="56"/>
      <c r="R540" s="56"/>
    </row>
    <row r="541" spans="13:18" x14ac:dyDescent="0.2">
      <c r="M541" s="57"/>
      <c r="O541" s="57"/>
      <c r="P541" s="56"/>
      <c r="Q541" s="56"/>
      <c r="R541" s="56"/>
    </row>
    <row r="542" spans="13:18" x14ac:dyDescent="0.2">
      <c r="M542" s="57"/>
      <c r="O542" s="57"/>
      <c r="P542" s="56"/>
      <c r="Q542" s="56"/>
      <c r="R542" s="56"/>
    </row>
    <row r="543" spans="13:18" x14ac:dyDescent="0.2">
      <c r="M543" s="57"/>
      <c r="O543" s="57"/>
      <c r="P543" s="56"/>
      <c r="Q543" s="56"/>
      <c r="R543" s="56"/>
    </row>
    <row r="544" spans="13:18" x14ac:dyDescent="0.2">
      <c r="M544" s="57"/>
      <c r="O544" s="57"/>
      <c r="P544" s="56"/>
      <c r="Q544" s="56"/>
      <c r="R544" s="56"/>
    </row>
    <row r="545" spans="13:18" x14ac:dyDescent="0.2">
      <c r="M545" s="57"/>
      <c r="O545" s="57"/>
      <c r="P545" s="56"/>
      <c r="Q545" s="56"/>
      <c r="R545" s="56"/>
    </row>
    <row r="546" spans="13:18" x14ac:dyDescent="0.2">
      <c r="M546" s="57"/>
      <c r="O546" s="57"/>
      <c r="P546" s="56"/>
      <c r="Q546" s="56"/>
      <c r="R546" s="56"/>
    </row>
    <row r="547" spans="13:18" x14ac:dyDescent="0.2">
      <c r="M547" s="57"/>
      <c r="O547" s="57"/>
      <c r="P547" s="56"/>
      <c r="Q547" s="56"/>
      <c r="R547" s="56"/>
    </row>
    <row r="548" spans="13:18" x14ac:dyDescent="0.2">
      <c r="M548" s="57"/>
      <c r="O548" s="57"/>
      <c r="P548" s="56"/>
      <c r="Q548" s="56"/>
      <c r="R548" s="56"/>
    </row>
    <row r="549" spans="13:18" x14ac:dyDescent="0.2">
      <c r="M549" s="57"/>
      <c r="O549" s="57"/>
      <c r="P549" s="56"/>
      <c r="Q549" s="56"/>
      <c r="R549" s="56"/>
    </row>
    <row r="550" spans="13:18" x14ac:dyDescent="0.2">
      <c r="M550" s="57"/>
      <c r="O550" s="57"/>
      <c r="P550" s="56"/>
      <c r="Q550" s="56"/>
      <c r="R550" s="56"/>
    </row>
    <row r="551" spans="13:18" x14ac:dyDescent="0.2">
      <c r="M551" s="57"/>
      <c r="O551" s="57"/>
      <c r="P551" s="56"/>
      <c r="Q551" s="56"/>
      <c r="R551" s="56"/>
    </row>
    <row r="552" spans="13:18" x14ac:dyDescent="0.2">
      <c r="M552" s="57"/>
      <c r="O552" s="57"/>
      <c r="P552" s="56"/>
      <c r="Q552" s="56"/>
      <c r="R552" s="56"/>
    </row>
    <row r="553" spans="13:18" x14ac:dyDescent="0.2">
      <c r="M553" s="57"/>
      <c r="O553" s="57"/>
      <c r="P553" s="56"/>
      <c r="Q553" s="56"/>
      <c r="R553" s="56"/>
    </row>
    <row r="554" spans="13:18" x14ac:dyDescent="0.2">
      <c r="M554" s="57"/>
      <c r="O554" s="57"/>
      <c r="P554" s="56"/>
      <c r="Q554" s="56"/>
      <c r="R554" s="56"/>
    </row>
    <row r="555" spans="13:18" x14ac:dyDescent="0.2">
      <c r="M555" s="57"/>
      <c r="O555" s="57"/>
      <c r="P555" s="56"/>
      <c r="Q555" s="56"/>
      <c r="R555" s="56"/>
    </row>
    <row r="556" spans="13:18" x14ac:dyDescent="0.2">
      <c r="M556" s="57"/>
      <c r="O556" s="57"/>
      <c r="P556" s="56"/>
      <c r="Q556" s="56"/>
      <c r="R556" s="56"/>
    </row>
    <row r="557" spans="13:18" x14ac:dyDescent="0.2">
      <c r="M557" s="57"/>
      <c r="O557" s="57"/>
      <c r="P557" s="56"/>
      <c r="Q557" s="56"/>
      <c r="R557" s="56"/>
    </row>
    <row r="558" spans="13:18" x14ac:dyDescent="0.2">
      <c r="M558" s="57"/>
      <c r="O558" s="57"/>
      <c r="P558" s="56"/>
      <c r="Q558" s="56"/>
      <c r="R558" s="56"/>
    </row>
    <row r="559" spans="13:18" x14ac:dyDescent="0.2">
      <c r="M559" s="57"/>
      <c r="O559" s="57"/>
      <c r="P559" s="56"/>
      <c r="Q559" s="56"/>
      <c r="R559" s="56"/>
    </row>
    <row r="560" spans="13:18" x14ac:dyDescent="0.2">
      <c r="M560" s="57"/>
      <c r="O560" s="57"/>
      <c r="P560" s="56"/>
      <c r="Q560" s="56"/>
      <c r="R560" s="56"/>
    </row>
    <row r="561" spans="13:18" x14ac:dyDescent="0.2">
      <c r="M561" s="57"/>
      <c r="O561" s="57"/>
      <c r="P561" s="56"/>
      <c r="Q561" s="56"/>
      <c r="R561" s="56"/>
    </row>
    <row r="562" spans="13:18" x14ac:dyDescent="0.2">
      <c r="M562" s="57"/>
      <c r="O562" s="57"/>
      <c r="P562" s="56"/>
      <c r="Q562" s="56"/>
      <c r="R562" s="56"/>
    </row>
    <row r="563" spans="13:18" x14ac:dyDescent="0.2">
      <c r="M563" s="57"/>
      <c r="O563" s="57"/>
      <c r="P563" s="56"/>
      <c r="Q563" s="56"/>
      <c r="R563" s="56"/>
    </row>
    <row r="564" spans="13:18" x14ac:dyDescent="0.2">
      <c r="M564" s="57"/>
      <c r="O564" s="57"/>
      <c r="P564" s="56"/>
      <c r="Q564" s="56"/>
      <c r="R564" s="56"/>
    </row>
    <row r="565" spans="13:18" x14ac:dyDescent="0.2">
      <c r="M565" s="57"/>
      <c r="O565" s="57"/>
      <c r="P565" s="56"/>
      <c r="Q565" s="56"/>
      <c r="R565" s="56"/>
    </row>
    <row r="566" spans="13:18" x14ac:dyDescent="0.2">
      <c r="M566" s="57"/>
      <c r="O566" s="57"/>
      <c r="P566" s="56"/>
      <c r="Q566" s="56"/>
      <c r="R566" s="56"/>
    </row>
    <row r="567" spans="13:18" x14ac:dyDescent="0.2">
      <c r="M567" s="57"/>
      <c r="O567" s="57"/>
      <c r="P567" s="56"/>
      <c r="Q567" s="56"/>
      <c r="R567" s="56"/>
    </row>
    <row r="568" spans="13:18" x14ac:dyDescent="0.2">
      <c r="M568" s="57"/>
      <c r="O568" s="57"/>
      <c r="P568" s="56"/>
      <c r="Q568" s="56"/>
      <c r="R568" s="56"/>
    </row>
    <row r="569" spans="13:18" x14ac:dyDescent="0.2">
      <c r="M569" s="57"/>
      <c r="O569" s="57"/>
      <c r="P569" s="56"/>
      <c r="Q569" s="56"/>
      <c r="R569" s="56"/>
    </row>
    <row r="570" spans="13:18" x14ac:dyDescent="0.2">
      <c r="M570" s="57"/>
      <c r="O570" s="57"/>
      <c r="P570" s="56"/>
      <c r="Q570" s="56"/>
      <c r="R570" s="56"/>
    </row>
    <row r="571" spans="13:18" x14ac:dyDescent="0.2">
      <c r="M571" s="57"/>
      <c r="O571" s="57"/>
      <c r="P571" s="56"/>
      <c r="Q571" s="56"/>
      <c r="R571" s="56"/>
    </row>
    <row r="572" spans="13:18" x14ac:dyDescent="0.2">
      <c r="M572" s="57"/>
      <c r="O572" s="57"/>
      <c r="P572" s="56"/>
      <c r="Q572" s="56"/>
      <c r="R572" s="56"/>
    </row>
    <row r="573" spans="13:18" x14ac:dyDescent="0.2">
      <c r="M573" s="57"/>
      <c r="O573" s="57"/>
      <c r="P573" s="56"/>
      <c r="Q573" s="56"/>
      <c r="R573" s="56"/>
    </row>
    <row r="574" spans="13:18" x14ac:dyDescent="0.2">
      <c r="M574" s="57"/>
      <c r="O574" s="57"/>
      <c r="P574" s="56"/>
      <c r="Q574" s="56"/>
      <c r="R574" s="56"/>
    </row>
    <row r="575" spans="13:18" x14ac:dyDescent="0.2">
      <c r="M575" s="57"/>
      <c r="O575" s="57"/>
      <c r="P575" s="56"/>
      <c r="Q575" s="56"/>
      <c r="R575" s="56"/>
    </row>
    <row r="576" spans="13:18" x14ac:dyDescent="0.2">
      <c r="M576" s="57"/>
      <c r="O576" s="57"/>
      <c r="P576" s="56"/>
      <c r="Q576" s="56"/>
      <c r="R576" s="56"/>
    </row>
    <row r="577" spans="13:18" x14ac:dyDescent="0.2">
      <c r="M577" s="57"/>
      <c r="O577" s="57"/>
      <c r="P577" s="56"/>
      <c r="Q577" s="56"/>
      <c r="R577" s="56"/>
    </row>
    <row r="578" spans="13:18" x14ac:dyDescent="0.2">
      <c r="M578" s="57"/>
      <c r="O578" s="57"/>
      <c r="P578" s="56"/>
      <c r="Q578" s="56"/>
      <c r="R578" s="56"/>
    </row>
    <row r="579" spans="13:18" x14ac:dyDescent="0.2">
      <c r="M579" s="57"/>
      <c r="O579" s="57"/>
      <c r="P579" s="56"/>
      <c r="Q579" s="56"/>
      <c r="R579" s="56"/>
    </row>
    <row r="580" spans="13:18" x14ac:dyDescent="0.2">
      <c r="M580" s="57"/>
      <c r="O580" s="57"/>
      <c r="P580" s="56"/>
      <c r="Q580" s="56"/>
      <c r="R580" s="56"/>
    </row>
    <row r="581" spans="13:18" x14ac:dyDescent="0.2">
      <c r="M581" s="57"/>
      <c r="O581" s="57"/>
      <c r="P581" s="56"/>
      <c r="Q581" s="56"/>
      <c r="R581" s="56"/>
    </row>
    <row r="582" spans="13:18" x14ac:dyDescent="0.2">
      <c r="M582" s="57"/>
      <c r="O582" s="57"/>
      <c r="P582" s="56"/>
      <c r="Q582" s="56"/>
      <c r="R582" s="56"/>
    </row>
    <row r="583" spans="13:18" x14ac:dyDescent="0.2">
      <c r="M583" s="57"/>
      <c r="O583" s="57"/>
      <c r="P583" s="56"/>
      <c r="Q583" s="56"/>
      <c r="R583" s="56"/>
    </row>
    <row r="584" spans="13:18" x14ac:dyDescent="0.2">
      <c r="M584" s="57"/>
      <c r="O584" s="57"/>
      <c r="P584" s="56"/>
      <c r="Q584" s="56"/>
      <c r="R584" s="56"/>
    </row>
    <row r="585" spans="13:18" x14ac:dyDescent="0.2">
      <c r="M585" s="57"/>
      <c r="O585" s="57"/>
      <c r="P585" s="56"/>
      <c r="Q585" s="56"/>
      <c r="R585" s="56"/>
    </row>
    <row r="586" spans="13:18" x14ac:dyDescent="0.2">
      <c r="M586" s="57"/>
      <c r="O586" s="57"/>
      <c r="P586" s="56"/>
      <c r="Q586" s="56"/>
      <c r="R586" s="56"/>
    </row>
    <row r="587" spans="13:18" x14ac:dyDescent="0.2">
      <c r="M587" s="57"/>
      <c r="O587" s="57"/>
      <c r="P587" s="56"/>
      <c r="Q587" s="56"/>
      <c r="R587" s="56"/>
    </row>
    <row r="588" spans="13:18" x14ac:dyDescent="0.2">
      <c r="M588" s="57"/>
      <c r="O588" s="57"/>
      <c r="P588" s="56"/>
      <c r="Q588" s="56"/>
      <c r="R588" s="56"/>
    </row>
    <row r="589" spans="13:18" x14ac:dyDescent="0.2">
      <c r="M589" s="57"/>
      <c r="O589" s="57"/>
      <c r="P589" s="56"/>
      <c r="Q589" s="56"/>
      <c r="R589" s="56"/>
    </row>
    <row r="590" spans="13:18" x14ac:dyDescent="0.2">
      <c r="M590" s="57"/>
      <c r="O590" s="57"/>
      <c r="P590" s="56"/>
      <c r="Q590" s="56"/>
      <c r="R590" s="56"/>
    </row>
    <row r="591" spans="13:18" x14ac:dyDescent="0.2">
      <c r="M591" s="57"/>
      <c r="O591" s="57"/>
      <c r="P591" s="56"/>
      <c r="Q591" s="56"/>
      <c r="R591" s="56"/>
    </row>
    <row r="592" spans="13:18" x14ac:dyDescent="0.2">
      <c r="M592" s="57"/>
      <c r="O592" s="57"/>
      <c r="P592" s="56"/>
      <c r="Q592" s="56"/>
      <c r="R592" s="56"/>
    </row>
    <row r="593" spans="13:18" x14ac:dyDescent="0.2">
      <c r="M593" s="57"/>
      <c r="O593" s="57"/>
      <c r="P593" s="56"/>
      <c r="Q593" s="56"/>
      <c r="R593" s="56"/>
    </row>
    <row r="594" spans="13:18" x14ac:dyDescent="0.2">
      <c r="M594" s="57"/>
      <c r="O594" s="57"/>
      <c r="P594" s="56"/>
      <c r="Q594" s="56"/>
      <c r="R594" s="56"/>
    </row>
    <row r="595" spans="13:18" x14ac:dyDescent="0.2">
      <c r="M595" s="57"/>
      <c r="O595" s="57"/>
      <c r="P595" s="56"/>
      <c r="Q595" s="56"/>
      <c r="R595" s="56"/>
    </row>
    <row r="596" spans="13:18" x14ac:dyDescent="0.2">
      <c r="M596" s="57"/>
      <c r="O596" s="57"/>
      <c r="P596" s="56"/>
      <c r="Q596" s="56"/>
      <c r="R596" s="56"/>
    </row>
    <row r="597" spans="13:18" x14ac:dyDescent="0.2">
      <c r="M597" s="57"/>
      <c r="O597" s="57"/>
      <c r="P597" s="56"/>
      <c r="Q597" s="56"/>
      <c r="R597" s="56"/>
    </row>
    <row r="598" spans="13:18" x14ac:dyDescent="0.2">
      <c r="M598" s="57"/>
      <c r="O598" s="57"/>
      <c r="P598" s="56"/>
      <c r="Q598" s="56"/>
      <c r="R598" s="56"/>
    </row>
    <row r="599" spans="13:18" x14ac:dyDescent="0.2">
      <c r="M599" s="57"/>
      <c r="O599" s="57"/>
      <c r="P599" s="56"/>
      <c r="Q599" s="56"/>
      <c r="R599" s="56"/>
    </row>
    <row r="600" spans="13:18" x14ac:dyDescent="0.2">
      <c r="M600" s="57"/>
      <c r="O600" s="57"/>
      <c r="P600" s="56"/>
      <c r="Q600" s="56"/>
      <c r="R600" s="56"/>
    </row>
    <row r="601" spans="13:18" x14ac:dyDescent="0.2">
      <c r="M601" s="57"/>
      <c r="O601" s="57"/>
      <c r="P601" s="56"/>
      <c r="Q601" s="56"/>
      <c r="R601" s="56"/>
    </row>
    <row r="602" spans="13:18" x14ac:dyDescent="0.2">
      <c r="M602" s="57"/>
      <c r="O602" s="57"/>
      <c r="P602" s="56"/>
      <c r="Q602" s="56"/>
      <c r="R602" s="56"/>
    </row>
    <row r="603" spans="13:18" x14ac:dyDescent="0.2">
      <c r="M603" s="57"/>
      <c r="O603" s="57"/>
      <c r="P603" s="56"/>
      <c r="Q603" s="56"/>
      <c r="R603" s="56"/>
    </row>
    <row r="604" spans="13:18" x14ac:dyDescent="0.2">
      <c r="M604" s="57"/>
      <c r="O604" s="57"/>
      <c r="P604" s="56"/>
      <c r="Q604" s="56"/>
      <c r="R604" s="56"/>
    </row>
    <row r="605" spans="13:18" x14ac:dyDescent="0.2">
      <c r="M605" s="57"/>
      <c r="O605" s="57"/>
      <c r="P605" s="56"/>
      <c r="Q605" s="56"/>
      <c r="R605" s="56"/>
    </row>
    <row r="606" spans="13:18" x14ac:dyDescent="0.2">
      <c r="M606" s="57"/>
      <c r="O606" s="57"/>
      <c r="P606" s="56"/>
      <c r="Q606" s="56"/>
      <c r="R606" s="56"/>
    </row>
    <row r="607" spans="13:18" x14ac:dyDescent="0.2">
      <c r="M607" s="57"/>
      <c r="O607" s="57"/>
      <c r="P607" s="56"/>
      <c r="Q607" s="56"/>
      <c r="R607" s="56"/>
    </row>
    <row r="608" spans="13:18" x14ac:dyDescent="0.2">
      <c r="M608" s="57"/>
      <c r="O608" s="57"/>
      <c r="P608" s="56"/>
      <c r="Q608" s="56"/>
      <c r="R608" s="56"/>
    </row>
    <row r="609" spans="13:18" x14ac:dyDescent="0.2">
      <c r="M609" s="57"/>
      <c r="O609" s="57"/>
      <c r="P609" s="56"/>
      <c r="Q609" s="56"/>
      <c r="R609" s="56"/>
    </row>
    <row r="610" spans="13:18" x14ac:dyDescent="0.2">
      <c r="M610" s="57"/>
      <c r="O610" s="57"/>
      <c r="P610" s="56"/>
      <c r="Q610" s="56"/>
      <c r="R610" s="56"/>
    </row>
    <row r="611" spans="13:18" x14ac:dyDescent="0.2">
      <c r="M611" s="57"/>
      <c r="O611" s="57"/>
      <c r="P611" s="56"/>
      <c r="Q611" s="56"/>
      <c r="R611" s="56"/>
    </row>
    <row r="612" spans="13:18" x14ac:dyDescent="0.2">
      <c r="M612" s="57"/>
      <c r="O612" s="57"/>
      <c r="P612" s="56"/>
      <c r="Q612" s="56"/>
      <c r="R612" s="56"/>
    </row>
    <row r="613" spans="13:18" x14ac:dyDescent="0.2">
      <c r="M613" s="57"/>
      <c r="O613" s="57"/>
      <c r="P613" s="56"/>
      <c r="Q613" s="56"/>
      <c r="R613" s="56"/>
    </row>
    <row r="614" spans="13:18" x14ac:dyDescent="0.2">
      <c r="M614" s="57"/>
      <c r="O614" s="57"/>
      <c r="P614" s="56"/>
      <c r="Q614" s="56"/>
      <c r="R614" s="56"/>
    </row>
    <row r="615" spans="13:18" x14ac:dyDescent="0.2">
      <c r="M615" s="57"/>
      <c r="O615" s="57"/>
      <c r="P615" s="56"/>
      <c r="Q615" s="56"/>
      <c r="R615" s="56"/>
    </row>
    <row r="616" spans="13:18" x14ac:dyDescent="0.2">
      <c r="M616" s="57"/>
      <c r="O616" s="57"/>
      <c r="P616" s="56"/>
      <c r="Q616" s="56"/>
      <c r="R616" s="56"/>
    </row>
    <row r="617" spans="13:18" x14ac:dyDescent="0.2">
      <c r="M617" s="57"/>
      <c r="O617" s="57"/>
      <c r="P617" s="56"/>
      <c r="Q617" s="56"/>
      <c r="R617" s="56"/>
    </row>
    <row r="618" spans="13:18" x14ac:dyDescent="0.2">
      <c r="M618" s="57"/>
      <c r="O618" s="57"/>
      <c r="P618" s="56"/>
      <c r="Q618" s="56"/>
      <c r="R618" s="56"/>
    </row>
    <row r="619" spans="13:18" x14ac:dyDescent="0.2">
      <c r="M619" s="57"/>
      <c r="O619" s="57"/>
      <c r="P619" s="56"/>
      <c r="Q619" s="56"/>
      <c r="R619" s="56"/>
    </row>
    <row r="620" spans="13:18" x14ac:dyDescent="0.2">
      <c r="M620" s="57"/>
      <c r="O620" s="57"/>
      <c r="P620" s="56"/>
      <c r="Q620" s="56"/>
      <c r="R620" s="56"/>
    </row>
    <row r="621" spans="13:18" x14ac:dyDescent="0.2">
      <c r="M621" s="57"/>
      <c r="O621" s="57"/>
      <c r="P621" s="56"/>
      <c r="Q621" s="56"/>
      <c r="R621" s="56"/>
    </row>
    <row r="622" spans="13:18" x14ac:dyDescent="0.2">
      <c r="M622" s="57"/>
      <c r="O622" s="57"/>
      <c r="P622" s="56"/>
      <c r="Q622" s="56"/>
      <c r="R622" s="56"/>
    </row>
    <row r="623" spans="13:18" x14ac:dyDescent="0.2">
      <c r="M623" s="57"/>
      <c r="O623" s="57"/>
      <c r="P623" s="56"/>
      <c r="Q623" s="56"/>
      <c r="R623" s="56"/>
    </row>
    <row r="624" spans="13:18" x14ac:dyDescent="0.2">
      <c r="M624" s="57"/>
      <c r="O624" s="57"/>
      <c r="P624" s="56"/>
      <c r="Q624" s="56"/>
      <c r="R624" s="56"/>
    </row>
    <row r="625" spans="13:18" x14ac:dyDescent="0.2">
      <c r="M625" s="57"/>
      <c r="O625" s="57"/>
      <c r="P625" s="56"/>
      <c r="Q625" s="56"/>
      <c r="R625" s="56"/>
    </row>
    <row r="626" spans="13:18" x14ac:dyDescent="0.2">
      <c r="M626" s="57"/>
      <c r="O626" s="57"/>
      <c r="P626" s="56"/>
      <c r="Q626" s="56"/>
      <c r="R626" s="56"/>
    </row>
    <row r="627" spans="13:18" x14ac:dyDescent="0.2">
      <c r="M627" s="57"/>
      <c r="O627" s="57"/>
      <c r="P627" s="56"/>
      <c r="Q627" s="56"/>
      <c r="R627" s="56"/>
    </row>
    <row r="628" spans="13:18" x14ac:dyDescent="0.2">
      <c r="M628" s="57"/>
      <c r="O628" s="57"/>
      <c r="P628" s="56"/>
      <c r="Q628" s="56"/>
      <c r="R628" s="56"/>
    </row>
    <row r="629" spans="13:18" x14ac:dyDescent="0.2">
      <c r="M629" s="57"/>
      <c r="O629" s="57"/>
      <c r="P629" s="56"/>
      <c r="Q629" s="56"/>
      <c r="R629" s="56"/>
    </row>
    <row r="630" spans="13:18" x14ac:dyDescent="0.2">
      <c r="M630" s="57"/>
      <c r="O630" s="57"/>
      <c r="P630" s="56"/>
      <c r="Q630" s="56"/>
      <c r="R630" s="56"/>
    </row>
    <row r="631" spans="13:18" x14ac:dyDescent="0.2">
      <c r="M631" s="57"/>
      <c r="O631" s="57"/>
      <c r="P631" s="56"/>
      <c r="Q631" s="56"/>
      <c r="R631" s="56"/>
    </row>
    <row r="632" spans="13:18" x14ac:dyDescent="0.2">
      <c r="M632" s="57"/>
      <c r="O632" s="57"/>
      <c r="P632" s="56"/>
      <c r="Q632" s="56"/>
      <c r="R632" s="56"/>
    </row>
    <row r="633" spans="13:18" x14ac:dyDescent="0.2">
      <c r="M633" s="57"/>
      <c r="O633" s="57"/>
      <c r="P633" s="56"/>
      <c r="Q633" s="56"/>
      <c r="R633" s="56"/>
    </row>
    <row r="634" spans="13:18" x14ac:dyDescent="0.2">
      <c r="M634" s="57"/>
      <c r="O634" s="57"/>
      <c r="P634" s="56"/>
      <c r="Q634" s="56"/>
      <c r="R634" s="56"/>
    </row>
    <row r="635" spans="13:18" x14ac:dyDescent="0.2">
      <c r="M635" s="57"/>
      <c r="O635" s="57"/>
      <c r="P635" s="56"/>
      <c r="Q635" s="56"/>
      <c r="R635" s="56"/>
    </row>
    <row r="636" spans="13:18" x14ac:dyDescent="0.2">
      <c r="M636" s="57"/>
      <c r="O636" s="57"/>
      <c r="P636" s="56"/>
      <c r="Q636" s="56"/>
      <c r="R636" s="56"/>
    </row>
    <row r="637" spans="13:18" x14ac:dyDescent="0.2">
      <c r="M637" s="57"/>
      <c r="O637" s="57"/>
      <c r="P637" s="56"/>
      <c r="Q637" s="56"/>
      <c r="R637" s="56"/>
    </row>
    <row r="638" spans="13:18" x14ac:dyDescent="0.2">
      <c r="M638" s="57"/>
      <c r="O638" s="57"/>
      <c r="P638" s="56"/>
      <c r="Q638" s="56"/>
      <c r="R638" s="56"/>
    </row>
    <row r="639" spans="13:18" x14ac:dyDescent="0.2">
      <c r="M639" s="57"/>
      <c r="O639" s="57"/>
      <c r="P639" s="56"/>
      <c r="Q639" s="56"/>
      <c r="R639" s="56"/>
    </row>
    <row r="640" spans="13:18" x14ac:dyDescent="0.2">
      <c r="M640" s="57"/>
      <c r="O640" s="57"/>
      <c r="P640" s="56"/>
      <c r="Q640" s="56"/>
      <c r="R640" s="56"/>
    </row>
    <row r="641" spans="13:18" x14ac:dyDescent="0.2">
      <c r="M641" s="57"/>
      <c r="O641" s="57"/>
      <c r="P641" s="56"/>
      <c r="Q641" s="56"/>
      <c r="R641" s="56"/>
    </row>
    <row r="642" spans="13:18" x14ac:dyDescent="0.2">
      <c r="M642" s="57"/>
      <c r="O642" s="57"/>
      <c r="P642" s="56"/>
      <c r="Q642" s="56"/>
      <c r="R642" s="56"/>
    </row>
    <row r="643" spans="13:18" x14ac:dyDescent="0.2">
      <c r="M643" s="57"/>
      <c r="O643" s="57"/>
      <c r="P643" s="56"/>
      <c r="Q643" s="56"/>
      <c r="R643" s="56"/>
    </row>
    <row r="644" spans="13:18" x14ac:dyDescent="0.2">
      <c r="M644" s="57"/>
      <c r="O644" s="57"/>
      <c r="P644" s="56"/>
      <c r="Q644" s="56"/>
      <c r="R644" s="56"/>
    </row>
    <row r="645" spans="13:18" x14ac:dyDescent="0.2">
      <c r="M645" s="57"/>
      <c r="O645" s="57"/>
      <c r="P645" s="56"/>
      <c r="Q645" s="56"/>
      <c r="R645" s="56"/>
    </row>
    <row r="646" spans="13:18" x14ac:dyDescent="0.2">
      <c r="M646" s="57"/>
      <c r="O646" s="57"/>
      <c r="P646" s="56"/>
      <c r="Q646" s="56"/>
      <c r="R646" s="56"/>
    </row>
    <row r="647" spans="13:18" x14ac:dyDescent="0.2">
      <c r="M647" s="57"/>
      <c r="O647" s="57"/>
      <c r="P647" s="56"/>
      <c r="Q647" s="56"/>
      <c r="R647" s="56"/>
    </row>
    <row r="648" spans="13:18" x14ac:dyDescent="0.2">
      <c r="M648" s="57"/>
      <c r="O648" s="57"/>
      <c r="P648" s="56"/>
      <c r="Q648" s="56"/>
      <c r="R648" s="56"/>
    </row>
    <row r="649" spans="13:18" x14ac:dyDescent="0.2">
      <c r="M649" s="57"/>
      <c r="O649" s="57"/>
      <c r="P649" s="56"/>
      <c r="Q649" s="56"/>
      <c r="R649" s="56"/>
    </row>
    <row r="650" spans="13:18" x14ac:dyDescent="0.2">
      <c r="M650" s="57"/>
      <c r="O650" s="57"/>
      <c r="P650" s="56"/>
      <c r="Q650" s="56"/>
      <c r="R650" s="56"/>
    </row>
    <row r="651" spans="13:18" x14ac:dyDescent="0.2">
      <c r="M651" s="57"/>
      <c r="O651" s="57"/>
      <c r="P651" s="56"/>
      <c r="Q651" s="56"/>
      <c r="R651" s="56"/>
    </row>
    <row r="652" spans="13:18" x14ac:dyDescent="0.2">
      <c r="M652" s="57"/>
      <c r="O652" s="57"/>
      <c r="P652" s="56"/>
      <c r="Q652" s="56"/>
      <c r="R652" s="56"/>
    </row>
    <row r="653" spans="13:18" x14ac:dyDescent="0.2">
      <c r="M653" s="57"/>
      <c r="O653" s="57"/>
      <c r="P653" s="56"/>
      <c r="Q653" s="56"/>
      <c r="R653" s="56"/>
    </row>
    <row r="654" spans="13:18" x14ac:dyDescent="0.2">
      <c r="M654" s="57"/>
      <c r="O654" s="57"/>
      <c r="P654" s="56"/>
      <c r="Q654" s="56"/>
      <c r="R654" s="56"/>
    </row>
    <row r="655" spans="13:18" x14ac:dyDescent="0.2">
      <c r="M655" s="57"/>
      <c r="O655" s="57"/>
      <c r="P655" s="56"/>
      <c r="Q655" s="56"/>
      <c r="R655" s="56"/>
    </row>
    <row r="656" spans="13:18" x14ac:dyDescent="0.2">
      <c r="M656" s="57"/>
      <c r="O656" s="57"/>
      <c r="P656" s="56"/>
      <c r="Q656" s="56"/>
      <c r="R656" s="56"/>
    </row>
    <row r="657" spans="13:18" x14ac:dyDescent="0.2">
      <c r="M657" s="57"/>
      <c r="O657" s="57"/>
      <c r="P657" s="56"/>
      <c r="Q657" s="56"/>
      <c r="R657" s="56"/>
    </row>
    <row r="658" spans="13:18" x14ac:dyDescent="0.2">
      <c r="M658" s="57"/>
      <c r="O658" s="57"/>
      <c r="P658" s="56"/>
      <c r="Q658" s="56"/>
      <c r="R658" s="56"/>
    </row>
    <row r="659" spans="13:18" x14ac:dyDescent="0.2">
      <c r="M659" s="57"/>
      <c r="O659" s="57"/>
      <c r="P659" s="56"/>
      <c r="Q659" s="56"/>
      <c r="R659" s="56"/>
    </row>
    <row r="660" spans="13:18" x14ac:dyDescent="0.2">
      <c r="M660" s="57"/>
      <c r="O660" s="57"/>
      <c r="P660" s="56"/>
      <c r="Q660" s="56"/>
      <c r="R660" s="56"/>
    </row>
    <row r="661" spans="13:18" x14ac:dyDescent="0.2">
      <c r="M661" s="57"/>
      <c r="O661" s="57"/>
      <c r="P661" s="56"/>
      <c r="Q661" s="56"/>
      <c r="R661" s="56"/>
    </row>
    <row r="662" spans="13:18" x14ac:dyDescent="0.2">
      <c r="M662" s="57"/>
      <c r="O662" s="57"/>
      <c r="P662" s="56"/>
      <c r="Q662" s="56"/>
      <c r="R662" s="56"/>
    </row>
    <row r="663" spans="13:18" x14ac:dyDescent="0.2">
      <c r="M663" s="57"/>
      <c r="O663" s="57"/>
      <c r="P663" s="56"/>
      <c r="Q663" s="56"/>
      <c r="R663" s="56"/>
    </row>
    <row r="664" spans="13:18" x14ac:dyDescent="0.2">
      <c r="M664" s="57"/>
      <c r="O664" s="57"/>
      <c r="P664" s="56"/>
      <c r="Q664" s="56"/>
      <c r="R664" s="56"/>
    </row>
    <row r="665" spans="13:18" x14ac:dyDescent="0.2">
      <c r="M665" s="57"/>
      <c r="O665" s="57"/>
      <c r="P665" s="56"/>
      <c r="Q665" s="56"/>
      <c r="R665" s="56"/>
    </row>
    <row r="666" spans="13:18" x14ac:dyDescent="0.2">
      <c r="M666" s="57"/>
      <c r="O666" s="57"/>
      <c r="P666" s="56"/>
      <c r="Q666" s="56"/>
      <c r="R666" s="56"/>
    </row>
    <row r="667" spans="13:18" x14ac:dyDescent="0.2">
      <c r="M667" s="57"/>
      <c r="O667" s="57"/>
      <c r="P667" s="56"/>
      <c r="Q667" s="56"/>
      <c r="R667" s="56"/>
    </row>
    <row r="668" spans="13:18" x14ac:dyDescent="0.2">
      <c r="M668" s="57"/>
      <c r="O668" s="57"/>
      <c r="P668" s="56"/>
      <c r="Q668" s="56"/>
      <c r="R668" s="56"/>
    </row>
    <row r="669" spans="13:18" x14ac:dyDescent="0.2">
      <c r="M669" s="57"/>
      <c r="O669" s="57"/>
      <c r="P669" s="56"/>
      <c r="Q669" s="56"/>
      <c r="R669" s="56"/>
    </row>
    <row r="670" spans="13:18" x14ac:dyDescent="0.2">
      <c r="M670" s="57"/>
      <c r="O670" s="57"/>
      <c r="P670" s="56"/>
      <c r="Q670" s="56"/>
      <c r="R670" s="56"/>
    </row>
    <row r="671" spans="13:18" x14ac:dyDescent="0.2">
      <c r="M671" s="57"/>
      <c r="O671" s="57"/>
      <c r="P671" s="56"/>
      <c r="Q671" s="56"/>
      <c r="R671" s="56"/>
    </row>
    <row r="672" spans="13:18" x14ac:dyDescent="0.2">
      <c r="M672" s="57"/>
      <c r="O672" s="57"/>
      <c r="P672" s="56"/>
      <c r="Q672" s="56"/>
      <c r="R672" s="56"/>
    </row>
    <row r="673" spans="13:18" x14ac:dyDescent="0.2">
      <c r="M673" s="57"/>
      <c r="O673" s="57"/>
      <c r="P673" s="56"/>
      <c r="Q673" s="56"/>
      <c r="R673" s="56"/>
    </row>
    <row r="674" spans="13:18" x14ac:dyDescent="0.2">
      <c r="M674" s="57"/>
      <c r="O674" s="57"/>
      <c r="P674" s="56"/>
      <c r="Q674" s="56"/>
      <c r="R674" s="56"/>
    </row>
    <row r="675" spans="13:18" x14ac:dyDescent="0.2">
      <c r="M675" s="57"/>
      <c r="O675" s="57"/>
      <c r="P675" s="56"/>
      <c r="Q675" s="56"/>
      <c r="R675" s="56"/>
    </row>
    <row r="676" spans="13:18" x14ac:dyDescent="0.2">
      <c r="M676" s="57"/>
      <c r="O676" s="57"/>
      <c r="P676" s="56"/>
      <c r="Q676" s="56"/>
      <c r="R676" s="56"/>
    </row>
    <row r="677" spans="13:18" x14ac:dyDescent="0.2">
      <c r="M677" s="57"/>
      <c r="O677" s="57"/>
      <c r="P677" s="56"/>
      <c r="Q677" s="56"/>
      <c r="R677" s="56"/>
    </row>
    <row r="678" spans="13:18" x14ac:dyDescent="0.2">
      <c r="M678" s="57"/>
      <c r="O678" s="57"/>
      <c r="P678" s="56"/>
      <c r="Q678" s="56"/>
      <c r="R678" s="56"/>
    </row>
    <row r="679" spans="13:18" x14ac:dyDescent="0.2">
      <c r="M679" s="57"/>
      <c r="O679" s="57"/>
      <c r="P679" s="56"/>
      <c r="Q679" s="56"/>
      <c r="R679" s="56"/>
    </row>
    <row r="680" spans="13:18" x14ac:dyDescent="0.2">
      <c r="M680" s="57"/>
      <c r="O680" s="57"/>
      <c r="P680" s="56"/>
      <c r="Q680" s="56"/>
      <c r="R680" s="56"/>
    </row>
    <row r="681" spans="13:18" x14ac:dyDescent="0.2">
      <c r="M681" s="57"/>
      <c r="O681" s="57"/>
      <c r="P681" s="56"/>
      <c r="Q681" s="56"/>
      <c r="R681" s="56"/>
    </row>
    <row r="682" spans="13:18" x14ac:dyDescent="0.2">
      <c r="M682" s="57"/>
      <c r="O682" s="57"/>
      <c r="P682" s="56"/>
      <c r="Q682" s="56"/>
      <c r="R682" s="56"/>
    </row>
    <row r="683" spans="13:18" x14ac:dyDescent="0.2">
      <c r="M683" s="57"/>
      <c r="O683" s="57"/>
      <c r="P683" s="56"/>
      <c r="Q683" s="56"/>
      <c r="R683" s="56"/>
    </row>
    <row r="684" spans="13:18" x14ac:dyDescent="0.2">
      <c r="M684" s="57"/>
      <c r="O684" s="57"/>
      <c r="P684" s="56"/>
      <c r="Q684" s="56"/>
      <c r="R684" s="56"/>
    </row>
    <row r="685" spans="13:18" x14ac:dyDescent="0.2">
      <c r="M685" s="57"/>
      <c r="O685" s="57"/>
      <c r="P685" s="56"/>
      <c r="Q685" s="56"/>
      <c r="R685" s="56"/>
    </row>
    <row r="686" spans="13:18" x14ac:dyDescent="0.2">
      <c r="M686" s="57"/>
      <c r="O686" s="57"/>
      <c r="P686" s="56"/>
      <c r="Q686" s="56"/>
      <c r="R686" s="56"/>
    </row>
    <row r="687" spans="13:18" x14ac:dyDescent="0.2">
      <c r="M687" s="57"/>
      <c r="O687" s="57"/>
      <c r="P687" s="56"/>
      <c r="Q687" s="56"/>
      <c r="R687" s="56"/>
    </row>
    <row r="688" spans="13:18" x14ac:dyDescent="0.2">
      <c r="M688" s="57"/>
      <c r="O688" s="57"/>
      <c r="P688" s="56"/>
      <c r="Q688" s="56"/>
      <c r="R688" s="56"/>
    </row>
    <row r="689" spans="13:18" x14ac:dyDescent="0.2">
      <c r="M689" s="57"/>
      <c r="O689" s="57"/>
      <c r="P689" s="56"/>
      <c r="Q689" s="56"/>
      <c r="R689" s="56"/>
    </row>
    <row r="690" spans="13:18" x14ac:dyDescent="0.2">
      <c r="M690" s="57"/>
      <c r="O690" s="57"/>
      <c r="P690" s="56"/>
      <c r="Q690" s="56"/>
      <c r="R690" s="56"/>
    </row>
    <row r="691" spans="13:18" x14ac:dyDescent="0.2">
      <c r="M691" s="57"/>
      <c r="O691" s="57"/>
      <c r="P691" s="56"/>
      <c r="Q691" s="56"/>
      <c r="R691" s="56"/>
    </row>
    <row r="692" spans="13:18" x14ac:dyDescent="0.2">
      <c r="M692" s="57"/>
      <c r="O692" s="57"/>
      <c r="P692" s="56"/>
      <c r="Q692" s="56"/>
      <c r="R692" s="56"/>
    </row>
    <row r="693" spans="13:18" x14ac:dyDescent="0.2">
      <c r="M693" s="57"/>
      <c r="O693" s="57"/>
      <c r="P693" s="56"/>
      <c r="Q693" s="56"/>
      <c r="R693" s="56"/>
    </row>
    <row r="694" spans="13:18" x14ac:dyDescent="0.2">
      <c r="M694" s="57"/>
      <c r="O694" s="57"/>
      <c r="P694" s="56"/>
      <c r="Q694" s="56"/>
      <c r="R694" s="56"/>
    </row>
    <row r="695" spans="13:18" x14ac:dyDescent="0.2">
      <c r="M695" s="57"/>
      <c r="O695" s="57"/>
      <c r="P695" s="56"/>
      <c r="Q695" s="56"/>
      <c r="R695" s="56"/>
    </row>
    <row r="696" spans="13:18" x14ac:dyDescent="0.2">
      <c r="M696" s="57"/>
      <c r="O696" s="57"/>
      <c r="P696" s="56"/>
      <c r="Q696" s="56"/>
      <c r="R696" s="56"/>
    </row>
    <row r="697" spans="13:18" x14ac:dyDescent="0.2">
      <c r="M697" s="57"/>
      <c r="O697" s="57"/>
      <c r="P697" s="56"/>
      <c r="Q697" s="56"/>
      <c r="R697" s="56"/>
    </row>
    <row r="698" spans="13:18" x14ac:dyDescent="0.2">
      <c r="M698" s="57"/>
      <c r="O698" s="57"/>
      <c r="P698" s="56"/>
      <c r="Q698" s="56"/>
      <c r="R698" s="56"/>
    </row>
    <row r="699" spans="13:18" x14ac:dyDescent="0.2">
      <c r="M699" s="57"/>
      <c r="O699" s="57"/>
      <c r="P699" s="56"/>
      <c r="Q699" s="56"/>
      <c r="R699" s="56"/>
    </row>
    <row r="700" spans="13:18" x14ac:dyDescent="0.2">
      <c r="M700" s="57"/>
      <c r="O700" s="57"/>
      <c r="P700" s="56"/>
      <c r="Q700" s="56"/>
      <c r="R700" s="56"/>
    </row>
    <row r="701" spans="13:18" x14ac:dyDescent="0.2">
      <c r="M701" s="57"/>
      <c r="O701" s="57"/>
      <c r="P701" s="56"/>
      <c r="Q701" s="56"/>
      <c r="R701" s="56"/>
    </row>
    <row r="702" spans="13:18" x14ac:dyDescent="0.2">
      <c r="M702" s="57"/>
      <c r="O702" s="57"/>
      <c r="P702" s="56"/>
      <c r="Q702" s="56"/>
      <c r="R702" s="56"/>
    </row>
    <row r="703" spans="13:18" x14ac:dyDescent="0.2">
      <c r="M703" s="57"/>
      <c r="O703" s="57"/>
      <c r="P703" s="56"/>
      <c r="Q703" s="56"/>
      <c r="R703" s="56"/>
    </row>
    <row r="704" spans="13:18" x14ac:dyDescent="0.2">
      <c r="M704" s="57"/>
      <c r="O704" s="57"/>
      <c r="P704" s="56"/>
      <c r="Q704" s="56"/>
      <c r="R704" s="56"/>
    </row>
    <row r="705" spans="13:18" x14ac:dyDescent="0.2">
      <c r="M705" s="57"/>
      <c r="O705" s="57"/>
      <c r="P705" s="56"/>
      <c r="Q705" s="56"/>
      <c r="R705" s="56"/>
    </row>
    <row r="706" spans="13:18" x14ac:dyDescent="0.2">
      <c r="M706" s="57"/>
      <c r="O706" s="57"/>
      <c r="P706" s="56"/>
      <c r="Q706" s="56"/>
      <c r="R706" s="56"/>
    </row>
    <row r="707" spans="13:18" x14ac:dyDescent="0.2">
      <c r="M707" s="57"/>
      <c r="O707" s="57"/>
      <c r="P707" s="56"/>
      <c r="Q707" s="56"/>
      <c r="R707" s="56"/>
    </row>
    <row r="708" spans="13:18" x14ac:dyDescent="0.2">
      <c r="M708" s="57"/>
      <c r="O708" s="57"/>
      <c r="P708" s="56"/>
      <c r="Q708" s="56"/>
      <c r="R708" s="56"/>
    </row>
    <row r="709" spans="13:18" x14ac:dyDescent="0.2">
      <c r="M709" s="57"/>
      <c r="O709" s="57"/>
      <c r="P709" s="56"/>
      <c r="Q709" s="56"/>
      <c r="R709" s="56"/>
    </row>
    <row r="710" spans="13:18" x14ac:dyDescent="0.2">
      <c r="M710" s="57"/>
      <c r="O710" s="57"/>
      <c r="P710" s="56"/>
      <c r="Q710" s="56"/>
      <c r="R710" s="56"/>
    </row>
    <row r="711" spans="13:18" x14ac:dyDescent="0.2">
      <c r="M711" s="57"/>
      <c r="O711" s="57"/>
      <c r="P711" s="56"/>
      <c r="Q711" s="56"/>
      <c r="R711" s="56"/>
    </row>
    <row r="712" spans="13:18" x14ac:dyDescent="0.2">
      <c r="M712" s="57"/>
      <c r="O712" s="57"/>
      <c r="P712" s="56"/>
      <c r="Q712" s="56"/>
      <c r="R712" s="56"/>
    </row>
    <row r="713" spans="13:18" x14ac:dyDescent="0.2">
      <c r="M713" s="57"/>
      <c r="O713" s="57"/>
      <c r="P713" s="56"/>
      <c r="Q713" s="56"/>
      <c r="R713" s="56"/>
    </row>
    <row r="714" spans="13:18" x14ac:dyDescent="0.2">
      <c r="M714" s="57"/>
      <c r="O714" s="57"/>
      <c r="P714" s="56"/>
      <c r="Q714" s="56"/>
      <c r="R714" s="56"/>
    </row>
    <row r="715" spans="13:18" x14ac:dyDescent="0.2">
      <c r="M715" s="57"/>
      <c r="O715" s="57"/>
      <c r="P715" s="56"/>
      <c r="Q715" s="56"/>
      <c r="R715" s="56"/>
    </row>
    <row r="716" spans="13:18" x14ac:dyDescent="0.2">
      <c r="M716" s="57"/>
      <c r="O716" s="57"/>
      <c r="P716" s="56"/>
      <c r="Q716" s="56"/>
      <c r="R716" s="56"/>
    </row>
    <row r="717" spans="13:18" x14ac:dyDescent="0.2">
      <c r="M717" s="57"/>
      <c r="O717" s="57"/>
      <c r="P717" s="56"/>
      <c r="Q717" s="56"/>
      <c r="R717" s="56"/>
    </row>
    <row r="718" spans="13:18" x14ac:dyDescent="0.2">
      <c r="M718" s="57"/>
      <c r="O718" s="57"/>
      <c r="P718" s="56"/>
      <c r="Q718" s="56"/>
      <c r="R718" s="56"/>
    </row>
    <row r="719" spans="13:18" x14ac:dyDescent="0.2">
      <c r="M719" s="57"/>
      <c r="O719" s="57"/>
      <c r="P719" s="56"/>
      <c r="Q719" s="56"/>
      <c r="R719" s="56"/>
    </row>
    <row r="720" spans="13:18" x14ac:dyDescent="0.2">
      <c r="M720" s="57"/>
      <c r="O720" s="57"/>
      <c r="P720" s="56"/>
      <c r="Q720" s="56"/>
      <c r="R720" s="56"/>
    </row>
    <row r="721" spans="13:18" x14ac:dyDescent="0.2">
      <c r="M721" s="57"/>
      <c r="O721" s="57"/>
      <c r="P721" s="56"/>
      <c r="Q721" s="56"/>
      <c r="R721" s="56"/>
    </row>
    <row r="722" spans="13:18" x14ac:dyDescent="0.2">
      <c r="M722" s="57"/>
      <c r="O722" s="57"/>
      <c r="P722" s="56"/>
      <c r="Q722" s="56"/>
      <c r="R722" s="56"/>
    </row>
    <row r="723" spans="13:18" x14ac:dyDescent="0.2">
      <c r="M723" s="57"/>
      <c r="O723" s="57"/>
      <c r="P723" s="56"/>
      <c r="Q723" s="56"/>
      <c r="R723" s="56"/>
    </row>
    <row r="724" spans="13:18" x14ac:dyDescent="0.2">
      <c r="M724" s="57"/>
      <c r="O724" s="57"/>
      <c r="P724" s="56"/>
      <c r="Q724" s="56"/>
      <c r="R724" s="56"/>
    </row>
    <row r="725" spans="13:18" x14ac:dyDescent="0.2">
      <c r="M725" s="57"/>
      <c r="O725" s="57"/>
      <c r="P725" s="56"/>
      <c r="Q725" s="56"/>
      <c r="R725" s="56"/>
    </row>
    <row r="726" spans="13:18" x14ac:dyDescent="0.2">
      <c r="M726" s="57"/>
      <c r="O726" s="57"/>
      <c r="P726" s="56"/>
      <c r="Q726" s="56"/>
      <c r="R726" s="56"/>
    </row>
    <row r="727" spans="13:18" x14ac:dyDescent="0.2">
      <c r="M727" s="57"/>
      <c r="O727" s="57"/>
      <c r="P727" s="56"/>
      <c r="Q727" s="56"/>
      <c r="R727" s="56"/>
    </row>
    <row r="728" spans="13:18" x14ac:dyDescent="0.2">
      <c r="M728" s="57"/>
      <c r="O728" s="57"/>
      <c r="P728" s="56"/>
      <c r="Q728" s="56"/>
      <c r="R728" s="56"/>
    </row>
    <row r="729" spans="13:18" x14ac:dyDescent="0.2">
      <c r="M729" s="57"/>
      <c r="O729" s="57"/>
      <c r="P729" s="56"/>
      <c r="Q729" s="56"/>
      <c r="R729" s="56"/>
    </row>
    <row r="730" spans="13:18" x14ac:dyDescent="0.2">
      <c r="M730" s="57"/>
      <c r="O730" s="57"/>
      <c r="P730" s="56"/>
      <c r="Q730" s="56"/>
      <c r="R730" s="56"/>
    </row>
    <row r="731" spans="13:18" x14ac:dyDescent="0.2">
      <c r="M731" s="57"/>
      <c r="O731" s="57"/>
      <c r="P731" s="56"/>
      <c r="Q731" s="56"/>
      <c r="R731" s="56"/>
    </row>
    <row r="732" spans="13:18" x14ac:dyDescent="0.2">
      <c r="M732" s="57"/>
      <c r="O732" s="57"/>
      <c r="P732" s="56"/>
      <c r="Q732" s="56"/>
      <c r="R732" s="56"/>
    </row>
    <row r="733" spans="13:18" x14ac:dyDescent="0.2">
      <c r="M733" s="57"/>
      <c r="O733" s="57"/>
      <c r="P733" s="56"/>
      <c r="Q733" s="56"/>
      <c r="R733" s="56"/>
    </row>
    <row r="734" spans="13:18" x14ac:dyDescent="0.2">
      <c r="M734" s="57"/>
      <c r="O734" s="57"/>
      <c r="P734" s="56"/>
      <c r="Q734" s="56"/>
      <c r="R734" s="56"/>
    </row>
    <row r="735" spans="13:18" x14ac:dyDescent="0.2">
      <c r="M735" s="57"/>
      <c r="O735" s="57"/>
      <c r="P735" s="56"/>
      <c r="Q735" s="56"/>
      <c r="R735" s="56"/>
    </row>
    <row r="736" spans="13:18" x14ac:dyDescent="0.2">
      <c r="M736" s="57"/>
      <c r="O736" s="57"/>
      <c r="P736" s="56"/>
      <c r="Q736" s="56"/>
      <c r="R736" s="56"/>
    </row>
    <row r="737" spans="13:18" x14ac:dyDescent="0.2">
      <c r="M737" s="57"/>
      <c r="O737" s="57"/>
      <c r="P737" s="56"/>
      <c r="Q737" s="56"/>
      <c r="R737" s="56"/>
    </row>
    <row r="738" spans="13:18" x14ac:dyDescent="0.2">
      <c r="M738" s="57"/>
      <c r="O738" s="57"/>
      <c r="P738" s="56"/>
      <c r="Q738" s="56"/>
      <c r="R738" s="56"/>
    </row>
    <row r="739" spans="13:18" x14ac:dyDescent="0.2">
      <c r="M739" s="57"/>
      <c r="O739" s="57"/>
      <c r="P739" s="56"/>
      <c r="Q739" s="56"/>
      <c r="R739" s="56"/>
    </row>
    <row r="740" spans="13:18" x14ac:dyDescent="0.2">
      <c r="M740" s="57"/>
      <c r="O740" s="57"/>
      <c r="P740" s="56"/>
      <c r="Q740" s="56"/>
      <c r="R740" s="56"/>
    </row>
    <row r="741" spans="13:18" x14ac:dyDescent="0.2">
      <c r="M741" s="57"/>
      <c r="O741" s="57"/>
      <c r="P741" s="56"/>
      <c r="Q741" s="56"/>
      <c r="R741" s="56"/>
    </row>
    <row r="742" spans="13:18" x14ac:dyDescent="0.2">
      <c r="M742" s="57"/>
      <c r="O742" s="57"/>
      <c r="P742" s="56"/>
      <c r="Q742" s="56"/>
      <c r="R742" s="56"/>
    </row>
    <row r="743" spans="13:18" x14ac:dyDescent="0.2">
      <c r="M743" s="57"/>
      <c r="O743" s="57"/>
      <c r="P743" s="56"/>
      <c r="Q743" s="56"/>
      <c r="R743" s="56"/>
    </row>
    <row r="744" spans="13:18" x14ac:dyDescent="0.2">
      <c r="M744" s="57"/>
      <c r="O744" s="57"/>
      <c r="P744" s="56"/>
      <c r="Q744" s="56"/>
      <c r="R744" s="56"/>
    </row>
    <row r="745" spans="13:18" x14ac:dyDescent="0.2">
      <c r="M745" s="57"/>
      <c r="O745" s="57"/>
      <c r="P745" s="56"/>
      <c r="Q745" s="56"/>
      <c r="R745" s="56"/>
    </row>
    <row r="746" spans="13:18" x14ac:dyDescent="0.2">
      <c r="M746" s="57"/>
      <c r="O746" s="57"/>
      <c r="P746" s="56"/>
      <c r="Q746" s="56"/>
      <c r="R746" s="56"/>
    </row>
    <row r="747" spans="13:18" x14ac:dyDescent="0.2">
      <c r="M747" s="57"/>
      <c r="O747" s="57"/>
      <c r="P747" s="56"/>
      <c r="Q747" s="56"/>
      <c r="R747" s="56"/>
    </row>
    <row r="748" spans="13:18" x14ac:dyDescent="0.2">
      <c r="M748" s="57"/>
      <c r="O748" s="57"/>
      <c r="P748" s="56"/>
      <c r="Q748" s="56"/>
      <c r="R748" s="56"/>
    </row>
    <row r="749" spans="13:18" x14ac:dyDescent="0.2">
      <c r="M749" s="57"/>
      <c r="O749" s="57"/>
      <c r="P749" s="56"/>
      <c r="Q749" s="56"/>
      <c r="R749" s="56"/>
    </row>
    <row r="750" spans="13:18" x14ac:dyDescent="0.2">
      <c r="M750" s="57"/>
      <c r="O750" s="57"/>
      <c r="P750" s="56"/>
      <c r="Q750" s="56"/>
      <c r="R750" s="56"/>
    </row>
    <row r="751" spans="13:18" x14ac:dyDescent="0.2">
      <c r="M751" s="57"/>
      <c r="O751" s="57"/>
      <c r="P751" s="56"/>
      <c r="Q751" s="56"/>
      <c r="R751" s="56"/>
    </row>
    <row r="752" spans="13:18" x14ac:dyDescent="0.2">
      <c r="M752" s="57"/>
      <c r="O752" s="57"/>
      <c r="P752" s="56"/>
      <c r="Q752" s="56"/>
      <c r="R752" s="56"/>
    </row>
    <row r="753" spans="13:18" x14ac:dyDescent="0.2">
      <c r="M753" s="57"/>
      <c r="O753" s="57"/>
      <c r="P753" s="56"/>
      <c r="Q753" s="56"/>
      <c r="R753" s="56"/>
    </row>
    <row r="754" spans="13:18" x14ac:dyDescent="0.2">
      <c r="M754" s="57"/>
      <c r="O754" s="57"/>
      <c r="P754" s="56"/>
      <c r="Q754" s="56"/>
      <c r="R754" s="56"/>
    </row>
    <row r="755" spans="13:18" x14ac:dyDescent="0.2">
      <c r="M755" s="57"/>
      <c r="O755" s="57"/>
      <c r="P755" s="56"/>
      <c r="Q755" s="56"/>
      <c r="R755" s="56"/>
    </row>
    <row r="756" spans="13:18" x14ac:dyDescent="0.2">
      <c r="M756" s="57"/>
      <c r="O756" s="57"/>
      <c r="P756" s="56"/>
      <c r="Q756" s="56"/>
      <c r="R756" s="56"/>
    </row>
    <row r="757" spans="13:18" x14ac:dyDescent="0.2">
      <c r="M757" s="57"/>
      <c r="O757" s="57"/>
      <c r="P757" s="56"/>
      <c r="Q757" s="56"/>
      <c r="R757" s="56"/>
    </row>
    <row r="758" spans="13:18" x14ac:dyDescent="0.2">
      <c r="M758" s="57"/>
      <c r="O758" s="57"/>
      <c r="P758" s="56"/>
      <c r="Q758" s="56"/>
      <c r="R758" s="56"/>
    </row>
    <row r="759" spans="13:18" x14ac:dyDescent="0.2">
      <c r="M759" s="57"/>
      <c r="O759" s="57"/>
      <c r="P759" s="56"/>
      <c r="Q759" s="56"/>
      <c r="R759" s="56"/>
    </row>
    <row r="760" spans="13:18" x14ac:dyDescent="0.2">
      <c r="M760" s="57"/>
      <c r="O760" s="57"/>
      <c r="P760" s="56"/>
      <c r="Q760" s="56"/>
      <c r="R760" s="56"/>
    </row>
    <row r="761" spans="13:18" x14ac:dyDescent="0.2">
      <c r="M761" s="57"/>
      <c r="O761" s="57"/>
      <c r="P761" s="56"/>
      <c r="Q761" s="56"/>
      <c r="R761" s="56"/>
    </row>
    <row r="762" spans="13:18" x14ac:dyDescent="0.2">
      <c r="M762" s="57"/>
      <c r="O762" s="57"/>
      <c r="P762" s="56"/>
      <c r="Q762" s="56"/>
      <c r="R762" s="56"/>
    </row>
    <row r="763" spans="13:18" x14ac:dyDescent="0.2">
      <c r="M763" s="57"/>
      <c r="O763" s="57"/>
      <c r="P763" s="56"/>
      <c r="Q763" s="56"/>
      <c r="R763" s="56"/>
    </row>
    <row r="764" spans="13:18" x14ac:dyDescent="0.2">
      <c r="M764" s="57"/>
      <c r="O764" s="57"/>
      <c r="P764" s="56"/>
      <c r="Q764" s="56"/>
      <c r="R764" s="56"/>
    </row>
    <row r="765" spans="13:18" x14ac:dyDescent="0.2">
      <c r="M765" s="57"/>
      <c r="O765" s="57"/>
      <c r="P765" s="56"/>
      <c r="Q765" s="56"/>
      <c r="R765" s="56"/>
    </row>
    <row r="766" spans="13:18" x14ac:dyDescent="0.2">
      <c r="M766" s="57"/>
      <c r="O766" s="57"/>
      <c r="P766" s="56"/>
      <c r="Q766" s="56"/>
      <c r="R766" s="56"/>
    </row>
    <row r="767" spans="13:18" x14ac:dyDescent="0.2">
      <c r="M767" s="57"/>
      <c r="O767" s="57"/>
      <c r="P767" s="56"/>
      <c r="Q767" s="56"/>
      <c r="R767" s="56"/>
    </row>
    <row r="768" spans="13:18" x14ac:dyDescent="0.2">
      <c r="M768" s="57"/>
      <c r="O768" s="57"/>
      <c r="P768" s="56"/>
      <c r="Q768" s="56"/>
      <c r="R768" s="56"/>
    </row>
    <row r="769" spans="13:18" x14ac:dyDescent="0.2">
      <c r="M769" s="57"/>
      <c r="O769" s="57"/>
      <c r="P769" s="56"/>
      <c r="Q769" s="56"/>
      <c r="R769" s="56"/>
    </row>
    <row r="770" spans="13:18" x14ac:dyDescent="0.2">
      <c r="M770" s="57"/>
      <c r="O770" s="57"/>
      <c r="P770" s="56"/>
      <c r="Q770" s="56"/>
      <c r="R770" s="56"/>
    </row>
    <row r="771" spans="13:18" x14ac:dyDescent="0.2">
      <c r="M771" s="57"/>
      <c r="O771" s="57"/>
      <c r="P771" s="56"/>
      <c r="Q771" s="56"/>
      <c r="R771" s="56"/>
    </row>
    <row r="772" spans="13:18" x14ac:dyDescent="0.2">
      <c r="M772" s="57"/>
      <c r="O772" s="57"/>
      <c r="P772" s="56"/>
      <c r="Q772" s="56"/>
      <c r="R772" s="56"/>
    </row>
    <row r="773" spans="13:18" x14ac:dyDescent="0.2">
      <c r="M773" s="57"/>
      <c r="O773" s="57"/>
      <c r="P773" s="56"/>
      <c r="Q773" s="56"/>
      <c r="R773" s="56"/>
    </row>
    <row r="774" spans="13:18" x14ac:dyDescent="0.2">
      <c r="M774" s="57"/>
      <c r="O774" s="57"/>
      <c r="P774" s="56"/>
      <c r="Q774" s="56"/>
      <c r="R774" s="56"/>
    </row>
    <row r="775" spans="13:18" x14ac:dyDescent="0.2">
      <c r="M775" s="57"/>
      <c r="O775" s="57"/>
      <c r="P775" s="56"/>
      <c r="Q775" s="56"/>
      <c r="R775" s="56"/>
    </row>
    <row r="776" spans="13:18" x14ac:dyDescent="0.2">
      <c r="M776" s="57"/>
      <c r="O776" s="57"/>
      <c r="P776" s="56"/>
      <c r="Q776" s="56"/>
      <c r="R776" s="56"/>
    </row>
    <row r="777" spans="13:18" x14ac:dyDescent="0.2">
      <c r="M777" s="57"/>
      <c r="O777" s="57"/>
      <c r="P777" s="56"/>
      <c r="Q777" s="56"/>
      <c r="R777" s="56"/>
    </row>
    <row r="778" spans="13:18" x14ac:dyDescent="0.2">
      <c r="M778" s="57"/>
      <c r="O778" s="57"/>
      <c r="P778" s="56"/>
      <c r="Q778" s="56"/>
      <c r="R778" s="56"/>
    </row>
    <row r="779" spans="13:18" x14ac:dyDescent="0.2">
      <c r="M779" s="57"/>
      <c r="O779" s="57"/>
      <c r="P779" s="56"/>
      <c r="Q779" s="56"/>
      <c r="R779" s="56"/>
    </row>
    <row r="780" spans="13:18" x14ac:dyDescent="0.2">
      <c r="M780" s="57"/>
      <c r="O780" s="57"/>
      <c r="P780" s="56"/>
      <c r="Q780" s="56"/>
      <c r="R780" s="56"/>
    </row>
    <row r="781" spans="13:18" x14ac:dyDescent="0.2">
      <c r="M781" s="57"/>
      <c r="O781" s="57"/>
      <c r="P781" s="56"/>
      <c r="Q781" s="56"/>
      <c r="R781" s="56"/>
    </row>
    <row r="782" spans="13:18" x14ac:dyDescent="0.2">
      <c r="M782" s="57"/>
      <c r="O782" s="57"/>
      <c r="P782" s="56"/>
      <c r="Q782" s="56"/>
      <c r="R782" s="56"/>
    </row>
    <row r="783" spans="13:18" x14ac:dyDescent="0.2">
      <c r="M783" s="57"/>
      <c r="O783" s="57"/>
      <c r="P783" s="56"/>
      <c r="Q783" s="56"/>
      <c r="R783" s="56"/>
    </row>
    <row r="784" spans="13:18" x14ac:dyDescent="0.2">
      <c r="M784" s="57"/>
      <c r="O784" s="57"/>
      <c r="P784" s="56"/>
      <c r="Q784" s="56"/>
      <c r="R784" s="56"/>
    </row>
    <row r="785" spans="13:18" x14ac:dyDescent="0.2">
      <c r="M785" s="57"/>
      <c r="O785" s="57"/>
      <c r="P785" s="56"/>
      <c r="Q785" s="56"/>
      <c r="R785" s="56"/>
    </row>
    <row r="786" spans="13:18" x14ac:dyDescent="0.2">
      <c r="M786" s="57"/>
      <c r="O786" s="57"/>
      <c r="P786" s="56"/>
      <c r="Q786" s="56"/>
      <c r="R786" s="56"/>
    </row>
    <row r="787" spans="13:18" x14ac:dyDescent="0.2">
      <c r="M787" s="57"/>
      <c r="O787" s="57"/>
      <c r="P787" s="56"/>
      <c r="Q787" s="56"/>
      <c r="R787" s="56"/>
    </row>
    <row r="788" spans="13:18" x14ac:dyDescent="0.2">
      <c r="M788" s="57"/>
      <c r="O788" s="57"/>
      <c r="P788" s="56"/>
      <c r="Q788" s="56"/>
      <c r="R788" s="56"/>
    </row>
    <row r="789" spans="13:18" x14ac:dyDescent="0.2">
      <c r="M789" s="57"/>
      <c r="O789" s="57"/>
      <c r="P789" s="56"/>
      <c r="Q789" s="56"/>
      <c r="R789" s="56"/>
    </row>
    <row r="790" spans="13:18" x14ac:dyDescent="0.2">
      <c r="M790" s="57"/>
      <c r="O790" s="57"/>
      <c r="P790" s="56"/>
      <c r="Q790" s="56"/>
      <c r="R790" s="56"/>
    </row>
    <row r="791" spans="13:18" x14ac:dyDescent="0.2">
      <c r="M791" s="57"/>
      <c r="O791" s="57"/>
      <c r="P791" s="56"/>
      <c r="Q791" s="56"/>
      <c r="R791" s="56"/>
    </row>
    <row r="792" spans="13:18" x14ac:dyDescent="0.2">
      <c r="M792" s="57"/>
      <c r="O792" s="57"/>
      <c r="P792" s="56"/>
      <c r="Q792" s="56"/>
      <c r="R792" s="56"/>
    </row>
    <row r="793" spans="13:18" x14ac:dyDescent="0.2">
      <c r="M793" s="57"/>
      <c r="O793" s="57"/>
      <c r="P793" s="56"/>
      <c r="Q793" s="56"/>
      <c r="R793" s="56"/>
    </row>
    <row r="794" spans="13:18" x14ac:dyDescent="0.2">
      <c r="M794" s="57"/>
      <c r="O794" s="57"/>
      <c r="P794" s="56"/>
      <c r="Q794" s="56"/>
      <c r="R794" s="56"/>
    </row>
    <row r="795" spans="13:18" x14ac:dyDescent="0.2">
      <c r="M795" s="57"/>
      <c r="O795" s="57"/>
      <c r="P795" s="56"/>
      <c r="Q795" s="56"/>
      <c r="R795" s="56"/>
    </row>
    <row r="796" spans="13:18" x14ac:dyDescent="0.2">
      <c r="M796" s="57"/>
      <c r="O796" s="57"/>
      <c r="P796" s="56"/>
      <c r="Q796" s="56"/>
      <c r="R796" s="56"/>
    </row>
    <row r="797" spans="13:18" x14ac:dyDescent="0.2">
      <c r="M797" s="57"/>
      <c r="O797" s="57"/>
      <c r="P797" s="56"/>
      <c r="Q797" s="56"/>
      <c r="R797" s="56"/>
    </row>
    <row r="798" spans="13:18" x14ac:dyDescent="0.2">
      <c r="M798" s="57"/>
      <c r="O798" s="57"/>
      <c r="P798" s="56"/>
      <c r="Q798" s="56"/>
      <c r="R798" s="56"/>
    </row>
    <row r="799" spans="13:18" x14ac:dyDescent="0.2">
      <c r="M799" s="57"/>
      <c r="O799" s="57"/>
      <c r="P799" s="56"/>
      <c r="Q799" s="56"/>
      <c r="R799" s="56"/>
    </row>
    <row r="800" spans="13:18" x14ac:dyDescent="0.2">
      <c r="M800" s="57"/>
      <c r="O800" s="57"/>
      <c r="P800" s="56"/>
      <c r="Q800" s="56"/>
      <c r="R800" s="56"/>
    </row>
    <row r="801" spans="13:18" x14ac:dyDescent="0.2">
      <c r="M801" s="57"/>
      <c r="O801" s="57"/>
      <c r="P801" s="56"/>
      <c r="Q801" s="56"/>
      <c r="R801" s="56"/>
    </row>
    <row r="802" spans="13:18" x14ac:dyDescent="0.2">
      <c r="M802" s="57"/>
      <c r="O802" s="57"/>
      <c r="P802" s="56"/>
      <c r="Q802" s="56"/>
      <c r="R802" s="56"/>
    </row>
    <row r="803" spans="13:18" x14ac:dyDescent="0.2">
      <c r="M803" s="57"/>
      <c r="O803" s="57"/>
      <c r="P803" s="56"/>
      <c r="Q803" s="56"/>
      <c r="R803" s="56"/>
    </row>
    <row r="804" spans="13:18" x14ac:dyDescent="0.2">
      <c r="M804" s="57"/>
      <c r="O804" s="57"/>
      <c r="P804" s="56"/>
      <c r="Q804" s="56"/>
      <c r="R804" s="56"/>
    </row>
    <row r="805" spans="13:18" x14ac:dyDescent="0.2">
      <c r="M805" s="57"/>
      <c r="O805" s="57"/>
      <c r="P805" s="56"/>
      <c r="Q805" s="56"/>
      <c r="R805" s="56"/>
    </row>
    <row r="806" spans="13:18" x14ac:dyDescent="0.2">
      <c r="M806" s="57"/>
      <c r="O806" s="57"/>
      <c r="P806" s="56"/>
      <c r="Q806" s="56"/>
      <c r="R806" s="56"/>
    </row>
    <row r="807" spans="13:18" x14ac:dyDescent="0.2">
      <c r="M807" s="57"/>
      <c r="O807" s="57"/>
      <c r="P807" s="56"/>
      <c r="Q807" s="56"/>
      <c r="R807" s="56"/>
    </row>
    <row r="808" spans="13:18" x14ac:dyDescent="0.2">
      <c r="M808" s="57"/>
      <c r="O808" s="57"/>
      <c r="P808" s="56"/>
      <c r="Q808" s="56"/>
      <c r="R808" s="56"/>
    </row>
    <row r="809" spans="13:18" x14ac:dyDescent="0.2">
      <c r="M809" s="57"/>
      <c r="O809" s="57"/>
      <c r="P809" s="56"/>
      <c r="Q809" s="56"/>
      <c r="R809" s="56"/>
    </row>
    <row r="810" spans="13:18" x14ac:dyDescent="0.2">
      <c r="M810" s="57"/>
      <c r="O810" s="57"/>
      <c r="P810" s="56"/>
      <c r="Q810" s="56"/>
      <c r="R810" s="56"/>
    </row>
    <row r="811" spans="13:18" x14ac:dyDescent="0.2">
      <c r="M811" s="57"/>
      <c r="O811" s="57"/>
      <c r="P811" s="56"/>
      <c r="Q811" s="56"/>
      <c r="R811" s="56"/>
    </row>
    <row r="812" spans="13:18" x14ac:dyDescent="0.2">
      <c r="M812" s="57"/>
      <c r="O812" s="57"/>
      <c r="P812" s="56"/>
      <c r="Q812" s="56"/>
      <c r="R812" s="56"/>
    </row>
    <row r="813" spans="13:18" x14ac:dyDescent="0.2">
      <c r="M813" s="57"/>
      <c r="O813" s="57"/>
      <c r="P813" s="56"/>
      <c r="Q813" s="56"/>
      <c r="R813" s="56"/>
    </row>
    <row r="814" spans="13:18" x14ac:dyDescent="0.2">
      <c r="M814" s="57"/>
      <c r="O814" s="57"/>
      <c r="P814" s="56"/>
      <c r="Q814" s="56"/>
      <c r="R814" s="56"/>
    </row>
    <row r="815" spans="13:18" x14ac:dyDescent="0.2">
      <c r="M815" s="57"/>
      <c r="O815" s="57"/>
      <c r="P815" s="56"/>
      <c r="Q815" s="56"/>
      <c r="R815" s="56"/>
    </row>
    <row r="816" spans="13:18" x14ac:dyDescent="0.2">
      <c r="M816" s="57"/>
      <c r="O816" s="57"/>
      <c r="P816" s="56"/>
      <c r="Q816" s="56"/>
      <c r="R816" s="56"/>
    </row>
    <row r="817" spans="13:18" x14ac:dyDescent="0.2">
      <c r="M817" s="57"/>
      <c r="O817" s="57"/>
      <c r="P817" s="56"/>
      <c r="Q817" s="56"/>
      <c r="R817" s="56"/>
    </row>
    <row r="818" spans="13:18" x14ac:dyDescent="0.2">
      <c r="M818" s="57"/>
      <c r="O818" s="57"/>
      <c r="P818" s="56"/>
      <c r="Q818" s="56"/>
      <c r="R818" s="56"/>
    </row>
    <row r="819" spans="13:18" x14ac:dyDescent="0.2">
      <c r="M819" s="57"/>
      <c r="O819" s="57"/>
      <c r="P819" s="56"/>
      <c r="Q819" s="56"/>
      <c r="R819" s="56"/>
    </row>
    <row r="820" spans="13:18" x14ac:dyDescent="0.2">
      <c r="M820" s="57"/>
      <c r="O820" s="57"/>
      <c r="P820" s="56"/>
      <c r="Q820" s="56"/>
      <c r="R820" s="56"/>
    </row>
    <row r="821" spans="13:18" x14ac:dyDescent="0.2">
      <c r="M821" s="57"/>
      <c r="O821" s="57"/>
      <c r="P821" s="56"/>
      <c r="Q821" s="56"/>
      <c r="R821" s="56"/>
    </row>
    <row r="822" spans="13:18" x14ac:dyDescent="0.2">
      <c r="M822" s="57"/>
      <c r="O822" s="57"/>
      <c r="P822" s="56"/>
      <c r="Q822" s="56"/>
      <c r="R822" s="56"/>
    </row>
    <row r="823" spans="13:18" x14ac:dyDescent="0.2">
      <c r="M823" s="57"/>
      <c r="O823" s="57"/>
      <c r="P823" s="56"/>
      <c r="Q823" s="56"/>
      <c r="R823" s="56"/>
    </row>
    <row r="824" spans="13:18" x14ac:dyDescent="0.2">
      <c r="M824" s="57"/>
      <c r="O824" s="57"/>
      <c r="P824" s="56"/>
      <c r="Q824" s="56"/>
      <c r="R824" s="56"/>
    </row>
    <row r="825" spans="13:18" x14ac:dyDescent="0.2">
      <c r="M825" s="57"/>
      <c r="O825" s="57"/>
      <c r="P825" s="56"/>
      <c r="Q825" s="56"/>
      <c r="R825" s="56"/>
    </row>
    <row r="826" spans="13:18" x14ac:dyDescent="0.2">
      <c r="M826" s="57"/>
      <c r="O826" s="57"/>
      <c r="P826" s="56"/>
      <c r="Q826" s="56"/>
      <c r="R826" s="56"/>
    </row>
    <row r="827" spans="13:18" x14ac:dyDescent="0.2">
      <c r="M827" s="57"/>
      <c r="O827" s="57"/>
      <c r="P827" s="56"/>
      <c r="Q827" s="56"/>
      <c r="R827" s="56"/>
    </row>
    <row r="828" spans="13:18" x14ac:dyDescent="0.2">
      <c r="M828" s="57"/>
      <c r="O828" s="57"/>
      <c r="P828" s="56"/>
      <c r="Q828" s="56"/>
      <c r="R828" s="56"/>
    </row>
    <row r="829" spans="13:18" x14ac:dyDescent="0.2">
      <c r="M829" s="57"/>
      <c r="O829" s="57"/>
      <c r="P829" s="56"/>
      <c r="Q829" s="56"/>
      <c r="R829" s="56"/>
    </row>
    <row r="830" spans="13:18" x14ac:dyDescent="0.2">
      <c r="M830" s="57"/>
      <c r="O830" s="57"/>
      <c r="P830" s="56"/>
      <c r="Q830" s="56"/>
      <c r="R830" s="56"/>
    </row>
    <row r="831" spans="13:18" x14ac:dyDescent="0.2">
      <c r="M831" s="57"/>
      <c r="O831" s="57"/>
      <c r="P831" s="56"/>
      <c r="Q831" s="56"/>
      <c r="R831" s="56"/>
    </row>
    <row r="832" spans="13:18" x14ac:dyDescent="0.2">
      <c r="M832" s="57"/>
      <c r="O832" s="57"/>
      <c r="P832" s="56"/>
      <c r="Q832" s="56"/>
      <c r="R832" s="56"/>
    </row>
    <row r="833" spans="13:18" x14ac:dyDescent="0.2">
      <c r="M833" s="57"/>
      <c r="O833" s="57"/>
      <c r="P833" s="56"/>
      <c r="Q833" s="56"/>
      <c r="R833" s="56"/>
    </row>
    <row r="834" spans="13:18" x14ac:dyDescent="0.2">
      <c r="M834" s="57"/>
      <c r="O834" s="57"/>
      <c r="P834" s="56"/>
      <c r="Q834" s="56"/>
      <c r="R834" s="56"/>
    </row>
    <row r="835" spans="13:18" x14ac:dyDescent="0.2">
      <c r="M835" s="57"/>
      <c r="O835" s="57"/>
      <c r="P835" s="56"/>
      <c r="Q835" s="56"/>
      <c r="R835" s="56"/>
    </row>
    <row r="836" spans="13:18" x14ac:dyDescent="0.2">
      <c r="M836" s="57"/>
      <c r="O836" s="57"/>
      <c r="P836" s="56"/>
      <c r="Q836" s="56"/>
      <c r="R836" s="56"/>
    </row>
    <row r="837" spans="13:18" x14ac:dyDescent="0.2">
      <c r="M837" s="57"/>
      <c r="O837" s="57"/>
      <c r="P837" s="56"/>
      <c r="Q837" s="56"/>
      <c r="R837" s="56"/>
    </row>
    <row r="838" spans="13:18" x14ac:dyDescent="0.2">
      <c r="M838" s="57"/>
      <c r="O838" s="57"/>
      <c r="P838" s="56"/>
      <c r="Q838" s="56"/>
      <c r="R838" s="56"/>
    </row>
    <row r="839" spans="13:18" x14ac:dyDescent="0.2">
      <c r="M839" s="57"/>
      <c r="O839" s="57"/>
      <c r="P839" s="56"/>
      <c r="Q839" s="56"/>
      <c r="R839" s="56"/>
    </row>
    <row r="840" spans="13:18" x14ac:dyDescent="0.2">
      <c r="M840" s="57"/>
      <c r="O840" s="57"/>
      <c r="P840" s="56"/>
      <c r="Q840" s="56"/>
      <c r="R840" s="56"/>
    </row>
    <row r="841" spans="13:18" x14ac:dyDescent="0.2">
      <c r="M841" s="57"/>
      <c r="O841" s="57"/>
      <c r="P841" s="56"/>
      <c r="Q841" s="56"/>
      <c r="R841" s="56"/>
    </row>
    <row r="842" spans="13:18" x14ac:dyDescent="0.2">
      <c r="M842" s="57"/>
      <c r="O842" s="57"/>
      <c r="P842" s="56"/>
      <c r="Q842" s="56"/>
      <c r="R842" s="56"/>
    </row>
    <row r="843" spans="13:18" x14ac:dyDescent="0.2">
      <c r="M843" s="57"/>
      <c r="O843" s="57"/>
      <c r="P843" s="56"/>
      <c r="Q843" s="56"/>
      <c r="R843" s="56"/>
    </row>
    <row r="844" spans="13:18" x14ac:dyDescent="0.2">
      <c r="M844" s="57"/>
      <c r="O844" s="57"/>
      <c r="P844" s="56"/>
      <c r="Q844" s="56"/>
      <c r="R844" s="56"/>
    </row>
    <row r="845" spans="13:18" x14ac:dyDescent="0.2">
      <c r="M845" s="57"/>
      <c r="O845" s="57"/>
      <c r="P845" s="56"/>
      <c r="Q845" s="56"/>
      <c r="R845" s="56"/>
    </row>
    <row r="846" spans="13:18" x14ac:dyDescent="0.2">
      <c r="M846" s="57"/>
      <c r="O846" s="57"/>
      <c r="P846" s="56"/>
      <c r="Q846" s="56"/>
      <c r="R846" s="56"/>
    </row>
    <row r="847" spans="13:18" x14ac:dyDescent="0.2">
      <c r="M847" s="57"/>
      <c r="O847" s="57"/>
      <c r="P847" s="56"/>
      <c r="Q847" s="56"/>
      <c r="R847" s="56"/>
    </row>
    <row r="848" spans="13:18" x14ac:dyDescent="0.2">
      <c r="M848" s="57"/>
      <c r="O848" s="57"/>
      <c r="P848" s="56"/>
      <c r="Q848" s="56"/>
      <c r="R848" s="56"/>
    </row>
    <row r="849" spans="13:18" x14ac:dyDescent="0.2">
      <c r="M849" s="57"/>
      <c r="O849" s="57"/>
      <c r="P849" s="56"/>
      <c r="Q849" s="56"/>
      <c r="R849" s="56"/>
    </row>
    <row r="850" spans="13:18" x14ac:dyDescent="0.2">
      <c r="M850" s="57"/>
      <c r="O850" s="57"/>
      <c r="P850" s="56"/>
      <c r="Q850" s="56"/>
      <c r="R850" s="56"/>
    </row>
    <row r="851" spans="13:18" x14ac:dyDescent="0.2">
      <c r="M851" s="57"/>
      <c r="O851" s="57"/>
      <c r="P851" s="56"/>
      <c r="Q851" s="56"/>
      <c r="R851" s="56"/>
    </row>
    <row r="852" spans="13:18" x14ac:dyDescent="0.2">
      <c r="M852" s="57"/>
      <c r="O852" s="57"/>
      <c r="P852" s="56"/>
      <c r="Q852" s="56"/>
      <c r="R852" s="56"/>
    </row>
    <row r="853" spans="13:18" x14ac:dyDescent="0.2">
      <c r="M853" s="57"/>
      <c r="O853" s="57"/>
      <c r="P853" s="56"/>
      <c r="Q853" s="56"/>
      <c r="R853" s="56"/>
    </row>
    <row r="854" spans="13:18" x14ac:dyDescent="0.2">
      <c r="M854" s="57"/>
      <c r="O854" s="57"/>
      <c r="P854" s="56"/>
      <c r="Q854" s="56"/>
      <c r="R854" s="56"/>
    </row>
    <row r="855" spans="13:18" x14ac:dyDescent="0.2">
      <c r="M855" s="57"/>
      <c r="O855" s="57"/>
      <c r="P855" s="56"/>
      <c r="Q855" s="56"/>
      <c r="R855" s="56"/>
    </row>
    <row r="856" spans="13:18" x14ac:dyDescent="0.2">
      <c r="M856" s="57"/>
      <c r="O856" s="57"/>
      <c r="P856" s="56"/>
      <c r="Q856" s="56"/>
      <c r="R856" s="56"/>
    </row>
    <row r="857" spans="13:18" x14ac:dyDescent="0.2">
      <c r="M857" s="57"/>
      <c r="O857" s="57"/>
      <c r="P857" s="56"/>
      <c r="Q857" s="56"/>
      <c r="R857" s="56"/>
    </row>
    <row r="858" spans="13:18" x14ac:dyDescent="0.2">
      <c r="M858" s="57"/>
      <c r="O858" s="57"/>
      <c r="P858" s="56"/>
      <c r="Q858" s="56"/>
      <c r="R858" s="56"/>
    </row>
    <row r="859" spans="13:18" x14ac:dyDescent="0.2">
      <c r="M859" s="57"/>
      <c r="O859" s="57"/>
      <c r="P859" s="56"/>
      <c r="Q859" s="56"/>
      <c r="R859" s="56"/>
    </row>
    <row r="860" spans="13:18" x14ac:dyDescent="0.2">
      <c r="M860" s="57"/>
      <c r="O860" s="57"/>
      <c r="P860" s="56"/>
      <c r="Q860" s="56"/>
      <c r="R860" s="56"/>
    </row>
    <row r="861" spans="13:18" x14ac:dyDescent="0.2">
      <c r="M861" s="57"/>
      <c r="O861" s="57"/>
      <c r="P861" s="56"/>
      <c r="Q861" s="56"/>
      <c r="R861" s="56"/>
    </row>
    <row r="862" spans="13:18" x14ac:dyDescent="0.2">
      <c r="M862" s="57"/>
      <c r="O862" s="57"/>
      <c r="P862" s="56"/>
      <c r="Q862" s="56"/>
      <c r="R862" s="56"/>
    </row>
    <row r="863" spans="13:18" x14ac:dyDescent="0.2">
      <c r="M863" s="57"/>
      <c r="O863" s="57"/>
      <c r="P863" s="56"/>
      <c r="Q863" s="56"/>
      <c r="R863" s="56"/>
    </row>
    <row r="864" spans="13:18" x14ac:dyDescent="0.2">
      <c r="M864" s="57"/>
      <c r="O864" s="57"/>
      <c r="P864" s="56"/>
      <c r="Q864" s="56"/>
      <c r="R864" s="56"/>
    </row>
    <row r="865" spans="13:18" x14ac:dyDescent="0.2">
      <c r="M865" s="57"/>
      <c r="O865" s="57"/>
      <c r="P865" s="56"/>
      <c r="Q865" s="56"/>
      <c r="R865" s="56"/>
    </row>
    <row r="866" spans="13:18" x14ac:dyDescent="0.2">
      <c r="M866" s="57"/>
      <c r="O866" s="57"/>
      <c r="P866" s="56"/>
      <c r="Q866" s="56"/>
      <c r="R866" s="56"/>
    </row>
    <row r="867" spans="13:18" x14ac:dyDescent="0.2">
      <c r="M867" s="57"/>
      <c r="O867" s="57"/>
      <c r="P867" s="56"/>
      <c r="Q867" s="56"/>
      <c r="R867" s="56"/>
    </row>
    <row r="868" spans="13:18" x14ac:dyDescent="0.2">
      <c r="M868" s="57"/>
      <c r="O868" s="57"/>
      <c r="P868" s="56"/>
      <c r="Q868" s="56"/>
      <c r="R868" s="56"/>
    </row>
    <row r="869" spans="13:18" x14ac:dyDescent="0.2">
      <c r="M869" s="57"/>
      <c r="O869" s="57"/>
      <c r="P869" s="56"/>
      <c r="Q869" s="56"/>
      <c r="R869" s="56"/>
    </row>
    <row r="870" spans="13:18" x14ac:dyDescent="0.2">
      <c r="M870" s="57"/>
      <c r="O870" s="57"/>
      <c r="P870" s="56"/>
      <c r="Q870" s="56"/>
      <c r="R870" s="56"/>
    </row>
    <row r="871" spans="13:18" x14ac:dyDescent="0.2">
      <c r="M871" s="57"/>
      <c r="O871" s="57"/>
      <c r="P871" s="56"/>
      <c r="Q871" s="56"/>
      <c r="R871" s="56"/>
    </row>
    <row r="872" spans="13:18" x14ac:dyDescent="0.2">
      <c r="M872" s="57"/>
      <c r="O872" s="57"/>
      <c r="P872" s="56"/>
      <c r="Q872" s="56"/>
      <c r="R872" s="56"/>
    </row>
    <row r="873" spans="13:18" x14ac:dyDescent="0.2">
      <c r="M873" s="57"/>
      <c r="O873" s="57"/>
      <c r="P873" s="56"/>
      <c r="Q873" s="56"/>
      <c r="R873" s="56"/>
    </row>
    <row r="874" spans="13:18" x14ac:dyDescent="0.2">
      <c r="M874" s="57"/>
      <c r="O874" s="57"/>
      <c r="P874" s="56"/>
      <c r="Q874" s="56"/>
      <c r="R874" s="56"/>
    </row>
    <row r="875" spans="13:18" x14ac:dyDescent="0.2">
      <c r="M875" s="57"/>
      <c r="O875" s="57"/>
      <c r="P875" s="56"/>
      <c r="Q875" s="56"/>
      <c r="R875" s="56"/>
    </row>
    <row r="876" spans="13:18" x14ac:dyDescent="0.2">
      <c r="M876" s="57"/>
      <c r="O876" s="57"/>
      <c r="P876" s="56"/>
      <c r="Q876" s="56"/>
      <c r="R876" s="56"/>
    </row>
    <row r="877" spans="13:18" x14ac:dyDescent="0.2">
      <c r="M877" s="57"/>
      <c r="O877" s="57"/>
      <c r="P877" s="56"/>
      <c r="Q877" s="56"/>
      <c r="R877" s="56"/>
    </row>
    <row r="878" spans="13:18" x14ac:dyDescent="0.2">
      <c r="M878" s="57"/>
      <c r="O878" s="57"/>
      <c r="P878" s="56"/>
      <c r="Q878" s="56"/>
      <c r="R878" s="56"/>
    </row>
    <row r="879" spans="13:18" x14ac:dyDescent="0.2">
      <c r="M879" s="57"/>
      <c r="O879" s="57"/>
      <c r="P879" s="56"/>
      <c r="Q879" s="56"/>
      <c r="R879" s="56"/>
    </row>
    <row r="880" spans="13:18" x14ac:dyDescent="0.2">
      <c r="M880" s="57"/>
      <c r="O880" s="57"/>
      <c r="P880" s="56"/>
      <c r="Q880" s="56"/>
      <c r="R880" s="56"/>
    </row>
    <row r="881" spans="13:18" x14ac:dyDescent="0.2">
      <c r="M881" s="57"/>
      <c r="O881" s="57"/>
      <c r="P881" s="56"/>
      <c r="Q881" s="56"/>
      <c r="R881" s="56"/>
    </row>
    <row r="882" spans="13:18" x14ac:dyDescent="0.2">
      <c r="M882" s="57"/>
      <c r="O882" s="57"/>
      <c r="P882" s="56"/>
      <c r="Q882" s="56"/>
      <c r="R882" s="56"/>
    </row>
    <row r="883" spans="13:18" x14ac:dyDescent="0.2">
      <c r="M883" s="57"/>
      <c r="O883" s="57"/>
      <c r="P883" s="56"/>
      <c r="Q883" s="56"/>
      <c r="R883" s="56"/>
    </row>
    <row r="884" spans="13:18" x14ac:dyDescent="0.2">
      <c r="M884" s="57"/>
      <c r="O884" s="57"/>
      <c r="P884" s="56"/>
      <c r="Q884" s="56"/>
      <c r="R884" s="56"/>
    </row>
    <row r="885" spans="13:18" x14ac:dyDescent="0.2">
      <c r="M885" s="57"/>
      <c r="O885" s="57"/>
      <c r="P885" s="56"/>
      <c r="Q885" s="56"/>
      <c r="R885" s="56"/>
    </row>
    <row r="886" spans="13:18" x14ac:dyDescent="0.2">
      <c r="M886" s="57"/>
      <c r="O886" s="57"/>
      <c r="P886" s="56"/>
      <c r="Q886" s="56"/>
      <c r="R886" s="56"/>
    </row>
    <row r="887" spans="13:18" x14ac:dyDescent="0.2">
      <c r="M887" s="57"/>
      <c r="O887" s="57"/>
      <c r="P887" s="56"/>
      <c r="Q887" s="56"/>
      <c r="R887" s="56"/>
    </row>
    <row r="888" spans="13:18" x14ac:dyDescent="0.2">
      <c r="M888" s="57"/>
      <c r="O888" s="57"/>
      <c r="P888" s="56"/>
      <c r="Q888" s="56"/>
      <c r="R888" s="56"/>
    </row>
    <row r="889" spans="13:18" x14ac:dyDescent="0.2">
      <c r="M889" s="57"/>
      <c r="O889" s="57"/>
      <c r="P889" s="56"/>
      <c r="Q889" s="56"/>
      <c r="R889" s="56"/>
    </row>
    <row r="890" spans="13:18" x14ac:dyDescent="0.2">
      <c r="M890" s="57"/>
      <c r="O890" s="57"/>
      <c r="P890" s="56"/>
      <c r="Q890" s="56"/>
      <c r="R890" s="56"/>
    </row>
    <row r="891" spans="13:18" x14ac:dyDescent="0.2">
      <c r="M891" s="57"/>
      <c r="O891" s="57"/>
      <c r="P891" s="56"/>
      <c r="Q891" s="56"/>
      <c r="R891" s="56"/>
    </row>
    <row r="892" spans="13:18" x14ac:dyDescent="0.2">
      <c r="M892" s="57"/>
      <c r="O892" s="57"/>
      <c r="P892" s="56"/>
      <c r="Q892" s="56"/>
      <c r="R892" s="56"/>
    </row>
    <row r="893" spans="13:18" x14ac:dyDescent="0.2">
      <c r="M893" s="57"/>
      <c r="O893" s="57"/>
      <c r="P893" s="56"/>
      <c r="Q893" s="56"/>
      <c r="R893" s="56"/>
    </row>
    <row r="894" spans="13:18" x14ac:dyDescent="0.2">
      <c r="M894" s="57"/>
      <c r="O894" s="57"/>
      <c r="P894" s="56"/>
      <c r="Q894" s="56"/>
      <c r="R894" s="56"/>
    </row>
    <row r="895" spans="13:18" x14ac:dyDescent="0.2">
      <c r="M895" s="57"/>
      <c r="O895" s="57"/>
      <c r="P895" s="56"/>
      <c r="Q895" s="56"/>
      <c r="R895" s="56"/>
    </row>
    <row r="896" spans="13:18" x14ac:dyDescent="0.2">
      <c r="M896" s="57"/>
      <c r="O896" s="57"/>
      <c r="P896" s="56"/>
      <c r="Q896" s="56"/>
      <c r="R896" s="56"/>
    </row>
    <row r="897" spans="13:18" x14ac:dyDescent="0.2">
      <c r="M897" s="57"/>
      <c r="O897" s="57"/>
      <c r="P897" s="56"/>
      <c r="Q897" s="56"/>
      <c r="R897" s="56"/>
    </row>
    <row r="898" spans="13:18" x14ac:dyDescent="0.2">
      <c r="M898" s="57"/>
      <c r="O898" s="57"/>
      <c r="P898" s="56"/>
      <c r="Q898" s="56"/>
      <c r="R898" s="56"/>
    </row>
    <row r="899" spans="13:18" x14ac:dyDescent="0.2">
      <c r="M899" s="57"/>
      <c r="O899" s="57"/>
      <c r="P899" s="56"/>
      <c r="Q899" s="56"/>
      <c r="R899" s="56"/>
    </row>
    <row r="900" spans="13:18" x14ac:dyDescent="0.2">
      <c r="M900" s="57"/>
      <c r="O900" s="57"/>
      <c r="P900" s="56"/>
      <c r="Q900" s="56"/>
      <c r="R900" s="56"/>
    </row>
    <row r="901" spans="13:18" x14ac:dyDescent="0.2">
      <c r="M901" s="57"/>
      <c r="O901" s="57"/>
      <c r="P901" s="56"/>
      <c r="Q901" s="56"/>
      <c r="R901" s="56"/>
    </row>
    <row r="902" spans="13:18" x14ac:dyDescent="0.2">
      <c r="M902" s="57"/>
      <c r="O902" s="57"/>
      <c r="P902" s="56"/>
      <c r="Q902" s="56"/>
      <c r="R902" s="56"/>
    </row>
    <row r="903" spans="13:18" x14ac:dyDescent="0.2">
      <c r="M903" s="57"/>
      <c r="O903" s="57"/>
      <c r="P903" s="56"/>
      <c r="Q903" s="56"/>
      <c r="R903" s="56"/>
    </row>
    <row r="904" spans="13:18" x14ac:dyDescent="0.2">
      <c r="M904" s="57"/>
      <c r="O904" s="57"/>
      <c r="P904" s="56"/>
      <c r="Q904" s="56"/>
      <c r="R904" s="56"/>
    </row>
    <row r="905" spans="13:18" x14ac:dyDescent="0.2">
      <c r="M905" s="57"/>
      <c r="O905" s="57"/>
      <c r="P905" s="56"/>
      <c r="Q905" s="56"/>
      <c r="R905" s="56"/>
    </row>
    <row r="906" spans="13:18" x14ac:dyDescent="0.2">
      <c r="M906" s="57"/>
      <c r="O906" s="57"/>
      <c r="P906" s="56"/>
      <c r="Q906" s="56"/>
      <c r="R906" s="56"/>
    </row>
    <row r="907" spans="13:18" x14ac:dyDescent="0.2">
      <c r="M907" s="57"/>
      <c r="O907" s="57"/>
      <c r="P907" s="56"/>
      <c r="Q907" s="56"/>
      <c r="R907" s="56"/>
    </row>
    <row r="908" spans="13:18" x14ac:dyDescent="0.2">
      <c r="M908" s="57"/>
      <c r="O908" s="57"/>
      <c r="P908" s="56"/>
      <c r="Q908" s="56"/>
      <c r="R908" s="56"/>
    </row>
    <row r="909" spans="13:18" x14ac:dyDescent="0.2">
      <c r="M909" s="57"/>
      <c r="O909" s="57"/>
      <c r="P909" s="56"/>
      <c r="Q909" s="56"/>
      <c r="R909" s="56"/>
    </row>
    <row r="910" spans="13:18" x14ac:dyDescent="0.2">
      <c r="M910" s="57"/>
      <c r="O910" s="57"/>
      <c r="P910" s="56"/>
      <c r="Q910" s="56"/>
      <c r="R910" s="56"/>
    </row>
    <row r="911" spans="13:18" x14ac:dyDescent="0.2">
      <c r="M911" s="57"/>
      <c r="O911" s="57"/>
      <c r="P911" s="56"/>
      <c r="Q911" s="56"/>
      <c r="R911" s="56"/>
    </row>
    <row r="912" spans="13:18" x14ac:dyDescent="0.2">
      <c r="M912" s="57"/>
      <c r="O912" s="57"/>
      <c r="P912" s="56"/>
      <c r="Q912" s="56"/>
      <c r="R912" s="56"/>
    </row>
    <row r="913" spans="13:18" x14ac:dyDescent="0.2">
      <c r="M913" s="57"/>
      <c r="O913" s="57"/>
      <c r="P913" s="56"/>
      <c r="Q913" s="56"/>
      <c r="R913" s="56"/>
    </row>
    <row r="914" spans="13:18" x14ac:dyDescent="0.2">
      <c r="M914" s="57"/>
      <c r="O914" s="57"/>
      <c r="P914" s="56"/>
      <c r="Q914" s="56"/>
      <c r="R914" s="56"/>
    </row>
    <row r="915" spans="13:18" x14ac:dyDescent="0.2">
      <c r="M915" s="57"/>
      <c r="O915" s="57"/>
      <c r="P915" s="56"/>
      <c r="Q915" s="56"/>
      <c r="R915" s="56"/>
    </row>
    <row r="916" spans="13:18" x14ac:dyDescent="0.2">
      <c r="M916" s="57"/>
      <c r="O916" s="57"/>
      <c r="P916" s="56"/>
      <c r="Q916" s="56"/>
      <c r="R916" s="56"/>
    </row>
    <row r="917" spans="13:18" x14ac:dyDescent="0.2">
      <c r="M917" s="57"/>
      <c r="O917" s="57"/>
      <c r="P917" s="56"/>
      <c r="Q917" s="56"/>
      <c r="R917" s="56"/>
    </row>
    <row r="918" spans="13:18" x14ac:dyDescent="0.2">
      <c r="M918" s="57"/>
      <c r="O918" s="57"/>
      <c r="P918" s="56"/>
      <c r="Q918" s="56"/>
      <c r="R918" s="56"/>
    </row>
    <row r="919" spans="13:18" x14ac:dyDescent="0.2">
      <c r="M919" s="57"/>
      <c r="O919" s="57"/>
      <c r="P919" s="56"/>
      <c r="Q919" s="56"/>
      <c r="R919" s="56"/>
    </row>
    <row r="920" spans="13:18" x14ac:dyDescent="0.2">
      <c r="M920" s="57"/>
      <c r="O920" s="57"/>
      <c r="P920" s="56"/>
      <c r="Q920" s="56"/>
      <c r="R920" s="56"/>
    </row>
    <row r="921" spans="13:18" x14ac:dyDescent="0.2">
      <c r="M921" s="57"/>
      <c r="O921" s="57"/>
      <c r="P921" s="56"/>
      <c r="Q921" s="56"/>
      <c r="R921" s="56"/>
    </row>
    <row r="922" spans="13:18" x14ac:dyDescent="0.2">
      <c r="M922" s="57"/>
      <c r="O922" s="57"/>
      <c r="P922" s="56"/>
      <c r="Q922" s="56"/>
      <c r="R922" s="56"/>
    </row>
    <row r="923" spans="13:18" x14ac:dyDescent="0.2">
      <c r="M923" s="57"/>
      <c r="O923" s="57"/>
      <c r="P923" s="56"/>
      <c r="Q923" s="56"/>
      <c r="R923" s="56"/>
    </row>
    <row r="924" spans="13:18" x14ac:dyDescent="0.2">
      <c r="M924" s="57"/>
      <c r="O924" s="57"/>
      <c r="P924" s="56"/>
      <c r="Q924" s="56"/>
      <c r="R924" s="56"/>
    </row>
    <row r="925" spans="13:18" x14ac:dyDescent="0.2">
      <c r="M925" s="57"/>
      <c r="O925" s="57"/>
      <c r="P925" s="56"/>
      <c r="Q925" s="56"/>
      <c r="R925" s="56"/>
    </row>
    <row r="926" spans="13:18" x14ac:dyDescent="0.2">
      <c r="M926" s="57"/>
      <c r="O926" s="57"/>
      <c r="P926" s="56"/>
      <c r="Q926" s="56"/>
      <c r="R926" s="56"/>
    </row>
    <row r="927" spans="13:18" x14ac:dyDescent="0.2">
      <c r="M927" s="57"/>
      <c r="O927" s="57"/>
      <c r="P927" s="56"/>
      <c r="Q927" s="56"/>
      <c r="R927" s="56"/>
    </row>
    <row r="928" spans="13:18" x14ac:dyDescent="0.2">
      <c r="M928" s="57"/>
      <c r="O928" s="57"/>
      <c r="P928" s="56"/>
      <c r="Q928" s="56"/>
      <c r="R928" s="56"/>
    </row>
    <row r="929" spans="13:18" x14ac:dyDescent="0.2">
      <c r="M929" s="57"/>
      <c r="O929" s="57"/>
      <c r="P929" s="56"/>
      <c r="Q929" s="56"/>
      <c r="R929" s="56"/>
    </row>
    <row r="930" spans="13:18" x14ac:dyDescent="0.2">
      <c r="M930" s="57"/>
      <c r="O930" s="57"/>
      <c r="P930" s="56"/>
      <c r="Q930" s="56"/>
      <c r="R930" s="56"/>
    </row>
    <row r="931" spans="13:18" x14ac:dyDescent="0.2">
      <c r="M931" s="57"/>
      <c r="O931" s="57"/>
      <c r="P931" s="56"/>
      <c r="Q931" s="56"/>
      <c r="R931" s="56"/>
    </row>
    <row r="932" spans="13:18" x14ac:dyDescent="0.2">
      <c r="M932" s="57"/>
      <c r="O932" s="57"/>
      <c r="P932" s="56"/>
      <c r="Q932" s="56"/>
      <c r="R932" s="56"/>
    </row>
    <row r="933" spans="13:18" x14ac:dyDescent="0.2">
      <c r="M933" s="57"/>
      <c r="O933" s="57"/>
      <c r="P933" s="56"/>
      <c r="Q933" s="56"/>
      <c r="R933" s="56"/>
    </row>
    <row r="934" spans="13:18" x14ac:dyDescent="0.2">
      <c r="M934" s="57"/>
      <c r="O934" s="57"/>
      <c r="P934" s="56"/>
      <c r="Q934" s="56"/>
      <c r="R934" s="56"/>
    </row>
    <row r="935" spans="13:18" x14ac:dyDescent="0.2">
      <c r="M935" s="57"/>
      <c r="O935" s="57"/>
      <c r="P935" s="56"/>
      <c r="Q935" s="56"/>
      <c r="R935" s="56"/>
    </row>
    <row r="936" spans="13:18" x14ac:dyDescent="0.2">
      <c r="M936" s="57"/>
      <c r="O936" s="57"/>
      <c r="P936" s="56"/>
      <c r="Q936" s="56"/>
      <c r="R936" s="56"/>
    </row>
    <row r="937" spans="13:18" x14ac:dyDescent="0.2">
      <c r="M937" s="57"/>
      <c r="O937" s="57"/>
      <c r="P937" s="56"/>
      <c r="Q937" s="56"/>
      <c r="R937" s="56"/>
    </row>
    <row r="938" spans="13:18" x14ac:dyDescent="0.2">
      <c r="M938" s="57"/>
      <c r="O938" s="57"/>
      <c r="P938" s="56"/>
      <c r="Q938" s="56"/>
      <c r="R938" s="56"/>
    </row>
    <row r="939" spans="13:18" x14ac:dyDescent="0.2">
      <c r="M939" s="57"/>
      <c r="O939" s="57"/>
      <c r="P939" s="56"/>
      <c r="Q939" s="56"/>
      <c r="R939" s="56"/>
    </row>
    <row r="940" spans="13:18" x14ac:dyDescent="0.2">
      <c r="M940" s="57"/>
      <c r="O940" s="57"/>
      <c r="P940" s="56"/>
      <c r="Q940" s="56"/>
      <c r="R940" s="56"/>
    </row>
    <row r="941" spans="13:18" x14ac:dyDescent="0.2">
      <c r="M941" s="57"/>
      <c r="O941" s="57"/>
      <c r="P941" s="56"/>
      <c r="Q941" s="56"/>
      <c r="R941" s="56"/>
    </row>
    <row r="942" spans="13:18" x14ac:dyDescent="0.2">
      <c r="M942" s="57"/>
      <c r="O942" s="57"/>
      <c r="P942" s="56"/>
      <c r="Q942" s="56"/>
      <c r="R942" s="56"/>
    </row>
    <row r="943" spans="13:18" x14ac:dyDescent="0.2">
      <c r="M943" s="57"/>
      <c r="O943" s="57"/>
      <c r="P943" s="56"/>
      <c r="Q943" s="56"/>
      <c r="R943" s="56"/>
    </row>
    <row r="944" spans="13:18" x14ac:dyDescent="0.2">
      <c r="M944" s="57"/>
      <c r="O944" s="57"/>
      <c r="P944" s="56"/>
      <c r="Q944" s="56"/>
      <c r="R944" s="56"/>
    </row>
    <row r="945" spans="13:18" x14ac:dyDescent="0.2">
      <c r="M945" s="57"/>
      <c r="O945" s="57"/>
      <c r="P945" s="56"/>
      <c r="Q945" s="56"/>
      <c r="R945" s="56"/>
    </row>
    <row r="946" spans="13:18" x14ac:dyDescent="0.2">
      <c r="M946" s="57"/>
      <c r="O946" s="57"/>
      <c r="P946" s="56"/>
      <c r="Q946" s="56"/>
      <c r="R946" s="56"/>
    </row>
    <row r="947" spans="13:18" x14ac:dyDescent="0.2">
      <c r="M947" s="57"/>
      <c r="O947" s="57"/>
      <c r="P947" s="56"/>
      <c r="Q947" s="56"/>
      <c r="R947" s="56"/>
    </row>
    <row r="948" spans="13:18" x14ac:dyDescent="0.2">
      <c r="M948" s="57"/>
      <c r="O948" s="57"/>
      <c r="P948" s="56"/>
      <c r="Q948" s="56"/>
      <c r="R948" s="56"/>
    </row>
    <row r="949" spans="13:18" x14ac:dyDescent="0.2">
      <c r="M949" s="57"/>
      <c r="O949" s="57"/>
      <c r="P949" s="56"/>
      <c r="Q949" s="56"/>
      <c r="R949" s="56"/>
    </row>
    <row r="950" spans="13:18" x14ac:dyDescent="0.2">
      <c r="M950" s="57"/>
      <c r="O950" s="57"/>
      <c r="P950" s="56"/>
      <c r="Q950" s="56"/>
      <c r="R950" s="56"/>
    </row>
    <row r="951" spans="13:18" x14ac:dyDescent="0.2">
      <c r="M951" s="57"/>
      <c r="O951" s="57"/>
      <c r="P951" s="56"/>
      <c r="Q951" s="56"/>
      <c r="R951" s="56"/>
    </row>
    <row r="952" spans="13:18" x14ac:dyDescent="0.2">
      <c r="M952" s="57"/>
      <c r="O952" s="57"/>
      <c r="P952" s="56"/>
      <c r="Q952" s="56"/>
      <c r="R952" s="56"/>
    </row>
    <row r="953" spans="13:18" x14ac:dyDescent="0.2">
      <c r="M953" s="57"/>
      <c r="O953" s="57"/>
      <c r="P953" s="56"/>
      <c r="Q953" s="56"/>
      <c r="R953" s="56"/>
    </row>
    <row r="954" spans="13:18" x14ac:dyDescent="0.2">
      <c r="M954" s="57"/>
      <c r="O954" s="57"/>
      <c r="P954" s="56"/>
      <c r="Q954" s="56"/>
      <c r="R954" s="56"/>
    </row>
    <row r="955" spans="13:18" x14ac:dyDescent="0.2">
      <c r="M955" s="57"/>
      <c r="O955" s="57"/>
      <c r="P955" s="56"/>
      <c r="Q955" s="56"/>
      <c r="R955" s="56"/>
    </row>
    <row r="956" spans="13:18" x14ac:dyDescent="0.2">
      <c r="M956" s="57"/>
      <c r="O956" s="57"/>
      <c r="P956" s="56"/>
      <c r="Q956" s="56"/>
      <c r="R956" s="56"/>
    </row>
    <row r="957" spans="13:18" x14ac:dyDescent="0.2">
      <c r="M957" s="57"/>
      <c r="O957" s="57"/>
      <c r="P957" s="56"/>
      <c r="Q957" s="56"/>
      <c r="R957" s="56"/>
    </row>
    <row r="958" spans="13:18" x14ac:dyDescent="0.2">
      <c r="M958" s="57"/>
      <c r="O958" s="57"/>
      <c r="P958" s="56"/>
      <c r="Q958" s="56"/>
      <c r="R958" s="56"/>
    </row>
    <row r="959" spans="13:18" x14ac:dyDescent="0.2">
      <c r="M959" s="57"/>
      <c r="O959" s="57"/>
      <c r="P959" s="56"/>
      <c r="Q959" s="56"/>
      <c r="R959" s="56"/>
    </row>
    <row r="960" spans="13:18" x14ac:dyDescent="0.2">
      <c r="M960" s="57"/>
      <c r="O960" s="57"/>
      <c r="P960" s="56"/>
      <c r="Q960" s="56"/>
      <c r="R960" s="56"/>
    </row>
    <row r="961" spans="13:18" x14ac:dyDescent="0.2">
      <c r="M961" s="57"/>
      <c r="O961" s="57"/>
      <c r="P961" s="56"/>
      <c r="Q961" s="56"/>
      <c r="R961" s="56"/>
    </row>
    <row r="962" spans="13:18" x14ac:dyDescent="0.2">
      <c r="M962" s="57"/>
      <c r="O962" s="57"/>
      <c r="P962" s="56"/>
      <c r="Q962" s="56"/>
      <c r="R962" s="56"/>
    </row>
    <row r="963" spans="13:18" x14ac:dyDescent="0.2">
      <c r="M963" s="57"/>
      <c r="O963" s="57"/>
      <c r="P963" s="56"/>
      <c r="Q963" s="56"/>
      <c r="R963" s="56"/>
    </row>
    <row r="964" spans="13:18" x14ac:dyDescent="0.2">
      <c r="M964" s="57"/>
      <c r="O964" s="57"/>
      <c r="P964" s="56"/>
      <c r="Q964" s="56"/>
      <c r="R964" s="56"/>
    </row>
    <row r="965" spans="13:18" x14ac:dyDescent="0.2">
      <c r="M965" s="57"/>
      <c r="O965" s="57"/>
      <c r="P965" s="56"/>
      <c r="Q965" s="56"/>
      <c r="R965" s="56"/>
    </row>
    <row r="966" spans="13:18" x14ac:dyDescent="0.2">
      <c r="M966" s="57"/>
      <c r="O966" s="57"/>
      <c r="P966" s="56"/>
      <c r="Q966" s="56"/>
      <c r="R966" s="56"/>
    </row>
    <row r="967" spans="13:18" x14ac:dyDescent="0.2">
      <c r="M967" s="57"/>
      <c r="O967" s="57"/>
      <c r="P967" s="56"/>
      <c r="Q967" s="56"/>
      <c r="R967" s="56"/>
    </row>
    <row r="968" spans="13:18" x14ac:dyDescent="0.2">
      <c r="M968" s="57"/>
      <c r="O968" s="57"/>
      <c r="P968" s="56"/>
      <c r="Q968" s="56"/>
      <c r="R968" s="56"/>
    </row>
    <row r="969" spans="13:18" x14ac:dyDescent="0.2">
      <c r="M969" s="57"/>
      <c r="O969" s="57"/>
      <c r="P969" s="56"/>
      <c r="Q969" s="56"/>
      <c r="R969" s="56"/>
    </row>
    <row r="970" spans="13:18" x14ac:dyDescent="0.2">
      <c r="M970" s="57"/>
      <c r="O970" s="57"/>
      <c r="P970" s="56"/>
      <c r="Q970" s="56"/>
      <c r="R970" s="56"/>
    </row>
    <row r="971" spans="13:18" x14ac:dyDescent="0.2">
      <c r="M971" s="57"/>
      <c r="O971" s="57"/>
      <c r="P971" s="56"/>
      <c r="Q971" s="56"/>
      <c r="R971" s="56"/>
    </row>
    <row r="972" spans="13:18" x14ac:dyDescent="0.2">
      <c r="M972" s="57"/>
      <c r="O972" s="57"/>
      <c r="P972" s="56"/>
      <c r="Q972" s="56"/>
      <c r="R972" s="56"/>
    </row>
    <row r="973" spans="13:18" x14ac:dyDescent="0.2">
      <c r="M973" s="57"/>
      <c r="O973" s="57"/>
      <c r="P973" s="56"/>
      <c r="Q973" s="56"/>
      <c r="R973" s="56"/>
    </row>
    <row r="974" spans="13:18" x14ac:dyDescent="0.2">
      <c r="M974" s="57"/>
      <c r="O974" s="57"/>
      <c r="P974" s="56"/>
      <c r="Q974" s="56"/>
      <c r="R974" s="56"/>
    </row>
    <row r="975" spans="13:18" x14ac:dyDescent="0.2">
      <c r="M975" s="57"/>
      <c r="O975" s="57"/>
      <c r="P975" s="56"/>
      <c r="Q975" s="56"/>
      <c r="R975" s="56"/>
    </row>
    <row r="976" spans="13:18" x14ac:dyDescent="0.2">
      <c r="M976" s="57"/>
      <c r="O976" s="57"/>
      <c r="P976" s="56"/>
      <c r="Q976" s="56"/>
      <c r="R976" s="56"/>
    </row>
    <row r="977" spans="13:18" x14ac:dyDescent="0.2">
      <c r="M977" s="57"/>
      <c r="O977" s="57"/>
      <c r="P977" s="56"/>
      <c r="Q977" s="56"/>
      <c r="R977" s="56"/>
    </row>
    <row r="978" spans="13:18" x14ac:dyDescent="0.2">
      <c r="M978" s="57"/>
      <c r="O978" s="57"/>
      <c r="P978" s="56"/>
      <c r="Q978" s="56"/>
      <c r="R978" s="56"/>
    </row>
    <row r="979" spans="13:18" x14ac:dyDescent="0.2">
      <c r="M979" s="57"/>
      <c r="O979" s="57"/>
      <c r="P979" s="56"/>
      <c r="Q979" s="56"/>
      <c r="R979" s="56"/>
    </row>
    <row r="980" spans="13:18" x14ac:dyDescent="0.2">
      <c r="M980" s="57"/>
      <c r="O980" s="57"/>
      <c r="P980" s="56"/>
      <c r="Q980" s="56"/>
      <c r="R980" s="56"/>
    </row>
    <row r="981" spans="13:18" x14ac:dyDescent="0.2">
      <c r="M981" s="57"/>
      <c r="O981" s="57"/>
      <c r="P981" s="56"/>
      <c r="Q981" s="56"/>
      <c r="R981" s="56"/>
    </row>
    <row r="982" spans="13:18" x14ac:dyDescent="0.2">
      <c r="M982" s="57"/>
      <c r="O982" s="57"/>
      <c r="P982" s="56"/>
      <c r="Q982" s="56"/>
      <c r="R982" s="56"/>
    </row>
    <row r="983" spans="13:18" x14ac:dyDescent="0.2">
      <c r="M983" s="57"/>
      <c r="O983" s="57"/>
      <c r="P983" s="56"/>
      <c r="Q983" s="56"/>
      <c r="R983" s="56"/>
    </row>
    <row r="984" spans="13:18" x14ac:dyDescent="0.2">
      <c r="M984" s="57"/>
      <c r="O984" s="57"/>
      <c r="P984" s="56"/>
      <c r="Q984" s="56"/>
      <c r="R984" s="56"/>
    </row>
    <row r="985" spans="13:18" x14ac:dyDescent="0.2">
      <c r="M985" s="57"/>
      <c r="O985" s="57"/>
      <c r="P985" s="56"/>
      <c r="Q985" s="56"/>
      <c r="R985" s="56"/>
    </row>
    <row r="986" spans="13:18" x14ac:dyDescent="0.2">
      <c r="M986" s="57"/>
      <c r="O986" s="57"/>
      <c r="P986" s="56"/>
      <c r="Q986" s="56"/>
      <c r="R986" s="56"/>
    </row>
    <row r="987" spans="13:18" x14ac:dyDescent="0.2">
      <c r="M987" s="57"/>
      <c r="O987" s="57"/>
      <c r="P987" s="56"/>
      <c r="Q987" s="56"/>
      <c r="R987" s="56"/>
    </row>
    <row r="988" spans="13:18" x14ac:dyDescent="0.2">
      <c r="M988" s="57"/>
      <c r="O988" s="57"/>
      <c r="P988" s="56"/>
      <c r="Q988" s="56"/>
      <c r="R988" s="56"/>
    </row>
    <row r="989" spans="13:18" x14ac:dyDescent="0.2">
      <c r="M989" s="57"/>
      <c r="O989" s="57"/>
      <c r="P989" s="56"/>
      <c r="Q989" s="56"/>
      <c r="R989" s="56"/>
    </row>
    <row r="990" spans="13:18" x14ac:dyDescent="0.2">
      <c r="M990" s="57"/>
      <c r="O990" s="57"/>
      <c r="P990" s="56"/>
      <c r="Q990" s="56"/>
      <c r="R990" s="56"/>
    </row>
    <row r="991" spans="13:18" x14ac:dyDescent="0.2">
      <c r="M991" s="57"/>
      <c r="O991" s="57"/>
      <c r="P991" s="56"/>
      <c r="Q991" s="56"/>
      <c r="R991" s="56"/>
    </row>
    <row r="992" spans="13:18" x14ac:dyDescent="0.2">
      <c r="M992" s="57"/>
      <c r="O992" s="57"/>
      <c r="P992" s="56"/>
      <c r="Q992" s="56"/>
      <c r="R992" s="56"/>
    </row>
    <row r="993" spans="13:18" x14ac:dyDescent="0.2">
      <c r="M993" s="57"/>
      <c r="O993" s="57"/>
      <c r="P993" s="56"/>
      <c r="Q993" s="56"/>
      <c r="R993" s="56"/>
    </row>
    <row r="994" spans="13:18" x14ac:dyDescent="0.2">
      <c r="M994" s="57"/>
      <c r="O994" s="57"/>
      <c r="P994" s="56"/>
      <c r="Q994" s="56"/>
      <c r="R994" s="56"/>
    </row>
    <row r="995" spans="13:18" x14ac:dyDescent="0.2">
      <c r="M995" s="57"/>
      <c r="O995" s="57"/>
      <c r="P995" s="56"/>
      <c r="Q995" s="56"/>
      <c r="R995" s="56"/>
    </row>
    <row r="996" spans="13:18" x14ac:dyDescent="0.2">
      <c r="M996" s="57"/>
      <c r="O996" s="57"/>
      <c r="P996" s="56"/>
      <c r="Q996" s="56"/>
      <c r="R996" s="56"/>
    </row>
    <row r="997" spans="13:18" x14ac:dyDescent="0.2">
      <c r="M997" s="57"/>
      <c r="O997" s="57"/>
      <c r="P997" s="56"/>
      <c r="Q997" s="56"/>
      <c r="R997" s="56"/>
    </row>
    <row r="998" spans="13:18" x14ac:dyDescent="0.2">
      <c r="M998" s="57"/>
      <c r="O998" s="57"/>
      <c r="P998" s="56"/>
      <c r="Q998" s="56"/>
      <c r="R998" s="56"/>
    </row>
    <row r="999" spans="13:18" x14ac:dyDescent="0.2">
      <c r="M999" s="57"/>
      <c r="O999" s="57"/>
      <c r="P999" s="56"/>
      <c r="Q999" s="56"/>
      <c r="R999" s="56"/>
    </row>
    <row r="1000" spans="13:18" x14ac:dyDescent="0.2">
      <c r="M1000" s="57"/>
      <c r="O1000" s="57"/>
      <c r="P1000" s="56"/>
      <c r="Q1000" s="56"/>
      <c r="R1000" s="56"/>
    </row>
    <row r="1001" spans="13:18" x14ac:dyDescent="0.2">
      <c r="M1001" s="57"/>
      <c r="O1001" s="57"/>
      <c r="P1001" s="56"/>
      <c r="Q1001" s="56"/>
      <c r="R1001" s="56"/>
    </row>
    <row r="1002" spans="13:18" x14ac:dyDescent="0.2">
      <c r="M1002" s="57"/>
      <c r="O1002" s="57"/>
      <c r="P1002" s="56"/>
      <c r="Q1002" s="56"/>
      <c r="R1002" s="56"/>
    </row>
    <row r="1003" spans="13:18" x14ac:dyDescent="0.2">
      <c r="M1003" s="57"/>
      <c r="O1003" s="57"/>
      <c r="P1003" s="56"/>
      <c r="Q1003" s="56"/>
      <c r="R1003" s="56"/>
    </row>
    <row r="1004" spans="13:18" x14ac:dyDescent="0.2">
      <c r="M1004" s="57"/>
      <c r="O1004" s="57"/>
      <c r="P1004" s="56"/>
      <c r="Q1004" s="56"/>
      <c r="R1004" s="56"/>
    </row>
    <row r="1005" spans="13:18" x14ac:dyDescent="0.2">
      <c r="M1005" s="57"/>
      <c r="O1005" s="57"/>
      <c r="P1005" s="56"/>
      <c r="Q1005" s="56"/>
      <c r="R1005" s="56"/>
    </row>
    <row r="1006" spans="13:18" x14ac:dyDescent="0.2">
      <c r="M1006" s="57"/>
      <c r="O1006" s="57"/>
      <c r="P1006" s="56"/>
      <c r="Q1006" s="56"/>
      <c r="R1006" s="56"/>
    </row>
    <row r="1007" spans="13:18" x14ac:dyDescent="0.2">
      <c r="M1007" s="57"/>
      <c r="O1007" s="57"/>
      <c r="P1007" s="56"/>
      <c r="Q1007" s="56"/>
      <c r="R1007" s="56"/>
    </row>
    <row r="1008" spans="13:18" x14ac:dyDescent="0.2">
      <c r="M1008" s="57"/>
      <c r="O1008" s="57"/>
      <c r="P1008" s="56"/>
      <c r="Q1008" s="56"/>
      <c r="R1008" s="56"/>
    </row>
    <row r="1009" spans="13:18" x14ac:dyDescent="0.2">
      <c r="M1009" s="57"/>
      <c r="O1009" s="57"/>
      <c r="P1009" s="56"/>
      <c r="Q1009" s="56"/>
      <c r="R1009" s="56"/>
    </row>
    <row r="1010" spans="13:18" x14ac:dyDescent="0.2">
      <c r="M1010" s="57"/>
      <c r="O1010" s="57"/>
      <c r="P1010" s="56"/>
      <c r="Q1010" s="56"/>
      <c r="R1010" s="56"/>
    </row>
    <row r="1011" spans="13:18" x14ac:dyDescent="0.2">
      <c r="M1011" s="57"/>
      <c r="O1011" s="57"/>
      <c r="P1011" s="56"/>
      <c r="Q1011" s="56"/>
      <c r="R1011" s="56"/>
    </row>
    <row r="1012" spans="13:18" x14ac:dyDescent="0.2">
      <c r="M1012" s="57"/>
      <c r="O1012" s="57"/>
      <c r="P1012" s="56"/>
      <c r="Q1012" s="56"/>
      <c r="R1012" s="56"/>
    </row>
    <row r="1013" spans="13:18" x14ac:dyDescent="0.2">
      <c r="M1013" s="57"/>
      <c r="O1013" s="57"/>
      <c r="P1013" s="56"/>
      <c r="Q1013" s="56"/>
      <c r="R1013" s="56"/>
    </row>
    <row r="1014" spans="13:18" x14ac:dyDescent="0.2">
      <c r="M1014" s="57"/>
      <c r="O1014" s="57"/>
      <c r="P1014" s="56"/>
      <c r="Q1014" s="56"/>
      <c r="R1014" s="56"/>
    </row>
    <row r="1015" spans="13:18" x14ac:dyDescent="0.2">
      <c r="M1015" s="57"/>
      <c r="O1015" s="57"/>
      <c r="P1015" s="56"/>
      <c r="Q1015" s="56"/>
      <c r="R1015" s="56"/>
    </row>
    <row r="1016" spans="13:18" x14ac:dyDescent="0.2">
      <c r="M1016" s="57"/>
      <c r="O1016" s="57"/>
      <c r="P1016" s="56"/>
      <c r="Q1016" s="56"/>
      <c r="R1016" s="56"/>
    </row>
    <row r="1017" spans="13:18" x14ac:dyDescent="0.2">
      <c r="M1017" s="57"/>
      <c r="O1017" s="57"/>
      <c r="P1017" s="56"/>
      <c r="Q1017" s="56"/>
      <c r="R1017" s="56"/>
    </row>
    <row r="1018" spans="13:18" x14ac:dyDescent="0.2">
      <c r="M1018" s="57"/>
      <c r="O1018" s="57"/>
      <c r="P1018" s="56"/>
      <c r="Q1018" s="56"/>
      <c r="R1018" s="56"/>
    </row>
    <row r="1019" spans="13:18" x14ac:dyDescent="0.2">
      <c r="M1019" s="57"/>
      <c r="O1019" s="57"/>
      <c r="P1019" s="56"/>
      <c r="Q1019" s="56"/>
      <c r="R1019" s="56"/>
    </row>
    <row r="1020" spans="13:18" x14ac:dyDescent="0.2">
      <c r="M1020" s="57"/>
      <c r="O1020" s="57"/>
      <c r="P1020" s="56"/>
      <c r="Q1020" s="56"/>
      <c r="R1020" s="56"/>
    </row>
    <row r="1021" spans="13:18" x14ac:dyDescent="0.2">
      <c r="M1021" s="57"/>
      <c r="O1021" s="57"/>
      <c r="P1021" s="56"/>
      <c r="Q1021" s="56"/>
      <c r="R1021" s="56"/>
    </row>
    <row r="1022" spans="13:18" x14ac:dyDescent="0.2">
      <c r="M1022" s="57"/>
      <c r="O1022" s="57"/>
      <c r="P1022" s="56"/>
      <c r="Q1022" s="56"/>
      <c r="R1022" s="56"/>
    </row>
    <row r="1023" spans="13:18" x14ac:dyDescent="0.2">
      <c r="M1023" s="57"/>
      <c r="O1023" s="57"/>
      <c r="P1023" s="56"/>
      <c r="Q1023" s="56"/>
      <c r="R1023" s="56"/>
    </row>
    <row r="1024" spans="13:18" x14ac:dyDescent="0.2">
      <c r="M1024" s="57"/>
      <c r="O1024" s="57"/>
      <c r="P1024" s="56"/>
      <c r="Q1024" s="56"/>
      <c r="R1024" s="56"/>
    </row>
    <row r="1025" spans="13:18" x14ac:dyDescent="0.2">
      <c r="M1025" s="57"/>
      <c r="O1025" s="57"/>
      <c r="P1025" s="56"/>
      <c r="Q1025" s="56"/>
      <c r="R1025" s="56"/>
    </row>
    <row r="1026" spans="13:18" x14ac:dyDescent="0.2">
      <c r="M1026" s="57"/>
      <c r="O1026" s="57"/>
      <c r="P1026" s="56"/>
      <c r="Q1026" s="56"/>
      <c r="R1026" s="56"/>
    </row>
    <row r="1027" spans="13:18" x14ac:dyDescent="0.2">
      <c r="M1027" s="57"/>
      <c r="O1027" s="57"/>
      <c r="P1027" s="56"/>
      <c r="Q1027" s="56"/>
      <c r="R1027" s="56"/>
    </row>
    <row r="1028" spans="13:18" x14ac:dyDescent="0.2">
      <c r="M1028" s="57"/>
      <c r="O1028" s="57"/>
      <c r="P1028" s="56"/>
      <c r="Q1028" s="56"/>
      <c r="R1028" s="56"/>
    </row>
    <row r="1029" spans="13:18" x14ac:dyDescent="0.2">
      <c r="M1029" s="57"/>
      <c r="O1029" s="57"/>
      <c r="P1029" s="56"/>
      <c r="Q1029" s="56"/>
      <c r="R1029" s="56"/>
    </row>
    <row r="1030" spans="13:18" x14ac:dyDescent="0.2">
      <c r="M1030" s="57"/>
      <c r="O1030" s="57"/>
      <c r="P1030" s="56"/>
      <c r="Q1030" s="56"/>
      <c r="R1030" s="56"/>
    </row>
    <row r="1031" spans="13:18" x14ac:dyDescent="0.2">
      <c r="M1031" s="57"/>
      <c r="O1031" s="57"/>
      <c r="P1031" s="56"/>
      <c r="Q1031" s="56"/>
      <c r="R1031" s="56"/>
    </row>
    <row r="1032" spans="13:18" x14ac:dyDescent="0.2">
      <c r="M1032" s="57"/>
      <c r="O1032" s="57"/>
      <c r="P1032" s="56"/>
      <c r="Q1032" s="56"/>
      <c r="R1032" s="56"/>
    </row>
    <row r="1033" spans="13:18" x14ac:dyDescent="0.2">
      <c r="M1033" s="57"/>
      <c r="O1033" s="57"/>
      <c r="P1033" s="56"/>
      <c r="Q1033" s="56"/>
      <c r="R1033" s="56"/>
    </row>
    <row r="1034" spans="13:18" x14ac:dyDescent="0.2">
      <c r="M1034" s="57"/>
      <c r="O1034" s="57"/>
      <c r="P1034" s="56"/>
      <c r="Q1034" s="56"/>
      <c r="R1034" s="56"/>
    </row>
    <row r="1035" spans="13:18" x14ac:dyDescent="0.2">
      <c r="M1035" s="57"/>
      <c r="O1035" s="57"/>
      <c r="P1035" s="56"/>
      <c r="Q1035" s="56"/>
      <c r="R1035" s="56"/>
    </row>
    <row r="1036" spans="13:18" x14ac:dyDescent="0.2">
      <c r="M1036" s="57"/>
      <c r="O1036" s="57"/>
      <c r="P1036" s="56"/>
      <c r="Q1036" s="56"/>
      <c r="R1036" s="56"/>
    </row>
    <row r="1037" spans="13:18" x14ac:dyDescent="0.2">
      <c r="M1037" s="57"/>
      <c r="O1037" s="57"/>
      <c r="P1037" s="56"/>
      <c r="Q1037" s="56"/>
      <c r="R1037" s="56"/>
    </row>
    <row r="1038" spans="13:18" x14ac:dyDescent="0.2">
      <c r="M1038" s="57"/>
      <c r="O1038" s="57"/>
      <c r="P1038" s="56"/>
      <c r="Q1038" s="56"/>
      <c r="R1038" s="56"/>
    </row>
    <row r="1039" spans="13:18" x14ac:dyDescent="0.2">
      <c r="M1039" s="57"/>
      <c r="O1039" s="57"/>
      <c r="P1039" s="56"/>
      <c r="Q1039" s="56"/>
      <c r="R1039" s="56"/>
    </row>
    <row r="1040" spans="13:18" x14ac:dyDescent="0.2">
      <c r="M1040" s="57"/>
      <c r="O1040" s="57"/>
      <c r="P1040" s="56"/>
      <c r="Q1040" s="56"/>
      <c r="R1040" s="56"/>
    </row>
    <row r="1041" spans="13:18" x14ac:dyDescent="0.2">
      <c r="M1041" s="57"/>
      <c r="O1041" s="57"/>
      <c r="P1041" s="56"/>
      <c r="Q1041" s="56"/>
      <c r="R1041" s="56"/>
    </row>
    <row r="1042" spans="13:18" x14ac:dyDescent="0.2">
      <c r="M1042" s="57"/>
      <c r="O1042" s="57"/>
      <c r="P1042" s="56"/>
      <c r="Q1042" s="56"/>
      <c r="R1042" s="56"/>
    </row>
    <row r="1043" spans="13:18" x14ac:dyDescent="0.2">
      <c r="M1043" s="57"/>
      <c r="O1043" s="57"/>
      <c r="P1043" s="56"/>
      <c r="Q1043" s="56"/>
      <c r="R1043" s="56"/>
    </row>
    <row r="1044" spans="13:18" x14ac:dyDescent="0.2">
      <c r="M1044" s="57"/>
      <c r="O1044" s="57"/>
      <c r="P1044" s="56"/>
      <c r="Q1044" s="56"/>
      <c r="R1044" s="56"/>
    </row>
    <row r="1045" spans="13:18" x14ac:dyDescent="0.2">
      <c r="M1045" s="57"/>
      <c r="O1045" s="57"/>
      <c r="P1045" s="56"/>
      <c r="Q1045" s="56"/>
      <c r="R1045" s="56"/>
    </row>
    <row r="1046" spans="13:18" x14ac:dyDescent="0.2">
      <c r="M1046" s="57"/>
      <c r="O1046" s="57"/>
      <c r="P1046" s="56"/>
      <c r="Q1046" s="56"/>
      <c r="R1046" s="56"/>
    </row>
    <row r="1047" spans="13:18" x14ac:dyDescent="0.2">
      <c r="M1047" s="57"/>
      <c r="O1047" s="57"/>
      <c r="P1047" s="56"/>
      <c r="Q1047" s="56"/>
      <c r="R1047" s="56"/>
    </row>
    <row r="1048" spans="13:18" x14ac:dyDescent="0.2">
      <c r="M1048" s="57"/>
      <c r="O1048" s="57"/>
      <c r="P1048" s="56"/>
      <c r="Q1048" s="56"/>
      <c r="R1048" s="56"/>
    </row>
    <row r="1049" spans="13:18" x14ac:dyDescent="0.2">
      <c r="M1049" s="57"/>
      <c r="O1049" s="57"/>
      <c r="P1049" s="56"/>
      <c r="Q1049" s="56"/>
      <c r="R1049" s="56"/>
    </row>
    <row r="1050" spans="13:18" x14ac:dyDescent="0.2">
      <c r="M1050" s="57"/>
      <c r="O1050" s="57"/>
      <c r="P1050" s="56"/>
      <c r="Q1050" s="56"/>
      <c r="R1050" s="56"/>
    </row>
    <row r="1051" spans="13:18" x14ac:dyDescent="0.2">
      <c r="M1051" s="57"/>
      <c r="O1051" s="57"/>
      <c r="P1051" s="56"/>
      <c r="Q1051" s="56"/>
      <c r="R1051" s="56"/>
    </row>
    <row r="1052" spans="13:18" x14ac:dyDescent="0.2">
      <c r="M1052" s="57"/>
      <c r="O1052" s="57"/>
      <c r="P1052" s="56"/>
      <c r="Q1052" s="56"/>
      <c r="R1052" s="56"/>
    </row>
    <row r="1053" spans="13:18" x14ac:dyDescent="0.2">
      <c r="M1053" s="57"/>
      <c r="O1053" s="57"/>
      <c r="P1053" s="56"/>
      <c r="Q1053" s="56"/>
      <c r="R1053" s="56"/>
    </row>
    <row r="1054" spans="13:18" x14ac:dyDescent="0.2">
      <c r="M1054" s="57"/>
      <c r="O1054" s="57"/>
      <c r="P1054" s="56"/>
      <c r="Q1054" s="56"/>
      <c r="R1054" s="56"/>
    </row>
    <row r="1055" spans="13:18" x14ac:dyDescent="0.2">
      <c r="M1055" s="57"/>
      <c r="O1055" s="57"/>
      <c r="P1055" s="56"/>
      <c r="Q1055" s="56"/>
      <c r="R1055" s="56"/>
    </row>
    <row r="1056" spans="13:18" x14ac:dyDescent="0.2">
      <c r="M1056" s="57"/>
      <c r="O1056" s="57"/>
      <c r="P1056" s="56"/>
      <c r="Q1056" s="56"/>
      <c r="R1056" s="56"/>
    </row>
    <row r="1057" spans="13:18" x14ac:dyDescent="0.2">
      <c r="M1057" s="57"/>
      <c r="O1057" s="57"/>
      <c r="P1057" s="56"/>
      <c r="Q1057" s="56"/>
      <c r="R1057" s="56"/>
    </row>
    <row r="1058" spans="13:18" x14ac:dyDescent="0.2">
      <c r="M1058" s="57"/>
      <c r="O1058" s="57"/>
      <c r="P1058" s="56"/>
      <c r="Q1058" s="56"/>
      <c r="R1058" s="56"/>
    </row>
    <row r="1059" spans="13:18" x14ac:dyDescent="0.2">
      <c r="M1059" s="57"/>
      <c r="O1059" s="57"/>
      <c r="P1059" s="56"/>
      <c r="Q1059" s="56"/>
      <c r="R1059" s="56"/>
    </row>
    <row r="1060" spans="13:18" x14ac:dyDescent="0.2">
      <c r="M1060" s="57"/>
      <c r="O1060" s="57"/>
      <c r="P1060" s="56"/>
      <c r="Q1060" s="56"/>
      <c r="R1060" s="56"/>
    </row>
    <row r="1061" spans="13:18" x14ac:dyDescent="0.2">
      <c r="M1061" s="57"/>
      <c r="O1061" s="57"/>
      <c r="P1061" s="56"/>
      <c r="Q1061" s="56"/>
      <c r="R1061" s="56"/>
    </row>
    <row r="1062" spans="13:18" x14ac:dyDescent="0.2">
      <c r="M1062" s="57"/>
      <c r="O1062" s="57"/>
      <c r="P1062" s="56"/>
      <c r="Q1062" s="56"/>
      <c r="R1062" s="56"/>
    </row>
    <row r="1063" spans="13:18" x14ac:dyDescent="0.2">
      <c r="M1063" s="57"/>
      <c r="O1063" s="57"/>
      <c r="P1063" s="56"/>
      <c r="Q1063" s="56"/>
      <c r="R1063" s="56"/>
    </row>
    <row r="1064" spans="13:18" x14ac:dyDescent="0.2">
      <c r="M1064" s="57"/>
      <c r="O1064" s="57"/>
      <c r="P1064" s="56"/>
      <c r="Q1064" s="56"/>
      <c r="R1064" s="56"/>
    </row>
    <row r="1065" spans="13:18" x14ac:dyDescent="0.2">
      <c r="M1065" s="57"/>
      <c r="O1065" s="57"/>
      <c r="P1065" s="56"/>
      <c r="Q1065" s="56"/>
      <c r="R1065" s="56"/>
    </row>
    <row r="1066" spans="13:18" x14ac:dyDescent="0.2">
      <c r="M1066" s="57"/>
      <c r="O1066" s="57"/>
      <c r="P1066" s="56"/>
      <c r="Q1066" s="56"/>
      <c r="R1066" s="56"/>
    </row>
    <row r="1067" spans="13:18" x14ac:dyDescent="0.2">
      <c r="M1067" s="57"/>
      <c r="O1067" s="57"/>
      <c r="P1067" s="56"/>
      <c r="Q1067" s="56"/>
      <c r="R1067" s="56"/>
    </row>
    <row r="1068" spans="13:18" x14ac:dyDescent="0.2">
      <c r="M1068" s="57"/>
      <c r="O1068" s="57"/>
      <c r="P1068" s="56"/>
      <c r="Q1068" s="56"/>
      <c r="R1068" s="56"/>
    </row>
    <row r="1069" spans="13:18" x14ac:dyDescent="0.2">
      <c r="M1069" s="57"/>
      <c r="O1069" s="57"/>
      <c r="P1069" s="56"/>
      <c r="Q1069" s="56"/>
      <c r="R1069" s="56"/>
    </row>
    <row r="1070" spans="13:18" x14ac:dyDescent="0.2">
      <c r="M1070" s="57"/>
      <c r="O1070" s="57"/>
      <c r="P1070" s="56"/>
      <c r="Q1070" s="56"/>
      <c r="R1070" s="56"/>
    </row>
    <row r="1071" spans="13:18" x14ac:dyDescent="0.2">
      <c r="M1071" s="57"/>
      <c r="O1071" s="57"/>
      <c r="P1071" s="56"/>
      <c r="Q1071" s="56"/>
      <c r="R1071" s="56"/>
    </row>
    <row r="1072" spans="13:18" x14ac:dyDescent="0.2">
      <c r="M1072" s="57"/>
      <c r="O1072" s="57"/>
      <c r="P1072" s="56"/>
      <c r="Q1072" s="56"/>
      <c r="R1072" s="56"/>
    </row>
    <row r="1073" spans="13:18" x14ac:dyDescent="0.2">
      <c r="M1073" s="57"/>
      <c r="O1073" s="57"/>
      <c r="P1073" s="56"/>
      <c r="Q1073" s="56"/>
      <c r="R1073" s="56"/>
    </row>
    <row r="1074" spans="13:18" x14ac:dyDescent="0.2">
      <c r="M1074" s="57"/>
      <c r="O1074" s="57"/>
      <c r="P1074" s="56"/>
      <c r="Q1074" s="56"/>
      <c r="R1074" s="56"/>
    </row>
    <row r="1075" spans="13:18" x14ac:dyDescent="0.2">
      <c r="M1075" s="57"/>
      <c r="O1075" s="57"/>
      <c r="P1075" s="56"/>
      <c r="Q1075" s="56"/>
      <c r="R1075" s="56"/>
    </row>
    <row r="1076" spans="13:18" x14ac:dyDescent="0.2">
      <c r="M1076" s="57"/>
      <c r="O1076" s="57"/>
      <c r="P1076" s="56"/>
      <c r="Q1076" s="56"/>
      <c r="R1076" s="56"/>
    </row>
    <row r="1077" spans="13:18" x14ac:dyDescent="0.2">
      <c r="M1077" s="57"/>
      <c r="O1077" s="57"/>
      <c r="P1077" s="56"/>
      <c r="Q1077" s="56"/>
      <c r="R1077" s="56"/>
    </row>
    <row r="1078" spans="13:18" x14ac:dyDescent="0.2">
      <c r="M1078" s="57"/>
      <c r="O1078" s="57"/>
      <c r="P1078" s="56"/>
      <c r="Q1078" s="56"/>
      <c r="R1078" s="56"/>
    </row>
    <row r="1079" spans="13:18" x14ac:dyDescent="0.2">
      <c r="M1079" s="57"/>
      <c r="O1079" s="57"/>
      <c r="P1079" s="56"/>
      <c r="Q1079" s="56"/>
      <c r="R1079" s="56"/>
    </row>
    <row r="1080" spans="13:18" x14ac:dyDescent="0.2">
      <c r="M1080" s="57"/>
      <c r="O1080" s="57"/>
      <c r="P1080" s="56"/>
      <c r="Q1080" s="56"/>
      <c r="R1080" s="56"/>
    </row>
    <row r="1081" spans="13:18" x14ac:dyDescent="0.2">
      <c r="M1081" s="57"/>
      <c r="O1081" s="57"/>
      <c r="P1081" s="56"/>
      <c r="Q1081" s="56"/>
      <c r="R1081" s="56"/>
    </row>
    <row r="1082" spans="13:18" x14ac:dyDescent="0.2">
      <c r="M1082" s="57"/>
      <c r="O1082" s="57"/>
      <c r="P1082" s="56"/>
      <c r="Q1082" s="56"/>
      <c r="R1082" s="56"/>
    </row>
    <row r="1083" spans="13:18" x14ac:dyDescent="0.2">
      <c r="M1083" s="57"/>
      <c r="O1083" s="57"/>
      <c r="P1083" s="56"/>
      <c r="Q1083" s="56"/>
      <c r="R1083" s="56"/>
    </row>
    <row r="1084" spans="13:18" x14ac:dyDescent="0.2">
      <c r="M1084" s="57"/>
      <c r="O1084" s="57"/>
      <c r="P1084" s="56"/>
      <c r="Q1084" s="56"/>
      <c r="R1084" s="56"/>
    </row>
    <row r="1085" spans="13:18" x14ac:dyDescent="0.2">
      <c r="M1085" s="57"/>
      <c r="O1085" s="57"/>
      <c r="P1085" s="56"/>
      <c r="Q1085" s="56"/>
      <c r="R1085" s="56"/>
    </row>
    <row r="1086" spans="13:18" x14ac:dyDescent="0.2">
      <c r="M1086" s="57"/>
      <c r="O1086" s="57"/>
      <c r="P1086" s="56"/>
      <c r="Q1086" s="56"/>
      <c r="R1086" s="56"/>
    </row>
    <row r="1087" spans="13:18" x14ac:dyDescent="0.2">
      <c r="M1087" s="57"/>
      <c r="O1087" s="57"/>
      <c r="P1087" s="56"/>
      <c r="Q1087" s="56"/>
      <c r="R1087" s="56"/>
    </row>
    <row r="1088" spans="13:18" x14ac:dyDescent="0.2">
      <c r="M1088" s="57"/>
      <c r="O1088" s="57"/>
      <c r="P1088" s="56"/>
      <c r="Q1088" s="56"/>
      <c r="R1088" s="56"/>
    </row>
    <row r="1089" spans="13:18" x14ac:dyDescent="0.2">
      <c r="M1089" s="57"/>
      <c r="O1089" s="57"/>
      <c r="P1089" s="56"/>
      <c r="Q1089" s="56"/>
      <c r="R1089" s="56"/>
    </row>
    <row r="1090" spans="13:18" x14ac:dyDescent="0.2">
      <c r="M1090" s="57"/>
      <c r="O1090" s="57"/>
      <c r="P1090" s="56"/>
      <c r="Q1090" s="56"/>
      <c r="R1090" s="56"/>
    </row>
    <row r="1091" spans="13:18" x14ac:dyDescent="0.2">
      <c r="M1091" s="57"/>
      <c r="O1091" s="57"/>
      <c r="P1091" s="56"/>
      <c r="Q1091" s="56"/>
      <c r="R1091" s="56"/>
    </row>
    <row r="1092" spans="13:18" x14ac:dyDescent="0.2">
      <c r="M1092" s="57"/>
      <c r="O1092" s="57"/>
      <c r="P1092" s="56"/>
      <c r="Q1092" s="56"/>
      <c r="R1092" s="56"/>
    </row>
    <row r="1093" spans="13:18" x14ac:dyDescent="0.2">
      <c r="M1093" s="57"/>
      <c r="O1093" s="57"/>
      <c r="P1093" s="56"/>
      <c r="Q1093" s="56"/>
      <c r="R1093" s="56"/>
    </row>
    <row r="1094" spans="13:18" x14ac:dyDescent="0.2">
      <c r="M1094" s="57"/>
      <c r="O1094" s="57"/>
      <c r="P1094" s="56"/>
      <c r="Q1094" s="56"/>
      <c r="R1094" s="56"/>
    </row>
    <row r="1095" spans="13:18" x14ac:dyDescent="0.2">
      <c r="M1095" s="57"/>
      <c r="O1095" s="57"/>
      <c r="P1095" s="56"/>
      <c r="Q1095" s="56"/>
      <c r="R1095" s="56"/>
    </row>
    <row r="1096" spans="13:18" x14ac:dyDescent="0.2">
      <c r="M1096" s="57"/>
      <c r="O1096" s="57"/>
      <c r="P1096" s="56"/>
      <c r="Q1096" s="56"/>
      <c r="R1096" s="56"/>
    </row>
    <row r="1097" spans="13:18" x14ac:dyDescent="0.2">
      <c r="M1097" s="57"/>
      <c r="O1097" s="57"/>
      <c r="P1097" s="56"/>
      <c r="Q1097" s="56"/>
      <c r="R1097" s="56"/>
    </row>
    <row r="1098" spans="13:18" x14ac:dyDescent="0.2">
      <c r="M1098" s="57"/>
      <c r="O1098" s="57"/>
      <c r="P1098" s="56"/>
      <c r="Q1098" s="56"/>
      <c r="R1098" s="56"/>
    </row>
    <row r="1099" spans="13:18" x14ac:dyDescent="0.2">
      <c r="M1099" s="57"/>
      <c r="O1099" s="57"/>
      <c r="P1099" s="56"/>
      <c r="Q1099" s="56"/>
      <c r="R1099" s="56"/>
    </row>
    <row r="1100" spans="13:18" x14ac:dyDescent="0.2">
      <c r="M1100" s="57"/>
      <c r="O1100" s="57"/>
      <c r="P1100" s="56"/>
      <c r="Q1100" s="56"/>
      <c r="R1100" s="56"/>
    </row>
    <row r="1101" spans="13:18" x14ac:dyDescent="0.2">
      <c r="M1101" s="57"/>
      <c r="O1101" s="57"/>
      <c r="P1101" s="56"/>
      <c r="Q1101" s="56"/>
      <c r="R1101" s="56"/>
    </row>
    <row r="1102" spans="13:18" x14ac:dyDescent="0.2">
      <c r="M1102" s="57"/>
      <c r="O1102" s="57"/>
      <c r="P1102" s="56"/>
      <c r="Q1102" s="56"/>
      <c r="R1102" s="56"/>
    </row>
    <row r="1103" spans="13:18" x14ac:dyDescent="0.2">
      <c r="M1103" s="57"/>
      <c r="O1103" s="57"/>
      <c r="P1103" s="56"/>
      <c r="Q1103" s="56"/>
      <c r="R1103" s="56"/>
    </row>
    <row r="1104" spans="13:18" x14ac:dyDescent="0.2">
      <c r="M1104" s="57"/>
      <c r="O1104" s="57"/>
      <c r="P1104" s="56"/>
      <c r="Q1104" s="56"/>
      <c r="R1104" s="56"/>
    </row>
    <row r="1105" spans="13:18" x14ac:dyDescent="0.2">
      <c r="M1105" s="57"/>
      <c r="O1105" s="57"/>
      <c r="P1105" s="56"/>
      <c r="Q1105" s="56"/>
      <c r="R1105" s="56"/>
    </row>
    <row r="1106" spans="13:18" x14ac:dyDescent="0.2">
      <c r="M1106" s="57"/>
      <c r="O1106" s="57"/>
      <c r="P1106" s="56"/>
      <c r="Q1106" s="56"/>
      <c r="R1106" s="56"/>
    </row>
    <row r="1107" spans="13:18" x14ac:dyDescent="0.2">
      <c r="M1107" s="57"/>
      <c r="O1107" s="57"/>
      <c r="P1107" s="56"/>
      <c r="Q1107" s="56"/>
      <c r="R1107" s="56"/>
    </row>
    <row r="1108" spans="13:18" x14ac:dyDescent="0.2">
      <c r="M1108" s="57"/>
      <c r="O1108" s="57"/>
      <c r="P1108" s="56"/>
      <c r="Q1108" s="56"/>
      <c r="R1108" s="56"/>
    </row>
    <row r="1109" spans="13:18" x14ac:dyDescent="0.2">
      <c r="M1109" s="57"/>
      <c r="O1109" s="57"/>
      <c r="P1109" s="56"/>
      <c r="Q1109" s="56"/>
      <c r="R1109" s="56"/>
    </row>
    <row r="1110" spans="13:18" x14ac:dyDescent="0.2">
      <c r="M1110" s="57"/>
      <c r="O1110" s="57"/>
      <c r="P1110" s="56"/>
      <c r="Q1110" s="56"/>
      <c r="R1110" s="56"/>
    </row>
    <row r="1111" spans="13:18" x14ac:dyDescent="0.2">
      <c r="M1111" s="57"/>
      <c r="O1111" s="57"/>
      <c r="P1111" s="56"/>
      <c r="Q1111" s="56"/>
      <c r="R1111" s="56"/>
    </row>
    <row r="1112" spans="13:18" x14ac:dyDescent="0.2">
      <c r="M1112" s="57"/>
      <c r="O1112" s="57"/>
      <c r="P1112" s="56"/>
      <c r="Q1112" s="56"/>
      <c r="R1112" s="56"/>
    </row>
    <row r="1113" spans="13:18" x14ac:dyDescent="0.2">
      <c r="M1113" s="57"/>
      <c r="O1113" s="57"/>
      <c r="P1113" s="56"/>
      <c r="Q1113" s="56"/>
      <c r="R1113" s="56"/>
    </row>
    <row r="1114" spans="13:18" x14ac:dyDescent="0.2">
      <c r="M1114" s="57"/>
      <c r="O1114" s="57"/>
      <c r="P1114" s="56"/>
      <c r="Q1114" s="56"/>
      <c r="R1114" s="56"/>
    </row>
    <row r="1115" spans="13:18" x14ac:dyDescent="0.2">
      <c r="M1115" s="57"/>
      <c r="O1115" s="57"/>
      <c r="P1115" s="56"/>
      <c r="Q1115" s="56"/>
      <c r="R1115" s="56"/>
    </row>
    <row r="1116" spans="13:18" x14ac:dyDescent="0.2">
      <c r="M1116" s="57"/>
      <c r="O1116" s="57"/>
      <c r="P1116" s="56"/>
      <c r="Q1116" s="56"/>
      <c r="R1116" s="56"/>
    </row>
    <row r="1117" spans="13:18" x14ac:dyDescent="0.2">
      <c r="M1117" s="57"/>
      <c r="O1117" s="57"/>
      <c r="P1117" s="56"/>
      <c r="Q1117" s="56"/>
      <c r="R1117" s="56"/>
    </row>
    <row r="1118" spans="13:18" x14ac:dyDescent="0.2">
      <c r="M1118" s="57"/>
      <c r="O1118" s="57"/>
      <c r="P1118" s="56"/>
      <c r="Q1118" s="56"/>
      <c r="R1118" s="56"/>
    </row>
    <row r="1119" spans="13:18" x14ac:dyDescent="0.2">
      <c r="M1119" s="57"/>
      <c r="O1119" s="57"/>
      <c r="P1119" s="56"/>
      <c r="Q1119" s="56"/>
      <c r="R1119" s="56"/>
    </row>
    <row r="1120" spans="13:18" x14ac:dyDescent="0.2">
      <c r="M1120" s="57"/>
      <c r="O1120" s="57"/>
      <c r="P1120" s="56"/>
      <c r="Q1120" s="56"/>
      <c r="R1120" s="56"/>
    </row>
    <row r="1121" spans="13:18" x14ac:dyDescent="0.2">
      <c r="M1121" s="57"/>
      <c r="O1121" s="57"/>
      <c r="P1121" s="56"/>
      <c r="Q1121" s="56"/>
      <c r="R1121" s="56"/>
    </row>
    <row r="1122" spans="13:18" x14ac:dyDescent="0.2">
      <c r="M1122" s="57"/>
      <c r="O1122" s="57"/>
      <c r="P1122" s="56"/>
      <c r="Q1122" s="56"/>
      <c r="R1122" s="56"/>
    </row>
    <row r="1123" spans="13:18" x14ac:dyDescent="0.2">
      <c r="M1123" s="57"/>
      <c r="O1123" s="57"/>
      <c r="P1123" s="56"/>
      <c r="Q1123" s="56"/>
      <c r="R1123" s="56"/>
    </row>
    <row r="1124" spans="13:18" x14ac:dyDescent="0.2">
      <c r="M1124" s="57"/>
      <c r="O1124" s="57"/>
      <c r="P1124" s="56"/>
      <c r="Q1124" s="56"/>
      <c r="R1124" s="56"/>
    </row>
    <row r="1125" spans="13:18" x14ac:dyDescent="0.2">
      <c r="M1125" s="57"/>
      <c r="O1125" s="57"/>
      <c r="P1125" s="56"/>
      <c r="Q1125" s="56"/>
      <c r="R1125" s="56"/>
    </row>
    <row r="1126" spans="13:18" x14ac:dyDescent="0.2">
      <c r="M1126" s="57"/>
      <c r="O1126" s="57"/>
      <c r="P1126" s="56"/>
      <c r="Q1126" s="56"/>
      <c r="R1126" s="56"/>
    </row>
    <row r="1127" spans="13:18" x14ac:dyDescent="0.2">
      <c r="M1127" s="57"/>
      <c r="O1127" s="57"/>
      <c r="P1127" s="56"/>
      <c r="Q1127" s="56"/>
      <c r="R1127" s="56"/>
    </row>
    <row r="1128" spans="13:18" x14ac:dyDescent="0.2">
      <c r="M1128" s="57"/>
      <c r="O1128" s="57"/>
      <c r="P1128" s="56"/>
      <c r="Q1128" s="56"/>
      <c r="R1128" s="56"/>
    </row>
    <row r="1129" spans="13:18" x14ac:dyDescent="0.2">
      <c r="M1129" s="57"/>
      <c r="O1129" s="57"/>
      <c r="P1129" s="56"/>
      <c r="Q1129" s="56"/>
      <c r="R1129" s="56"/>
    </row>
    <row r="1130" spans="13:18" x14ac:dyDescent="0.2">
      <c r="M1130" s="57"/>
      <c r="O1130" s="57"/>
      <c r="P1130" s="56"/>
      <c r="Q1130" s="56"/>
      <c r="R1130" s="56"/>
    </row>
    <row r="1131" spans="13:18" x14ac:dyDescent="0.2">
      <c r="M1131" s="57"/>
      <c r="O1131" s="57"/>
      <c r="P1131" s="56"/>
      <c r="Q1131" s="56"/>
      <c r="R1131" s="56"/>
    </row>
    <row r="1132" spans="13:18" x14ac:dyDescent="0.2">
      <c r="M1132" s="57"/>
      <c r="O1132" s="57"/>
      <c r="P1132" s="56"/>
      <c r="Q1132" s="56"/>
      <c r="R1132" s="56"/>
    </row>
    <row r="1133" spans="13:18" x14ac:dyDescent="0.2">
      <c r="M1133" s="57"/>
      <c r="O1133" s="57"/>
      <c r="P1133" s="56"/>
      <c r="Q1133" s="56"/>
      <c r="R1133" s="56"/>
    </row>
    <row r="1134" spans="13:18" x14ac:dyDescent="0.2">
      <c r="M1134" s="57"/>
      <c r="O1134" s="57"/>
      <c r="P1134" s="56"/>
      <c r="Q1134" s="56"/>
      <c r="R1134" s="56"/>
    </row>
    <row r="1135" spans="13:18" x14ac:dyDescent="0.2">
      <c r="M1135" s="57"/>
      <c r="O1135" s="57"/>
      <c r="P1135" s="56"/>
      <c r="Q1135" s="56"/>
      <c r="R1135" s="56"/>
    </row>
    <row r="1136" spans="13:18" x14ac:dyDescent="0.2">
      <c r="M1136" s="57"/>
      <c r="O1136" s="57"/>
      <c r="P1136" s="56"/>
      <c r="Q1136" s="56"/>
      <c r="R1136" s="56"/>
    </row>
    <row r="1137" spans="13:18" x14ac:dyDescent="0.2">
      <c r="M1137" s="57"/>
      <c r="O1137" s="57"/>
      <c r="P1137" s="56"/>
      <c r="Q1137" s="56"/>
      <c r="R1137" s="56"/>
    </row>
    <row r="1138" spans="13:18" x14ac:dyDescent="0.2">
      <c r="M1138" s="57"/>
      <c r="O1138" s="57"/>
      <c r="P1138" s="56"/>
      <c r="Q1138" s="56"/>
      <c r="R1138" s="56"/>
    </row>
    <row r="1139" spans="13:18" x14ac:dyDescent="0.2">
      <c r="M1139" s="57"/>
      <c r="O1139" s="57"/>
      <c r="P1139" s="56"/>
      <c r="Q1139" s="56"/>
      <c r="R1139" s="56"/>
    </row>
    <row r="1140" spans="13:18" x14ac:dyDescent="0.2">
      <c r="M1140" s="57"/>
      <c r="O1140" s="57"/>
      <c r="P1140" s="56"/>
      <c r="Q1140" s="56"/>
      <c r="R1140" s="56"/>
    </row>
    <row r="1141" spans="13:18" x14ac:dyDescent="0.2">
      <c r="M1141" s="57"/>
      <c r="O1141" s="57"/>
      <c r="P1141" s="56"/>
      <c r="Q1141" s="56"/>
      <c r="R1141" s="56"/>
    </row>
    <row r="1142" spans="13:18" x14ac:dyDescent="0.2">
      <c r="M1142" s="57"/>
      <c r="O1142" s="57"/>
      <c r="P1142" s="56"/>
      <c r="Q1142" s="56"/>
      <c r="R1142" s="56"/>
    </row>
    <row r="1143" spans="13:18" x14ac:dyDescent="0.2">
      <c r="M1143" s="57"/>
      <c r="O1143" s="57"/>
      <c r="P1143" s="56"/>
      <c r="Q1143" s="56"/>
      <c r="R1143" s="56"/>
    </row>
    <row r="1144" spans="13:18" x14ac:dyDescent="0.2">
      <c r="M1144" s="57"/>
      <c r="O1144" s="57"/>
      <c r="P1144" s="56"/>
      <c r="Q1144" s="56"/>
      <c r="R1144" s="56"/>
    </row>
    <row r="1145" spans="13:18" x14ac:dyDescent="0.2">
      <c r="M1145" s="57"/>
      <c r="O1145" s="57"/>
      <c r="P1145" s="56"/>
      <c r="Q1145" s="56"/>
      <c r="R1145" s="56"/>
    </row>
    <row r="1146" spans="13:18" x14ac:dyDescent="0.2">
      <c r="M1146" s="57"/>
      <c r="O1146" s="57"/>
      <c r="P1146" s="56"/>
      <c r="Q1146" s="56"/>
      <c r="R1146" s="56"/>
    </row>
    <row r="1147" spans="13:18" x14ac:dyDescent="0.2">
      <c r="M1147" s="57"/>
      <c r="O1147" s="57"/>
      <c r="P1147" s="56"/>
      <c r="Q1147" s="56"/>
      <c r="R1147" s="56"/>
    </row>
    <row r="1148" spans="13:18" x14ac:dyDescent="0.2">
      <c r="M1148" s="57"/>
      <c r="O1148" s="57"/>
      <c r="P1148" s="56"/>
      <c r="Q1148" s="56"/>
      <c r="R1148" s="56"/>
    </row>
    <row r="1149" spans="13:18" x14ac:dyDescent="0.2">
      <c r="M1149" s="57"/>
      <c r="O1149" s="57"/>
      <c r="P1149" s="56"/>
      <c r="Q1149" s="56"/>
      <c r="R1149" s="56"/>
    </row>
    <row r="1150" spans="13:18" x14ac:dyDescent="0.2">
      <c r="M1150" s="57"/>
      <c r="O1150" s="57"/>
      <c r="P1150" s="56"/>
      <c r="Q1150" s="56"/>
      <c r="R1150" s="56"/>
    </row>
    <row r="1151" spans="13:18" x14ac:dyDescent="0.2">
      <c r="M1151" s="57"/>
      <c r="O1151" s="57"/>
      <c r="P1151" s="56"/>
      <c r="Q1151" s="56"/>
      <c r="R1151" s="56"/>
    </row>
    <row r="1152" spans="13:18" x14ac:dyDescent="0.2">
      <c r="M1152" s="57"/>
      <c r="O1152" s="57"/>
      <c r="P1152" s="56"/>
      <c r="Q1152" s="56"/>
      <c r="R1152" s="56"/>
    </row>
    <row r="1153" spans="13:18" x14ac:dyDescent="0.2">
      <c r="M1153" s="57"/>
      <c r="O1153" s="57"/>
      <c r="P1153" s="56"/>
      <c r="Q1153" s="56"/>
      <c r="R1153" s="56"/>
    </row>
    <row r="1154" spans="13:18" x14ac:dyDescent="0.2">
      <c r="M1154" s="57"/>
      <c r="O1154" s="57"/>
      <c r="P1154" s="56"/>
      <c r="Q1154" s="56"/>
      <c r="R1154" s="56"/>
    </row>
    <row r="1155" spans="13:18" x14ac:dyDescent="0.2">
      <c r="M1155" s="57"/>
      <c r="O1155" s="57"/>
      <c r="P1155" s="56"/>
      <c r="Q1155" s="56"/>
      <c r="R1155" s="56"/>
    </row>
    <row r="1156" spans="13:18" x14ac:dyDescent="0.2">
      <c r="M1156" s="57"/>
      <c r="O1156" s="57"/>
      <c r="P1156" s="56"/>
      <c r="Q1156" s="56"/>
      <c r="R1156" s="56"/>
    </row>
    <row r="1157" spans="13:18" x14ac:dyDescent="0.2">
      <c r="M1157" s="57"/>
      <c r="O1157" s="57"/>
      <c r="P1157" s="56"/>
      <c r="Q1157" s="56"/>
      <c r="R1157" s="56"/>
    </row>
    <row r="1158" spans="13:18" x14ac:dyDescent="0.2">
      <c r="M1158" s="57"/>
      <c r="O1158" s="57"/>
      <c r="P1158" s="56"/>
      <c r="Q1158" s="56"/>
      <c r="R1158" s="56"/>
    </row>
    <row r="1159" spans="13:18" x14ac:dyDescent="0.2">
      <c r="M1159" s="57"/>
      <c r="O1159" s="57"/>
      <c r="P1159" s="56"/>
      <c r="Q1159" s="56"/>
      <c r="R1159" s="56"/>
    </row>
    <row r="1160" spans="13:18" x14ac:dyDescent="0.2">
      <c r="M1160" s="57"/>
      <c r="O1160" s="57"/>
      <c r="P1160" s="56"/>
      <c r="Q1160" s="56"/>
      <c r="R1160" s="56"/>
    </row>
    <row r="1161" spans="13:18" x14ac:dyDescent="0.2">
      <c r="M1161" s="57"/>
      <c r="O1161" s="57"/>
      <c r="P1161" s="56"/>
      <c r="Q1161" s="56"/>
      <c r="R1161" s="56"/>
    </row>
    <row r="1162" spans="13:18" x14ac:dyDescent="0.2">
      <c r="M1162" s="57"/>
      <c r="O1162" s="57"/>
      <c r="P1162" s="56"/>
      <c r="Q1162" s="56"/>
      <c r="R1162" s="56"/>
    </row>
    <row r="1163" spans="13:18" x14ac:dyDescent="0.2">
      <c r="M1163" s="57"/>
      <c r="O1163" s="57"/>
      <c r="P1163" s="56"/>
      <c r="Q1163" s="56"/>
      <c r="R1163" s="56"/>
    </row>
    <row r="1164" spans="13:18" x14ac:dyDescent="0.2">
      <c r="M1164" s="57"/>
      <c r="O1164" s="57"/>
      <c r="P1164" s="56"/>
      <c r="Q1164" s="56"/>
      <c r="R1164" s="56"/>
    </row>
    <row r="1165" spans="13:18" x14ac:dyDescent="0.2">
      <c r="M1165" s="57"/>
      <c r="O1165" s="57"/>
      <c r="P1165" s="56"/>
      <c r="Q1165" s="56"/>
      <c r="R1165" s="56"/>
    </row>
    <row r="1166" spans="13:18" x14ac:dyDescent="0.2">
      <c r="M1166" s="57"/>
      <c r="O1166" s="57"/>
      <c r="P1166" s="56"/>
      <c r="Q1166" s="56"/>
      <c r="R1166" s="56"/>
    </row>
    <row r="1167" spans="13:18" x14ac:dyDescent="0.2">
      <c r="M1167" s="57"/>
      <c r="O1167" s="57"/>
      <c r="P1167" s="56"/>
      <c r="Q1167" s="56"/>
      <c r="R1167" s="56"/>
    </row>
    <row r="1168" spans="13:18" x14ac:dyDescent="0.2">
      <c r="M1168" s="57"/>
      <c r="O1168" s="57"/>
      <c r="P1168" s="56"/>
      <c r="Q1168" s="56"/>
      <c r="R1168" s="56"/>
    </row>
    <row r="1169" spans="13:18" x14ac:dyDescent="0.2">
      <c r="M1169" s="57"/>
      <c r="O1169" s="57"/>
      <c r="P1169" s="56"/>
      <c r="Q1169" s="56"/>
      <c r="R1169" s="56"/>
    </row>
    <row r="1170" spans="13:18" x14ac:dyDescent="0.2">
      <c r="M1170" s="57"/>
      <c r="O1170" s="57"/>
      <c r="P1170" s="56"/>
      <c r="Q1170" s="56"/>
      <c r="R1170" s="56"/>
    </row>
    <row r="1171" spans="13:18" x14ac:dyDescent="0.2">
      <c r="M1171" s="57"/>
      <c r="O1171" s="57"/>
      <c r="P1171" s="56"/>
      <c r="Q1171" s="56"/>
      <c r="R1171" s="56"/>
    </row>
    <row r="1172" spans="13:18" x14ac:dyDescent="0.2">
      <c r="M1172" s="57"/>
      <c r="O1172" s="57"/>
      <c r="P1172" s="56"/>
      <c r="Q1172" s="56"/>
      <c r="R1172" s="56"/>
    </row>
    <row r="1173" spans="13:18" x14ac:dyDescent="0.2">
      <c r="M1173" s="57"/>
      <c r="O1173" s="57"/>
      <c r="P1173" s="56"/>
      <c r="Q1173" s="56"/>
      <c r="R1173" s="56"/>
    </row>
    <row r="1174" spans="13:18" x14ac:dyDescent="0.2">
      <c r="M1174" s="57"/>
      <c r="O1174" s="57"/>
      <c r="P1174" s="56"/>
      <c r="Q1174" s="56"/>
      <c r="R1174" s="56"/>
    </row>
    <row r="1175" spans="13:18" x14ac:dyDescent="0.2">
      <c r="M1175" s="57"/>
      <c r="O1175" s="57"/>
      <c r="P1175" s="56"/>
      <c r="Q1175" s="56"/>
      <c r="R1175" s="56"/>
    </row>
    <row r="1176" spans="13:18" x14ac:dyDescent="0.2">
      <c r="M1176" s="57"/>
      <c r="O1176" s="57"/>
      <c r="P1176" s="56"/>
      <c r="Q1176" s="56"/>
      <c r="R1176" s="56"/>
    </row>
    <row r="1177" spans="13:18" x14ac:dyDescent="0.2">
      <c r="M1177" s="57"/>
      <c r="O1177" s="57"/>
      <c r="P1177" s="56"/>
      <c r="Q1177" s="56"/>
      <c r="R1177" s="56"/>
    </row>
    <row r="1178" spans="13:18" x14ac:dyDescent="0.2">
      <c r="M1178" s="57"/>
      <c r="O1178" s="57"/>
      <c r="P1178" s="56"/>
      <c r="Q1178" s="56"/>
      <c r="R1178" s="56"/>
    </row>
    <row r="1179" spans="13:18" x14ac:dyDescent="0.2">
      <c r="M1179" s="57"/>
      <c r="O1179" s="57"/>
      <c r="P1179" s="56"/>
      <c r="Q1179" s="56"/>
      <c r="R1179" s="56"/>
    </row>
    <row r="1180" spans="13:18" x14ac:dyDescent="0.2">
      <c r="M1180" s="57"/>
      <c r="O1180" s="57"/>
      <c r="P1180" s="56"/>
      <c r="Q1180" s="56"/>
      <c r="R1180" s="56"/>
    </row>
    <row r="1181" spans="13:18" x14ac:dyDescent="0.2">
      <c r="M1181" s="57"/>
      <c r="O1181" s="57"/>
      <c r="P1181" s="56"/>
      <c r="Q1181" s="56"/>
      <c r="R1181" s="56"/>
    </row>
    <row r="1182" spans="13:18" x14ac:dyDescent="0.2">
      <c r="M1182" s="57"/>
      <c r="O1182" s="57"/>
      <c r="P1182" s="56"/>
      <c r="Q1182" s="56"/>
      <c r="R1182" s="56"/>
    </row>
    <row r="1183" spans="13:18" x14ac:dyDescent="0.2">
      <c r="M1183" s="57"/>
      <c r="O1183" s="57"/>
      <c r="P1183" s="56"/>
      <c r="Q1183" s="56"/>
      <c r="R1183" s="56"/>
    </row>
    <row r="1184" spans="13:18" x14ac:dyDescent="0.2">
      <c r="M1184" s="57"/>
      <c r="O1184" s="57"/>
      <c r="P1184" s="56"/>
      <c r="Q1184" s="56"/>
      <c r="R1184" s="56"/>
    </row>
    <row r="1185" spans="13:18" x14ac:dyDescent="0.2">
      <c r="M1185" s="57"/>
      <c r="O1185" s="57"/>
      <c r="P1185" s="56"/>
      <c r="Q1185" s="56"/>
      <c r="R1185" s="56"/>
    </row>
    <row r="1186" spans="13:18" x14ac:dyDescent="0.2">
      <c r="M1186" s="57"/>
      <c r="O1186" s="57"/>
      <c r="P1186" s="56"/>
      <c r="Q1186" s="56"/>
      <c r="R1186" s="56"/>
    </row>
    <row r="1187" spans="13:18" x14ac:dyDescent="0.2">
      <c r="M1187" s="57"/>
      <c r="O1187" s="57"/>
      <c r="P1187" s="56"/>
      <c r="Q1187" s="56"/>
      <c r="R1187" s="56"/>
    </row>
    <row r="1188" spans="13:18" x14ac:dyDescent="0.2">
      <c r="M1188" s="57"/>
      <c r="O1188" s="57"/>
      <c r="P1188" s="56"/>
      <c r="Q1188" s="56"/>
      <c r="R1188" s="56"/>
    </row>
    <row r="1189" spans="13:18" x14ac:dyDescent="0.2">
      <c r="M1189" s="57"/>
      <c r="O1189" s="57"/>
      <c r="P1189" s="56"/>
      <c r="Q1189" s="56"/>
      <c r="R1189" s="56"/>
    </row>
    <row r="1190" spans="13:18" x14ac:dyDescent="0.2">
      <c r="M1190" s="57"/>
      <c r="O1190" s="57"/>
      <c r="P1190" s="56"/>
      <c r="Q1190" s="56"/>
      <c r="R1190" s="56"/>
    </row>
    <row r="1191" spans="13:18" x14ac:dyDescent="0.2">
      <c r="M1191" s="57"/>
      <c r="O1191" s="57"/>
      <c r="P1191" s="56"/>
      <c r="Q1191" s="56"/>
      <c r="R1191" s="56"/>
    </row>
    <row r="1192" spans="13:18" x14ac:dyDescent="0.2">
      <c r="M1192" s="57"/>
      <c r="O1192" s="57"/>
      <c r="P1192" s="56"/>
      <c r="Q1192" s="56"/>
      <c r="R1192" s="56"/>
    </row>
    <row r="1193" spans="13:18" x14ac:dyDescent="0.2">
      <c r="M1193" s="57"/>
      <c r="O1193" s="57"/>
      <c r="P1193" s="56"/>
      <c r="Q1193" s="56"/>
      <c r="R1193" s="56"/>
    </row>
    <row r="1194" spans="13:18" x14ac:dyDescent="0.2">
      <c r="M1194" s="57"/>
      <c r="O1194" s="57"/>
      <c r="P1194" s="56"/>
      <c r="Q1194" s="56"/>
      <c r="R1194" s="56"/>
    </row>
    <row r="1195" spans="13:18" x14ac:dyDescent="0.2">
      <c r="M1195" s="57"/>
      <c r="O1195" s="57"/>
      <c r="P1195" s="56"/>
      <c r="Q1195" s="56"/>
      <c r="R1195" s="56"/>
    </row>
    <row r="1196" spans="13:18" x14ac:dyDescent="0.2">
      <c r="M1196" s="57"/>
      <c r="O1196" s="57"/>
      <c r="P1196" s="56"/>
      <c r="Q1196" s="56"/>
      <c r="R1196" s="56"/>
    </row>
    <row r="1197" spans="13:18" x14ac:dyDescent="0.2">
      <c r="M1197" s="57"/>
      <c r="O1197" s="57"/>
      <c r="P1197" s="56"/>
      <c r="Q1197" s="56"/>
      <c r="R1197" s="56"/>
    </row>
    <row r="1198" spans="13:18" x14ac:dyDescent="0.2">
      <c r="M1198" s="57"/>
      <c r="O1198" s="57"/>
      <c r="P1198" s="56"/>
      <c r="Q1198" s="56"/>
      <c r="R1198" s="56"/>
    </row>
    <row r="1199" spans="13:18" x14ac:dyDescent="0.2">
      <c r="M1199" s="57"/>
      <c r="O1199" s="57"/>
      <c r="P1199" s="56"/>
      <c r="Q1199" s="56"/>
      <c r="R1199" s="56"/>
    </row>
    <row r="1200" spans="13:18" x14ac:dyDescent="0.2">
      <c r="M1200" s="57"/>
      <c r="O1200" s="57"/>
      <c r="P1200" s="56"/>
      <c r="Q1200" s="56"/>
      <c r="R1200" s="56"/>
    </row>
    <row r="1201" spans="13:18" x14ac:dyDescent="0.2">
      <c r="M1201" s="57"/>
      <c r="O1201" s="57"/>
      <c r="P1201" s="56"/>
      <c r="Q1201" s="56"/>
      <c r="R1201" s="56"/>
    </row>
    <row r="1202" spans="13:18" x14ac:dyDescent="0.2">
      <c r="M1202" s="57"/>
      <c r="O1202" s="57"/>
      <c r="P1202" s="56"/>
      <c r="Q1202" s="56"/>
      <c r="R1202" s="56"/>
    </row>
    <row r="1203" spans="13:18" x14ac:dyDescent="0.2">
      <c r="M1203" s="57"/>
      <c r="O1203" s="57"/>
      <c r="P1203" s="56"/>
      <c r="Q1203" s="56"/>
      <c r="R1203" s="56"/>
    </row>
    <row r="1204" spans="13:18" x14ac:dyDescent="0.2">
      <c r="M1204" s="57"/>
      <c r="O1204" s="57"/>
      <c r="P1204" s="56"/>
      <c r="Q1204" s="56"/>
      <c r="R1204" s="56"/>
    </row>
    <row r="1205" spans="13:18" x14ac:dyDescent="0.2">
      <c r="M1205" s="57"/>
      <c r="O1205" s="57"/>
      <c r="P1205" s="56"/>
      <c r="Q1205" s="56"/>
      <c r="R1205" s="56"/>
    </row>
    <row r="1206" spans="13:18" x14ac:dyDescent="0.2">
      <c r="M1206" s="57"/>
      <c r="O1206" s="57"/>
      <c r="P1206" s="56"/>
      <c r="Q1206" s="56"/>
      <c r="R1206" s="56"/>
    </row>
    <row r="1207" spans="13:18" x14ac:dyDescent="0.2">
      <c r="M1207" s="57"/>
      <c r="O1207" s="57"/>
      <c r="P1207" s="56"/>
      <c r="Q1207" s="56"/>
      <c r="R1207" s="56"/>
    </row>
    <row r="1208" spans="13:18" x14ac:dyDescent="0.2">
      <c r="M1208" s="57"/>
      <c r="O1208" s="57"/>
      <c r="P1208" s="56"/>
      <c r="Q1208" s="56"/>
      <c r="R1208" s="56"/>
    </row>
    <row r="1209" spans="13:18" x14ac:dyDescent="0.2">
      <c r="M1209" s="57"/>
      <c r="O1209" s="57"/>
      <c r="P1209" s="56"/>
      <c r="Q1209" s="56"/>
      <c r="R1209" s="56"/>
    </row>
    <row r="1210" spans="13:18" x14ac:dyDescent="0.2">
      <c r="M1210" s="57"/>
      <c r="O1210" s="57"/>
      <c r="P1210" s="56"/>
      <c r="Q1210" s="56"/>
      <c r="R1210" s="56"/>
    </row>
    <row r="1211" spans="13:18" x14ac:dyDescent="0.2">
      <c r="M1211" s="57"/>
      <c r="O1211" s="57"/>
      <c r="P1211" s="56"/>
      <c r="Q1211" s="56"/>
      <c r="R1211" s="56"/>
    </row>
    <row r="1212" spans="13:18" x14ac:dyDescent="0.2">
      <c r="M1212" s="57"/>
      <c r="O1212" s="57"/>
      <c r="P1212" s="56"/>
      <c r="Q1212" s="56"/>
      <c r="R1212" s="56"/>
    </row>
    <row r="1213" spans="13:18" x14ac:dyDescent="0.2">
      <c r="M1213" s="57"/>
      <c r="O1213" s="57"/>
      <c r="P1213" s="56"/>
      <c r="Q1213" s="56"/>
      <c r="R1213" s="56"/>
    </row>
    <row r="1214" spans="13:18" x14ac:dyDescent="0.2">
      <c r="M1214" s="57"/>
      <c r="O1214" s="57"/>
      <c r="P1214" s="56"/>
      <c r="Q1214" s="56"/>
      <c r="R1214" s="56"/>
    </row>
    <row r="1215" spans="13:18" x14ac:dyDescent="0.2">
      <c r="M1215" s="57"/>
      <c r="O1215" s="57"/>
      <c r="P1215" s="56"/>
      <c r="Q1215" s="56"/>
      <c r="R1215" s="56"/>
    </row>
    <row r="1216" spans="13:18" x14ac:dyDescent="0.2">
      <c r="M1216" s="57"/>
      <c r="O1216" s="57"/>
      <c r="P1216" s="56"/>
      <c r="Q1216" s="56"/>
      <c r="R1216" s="56"/>
    </row>
    <row r="1217" spans="13:18" x14ac:dyDescent="0.2">
      <c r="M1217" s="57"/>
      <c r="O1217" s="57"/>
      <c r="P1217" s="56"/>
      <c r="Q1217" s="56"/>
      <c r="R1217" s="56"/>
    </row>
    <row r="1218" spans="13:18" x14ac:dyDescent="0.2">
      <c r="M1218" s="57"/>
      <c r="O1218" s="57"/>
      <c r="P1218" s="56"/>
      <c r="Q1218" s="56"/>
      <c r="R1218" s="56"/>
    </row>
    <row r="1219" spans="13:18" x14ac:dyDescent="0.2">
      <c r="M1219" s="57"/>
      <c r="O1219" s="57"/>
      <c r="P1219" s="56"/>
      <c r="Q1219" s="56"/>
      <c r="R1219" s="56"/>
    </row>
    <row r="1220" spans="13:18" x14ac:dyDescent="0.2">
      <c r="M1220" s="57"/>
      <c r="O1220" s="57"/>
      <c r="P1220" s="56"/>
      <c r="Q1220" s="56"/>
      <c r="R1220" s="56"/>
    </row>
    <row r="1221" spans="13:18" x14ac:dyDescent="0.2">
      <c r="M1221" s="57"/>
      <c r="O1221" s="57"/>
      <c r="P1221" s="56"/>
      <c r="Q1221" s="56"/>
      <c r="R1221" s="56"/>
    </row>
    <row r="1222" spans="13:18" x14ac:dyDescent="0.2">
      <c r="M1222" s="57"/>
      <c r="O1222" s="57"/>
      <c r="P1222" s="56"/>
      <c r="Q1222" s="56"/>
      <c r="R1222" s="56"/>
    </row>
    <row r="1223" spans="13:18" x14ac:dyDescent="0.2">
      <c r="M1223" s="57"/>
      <c r="O1223" s="57"/>
      <c r="P1223" s="56"/>
      <c r="Q1223" s="56"/>
      <c r="R1223" s="56"/>
    </row>
    <row r="1224" spans="13:18" x14ac:dyDescent="0.2">
      <c r="M1224" s="57"/>
      <c r="O1224" s="57"/>
      <c r="P1224" s="56"/>
      <c r="Q1224" s="56"/>
      <c r="R1224" s="56"/>
    </row>
    <row r="1225" spans="13:18" x14ac:dyDescent="0.2">
      <c r="M1225" s="57"/>
      <c r="O1225" s="57"/>
      <c r="P1225" s="56"/>
      <c r="Q1225" s="56"/>
      <c r="R1225" s="56"/>
    </row>
    <row r="1226" spans="13:18" x14ac:dyDescent="0.2">
      <c r="M1226" s="57"/>
      <c r="O1226" s="57"/>
      <c r="P1226" s="56"/>
      <c r="Q1226" s="56"/>
      <c r="R1226" s="56"/>
    </row>
    <row r="1227" spans="13:18" x14ac:dyDescent="0.2">
      <c r="M1227" s="57"/>
      <c r="O1227" s="57"/>
      <c r="P1227" s="56"/>
      <c r="Q1227" s="56"/>
      <c r="R1227" s="56"/>
    </row>
    <row r="1228" spans="13:18" x14ac:dyDescent="0.2">
      <c r="M1228" s="57"/>
      <c r="O1228" s="57"/>
      <c r="P1228" s="56"/>
      <c r="Q1228" s="56"/>
      <c r="R1228" s="56"/>
    </row>
    <row r="1229" spans="13:18" x14ac:dyDescent="0.2">
      <c r="M1229" s="57"/>
      <c r="O1229" s="57"/>
      <c r="P1229" s="56"/>
      <c r="Q1229" s="56"/>
      <c r="R1229" s="56"/>
    </row>
    <row r="1230" spans="13:18" x14ac:dyDescent="0.2">
      <c r="M1230" s="57"/>
      <c r="O1230" s="57"/>
      <c r="P1230" s="56"/>
      <c r="Q1230" s="56"/>
      <c r="R1230" s="56"/>
    </row>
    <row r="1231" spans="13:18" x14ac:dyDescent="0.2">
      <c r="M1231" s="57"/>
      <c r="O1231" s="57"/>
      <c r="P1231" s="56"/>
      <c r="Q1231" s="56"/>
      <c r="R1231" s="56"/>
    </row>
    <row r="1232" spans="13:18" x14ac:dyDescent="0.2">
      <c r="M1232" s="57"/>
      <c r="O1232" s="57"/>
      <c r="P1232" s="56"/>
      <c r="Q1232" s="56"/>
      <c r="R1232" s="56"/>
    </row>
    <row r="1233" spans="13:18" x14ac:dyDescent="0.2">
      <c r="M1233" s="57"/>
      <c r="O1233" s="57"/>
      <c r="P1233" s="56"/>
      <c r="Q1233" s="56"/>
      <c r="R1233" s="56"/>
    </row>
    <row r="1234" spans="13:18" x14ac:dyDescent="0.2">
      <c r="M1234" s="57"/>
      <c r="O1234" s="57"/>
      <c r="P1234" s="56"/>
      <c r="Q1234" s="56"/>
      <c r="R1234" s="56"/>
    </row>
    <row r="1235" spans="13:18" x14ac:dyDescent="0.2">
      <c r="M1235" s="57"/>
      <c r="O1235" s="57"/>
      <c r="P1235" s="56"/>
      <c r="Q1235" s="56"/>
      <c r="R1235" s="56"/>
    </row>
    <row r="1236" spans="13:18" x14ac:dyDescent="0.2">
      <c r="M1236" s="57"/>
      <c r="O1236" s="57"/>
      <c r="P1236" s="56"/>
      <c r="Q1236" s="56"/>
      <c r="R1236" s="56"/>
    </row>
    <row r="1237" spans="13:18" x14ac:dyDescent="0.2">
      <c r="M1237" s="57"/>
      <c r="O1237" s="57"/>
      <c r="P1237" s="56"/>
      <c r="Q1237" s="56"/>
      <c r="R1237" s="56"/>
    </row>
    <row r="1238" spans="13:18" x14ac:dyDescent="0.2">
      <c r="M1238" s="57"/>
      <c r="O1238" s="57"/>
      <c r="P1238" s="56"/>
      <c r="Q1238" s="56"/>
      <c r="R1238" s="56"/>
    </row>
    <row r="1239" spans="13:18" x14ac:dyDescent="0.2">
      <c r="M1239" s="57"/>
      <c r="O1239" s="57"/>
      <c r="P1239" s="56"/>
      <c r="Q1239" s="56"/>
      <c r="R1239" s="56"/>
    </row>
    <row r="1240" spans="13:18" x14ac:dyDescent="0.2">
      <c r="M1240" s="57"/>
      <c r="O1240" s="57"/>
      <c r="P1240" s="56"/>
      <c r="Q1240" s="56"/>
      <c r="R1240" s="56"/>
    </row>
    <row r="1241" spans="13:18" x14ac:dyDescent="0.2">
      <c r="M1241" s="57"/>
      <c r="O1241" s="57"/>
      <c r="P1241" s="56"/>
      <c r="Q1241" s="56"/>
      <c r="R1241" s="56"/>
    </row>
    <row r="1242" spans="13:18" x14ac:dyDescent="0.2">
      <c r="M1242" s="57"/>
      <c r="O1242" s="57"/>
      <c r="P1242" s="56"/>
      <c r="Q1242" s="56"/>
      <c r="R1242" s="56"/>
    </row>
    <row r="1243" spans="13:18" x14ac:dyDescent="0.2">
      <c r="M1243" s="57"/>
      <c r="O1243" s="57"/>
      <c r="P1243" s="56"/>
      <c r="Q1243" s="56"/>
      <c r="R1243" s="56"/>
    </row>
    <row r="1244" spans="13:18" x14ac:dyDescent="0.2">
      <c r="M1244" s="57"/>
      <c r="O1244" s="57"/>
      <c r="P1244" s="56"/>
      <c r="Q1244" s="56"/>
      <c r="R1244" s="56"/>
    </row>
    <row r="1245" spans="13:18" x14ac:dyDescent="0.2">
      <c r="M1245" s="57"/>
      <c r="O1245" s="57"/>
      <c r="P1245" s="56"/>
      <c r="Q1245" s="56"/>
      <c r="R1245" s="56"/>
    </row>
    <row r="1246" spans="13:18" x14ac:dyDescent="0.2">
      <c r="M1246" s="57"/>
      <c r="O1246" s="57"/>
      <c r="P1246" s="56"/>
      <c r="Q1246" s="56"/>
      <c r="R1246" s="56"/>
    </row>
    <row r="1247" spans="13:18" x14ac:dyDescent="0.2">
      <c r="M1247" s="57"/>
      <c r="O1247" s="57"/>
      <c r="P1247" s="56"/>
      <c r="Q1247" s="56"/>
      <c r="R1247" s="56"/>
    </row>
    <row r="1248" spans="13:18" x14ac:dyDescent="0.2">
      <c r="M1248" s="57"/>
      <c r="O1248" s="57"/>
      <c r="P1248" s="56"/>
      <c r="Q1248" s="56"/>
      <c r="R1248" s="56"/>
    </row>
    <row r="1249" spans="13:18" x14ac:dyDescent="0.2">
      <c r="M1249" s="57"/>
      <c r="O1249" s="57"/>
      <c r="P1249" s="56"/>
      <c r="Q1249" s="56"/>
      <c r="R1249" s="56"/>
    </row>
    <row r="1250" spans="13:18" x14ac:dyDescent="0.2">
      <c r="M1250" s="57"/>
      <c r="O1250" s="57"/>
      <c r="P1250" s="56"/>
      <c r="Q1250" s="56"/>
      <c r="R1250" s="56"/>
    </row>
    <row r="1251" spans="13:18" x14ac:dyDescent="0.2">
      <c r="M1251" s="57"/>
      <c r="O1251" s="57"/>
      <c r="P1251" s="56"/>
      <c r="Q1251" s="56"/>
      <c r="R1251" s="56"/>
    </row>
    <row r="1252" spans="13:18" x14ac:dyDescent="0.2">
      <c r="M1252" s="57"/>
      <c r="O1252" s="57"/>
      <c r="P1252" s="56"/>
      <c r="Q1252" s="56"/>
      <c r="R1252" s="56"/>
    </row>
    <row r="1253" spans="13:18" x14ac:dyDescent="0.2">
      <c r="M1253" s="57"/>
      <c r="O1253" s="57"/>
      <c r="P1253" s="56"/>
      <c r="Q1253" s="56"/>
      <c r="R1253" s="56"/>
    </row>
    <row r="1254" spans="13:18" x14ac:dyDescent="0.2">
      <c r="M1254" s="57"/>
      <c r="O1254" s="57"/>
      <c r="P1254" s="56"/>
      <c r="Q1254" s="56"/>
      <c r="R1254" s="56"/>
    </row>
    <row r="1255" spans="13:18" x14ac:dyDescent="0.2">
      <c r="M1255" s="57"/>
      <c r="O1255" s="57"/>
      <c r="P1255" s="56"/>
      <c r="Q1255" s="56"/>
      <c r="R1255" s="56"/>
    </row>
    <row r="1256" spans="13:18" x14ac:dyDescent="0.2">
      <c r="M1256" s="57"/>
      <c r="O1256" s="57"/>
      <c r="P1256" s="56"/>
      <c r="Q1256" s="56"/>
      <c r="R1256" s="56"/>
    </row>
    <row r="1257" spans="13:18" x14ac:dyDescent="0.2">
      <c r="M1257" s="57"/>
      <c r="O1257" s="57"/>
      <c r="P1257" s="56"/>
      <c r="Q1257" s="56"/>
      <c r="R1257" s="56"/>
    </row>
    <row r="1258" spans="13:18" x14ac:dyDescent="0.2">
      <c r="M1258" s="57"/>
      <c r="O1258" s="57"/>
      <c r="P1258" s="56"/>
      <c r="Q1258" s="56"/>
      <c r="R1258" s="56"/>
    </row>
    <row r="1259" spans="13:18" x14ac:dyDescent="0.2">
      <c r="M1259" s="57"/>
      <c r="O1259" s="57"/>
      <c r="P1259" s="56"/>
      <c r="Q1259" s="56"/>
      <c r="R1259" s="56"/>
    </row>
    <row r="1260" spans="13:18" x14ac:dyDescent="0.2">
      <c r="M1260" s="57"/>
      <c r="O1260" s="57"/>
      <c r="P1260" s="56"/>
      <c r="Q1260" s="56"/>
      <c r="R1260" s="56"/>
    </row>
    <row r="1261" spans="13:18" x14ac:dyDescent="0.2">
      <c r="M1261" s="57"/>
      <c r="O1261" s="57"/>
      <c r="P1261" s="56"/>
      <c r="Q1261" s="56"/>
      <c r="R1261" s="56"/>
    </row>
    <row r="1262" spans="13:18" x14ac:dyDescent="0.2">
      <c r="M1262" s="57"/>
      <c r="O1262" s="57"/>
      <c r="P1262" s="56"/>
      <c r="Q1262" s="56"/>
      <c r="R1262" s="56"/>
    </row>
    <row r="1263" spans="13:18" x14ac:dyDescent="0.2">
      <c r="M1263" s="57"/>
      <c r="O1263" s="57"/>
      <c r="P1263" s="56"/>
      <c r="Q1263" s="56"/>
      <c r="R1263" s="56"/>
    </row>
    <row r="1264" spans="13:18" x14ac:dyDescent="0.2">
      <c r="M1264" s="57"/>
      <c r="O1264" s="57"/>
      <c r="P1264" s="56"/>
      <c r="Q1264" s="56"/>
      <c r="R1264" s="56"/>
    </row>
    <row r="1265" spans="13:18" x14ac:dyDescent="0.2">
      <c r="M1265" s="57"/>
      <c r="O1265" s="57"/>
      <c r="P1265" s="56"/>
      <c r="Q1265" s="56"/>
      <c r="R1265" s="56"/>
    </row>
    <row r="1266" spans="13:18" x14ac:dyDescent="0.2">
      <c r="M1266" s="57"/>
      <c r="O1266" s="57"/>
      <c r="P1266" s="56"/>
      <c r="Q1266" s="56"/>
      <c r="R1266" s="56"/>
    </row>
    <row r="1267" spans="13:18" x14ac:dyDescent="0.2">
      <c r="M1267" s="57"/>
      <c r="O1267" s="57"/>
      <c r="P1267" s="56"/>
      <c r="Q1267" s="56"/>
      <c r="R1267" s="56"/>
    </row>
    <row r="1268" spans="13:18" x14ac:dyDescent="0.2">
      <c r="M1268" s="57"/>
      <c r="O1268" s="57"/>
      <c r="P1268" s="56"/>
      <c r="Q1268" s="56"/>
      <c r="R1268" s="56"/>
    </row>
    <row r="1269" spans="13:18" x14ac:dyDescent="0.2">
      <c r="M1269" s="57"/>
      <c r="O1269" s="57"/>
      <c r="P1269" s="56"/>
      <c r="Q1269" s="56"/>
      <c r="R1269" s="56"/>
    </row>
    <row r="1270" spans="13:18" x14ac:dyDescent="0.2">
      <c r="M1270" s="57"/>
      <c r="O1270" s="57"/>
      <c r="P1270" s="56"/>
      <c r="Q1270" s="56"/>
      <c r="R1270" s="56"/>
    </row>
    <row r="1271" spans="13:18" x14ac:dyDescent="0.2">
      <c r="M1271" s="57"/>
      <c r="O1271" s="57"/>
      <c r="P1271" s="56"/>
      <c r="Q1271" s="56"/>
      <c r="R1271" s="56"/>
    </row>
    <row r="1272" spans="13:18" x14ac:dyDescent="0.2">
      <c r="M1272" s="57"/>
      <c r="O1272" s="57"/>
      <c r="P1272" s="56"/>
      <c r="Q1272" s="56"/>
      <c r="R1272" s="56"/>
    </row>
    <row r="1273" spans="13:18" x14ac:dyDescent="0.2">
      <c r="M1273" s="57"/>
      <c r="O1273" s="57"/>
      <c r="P1273" s="56"/>
      <c r="Q1273" s="56"/>
      <c r="R1273" s="56"/>
    </row>
    <row r="1274" spans="13:18" x14ac:dyDescent="0.2">
      <c r="M1274" s="57"/>
      <c r="O1274" s="57"/>
      <c r="P1274" s="56"/>
      <c r="Q1274" s="56"/>
      <c r="R1274" s="56"/>
    </row>
    <row r="1275" spans="13:18" x14ac:dyDescent="0.2">
      <c r="M1275" s="57"/>
      <c r="O1275" s="57"/>
      <c r="P1275" s="56"/>
      <c r="Q1275" s="56"/>
      <c r="R1275" s="56"/>
    </row>
    <row r="1276" spans="13:18" x14ac:dyDescent="0.2">
      <c r="M1276" s="57"/>
      <c r="O1276" s="57"/>
      <c r="P1276" s="56"/>
      <c r="Q1276" s="56"/>
      <c r="R1276" s="56"/>
    </row>
    <row r="1277" spans="13:18" x14ac:dyDescent="0.2">
      <c r="M1277" s="57"/>
      <c r="O1277" s="57"/>
      <c r="P1277" s="56"/>
      <c r="Q1277" s="56"/>
      <c r="R1277" s="56"/>
    </row>
    <row r="1278" spans="13:18" x14ac:dyDescent="0.2">
      <c r="M1278" s="57"/>
      <c r="O1278" s="57"/>
      <c r="P1278" s="56"/>
      <c r="Q1278" s="56"/>
      <c r="R1278" s="56"/>
    </row>
    <row r="1279" spans="13:18" x14ac:dyDescent="0.2">
      <c r="M1279" s="57"/>
      <c r="O1279" s="57"/>
      <c r="P1279" s="56"/>
      <c r="Q1279" s="56"/>
      <c r="R1279" s="56"/>
    </row>
    <row r="1280" spans="13:18" x14ac:dyDescent="0.2">
      <c r="M1280" s="57"/>
      <c r="O1280" s="57"/>
      <c r="P1280" s="56"/>
      <c r="Q1280" s="56"/>
      <c r="R1280" s="56"/>
    </row>
    <row r="1281" spans="13:18" x14ac:dyDescent="0.2">
      <c r="M1281" s="57"/>
      <c r="O1281" s="57"/>
      <c r="P1281" s="56"/>
      <c r="Q1281" s="56"/>
      <c r="R1281" s="56"/>
    </row>
    <row r="1282" spans="13:18" x14ac:dyDescent="0.2">
      <c r="M1282" s="57"/>
      <c r="O1282" s="57"/>
      <c r="P1282" s="56"/>
      <c r="Q1282" s="56"/>
      <c r="R1282" s="56"/>
    </row>
    <row r="1283" spans="13:18" x14ac:dyDescent="0.2">
      <c r="M1283" s="57"/>
      <c r="O1283" s="57"/>
      <c r="P1283" s="56"/>
      <c r="Q1283" s="56"/>
      <c r="R1283" s="56"/>
    </row>
    <row r="1284" spans="13:18" x14ac:dyDescent="0.2">
      <c r="M1284" s="57"/>
      <c r="O1284" s="57"/>
      <c r="P1284" s="56"/>
      <c r="Q1284" s="56"/>
      <c r="R1284" s="56"/>
    </row>
    <row r="1285" spans="13:18" x14ac:dyDescent="0.2">
      <c r="M1285" s="57"/>
      <c r="O1285" s="57"/>
      <c r="P1285" s="56"/>
      <c r="Q1285" s="56"/>
      <c r="R1285" s="56"/>
    </row>
    <row r="1286" spans="13:18" x14ac:dyDescent="0.2">
      <c r="M1286" s="57"/>
      <c r="O1286" s="57"/>
      <c r="P1286" s="56"/>
      <c r="Q1286" s="56"/>
      <c r="R1286" s="56"/>
    </row>
    <row r="1287" spans="13:18" x14ac:dyDescent="0.2">
      <c r="M1287" s="57"/>
      <c r="O1287" s="57"/>
      <c r="P1287" s="56"/>
      <c r="Q1287" s="56"/>
      <c r="R1287" s="56"/>
    </row>
    <row r="1288" spans="13:18" x14ac:dyDescent="0.2">
      <c r="M1288" s="57"/>
      <c r="O1288" s="57"/>
      <c r="P1288" s="56"/>
      <c r="Q1288" s="56"/>
      <c r="R1288" s="56"/>
    </row>
    <row r="1289" spans="13:18" x14ac:dyDescent="0.2">
      <c r="M1289" s="57"/>
      <c r="O1289" s="57"/>
      <c r="P1289" s="56"/>
      <c r="Q1289" s="56"/>
      <c r="R1289" s="56"/>
    </row>
    <row r="1290" spans="13:18" x14ac:dyDescent="0.2">
      <c r="M1290" s="57"/>
      <c r="O1290" s="57"/>
      <c r="P1290" s="56"/>
      <c r="Q1290" s="56"/>
      <c r="R1290" s="56"/>
    </row>
    <row r="1291" spans="13:18" x14ac:dyDescent="0.2">
      <c r="M1291" s="57"/>
      <c r="O1291" s="57"/>
      <c r="P1291" s="56"/>
      <c r="Q1291" s="56"/>
      <c r="R1291" s="56"/>
    </row>
    <row r="1292" spans="13:18" x14ac:dyDescent="0.2">
      <c r="M1292" s="57"/>
      <c r="O1292" s="57"/>
      <c r="P1292" s="56"/>
      <c r="Q1292" s="56"/>
      <c r="R1292" s="56"/>
    </row>
    <row r="1293" spans="13:18" x14ac:dyDescent="0.2">
      <c r="M1293" s="57"/>
      <c r="O1293" s="57"/>
      <c r="P1293" s="56"/>
      <c r="Q1293" s="56"/>
      <c r="R1293" s="56"/>
    </row>
    <row r="1294" spans="13:18" x14ac:dyDescent="0.2">
      <c r="M1294" s="57"/>
      <c r="O1294" s="57"/>
      <c r="P1294" s="56"/>
      <c r="Q1294" s="56"/>
      <c r="R1294" s="56"/>
    </row>
    <row r="1295" spans="13:18" x14ac:dyDescent="0.2">
      <c r="M1295" s="57"/>
      <c r="O1295" s="57"/>
      <c r="P1295" s="56"/>
      <c r="Q1295" s="56"/>
      <c r="R1295" s="56"/>
    </row>
    <row r="1296" spans="13:18" x14ac:dyDescent="0.2">
      <c r="M1296" s="57"/>
      <c r="O1296" s="57"/>
      <c r="P1296" s="56"/>
      <c r="Q1296" s="56"/>
      <c r="R1296" s="56"/>
    </row>
    <row r="1297" spans="13:18" x14ac:dyDescent="0.2">
      <c r="M1297" s="57"/>
      <c r="O1297" s="57"/>
      <c r="P1297" s="56"/>
      <c r="Q1297" s="56"/>
      <c r="R1297" s="56"/>
    </row>
    <row r="1298" spans="13:18" x14ac:dyDescent="0.2">
      <c r="M1298" s="57"/>
      <c r="O1298" s="57"/>
      <c r="P1298" s="56"/>
      <c r="Q1298" s="56"/>
      <c r="R1298" s="56"/>
    </row>
    <row r="1299" spans="13:18" x14ac:dyDescent="0.2">
      <c r="M1299" s="57"/>
      <c r="O1299" s="57"/>
      <c r="P1299" s="56"/>
      <c r="Q1299" s="56"/>
      <c r="R1299" s="56"/>
    </row>
    <row r="1300" spans="13:18" x14ac:dyDescent="0.2">
      <c r="M1300" s="57"/>
      <c r="O1300" s="57"/>
      <c r="P1300" s="56"/>
      <c r="Q1300" s="56"/>
      <c r="R1300" s="56"/>
    </row>
    <row r="1301" spans="13:18" x14ac:dyDescent="0.2">
      <c r="M1301" s="57"/>
      <c r="O1301" s="57"/>
      <c r="P1301" s="56"/>
      <c r="Q1301" s="56"/>
      <c r="R1301" s="56"/>
    </row>
    <row r="1302" spans="13:18" x14ac:dyDescent="0.2">
      <c r="M1302" s="57"/>
      <c r="O1302" s="57"/>
      <c r="P1302" s="56"/>
      <c r="Q1302" s="56"/>
      <c r="R1302" s="56"/>
    </row>
    <row r="1303" spans="13:18" x14ac:dyDescent="0.2">
      <c r="M1303" s="57"/>
      <c r="O1303" s="57"/>
      <c r="P1303" s="56"/>
      <c r="Q1303" s="56"/>
      <c r="R1303" s="56"/>
    </row>
    <row r="1304" spans="13:18" x14ac:dyDescent="0.2">
      <c r="M1304" s="57"/>
      <c r="O1304" s="57"/>
      <c r="P1304" s="56"/>
      <c r="Q1304" s="56"/>
      <c r="R1304" s="56"/>
    </row>
    <row r="1305" spans="13:18" x14ac:dyDescent="0.2">
      <c r="M1305" s="57"/>
      <c r="O1305" s="57"/>
      <c r="P1305" s="56"/>
      <c r="Q1305" s="56"/>
      <c r="R1305" s="56"/>
    </row>
    <row r="1306" spans="13:18" x14ac:dyDescent="0.2">
      <c r="M1306" s="57"/>
      <c r="O1306" s="57"/>
      <c r="P1306" s="56"/>
      <c r="Q1306" s="56"/>
      <c r="R1306" s="56"/>
    </row>
    <row r="1307" spans="13:18" x14ac:dyDescent="0.2">
      <c r="M1307" s="57"/>
      <c r="O1307" s="57"/>
      <c r="P1307" s="56"/>
      <c r="Q1307" s="56"/>
      <c r="R1307" s="56"/>
    </row>
    <row r="1308" spans="13:18" x14ac:dyDescent="0.2">
      <c r="M1308" s="57"/>
      <c r="O1308" s="57"/>
      <c r="P1308" s="56"/>
      <c r="Q1308" s="56"/>
      <c r="R1308" s="56"/>
    </row>
    <row r="1309" spans="13:18" x14ac:dyDescent="0.2">
      <c r="M1309" s="57"/>
      <c r="O1309" s="57"/>
      <c r="P1309" s="56"/>
      <c r="Q1309" s="56"/>
      <c r="R1309" s="56"/>
    </row>
    <row r="1310" spans="13:18" x14ac:dyDescent="0.2">
      <c r="M1310" s="57"/>
      <c r="O1310" s="57"/>
      <c r="P1310" s="56"/>
      <c r="Q1310" s="56"/>
      <c r="R1310" s="56"/>
    </row>
    <row r="1311" spans="13:18" x14ac:dyDescent="0.2">
      <c r="M1311" s="57"/>
      <c r="O1311" s="57"/>
      <c r="P1311" s="56"/>
      <c r="Q1311" s="56"/>
      <c r="R1311" s="56"/>
    </row>
    <row r="1312" spans="13:18" x14ac:dyDescent="0.2">
      <c r="M1312" s="57"/>
      <c r="O1312" s="57"/>
      <c r="P1312" s="56"/>
      <c r="Q1312" s="56"/>
      <c r="R1312" s="56"/>
    </row>
    <row r="1313" spans="13:18" x14ac:dyDescent="0.2">
      <c r="M1313" s="57"/>
      <c r="O1313" s="57"/>
      <c r="P1313" s="56"/>
      <c r="Q1313" s="56"/>
      <c r="R1313" s="56"/>
    </row>
    <row r="1314" spans="13:18" x14ac:dyDescent="0.2">
      <c r="M1314" s="57"/>
      <c r="O1314" s="57"/>
      <c r="P1314" s="56"/>
      <c r="Q1314" s="56"/>
      <c r="R1314" s="56"/>
    </row>
    <row r="1315" spans="13:18" x14ac:dyDescent="0.2">
      <c r="M1315" s="57"/>
      <c r="O1315" s="57"/>
      <c r="P1315" s="56"/>
      <c r="Q1315" s="56"/>
      <c r="R1315" s="56"/>
    </row>
    <row r="1316" spans="13:18" x14ac:dyDescent="0.2">
      <c r="M1316" s="57"/>
      <c r="O1316" s="57"/>
      <c r="P1316" s="56"/>
      <c r="Q1316" s="56"/>
      <c r="R1316" s="56"/>
    </row>
    <row r="1317" spans="13:18" x14ac:dyDescent="0.2">
      <c r="M1317" s="57"/>
      <c r="O1317" s="57"/>
      <c r="P1317" s="56"/>
      <c r="Q1317" s="56"/>
      <c r="R1317" s="56"/>
    </row>
    <row r="1318" spans="13:18" x14ac:dyDescent="0.2">
      <c r="M1318" s="57"/>
      <c r="O1318" s="57"/>
      <c r="P1318" s="56"/>
      <c r="Q1318" s="56"/>
      <c r="R1318" s="56"/>
    </row>
    <row r="1319" spans="13:18" x14ac:dyDescent="0.2">
      <c r="M1319" s="57"/>
      <c r="O1319" s="57"/>
      <c r="P1319" s="56"/>
      <c r="Q1319" s="56"/>
      <c r="R1319" s="56"/>
    </row>
    <row r="1320" spans="13:18" x14ac:dyDescent="0.2">
      <c r="M1320" s="57"/>
      <c r="O1320" s="57"/>
      <c r="P1320" s="56"/>
      <c r="Q1320" s="56"/>
      <c r="R1320" s="56"/>
    </row>
    <row r="1321" spans="13:18" x14ac:dyDescent="0.2">
      <c r="M1321" s="57"/>
      <c r="O1321" s="57"/>
      <c r="P1321" s="56"/>
      <c r="Q1321" s="56"/>
      <c r="R1321" s="56"/>
    </row>
    <row r="1322" spans="13:18" x14ac:dyDescent="0.2">
      <c r="M1322" s="57"/>
      <c r="O1322" s="57"/>
      <c r="P1322" s="56"/>
      <c r="Q1322" s="56"/>
      <c r="R1322" s="56"/>
    </row>
    <row r="1323" spans="13:18" x14ac:dyDescent="0.2">
      <c r="M1323" s="57"/>
      <c r="O1323" s="57"/>
      <c r="P1323" s="56"/>
      <c r="Q1323" s="56"/>
      <c r="R1323" s="56"/>
    </row>
    <row r="1324" spans="13:18" x14ac:dyDescent="0.2">
      <c r="M1324" s="57"/>
      <c r="O1324" s="57"/>
      <c r="P1324" s="56"/>
      <c r="Q1324" s="56"/>
      <c r="R1324" s="56"/>
    </row>
    <row r="1325" spans="13:18" x14ac:dyDescent="0.2">
      <c r="M1325" s="57"/>
      <c r="O1325" s="57"/>
      <c r="P1325" s="56"/>
      <c r="Q1325" s="56"/>
      <c r="R1325" s="56"/>
    </row>
    <row r="1326" spans="13:18" x14ac:dyDescent="0.2">
      <c r="M1326" s="57"/>
      <c r="O1326" s="57"/>
      <c r="P1326" s="56"/>
      <c r="Q1326" s="56"/>
      <c r="R1326" s="56"/>
    </row>
    <row r="1327" spans="13:18" x14ac:dyDescent="0.2">
      <c r="M1327" s="57"/>
      <c r="O1327" s="57"/>
      <c r="P1327" s="56"/>
      <c r="Q1327" s="56"/>
      <c r="R1327" s="56"/>
    </row>
    <row r="1328" spans="13:18" x14ac:dyDescent="0.2">
      <c r="M1328" s="57"/>
      <c r="O1328" s="57"/>
      <c r="P1328" s="56"/>
      <c r="Q1328" s="56"/>
      <c r="R1328" s="56"/>
    </row>
    <row r="1329" spans="13:18" x14ac:dyDescent="0.2">
      <c r="M1329" s="57"/>
      <c r="O1329" s="57"/>
      <c r="P1329" s="56"/>
      <c r="Q1329" s="56"/>
      <c r="R1329" s="56"/>
    </row>
    <row r="1330" spans="13:18" x14ac:dyDescent="0.2">
      <c r="M1330" s="57"/>
      <c r="O1330" s="57"/>
      <c r="P1330" s="56"/>
      <c r="Q1330" s="56"/>
      <c r="R1330" s="56"/>
    </row>
    <row r="1331" spans="13:18" x14ac:dyDescent="0.2">
      <c r="M1331" s="57"/>
      <c r="O1331" s="57"/>
      <c r="P1331" s="56"/>
      <c r="Q1331" s="56"/>
      <c r="R1331" s="56"/>
    </row>
    <row r="1332" spans="13:18" x14ac:dyDescent="0.2">
      <c r="M1332" s="57"/>
      <c r="O1332" s="57"/>
      <c r="P1332" s="56"/>
      <c r="Q1332" s="56"/>
      <c r="R1332" s="56"/>
    </row>
    <row r="1333" spans="13:18" x14ac:dyDescent="0.2">
      <c r="M1333" s="57"/>
      <c r="O1333" s="57"/>
      <c r="P1333" s="56"/>
      <c r="Q1333" s="56"/>
      <c r="R1333" s="56"/>
    </row>
    <row r="1334" spans="13:18" x14ac:dyDescent="0.2">
      <c r="M1334" s="57"/>
      <c r="O1334" s="57"/>
      <c r="P1334" s="56"/>
      <c r="Q1334" s="56"/>
      <c r="R1334" s="56"/>
    </row>
    <row r="1335" spans="13:18" x14ac:dyDescent="0.2">
      <c r="M1335" s="57"/>
      <c r="O1335" s="57"/>
      <c r="P1335" s="56"/>
      <c r="Q1335" s="56"/>
      <c r="R1335" s="56"/>
    </row>
    <row r="1336" spans="13:18" x14ac:dyDescent="0.2">
      <c r="M1336" s="57"/>
      <c r="O1336" s="57"/>
      <c r="P1336" s="56"/>
      <c r="Q1336" s="56"/>
      <c r="R1336" s="56"/>
    </row>
    <row r="1337" spans="13:18" x14ac:dyDescent="0.2">
      <c r="M1337" s="57"/>
      <c r="O1337" s="57"/>
      <c r="P1337" s="56"/>
      <c r="Q1337" s="56"/>
      <c r="R1337" s="56"/>
    </row>
    <row r="1338" spans="13:18" x14ac:dyDescent="0.2">
      <c r="M1338" s="57"/>
      <c r="O1338" s="57"/>
      <c r="P1338" s="56"/>
      <c r="Q1338" s="56"/>
      <c r="R1338" s="56"/>
    </row>
    <row r="1339" spans="13:18" x14ac:dyDescent="0.2">
      <c r="M1339" s="57"/>
      <c r="O1339" s="57"/>
      <c r="P1339" s="56"/>
      <c r="Q1339" s="56"/>
      <c r="R1339" s="56"/>
    </row>
    <row r="1340" spans="13:18" x14ac:dyDescent="0.2">
      <c r="M1340" s="57"/>
      <c r="O1340" s="57"/>
      <c r="P1340" s="56"/>
      <c r="Q1340" s="56"/>
      <c r="R1340" s="56"/>
    </row>
    <row r="1341" spans="13:18" x14ac:dyDescent="0.2">
      <c r="M1341" s="57"/>
      <c r="O1341" s="57"/>
      <c r="P1341" s="56"/>
      <c r="Q1341" s="56"/>
      <c r="R1341" s="56"/>
    </row>
    <row r="1342" spans="13:18" x14ac:dyDescent="0.2">
      <c r="M1342" s="57"/>
      <c r="O1342" s="57"/>
      <c r="P1342" s="56"/>
      <c r="Q1342" s="56"/>
      <c r="R1342" s="56"/>
    </row>
    <row r="1343" spans="13:18" x14ac:dyDescent="0.2">
      <c r="M1343" s="57"/>
      <c r="O1343" s="57"/>
      <c r="P1343" s="56"/>
      <c r="Q1343" s="56"/>
      <c r="R1343" s="56"/>
    </row>
    <row r="1344" spans="13:18" x14ac:dyDescent="0.2">
      <c r="M1344" s="57"/>
      <c r="O1344" s="57"/>
      <c r="P1344" s="56"/>
      <c r="Q1344" s="56"/>
      <c r="R1344" s="56"/>
    </row>
    <row r="1345" spans="13:18" x14ac:dyDescent="0.2">
      <c r="M1345" s="57"/>
      <c r="O1345" s="57"/>
      <c r="P1345" s="56"/>
      <c r="Q1345" s="56"/>
      <c r="R1345" s="56"/>
    </row>
    <row r="1346" spans="13:18" x14ac:dyDescent="0.2">
      <c r="M1346" s="57"/>
      <c r="O1346" s="57"/>
      <c r="P1346" s="56"/>
      <c r="Q1346" s="56"/>
      <c r="R1346" s="56"/>
    </row>
    <row r="1347" spans="13:18" x14ac:dyDescent="0.2">
      <c r="M1347" s="57"/>
      <c r="O1347" s="57"/>
      <c r="P1347" s="56"/>
      <c r="Q1347" s="56"/>
      <c r="R1347" s="56"/>
    </row>
    <row r="1348" spans="13:18" x14ac:dyDescent="0.2">
      <c r="M1348" s="57"/>
      <c r="O1348" s="57"/>
      <c r="P1348" s="56"/>
      <c r="Q1348" s="56"/>
      <c r="R1348" s="56"/>
    </row>
    <row r="1349" spans="13:18" x14ac:dyDescent="0.2">
      <c r="M1349" s="57"/>
      <c r="O1349" s="57"/>
      <c r="P1349" s="56"/>
      <c r="Q1349" s="56"/>
      <c r="R1349" s="56"/>
    </row>
    <row r="1350" spans="13:18" x14ac:dyDescent="0.2">
      <c r="M1350" s="57"/>
      <c r="O1350" s="57"/>
      <c r="P1350" s="56"/>
      <c r="Q1350" s="56"/>
      <c r="R1350" s="56"/>
    </row>
    <row r="1351" spans="13:18" x14ac:dyDescent="0.2">
      <c r="M1351" s="57"/>
      <c r="O1351" s="57"/>
      <c r="P1351" s="56"/>
      <c r="Q1351" s="56"/>
      <c r="R1351" s="56"/>
    </row>
    <row r="1352" spans="13:18" x14ac:dyDescent="0.2">
      <c r="M1352" s="57"/>
      <c r="O1352" s="57"/>
      <c r="P1352" s="56"/>
      <c r="Q1352" s="56"/>
      <c r="R1352" s="56"/>
    </row>
    <row r="1353" spans="13:18" x14ac:dyDescent="0.2">
      <c r="M1353" s="57"/>
      <c r="O1353" s="57"/>
      <c r="P1353" s="56"/>
      <c r="Q1353" s="56"/>
      <c r="R1353" s="56"/>
    </row>
    <row r="1354" spans="13:18" x14ac:dyDescent="0.2">
      <c r="M1354" s="57"/>
      <c r="O1354" s="57"/>
      <c r="P1354" s="56"/>
      <c r="Q1354" s="56"/>
      <c r="R1354" s="56"/>
    </row>
    <row r="1355" spans="13:18" x14ac:dyDescent="0.2">
      <c r="M1355" s="57"/>
      <c r="O1355" s="57"/>
      <c r="P1355" s="56"/>
      <c r="Q1355" s="56"/>
      <c r="R1355" s="56"/>
    </row>
    <row r="1356" spans="13:18" x14ac:dyDescent="0.2">
      <c r="M1356" s="57"/>
      <c r="O1356" s="57"/>
      <c r="P1356" s="56"/>
      <c r="Q1356" s="56"/>
      <c r="R1356" s="56"/>
    </row>
    <row r="1357" spans="13:18" x14ac:dyDescent="0.2">
      <c r="M1357" s="57"/>
      <c r="O1357" s="57"/>
      <c r="P1357" s="56"/>
      <c r="Q1357" s="56"/>
      <c r="R1357" s="56"/>
    </row>
    <row r="1358" spans="13:18" x14ac:dyDescent="0.2">
      <c r="M1358" s="57"/>
      <c r="O1358" s="57"/>
      <c r="P1358" s="56"/>
      <c r="Q1358" s="56"/>
      <c r="R1358" s="56"/>
    </row>
    <row r="1359" spans="13:18" x14ac:dyDescent="0.2">
      <c r="M1359" s="57"/>
      <c r="O1359" s="57"/>
      <c r="P1359" s="56"/>
      <c r="Q1359" s="56"/>
      <c r="R1359" s="56"/>
    </row>
    <row r="1360" spans="13:18" x14ac:dyDescent="0.2">
      <c r="M1360" s="57"/>
      <c r="O1360" s="57"/>
      <c r="P1360" s="56"/>
      <c r="Q1360" s="56"/>
      <c r="R1360" s="56"/>
    </row>
    <row r="1361" spans="13:18" x14ac:dyDescent="0.2">
      <c r="M1361" s="57"/>
      <c r="O1361" s="57"/>
      <c r="P1361" s="56"/>
      <c r="Q1361" s="56"/>
      <c r="R1361" s="56"/>
    </row>
    <row r="1362" spans="13:18" x14ac:dyDescent="0.2">
      <c r="M1362" s="57"/>
      <c r="O1362" s="57"/>
      <c r="P1362" s="56"/>
      <c r="Q1362" s="56"/>
      <c r="R1362" s="56"/>
    </row>
    <row r="1363" spans="13:18" x14ac:dyDescent="0.2">
      <c r="M1363" s="57"/>
      <c r="O1363" s="57"/>
      <c r="P1363" s="56"/>
      <c r="Q1363" s="56"/>
      <c r="R1363" s="56"/>
    </row>
    <row r="1364" spans="13:18" x14ac:dyDescent="0.2">
      <c r="M1364" s="57"/>
      <c r="O1364" s="57"/>
      <c r="P1364" s="56"/>
      <c r="Q1364" s="56"/>
      <c r="R1364" s="56"/>
    </row>
    <row r="1365" spans="13:18" x14ac:dyDescent="0.2">
      <c r="M1365" s="57"/>
      <c r="O1365" s="57"/>
      <c r="P1365" s="56"/>
      <c r="Q1365" s="56"/>
      <c r="R1365" s="56"/>
    </row>
    <row r="1366" spans="13:18" x14ac:dyDescent="0.2">
      <c r="M1366" s="57"/>
      <c r="O1366" s="57"/>
      <c r="P1366" s="56"/>
      <c r="Q1366" s="56"/>
      <c r="R1366" s="56"/>
    </row>
    <row r="1367" spans="13:18" x14ac:dyDescent="0.2">
      <c r="M1367" s="57"/>
      <c r="O1367" s="57"/>
      <c r="P1367" s="56"/>
      <c r="Q1367" s="56"/>
      <c r="R1367" s="56"/>
    </row>
    <row r="1368" spans="13:18" x14ac:dyDescent="0.2">
      <c r="M1368" s="57"/>
      <c r="O1368" s="57"/>
      <c r="P1368" s="56"/>
      <c r="Q1368" s="56"/>
      <c r="R1368" s="56"/>
    </row>
    <row r="1369" spans="13:18" x14ac:dyDescent="0.2">
      <c r="M1369" s="57"/>
      <c r="O1369" s="57"/>
      <c r="P1369" s="56"/>
      <c r="Q1369" s="56"/>
      <c r="R1369" s="56"/>
    </row>
    <row r="1370" spans="13:18" x14ac:dyDescent="0.2">
      <c r="M1370" s="57"/>
      <c r="O1370" s="57"/>
      <c r="P1370" s="56"/>
      <c r="Q1370" s="56"/>
      <c r="R1370" s="56"/>
    </row>
    <row r="1371" spans="13:18" x14ac:dyDescent="0.2">
      <c r="M1371" s="57"/>
      <c r="O1371" s="57"/>
      <c r="P1371" s="56"/>
      <c r="Q1371" s="56"/>
      <c r="R1371" s="56"/>
    </row>
    <row r="1372" spans="13:18" x14ac:dyDescent="0.2">
      <c r="M1372" s="57"/>
      <c r="O1372" s="57"/>
      <c r="P1372" s="56"/>
      <c r="Q1372" s="56"/>
      <c r="R1372" s="56"/>
    </row>
    <row r="1373" spans="13:18" x14ac:dyDescent="0.2">
      <c r="M1373" s="57"/>
      <c r="O1373" s="57"/>
      <c r="P1373" s="56"/>
      <c r="Q1373" s="56"/>
      <c r="R1373" s="56"/>
    </row>
    <row r="1374" spans="13:18" x14ac:dyDescent="0.2">
      <c r="M1374" s="57"/>
      <c r="O1374" s="57"/>
      <c r="P1374" s="56"/>
      <c r="Q1374" s="56"/>
      <c r="R1374" s="56"/>
    </row>
    <row r="1375" spans="13:18" x14ac:dyDescent="0.2">
      <c r="M1375" s="57"/>
      <c r="O1375" s="57"/>
      <c r="P1375" s="56"/>
      <c r="Q1375" s="56"/>
      <c r="R1375" s="56"/>
    </row>
    <row r="1376" spans="13:18" x14ac:dyDescent="0.2">
      <c r="M1376" s="57"/>
      <c r="O1376" s="57"/>
      <c r="P1376" s="56"/>
      <c r="Q1376" s="56"/>
      <c r="R1376" s="56"/>
    </row>
    <row r="1377" spans="13:18" x14ac:dyDescent="0.2">
      <c r="M1377" s="57"/>
      <c r="O1377" s="57"/>
      <c r="P1377" s="56"/>
      <c r="Q1377" s="56"/>
      <c r="R1377" s="56"/>
    </row>
    <row r="1378" spans="13:18" x14ac:dyDescent="0.2">
      <c r="M1378" s="57"/>
      <c r="O1378" s="57"/>
      <c r="P1378" s="56"/>
      <c r="Q1378" s="56"/>
      <c r="R1378" s="56"/>
    </row>
    <row r="1379" spans="13:18" x14ac:dyDescent="0.2">
      <c r="M1379" s="57"/>
      <c r="O1379" s="57"/>
      <c r="P1379" s="56"/>
      <c r="Q1379" s="56"/>
      <c r="R1379" s="56"/>
    </row>
    <row r="1380" spans="13:18" x14ac:dyDescent="0.2">
      <c r="M1380" s="57"/>
      <c r="O1380" s="57"/>
      <c r="P1380" s="56"/>
      <c r="Q1380" s="56"/>
      <c r="R1380" s="56"/>
    </row>
    <row r="1381" spans="13:18" x14ac:dyDescent="0.2">
      <c r="M1381" s="57"/>
      <c r="O1381" s="57"/>
      <c r="P1381" s="56"/>
      <c r="Q1381" s="56"/>
      <c r="R1381" s="56"/>
    </row>
    <row r="1382" spans="13:18" x14ac:dyDescent="0.2">
      <c r="M1382" s="57"/>
      <c r="O1382" s="57"/>
      <c r="P1382" s="56"/>
      <c r="Q1382" s="56"/>
      <c r="R1382" s="56"/>
    </row>
    <row r="1383" spans="13:18" x14ac:dyDescent="0.2">
      <c r="M1383" s="57"/>
      <c r="O1383" s="57"/>
      <c r="P1383" s="56"/>
      <c r="Q1383" s="56"/>
      <c r="R1383" s="56"/>
    </row>
    <row r="1384" spans="13:18" x14ac:dyDescent="0.2">
      <c r="M1384" s="57"/>
      <c r="O1384" s="57"/>
      <c r="P1384" s="56"/>
      <c r="Q1384" s="56"/>
      <c r="R1384" s="56"/>
    </row>
    <row r="1385" spans="13:18" x14ac:dyDescent="0.2">
      <c r="M1385" s="57"/>
      <c r="O1385" s="57"/>
      <c r="P1385" s="56"/>
      <c r="Q1385" s="56"/>
      <c r="R1385" s="56"/>
    </row>
    <row r="1386" spans="13:18" x14ac:dyDescent="0.2">
      <c r="M1386" s="57"/>
      <c r="O1386" s="57"/>
      <c r="P1386" s="56"/>
      <c r="Q1386" s="56"/>
      <c r="R1386" s="56"/>
    </row>
    <row r="1387" spans="13:18" x14ac:dyDescent="0.2">
      <c r="M1387" s="57"/>
      <c r="O1387" s="57"/>
      <c r="P1387" s="56"/>
      <c r="Q1387" s="56"/>
      <c r="R1387" s="56"/>
    </row>
    <row r="1388" spans="13:18" x14ac:dyDescent="0.2">
      <c r="M1388" s="57"/>
      <c r="O1388" s="57"/>
      <c r="P1388" s="56"/>
      <c r="Q1388" s="56"/>
      <c r="R1388" s="56"/>
    </row>
    <row r="1389" spans="13:18" x14ac:dyDescent="0.2">
      <c r="M1389" s="57"/>
      <c r="O1389" s="57"/>
      <c r="P1389" s="56"/>
      <c r="Q1389" s="56"/>
      <c r="R1389" s="56"/>
    </row>
    <row r="1390" spans="13:18" x14ac:dyDescent="0.2">
      <c r="M1390" s="57"/>
      <c r="O1390" s="57"/>
      <c r="P1390" s="56"/>
      <c r="Q1390" s="56"/>
      <c r="R1390" s="56"/>
    </row>
    <row r="1391" spans="13:18" x14ac:dyDescent="0.2">
      <c r="M1391" s="57"/>
      <c r="O1391" s="57"/>
      <c r="P1391" s="56"/>
      <c r="Q1391" s="56"/>
      <c r="R1391" s="56"/>
    </row>
    <row r="1392" spans="13:18" x14ac:dyDescent="0.2">
      <c r="M1392" s="57"/>
      <c r="O1392" s="57"/>
      <c r="P1392" s="56"/>
      <c r="Q1392" s="56"/>
      <c r="R1392" s="56"/>
    </row>
    <row r="1393" spans="13:18" x14ac:dyDescent="0.2">
      <c r="M1393" s="57"/>
      <c r="O1393" s="57"/>
      <c r="P1393" s="56"/>
      <c r="Q1393" s="56"/>
      <c r="R1393" s="56"/>
    </row>
    <row r="1394" spans="13:18" x14ac:dyDescent="0.2">
      <c r="M1394" s="57"/>
      <c r="O1394" s="57"/>
      <c r="P1394" s="56"/>
      <c r="Q1394" s="56"/>
      <c r="R1394" s="56"/>
    </row>
    <row r="1395" spans="13:18" x14ac:dyDescent="0.2">
      <c r="M1395" s="57"/>
      <c r="O1395" s="57"/>
      <c r="P1395" s="56"/>
      <c r="Q1395" s="56"/>
      <c r="R1395" s="56"/>
    </row>
    <row r="1396" spans="13:18" x14ac:dyDescent="0.2">
      <c r="M1396" s="57"/>
      <c r="O1396" s="57"/>
      <c r="P1396" s="56"/>
      <c r="Q1396" s="56"/>
      <c r="R1396" s="56"/>
    </row>
    <row r="1397" spans="13:18" x14ac:dyDescent="0.2">
      <c r="M1397" s="57"/>
      <c r="O1397" s="57"/>
      <c r="P1397" s="56"/>
      <c r="Q1397" s="56"/>
      <c r="R1397" s="56"/>
    </row>
    <row r="1398" spans="13:18" x14ac:dyDescent="0.2">
      <c r="M1398" s="57"/>
      <c r="O1398" s="57"/>
      <c r="P1398" s="56"/>
      <c r="Q1398" s="56"/>
      <c r="R1398" s="56"/>
    </row>
    <row r="1399" spans="13:18" x14ac:dyDescent="0.2">
      <c r="M1399" s="57"/>
      <c r="O1399" s="57"/>
      <c r="P1399" s="56"/>
      <c r="Q1399" s="56"/>
      <c r="R1399" s="56"/>
    </row>
    <row r="1400" spans="13:18" x14ac:dyDescent="0.2">
      <c r="M1400" s="57"/>
      <c r="O1400" s="57"/>
      <c r="P1400" s="56"/>
      <c r="Q1400" s="56"/>
      <c r="R1400" s="56"/>
    </row>
    <row r="1401" spans="13:18" x14ac:dyDescent="0.2">
      <c r="M1401" s="57"/>
      <c r="O1401" s="57"/>
      <c r="P1401" s="56"/>
      <c r="Q1401" s="56"/>
      <c r="R1401" s="56"/>
    </row>
    <row r="1402" spans="13:18" x14ac:dyDescent="0.2">
      <c r="M1402" s="57"/>
      <c r="O1402" s="57"/>
      <c r="P1402" s="56"/>
      <c r="Q1402" s="56"/>
      <c r="R1402" s="56"/>
    </row>
    <row r="1403" spans="13:18" x14ac:dyDescent="0.2">
      <c r="M1403" s="57"/>
      <c r="O1403" s="57"/>
      <c r="P1403" s="56"/>
      <c r="Q1403" s="56"/>
      <c r="R1403" s="56"/>
    </row>
    <row r="1404" spans="13:18" x14ac:dyDescent="0.2">
      <c r="M1404" s="57"/>
      <c r="O1404" s="57"/>
      <c r="P1404" s="56"/>
      <c r="Q1404" s="56"/>
      <c r="R1404" s="56"/>
    </row>
    <row r="1405" spans="13:18" x14ac:dyDescent="0.2">
      <c r="M1405" s="57"/>
      <c r="O1405" s="57"/>
      <c r="P1405" s="56"/>
      <c r="Q1405" s="56"/>
      <c r="R1405" s="56"/>
    </row>
    <row r="1406" spans="13:18" x14ac:dyDescent="0.2">
      <c r="M1406" s="57"/>
      <c r="O1406" s="57"/>
      <c r="P1406" s="56"/>
      <c r="Q1406" s="56"/>
      <c r="R1406" s="56"/>
    </row>
    <row r="1407" spans="13:18" x14ac:dyDescent="0.2">
      <c r="M1407" s="57"/>
      <c r="O1407" s="57"/>
      <c r="P1407" s="56"/>
      <c r="Q1407" s="56"/>
      <c r="R1407" s="56"/>
    </row>
    <row r="1408" spans="13:18" x14ac:dyDescent="0.2">
      <c r="M1408" s="57"/>
      <c r="O1408" s="57"/>
      <c r="P1408" s="56"/>
      <c r="Q1408" s="56"/>
      <c r="R1408" s="56"/>
    </row>
    <row r="1409" spans="13:18" x14ac:dyDescent="0.2">
      <c r="M1409" s="57"/>
      <c r="O1409" s="57"/>
      <c r="P1409" s="56"/>
      <c r="Q1409" s="56"/>
      <c r="R1409" s="56"/>
    </row>
    <row r="1410" spans="13:18" x14ac:dyDescent="0.2">
      <c r="M1410" s="57"/>
      <c r="O1410" s="57"/>
      <c r="P1410" s="56"/>
      <c r="Q1410" s="56"/>
      <c r="R1410" s="56"/>
    </row>
    <row r="1411" spans="13:18" x14ac:dyDescent="0.2">
      <c r="M1411" s="57"/>
      <c r="O1411" s="57"/>
      <c r="P1411" s="56"/>
      <c r="Q1411" s="56"/>
      <c r="R1411" s="56"/>
    </row>
    <row r="1412" spans="13:18" x14ac:dyDescent="0.2">
      <c r="M1412" s="57"/>
      <c r="O1412" s="57"/>
      <c r="P1412" s="56"/>
      <c r="Q1412" s="56"/>
      <c r="R1412" s="56"/>
    </row>
    <row r="1413" spans="13:18" x14ac:dyDescent="0.2">
      <c r="M1413" s="57"/>
      <c r="O1413" s="57"/>
      <c r="P1413" s="56"/>
      <c r="Q1413" s="56"/>
      <c r="R1413" s="56"/>
    </row>
    <row r="1414" spans="13:18" x14ac:dyDescent="0.2">
      <c r="M1414" s="57"/>
      <c r="O1414" s="57"/>
      <c r="P1414" s="56"/>
      <c r="Q1414" s="56"/>
      <c r="R1414" s="56"/>
    </row>
    <row r="1415" spans="13:18" x14ac:dyDescent="0.2">
      <c r="M1415" s="57"/>
      <c r="O1415" s="57"/>
      <c r="P1415" s="56"/>
      <c r="Q1415" s="56"/>
      <c r="R1415" s="56"/>
    </row>
    <row r="1416" spans="13:18" x14ac:dyDescent="0.2">
      <c r="M1416" s="57"/>
      <c r="O1416" s="57"/>
      <c r="P1416" s="56"/>
      <c r="Q1416" s="56"/>
      <c r="R1416" s="56"/>
    </row>
    <row r="1417" spans="13:18" x14ac:dyDescent="0.2">
      <c r="M1417" s="57"/>
      <c r="O1417" s="57"/>
      <c r="P1417" s="56"/>
      <c r="Q1417" s="56"/>
      <c r="R1417" s="56"/>
    </row>
    <row r="1418" spans="13:18" x14ac:dyDescent="0.2">
      <c r="M1418" s="57"/>
      <c r="O1418" s="57"/>
      <c r="P1418" s="56"/>
      <c r="Q1418" s="56"/>
      <c r="R1418" s="56"/>
    </row>
    <row r="1419" spans="13:18" x14ac:dyDescent="0.2">
      <c r="M1419" s="57"/>
      <c r="O1419" s="57"/>
      <c r="P1419" s="56"/>
      <c r="Q1419" s="56"/>
      <c r="R1419" s="56"/>
    </row>
    <row r="1420" spans="13:18" x14ac:dyDescent="0.2">
      <c r="M1420" s="57"/>
      <c r="O1420" s="57"/>
      <c r="P1420" s="56"/>
      <c r="Q1420" s="56"/>
      <c r="R1420" s="56"/>
    </row>
    <row r="1421" spans="13:18" x14ac:dyDescent="0.2">
      <c r="M1421" s="57"/>
      <c r="O1421" s="57"/>
      <c r="P1421" s="56"/>
      <c r="Q1421" s="56"/>
      <c r="R1421" s="56"/>
    </row>
    <row r="1422" spans="13:18" x14ac:dyDescent="0.2">
      <c r="M1422" s="57"/>
      <c r="O1422" s="57"/>
      <c r="P1422" s="56"/>
      <c r="Q1422" s="56"/>
      <c r="R1422" s="56"/>
    </row>
    <row r="1423" spans="13:18" x14ac:dyDescent="0.2">
      <c r="M1423" s="57"/>
      <c r="O1423" s="57"/>
      <c r="P1423" s="56"/>
      <c r="Q1423" s="56"/>
      <c r="R1423" s="56"/>
    </row>
    <row r="1424" spans="13:18" x14ac:dyDescent="0.2">
      <c r="M1424" s="57"/>
      <c r="O1424" s="57"/>
      <c r="P1424" s="56"/>
      <c r="Q1424" s="56"/>
      <c r="R1424" s="56"/>
    </row>
    <row r="1425" spans="13:18" x14ac:dyDescent="0.2">
      <c r="M1425" s="57"/>
      <c r="O1425" s="57"/>
      <c r="P1425" s="56"/>
      <c r="Q1425" s="56"/>
      <c r="R1425" s="56"/>
    </row>
    <row r="1426" spans="13:18" x14ac:dyDescent="0.2">
      <c r="M1426" s="57"/>
      <c r="O1426" s="57"/>
      <c r="P1426" s="56"/>
      <c r="Q1426" s="56"/>
      <c r="R1426" s="56"/>
    </row>
    <row r="1427" spans="13:18" x14ac:dyDescent="0.2">
      <c r="M1427" s="57"/>
      <c r="O1427" s="57"/>
      <c r="P1427" s="56"/>
      <c r="Q1427" s="56"/>
      <c r="R1427" s="56"/>
    </row>
    <row r="1428" spans="13:18" x14ac:dyDescent="0.2">
      <c r="M1428" s="57"/>
      <c r="O1428" s="57"/>
      <c r="P1428" s="56"/>
      <c r="Q1428" s="56"/>
      <c r="R1428" s="56"/>
    </row>
    <row r="1429" spans="13:18" x14ac:dyDescent="0.2">
      <c r="M1429" s="57"/>
      <c r="O1429" s="57"/>
      <c r="P1429" s="56"/>
      <c r="Q1429" s="56"/>
      <c r="R1429" s="56"/>
    </row>
    <row r="1430" spans="13:18" x14ac:dyDescent="0.2">
      <c r="M1430" s="57"/>
      <c r="O1430" s="57"/>
      <c r="P1430" s="56"/>
      <c r="Q1430" s="56"/>
      <c r="R1430" s="56"/>
    </row>
    <row r="1431" spans="13:18" x14ac:dyDescent="0.2">
      <c r="M1431" s="57"/>
      <c r="O1431" s="57"/>
      <c r="P1431" s="56"/>
      <c r="Q1431" s="56"/>
      <c r="R1431" s="56"/>
    </row>
    <row r="1432" spans="13:18" x14ac:dyDescent="0.2">
      <c r="M1432" s="57"/>
      <c r="O1432" s="57"/>
      <c r="P1432" s="56"/>
      <c r="Q1432" s="56"/>
      <c r="R1432" s="56"/>
    </row>
    <row r="1433" spans="13:18" x14ac:dyDescent="0.2">
      <c r="M1433" s="57"/>
      <c r="O1433" s="57"/>
      <c r="P1433" s="56"/>
      <c r="Q1433" s="56"/>
      <c r="R1433" s="56"/>
    </row>
    <row r="1434" spans="13:18" x14ac:dyDescent="0.2">
      <c r="M1434" s="57"/>
      <c r="O1434" s="57"/>
      <c r="P1434" s="56"/>
      <c r="Q1434" s="56"/>
      <c r="R1434" s="56"/>
    </row>
    <row r="1435" spans="13:18" x14ac:dyDescent="0.2">
      <c r="M1435" s="57"/>
      <c r="O1435" s="57"/>
      <c r="P1435" s="56"/>
      <c r="Q1435" s="56"/>
      <c r="R1435" s="56"/>
    </row>
    <row r="1436" spans="13:18" x14ac:dyDescent="0.2">
      <c r="M1436" s="57"/>
      <c r="O1436" s="57"/>
      <c r="P1436" s="56"/>
      <c r="Q1436" s="56"/>
      <c r="R1436" s="56"/>
    </row>
    <row r="1437" spans="13:18" x14ac:dyDescent="0.2">
      <c r="M1437" s="57"/>
      <c r="O1437" s="57"/>
      <c r="P1437" s="56"/>
      <c r="Q1437" s="56"/>
      <c r="R1437" s="56"/>
    </row>
    <row r="1438" spans="13:18" x14ac:dyDescent="0.2">
      <c r="M1438" s="57"/>
      <c r="O1438" s="57"/>
      <c r="P1438" s="56"/>
      <c r="Q1438" s="56"/>
      <c r="R1438" s="56"/>
    </row>
    <row r="1439" spans="13:18" x14ac:dyDescent="0.2">
      <c r="M1439" s="57"/>
      <c r="O1439" s="57"/>
      <c r="P1439" s="56"/>
      <c r="Q1439" s="56"/>
      <c r="R1439" s="56"/>
    </row>
    <row r="1440" spans="13:18" x14ac:dyDescent="0.2">
      <c r="M1440" s="57"/>
      <c r="O1440" s="57"/>
      <c r="P1440" s="56"/>
      <c r="Q1440" s="56"/>
      <c r="R1440" s="56"/>
    </row>
    <row r="1441" spans="13:18" x14ac:dyDescent="0.2">
      <c r="M1441" s="57"/>
      <c r="O1441" s="57"/>
      <c r="P1441" s="56"/>
      <c r="Q1441" s="56"/>
      <c r="R1441" s="56"/>
    </row>
    <row r="1442" spans="13:18" x14ac:dyDescent="0.2">
      <c r="M1442" s="57"/>
      <c r="O1442" s="57"/>
      <c r="P1442" s="56"/>
      <c r="Q1442" s="56"/>
      <c r="R1442" s="56"/>
    </row>
    <row r="1443" spans="13:18" x14ac:dyDescent="0.2">
      <c r="M1443" s="57"/>
      <c r="O1443" s="57"/>
      <c r="P1443" s="56"/>
      <c r="Q1443" s="56"/>
      <c r="R1443" s="56"/>
    </row>
    <row r="1444" spans="13:18" x14ac:dyDescent="0.2">
      <c r="M1444" s="57"/>
      <c r="O1444" s="57"/>
      <c r="P1444" s="56"/>
      <c r="Q1444" s="56"/>
      <c r="R1444" s="56"/>
    </row>
    <row r="1445" spans="13:18" x14ac:dyDescent="0.2">
      <c r="M1445" s="57"/>
      <c r="O1445" s="57"/>
      <c r="P1445" s="56"/>
      <c r="Q1445" s="56"/>
      <c r="R1445" s="56"/>
    </row>
    <row r="1446" spans="13:18" x14ac:dyDescent="0.2">
      <c r="M1446" s="57"/>
      <c r="O1446" s="57"/>
      <c r="P1446" s="56"/>
      <c r="Q1446" s="56"/>
      <c r="R1446" s="56"/>
    </row>
    <row r="1447" spans="13:18" x14ac:dyDescent="0.2">
      <c r="M1447" s="57"/>
      <c r="O1447" s="57"/>
      <c r="P1447" s="56"/>
      <c r="Q1447" s="56"/>
      <c r="R1447" s="56"/>
    </row>
    <row r="1448" spans="13:18" x14ac:dyDescent="0.2">
      <c r="M1448" s="57"/>
      <c r="O1448" s="57"/>
      <c r="P1448" s="56"/>
      <c r="Q1448" s="56"/>
      <c r="R1448" s="56"/>
    </row>
    <row r="1449" spans="13:18" x14ac:dyDescent="0.2">
      <c r="M1449" s="57"/>
      <c r="O1449" s="57"/>
      <c r="P1449" s="56"/>
      <c r="Q1449" s="56"/>
      <c r="R1449" s="56"/>
    </row>
    <row r="1450" spans="13:18" x14ac:dyDescent="0.2">
      <c r="M1450" s="57"/>
      <c r="O1450" s="57"/>
      <c r="P1450" s="56"/>
      <c r="Q1450" s="56"/>
      <c r="R1450" s="56"/>
    </row>
    <row r="1451" spans="13:18" x14ac:dyDescent="0.2">
      <c r="M1451" s="57"/>
      <c r="O1451" s="57"/>
      <c r="P1451" s="56"/>
      <c r="Q1451" s="56"/>
      <c r="R1451" s="56"/>
    </row>
    <row r="1452" spans="13:18" x14ac:dyDescent="0.2">
      <c r="M1452" s="57"/>
      <c r="O1452" s="57"/>
      <c r="P1452" s="56"/>
      <c r="Q1452" s="56"/>
      <c r="R1452" s="56"/>
    </row>
    <row r="1453" spans="13:18" x14ac:dyDescent="0.2">
      <c r="M1453" s="57"/>
      <c r="O1453" s="57"/>
      <c r="P1453" s="56"/>
      <c r="Q1453" s="56"/>
      <c r="R1453" s="56"/>
    </row>
    <row r="1454" spans="13:18" x14ac:dyDescent="0.2">
      <c r="M1454" s="57"/>
      <c r="O1454" s="57"/>
      <c r="P1454" s="56"/>
      <c r="Q1454" s="56"/>
      <c r="R1454" s="56"/>
    </row>
    <row r="1455" spans="13:18" x14ac:dyDescent="0.2">
      <c r="M1455" s="57"/>
      <c r="O1455" s="57"/>
      <c r="P1455" s="56"/>
      <c r="Q1455" s="56"/>
      <c r="R1455" s="56"/>
    </row>
    <row r="1456" spans="13:18" x14ac:dyDescent="0.2">
      <c r="M1456" s="57"/>
      <c r="O1456" s="57"/>
      <c r="P1456" s="56"/>
      <c r="Q1456" s="56"/>
      <c r="R1456" s="56"/>
    </row>
    <row r="1457" spans="13:18" x14ac:dyDescent="0.2">
      <c r="M1457" s="57"/>
      <c r="O1457" s="57"/>
      <c r="P1457" s="56"/>
      <c r="Q1457" s="56"/>
      <c r="R1457" s="56"/>
    </row>
    <row r="1458" spans="13:18" x14ac:dyDescent="0.2">
      <c r="M1458" s="57"/>
      <c r="O1458" s="57"/>
      <c r="P1458" s="56"/>
      <c r="Q1458" s="56"/>
      <c r="R1458" s="56"/>
    </row>
    <row r="1459" spans="13:18" x14ac:dyDescent="0.2">
      <c r="M1459" s="57"/>
      <c r="O1459" s="57"/>
      <c r="P1459" s="56"/>
      <c r="Q1459" s="56"/>
      <c r="R1459" s="56"/>
    </row>
    <row r="1460" spans="13:18" x14ac:dyDescent="0.2">
      <c r="M1460" s="57"/>
      <c r="O1460" s="57"/>
      <c r="P1460" s="56"/>
      <c r="Q1460" s="56"/>
      <c r="R1460" s="56"/>
    </row>
    <row r="1461" spans="13:18" x14ac:dyDescent="0.2">
      <c r="M1461" s="57"/>
      <c r="O1461" s="57"/>
      <c r="P1461" s="56"/>
      <c r="Q1461" s="56"/>
      <c r="R1461" s="56"/>
    </row>
    <row r="1462" spans="13:18" x14ac:dyDescent="0.2">
      <c r="M1462" s="57"/>
      <c r="O1462" s="57"/>
      <c r="P1462" s="56"/>
      <c r="Q1462" s="56"/>
      <c r="R1462" s="56"/>
    </row>
    <row r="1463" spans="13:18" x14ac:dyDescent="0.2">
      <c r="M1463" s="57"/>
      <c r="O1463" s="57"/>
      <c r="P1463" s="56"/>
      <c r="Q1463" s="56"/>
      <c r="R1463" s="56"/>
    </row>
    <row r="1464" spans="13:18" x14ac:dyDescent="0.2">
      <c r="M1464" s="57"/>
      <c r="O1464" s="57"/>
      <c r="P1464" s="56"/>
      <c r="Q1464" s="56"/>
      <c r="R1464" s="56"/>
    </row>
    <row r="1465" spans="13:18" x14ac:dyDescent="0.2">
      <c r="M1465" s="57"/>
      <c r="O1465" s="57"/>
      <c r="P1465" s="56"/>
      <c r="Q1465" s="56"/>
      <c r="R1465" s="56"/>
    </row>
    <row r="1466" spans="13:18" x14ac:dyDescent="0.2">
      <c r="M1466" s="57"/>
      <c r="O1466" s="57"/>
      <c r="P1466" s="56"/>
      <c r="Q1466" s="56"/>
      <c r="R1466" s="56"/>
    </row>
    <row r="1467" spans="13:18" x14ac:dyDescent="0.2">
      <c r="M1467" s="57"/>
      <c r="O1467" s="57"/>
      <c r="P1467" s="56"/>
      <c r="Q1467" s="56"/>
      <c r="R1467" s="56"/>
    </row>
    <row r="1468" spans="13:18" x14ac:dyDescent="0.2">
      <c r="M1468" s="57"/>
      <c r="O1468" s="57"/>
      <c r="P1468" s="56"/>
      <c r="Q1468" s="56"/>
      <c r="R1468" s="56"/>
    </row>
    <row r="1469" spans="13:18" x14ac:dyDescent="0.2">
      <c r="M1469" s="57"/>
      <c r="O1469" s="57"/>
      <c r="P1469" s="56"/>
      <c r="Q1469" s="56"/>
      <c r="R1469" s="56"/>
    </row>
    <row r="1470" spans="13:18" x14ac:dyDescent="0.2">
      <c r="M1470" s="57"/>
      <c r="O1470" s="57"/>
      <c r="P1470" s="56"/>
      <c r="Q1470" s="56"/>
      <c r="R1470" s="56"/>
    </row>
    <row r="1471" spans="13:18" x14ac:dyDescent="0.2">
      <c r="M1471" s="57"/>
      <c r="O1471" s="57"/>
      <c r="P1471" s="56"/>
      <c r="Q1471" s="56"/>
      <c r="R1471" s="56"/>
    </row>
    <row r="1472" spans="13:18" x14ac:dyDescent="0.2">
      <c r="M1472" s="57"/>
      <c r="O1472" s="57"/>
      <c r="P1472" s="56"/>
      <c r="Q1472" s="56"/>
      <c r="R1472" s="56"/>
    </row>
    <row r="1473" spans="13:18" x14ac:dyDescent="0.2">
      <c r="M1473" s="57"/>
      <c r="O1473" s="57"/>
      <c r="P1473" s="56"/>
      <c r="Q1473" s="56"/>
      <c r="R1473" s="56"/>
    </row>
    <row r="1474" spans="13:18" x14ac:dyDescent="0.2">
      <c r="M1474" s="57"/>
      <c r="O1474" s="57"/>
      <c r="P1474" s="56"/>
      <c r="Q1474" s="56"/>
      <c r="R1474" s="56"/>
    </row>
    <row r="1475" spans="13:18" x14ac:dyDescent="0.2">
      <c r="M1475" s="57"/>
      <c r="O1475" s="57"/>
      <c r="P1475" s="56"/>
      <c r="Q1475" s="56"/>
      <c r="R1475" s="56"/>
    </row>
    <row r="1476" spans="13:18" x14ac:dyDescent="0.2">
      <c r="M1476" s="57"/>
      <c r="O1476" s="57"/>
      <c r="P1476" s="56"/>
      <c r="Q1476" s="56"/>
      <c r="R1476" s="56"/>
    </row>
    <row r="1477" spans="13:18" x14ac:dyDescent="0.2">
      <c r="M1477" s="57"/>
      <c r="O1477" s="57"/>
      <c r="P1477" s="56"/>
      <c r="Q1477" s="56"/>
      <c r="R1477" s="56"/>
    </row>
    <row r="1478" spans="13:18" x14ac:dyDescent="0.2">
      <c r="M1478" s="57"/>
      <c r="O1478" s="57"/>
      <c r="P1478" s="56"/>
      <c r="Q1478" s="56"/>
      <c r="R1478" s="56"/>
    </row>
    <row r="1479" spans="13:18" x14ac:dyDescent="0.2">
      <c r="M1479" s="57"/>
      <c r="O1479" s="57"/>
      <c r="P1479" s="56"/>
      <c r="Q1479" s="56"/>
      <c r="R1479" s="56"/>
    </row>
    <row r="1480" spans="13:18" x14ac:dyDescent="0.2">
      <c r="M1480" s="57"/>
      <c r="O1480" s="57"/>
      <c r="P1480" s="56"/>
      <c r="Q1480" s="56"/>
      <c r="R1480" s="56"/>
    </row>
    <row r="1481" spans="13:18" x14ac:dyDescent="0.2">
      <c r="M1481" s="57"/>
      <c r="O1481" s="57"/>
      <c r="P1481" s="56"/>
      <c r="Q1481" s="56"/>
      <c r="R1481" s="56"/>
    </row>
    <row r="1482" spans="13:18" x14ac:dyDescent="0.2">
      <c r="M1482" s="57"/>
      <c r="O1482" s="57"/>
      <c r="P1482" s="56"/>
      <c r="Q1482" s="56"/>
      <c r="R1482" s="56"/>
    </row>
    <row r="1483" spans="13:18" x14ac:dyDescent="0.2">
      <c r="M1483" s="57"/>
      <c r="O1483" s="57"/>
      <c r="P1483" s="56"/>
      <c r="Q1483" s="56"/>
      <c r="R1483" s="56"/>
    </row>
    <row r="1484" spans="13:18" x14ac:dyDescent="0.2">
      <c r="M1484" s="57"/>
      <c r="O1484" s="57"/>
      <c r="P1484" s="56"/>
      <c r="Q1484" s="56"/>
      <c r="R1484" s="56"/>
    </row>
    <row r="1485" spans="13:18" x14ac:dyDescent="0.2">
      <c r="M1485" s="57"/>
      <c r="O1485" s="57"/>
      <c r="P1485" s="56"/>
      <c r="Q1485" s="56"/>
      <c r="R1485" s="56"/>
    </row>
    <row r="1486" spans="13:18" x14ac:dyDescent="0.2">
      <c r="M1486" s="57"/>
      <c r="O1486" s="57"/>
      <c r="P1486" s="56"/>
      <c r="Q1486" s="56"/>
      <c r="R1486" s="56"/>
    </row>
    <row r="1487" spans="13:18" x14ac:dyDescent="0.2">
      <c r="M1487" s="57"/>
      <c r="O1487" s="57"/>
      <c r="P1487" s="56"/>
      <c r="Q1487" s="56"/>
      <c r="R1487" s="56"/>
    </row>
    <row r="1488" spans="13:18" x14ac:dyDescent="0.2">
      <c r="M1488" s="57"/>
      <c r="O1488" s="57"/>
      <c r="P1488" s="56"/>
      <c r="Q1488" s="56"/>
      <c r="R1488" s="56"/>
    </row>
    <row r="1489" spans="13:18" x14ac:dyDescent="0.2">
      <c r="M1489" s="57"/>
      <c r="O1489" s="57"/>
      <c r="P1489" s="56"/>
      <c r="Q1489" s="56"/>
      <c r="R1489" s="56"/>
    </row>
    <row r="1490" spans="13:18" x14ac:dyDescent="0.2">
      <c r="M1490" s="57"/>
      <c r="O1490" s="57"/>
      <c r="P1490" s="56"/>
      <c r="Q1490" s="56"/>
      <c r="R1490" s="56"/>
    </row>
    <row r="1491" spans="13:18" x14ac:dyDescent="0.2">
      <c r="M1491" s="57"/>
      <c r="O1491" s="57"/>
      <c r="P1491" s="56"/>
      <c r="Q1491" s="56"/>
      <c r="R1491" s="56"/>
    </row>
    <row r="1492" spans="13:18" x14ac:dyDescent="0.2">
      <c r="M1492" s="57"/>
      <c r="O1492" s="57"/>
      <c r="P1492" s="56"/>
      <c r="Q1492" s="56"/>
      <c r="R1492" s="56"/>
    </row>
    <row r="1493" spans="13:18" x14ac:dyDescent="0.2">
      <c r="M1493" s="57"/>
      <c r="O1493" s="57"/>
      <c r="P1493" s="56"/>
      <c r="Q1493" s="56"/>
      <c r="R1493" s="56"/>
    </row>
    <row r="1494" spans="13:18" x14ac:dyDescent="0.2">
      <c r="M1494" s="57"/>
      <c r="O1494" s="57"/>
      <c r="P1494" s="56"/>
      <c r="Q1494" s="56"/>
      <c r="R1494" s="56"/>
    </row>
    <row r="1495" spans="13:18" x14ac:dyDescent="0.2">
      <c r="M1495" s="57"/>
      <c r="O1495" s="57"/>
      <c r="P1495" s="56"/>
      <c r="Q1495" s="56"/>
      <c r="R1495" s="56"/>
    </row>
    <row r="1496" spans="13:18" x14ac:dyDescent="0.2">
      <c r="M1496" s="57"/>
      <c r="O1496" s="57"/>
      <c r="P1496" s="56"/>
      <c r="Q1496" s="56"/>
      <c r="R1496" s="56"/>
    </row>
    <row r="1497" spans="13:18" x14ac:dyDescent="0.2">
      <c r="M1497" s="57"/>
      <c r="O1497" s="57"/>
      <c r="P1497" s="56"/>
      <c r="Q1497" s="56"/>
      <c r="R1497" s="56"/>
    </row>
    <row r="1498" spans="13:18" x14ac:dyDescent="0.2">
      <c r="M1498" s="57"/>
      <c r="O1498" s="57"/>
      <c r="P1498" s="56"/>
      <c r="Q1498" s="56"/>
      <c r="R1498" s="56"/>
    </row>
    <row r="1499" spans="13:18" x14ac:dyDescent="0.2">
      <c r="M1499" s="57"/>
      <c r="O1499" s="57"/>
      <c r="P1499" s="56"/>
      <c r="Q1499" s="56"/>
      <c r="R1499" s="56"/>
    </row>
    <row r="1500" spans="13:18" x14ac:dyDescent="0.2">
      <c r="M1500" s="57"/>
      <c r="O1500" s="57"/>
      <c r="P1500" s="56"/>
      <c r="Q1500" s="56"/>
      <c r="R1500" s="56"/>
    </row>
    <row r="1501" spans="13:18" x14ac:dyDescent="0.2">
      <c r="M1501" s="57"/>
      <c r="O1501" s="57"/>
      <c r="P1501" s="56"/>
      <c r="Q1501" s="56"/>
      <c r="R1501" s="56"/>
    </row>
    <row r="1502" spans="13:18" x14ac:dyDescent="0.2">
      <c r="M1502" s="57"/>
      <c r="O1502" s="57"/>
      <c r="P1502" s="56"/>
      <c r="Q1502" s="56"/>
      <c r="R1502" s="56"/>
    </row>
    <row r="1503" spans="13:18" x14ac:dyDescent="0.2">
      <c r="M1503" s="57"/>
      <c r="O1503" s="57"/>
      <c r="P1503" s="56"/>
      <c r="Q1503" s="56"/>
      <c r="R1503" s="56"/>
    </row>
    <row r="1504" spans="13:18" x14ac:dyDescent="0.2">
      <c r="M1504" s="57"/>
      <c r="O1504" s="57"/>
      <c r="P1504" s="56"/>
      <c r="Q1504" s="56"/>
      <c r="R1504" s="56"/>
    </row>
    <row r="1505" spans="13:18" x14ac:dyDescent="0.2">
      <c r="M1505" s="57"/>
      <c r="O1505" s="57"/>
      <c r="P1505" s="56"/>
      <c r="Q1505" s="56"/>
      <c r="R1505" s="56"/>
    </row>
    <row r="1506" spans="13:18" x14ac:dyDescent="0.2">
      <c r="M1506" s="57"/>
      <c r="O1506" s="57"/>
      <c r="P1506" s="56"/>
      <c r="Q1506" s="56"/>
      <c r="R1506" s="56"/>
    </row>
    <row r="1507" spans="13:18" x14ac:dyDescent="0.2">
      <c r="M1507" s="57"/>
      <c r="O1507" s="57"/>
      <c r="P1507" s="56"/>
      <c r="Q1507" s="56"/>
      <c r="R1507" s="56"/>
    </row>
    <row r="1508" spans="13:18" x14ac:dyDescent="0.2">
      <c r="M1508" s="57"/>
      <c r="O1508" s="57"/>
      <c r="P1508" s="56"/>
      <c r="Q1508" s="56"/>
      <c r="R1508" s="56"/>
    </row>
    <row r="1509" spans="13:18" x14ac:dyDescent="0.2">
      <c r="M1509" s="57"/>
      <c r="O1509" s="57"/>
      <c r="P1509" s="56"/>
      <c r="Q1509" s="56"/>
      <c r="R1509" s="56"/>
    </row>
    <row r="1510" spans="13:18" x14ac:dyDescent="0.2">
      <c r="M1510" s="57"/>
      <c r="O1510" s="57"/>
      <c r="P1510" s="56"/>
      <c r="Q1510" s="56"/>
      <c r="R1510" s="56"/>
    </row>
    <row r="1511" spans="13:18" x14ac:dyDescent="0.2">
      <c r="M1511" s="57"/>
      <c r="O1511" s="57"/>
      <c r="P1511" s="56"/>
      <c r="Q1511" s="56"/>
      <c r="R1511" s="56"/>
    </row>
    <row r="1512" spans="13:18" x14ac:dyDescent="0.2">
      <c r="M1512" s="57"/>
      <c r="O1512" s="57"/>
      <c r="P1512" s="56"/>
      <c r="Q1512" s="56"/>
      <c r="R1512" s="56"/>
    </row>
    <row r="1513" spans="13:18" x14ac:dyDescent="0.2">
      <c r="M1513" s="57"/>
      <c r="O1513" s="57"/>
      <c r="P1513" s="56"/>
      <c r="Q1513" s="56"/>
      <c r="R1513" s="56"/>
    </row>
    <row r="1514" spans="13:18" x14ac:dyDescent="0.2">
      <c r="M1514" s="57"/>
      <c r="O1514" s="57"/>
      <c r="P1514" s="56"/>
      <c r="Q1514" s="56"/>
      <c r="R1514" s="56"/>
    </row>
    <row r="1515" spans="13:18" x14ac:dyDescent="0.2">
      <c r="M1515" s="57"/>
      <c r="O1515" s="57"/>
      <c r="P1515" s="56"/>
      <c r="Q1515" s="56"/>
      <c r="R1515" s="56"/>
    </row>
    <row r="1516" spans="13:18" x14ac:dyDescent="0.2">
      <c r="M1516" s="57"/>
      <c r="O1516" s="57"/>
      <c r="P1516" s="56"/>
      <c r="Q1516" s="56"/>
      <c r="R1516" s="56"/>
    </row>
    <row r="1517" spans="13:18" x14ac:dyDescent="0.2">
      <c r="M1517" s="57"/>
      <c r="O1517" s="57"/>
      <c r="P1517" s="56"/>
      <c r="Q1517" s="56"/>
      <c r="R1517" s="56"/>
    </row>
    <row r="1518" spans="13:18" x14ac:dyDescent="0.2">
      <c r="M1518" s="57"/>
      <c r="O1518" s="57"/>
      <c r="P1518" s="56"/>
      <c r="Q1518" s="56"/>
      <c r="R1518" s="56"/>
    </row>
    <row r="1519" spans="13:18" x14ac:dyDescent="0.2">
      <c r="M1519" s="57"/>
      <c r="O1519" s="57"/>
      <c r="P1519" s="56"/>
      <c r="Q1519" s="56"/>
      <c r="R1519" s="56"/>
    </row>
    <row r="1520" spans="13:18" x14ac:dyDescent="0.2">
      <c r="M1520" s="57"/>
      <c r="O1520" s="57"/>
      <c r="P1520" s="56"/>
      <c r="Q1520" s="56"/>
      <c r="R1520" s="56"/>
    </row>
    <row r="1521" spans="13:18" x14ac:dyDescent="0.2">
      <c r="M1521" s="57"/>
      <c r="O1521" s="57"/>
      <c r="P1521" s="56"/>
      <c r="Q1521" s="56"/>
      <c r="R1521" s="56"/>
    </row>
    <row r="1522" spans="13:18" x14ac:dyDescent="0.2">
      <c r="M1522" s="57"/>
      <c r="O1522" s="57"/>
      <c r="P1522" s="56"/>
      <c r="Q1522" s="56"/>
      <c r="R1522" s="56"/>
    </row>
    <row r="1523" spans="13:18" x14ac:dyDescent="0.2">
      <c r="M1523" s="57"/>
      <c r="O1523" s="57"/>
      <c r="P1523" s="56"/>
      <c r="Q1523" s="56"/>
      <c r="R1523" s="56"/>
    </row>
    <row r="1524" spans="13:18" x14ac:dyDescent="0.2">
      <c r="M1524" s="57"/>
      <c r="O1524" s="57"/>
      <c r="P1524" s="56"/>
      <c r="Q1524" s="56"/>
      <c r="R1524" s="56"/>
    </row>
    <row r="1525" spans="13:18" x14ac:dyDescent="0.2">
      <c r="M1525" s="57"/>
      <c r="O1525" s="57"/>
      <c r="P1525" s="56"/>
      <c r="Q1525" s="56"/>
      <c r="R1525" s="56"/>
    </row>
    <row r="1526" spans="13:18" x14ac:dyDescent="0.2">
      <c r="M1526" s="57"/>
      <c r="O1526" s="57"/>
      <c r="P1526" s="56"/>
      <c r="Q1526" s="56"/>
      <c r="R1526" s="56"/>
    </row>
    <row r="1527" spans="13:18" x14ac:dyDescent="0.2">
      <c r="M1527" s="57"/>
      <c r="O1527" s="57"/>
      <c r="P1527" s="56"/>
      <c r="Q1527" s="56"/>
      <c r="R1527" s="56"/>
    </row>
    <row r="1528" spans="13:18" x14ac:dyDescent="0.2">
      <c r="M1528" s="57"/>
      <c r="O1528" s="57"/>
      <c r="P1528" s="56"/>
      <c r="Q1528" s="56"/>
      <c r="R1528" s="56"/>
    </row>
    <row r="1529" spans="13:18" x14ac:dyDescent="0.2">
      <c r="M1529" s="57"/>
      <c r="O1529" s="57"/>
      <c r="P1529" s="56"/>
      <c r="Q1529" s="56"/>
      <c r="R1529" s="56"/>
    </row>
    <row r="1530" spans="13:18" x14ac:dyDescent="0.2">
      <c r="M1530" s="57"/>
      <c r="O1530" s="57"/>
      <c r="P1530" s="56"/>
      <c r="Q1530" s="56"/>
      <c r="R1530" s="56"/>
    </row>
    <row r="1531" spans="13:18" x14ac:dyDescent="0.2">
      <c r="M1531" s="57"/>
      <c r="O1531" s="57"/>
      <c r="P1531" s="56"/>
      <c r="Q1531" s="56"/>
      <c r="R1531" s="56"/>
    </row>
    <row r="1532" spans="13:18" x14ac:dyDescent="0.2">
      <c r="M1532" s="57"/>
      <c r="O1532" s="57"/>
      <c r="P1532" s="56"/>
      <c r="Q1532" s="56"/>
      <c r="R1532" s="56"/>
    </row>
    <row r="1533" spans="13:18" x14ac:dyDescent="0.2">
      <c r="M1533" s="57"/>
      <c r="O1533" s="57"/>
      <c r="P1533" s="56"/>
      <c r="Q1533" s="56"/>
      <c r="R1533" s="56"/>
    </row>
    <row r="1534" spans="13:18" x14ac:dyDescent="0.2">
      <c r="M1534" s="57"/>
      <c r="O1534" s="57"/>
      <c r="P1534" s="56"/>
      <c r="Q1534" s="56"/>
      <c r="R1534" s="56"/>
    </row>
    <row r="1535" spans="13:18" x14ac:dyDescent="0.2">
      <c r="M1535" s="57"/>
      <c r="O1535" s="57"/>
      <c r="P1535" s="56"/>
      <c r="Q1535" s="56"/>
      <c r="R1535" s="56"/>
    </row>
    <row r="1536" spans="13:18" x14ac:dyDescent="0.2">
      <c r="M1536" s="57"/>
      <c r="O1536" s="57"/>
      <c r="P1536" s="56"/>
      <c r="Q1536" s="56"/>
      <c r="R1536" s="56"/>
    </row>
    <row r="1537" spans="13:18" x14ac:dyDescent="0.2">
      <c r="M1537" s="57"/>
      <c r="O1537" s="57"/>
      <c r="P1537" s="56"/>
      <c r="Q1537" s="56"/>
      <c r="R1537" s="56"/>
    </row>
    <row r="1538" spans="13:18" x14ac:dyDescent="0.2">
      <c r="M1538" s="57"/>
      <c r="O1538" s="57"/>
      <c r="P1538" s="56"/>
      <c r="Q1538" s="56"/>
      <c r="R1538" s="56"/>
    </row>
    <row r="1539" spans="13:18" x14ac:dyDescent="0.2">
      <c r="M1539" s="57"/>
      <c r="O1539" s="57"/>
      <c r="P1539" s="56"/>
      <c r="Q1539" s="56"/>
      <c r="R1539" s="56"/>
    </row>
    <row r="1540" spans="13:18" x14ac:dyDescent="0.2">
      <c r="M1540" s="57"/>
      <c r="O1540" s="57"/>
      <c r="P1540" s="56"/>
      <c r="Q1540" s="56"/>
      <c r="R1540" s="56"/>
    </row>
    <row r="1541" spans="13:18" x14ac:dyDescent="0.2">
      <c r="M1541" s="57"/>
      <c r="O1541" s="57"/>
      <c r="P1541" s="56"/>
      <c r="Q1541" s="56"/>
      <c r="R1541" s="56"/>
    </row>
    <row r="1542" spans="13:18" x14ac:dyDescent="0.2">
      <c r="M1542" s="57"/>
      <c r="O1542" s="57"/>
      <c r="P1542" s="56"/>
      <c r="Q1542" s="56"/>
      <c r="R1542" s="56"/>
    </row>
    <row r="1543" spans="13:18" x14ac:dyDescent="0.2">
      <c r="M1543" s="57"/>
      <c r="O1543" s="57"/>
      <c r="P1543" s="56"/>
      <c r="Q1543" s="56"/>
      <c r="R1543" s="56"/>
    </row>
    <row r="1544" spans="13:18" x14ac:dyDescent="0.2">
      <c r="M1544" s="57"/>
      <c r="O1544" s="57"/>
      <c r="P1544" s="56"/>
      <c r="Q1544" s="56"/>
      <c r="R1544" s="56"/>
    </row>
    <row r="1545" spans="13:18" x14ac:dyDescent="0.2">
      <c r="M1545" s="57"/>
      <c r="O1545" s="57"/>
      <c r="P1545" s="56"/>
      <c r="Q1545" s="56"/>
      <c r="R1545" s="56"/>
    </row>
    <row r="1546" spans="13:18" x14ac:dyDescent="0.2">
      <c r="M1546" s="57"/>
      <c r="O1546" s="57"/>
      <c r="P1546" s="56"/>
      <c r="Q1546" s="56"/>
      <c r="R1546" s="56"/>
    </row>
    <row r="1547" spans="13:18" x14ac:dyDescent="0.2">
      <c r="M1547" s="57"/>
      <c r="O1547" s="57"/>
      <c r="P1547" s="56"/>
      <c r="Q1547" s="56"/>
      <c r="R1547" s="56"/>
    </row>
    <row r="1548" spans="13:18" x14ac:dyDescent="0.2">
      <c r="M1548" s="57"/>
      <c r="O1548" s="57"/>
      <c r="P1548" s="56"/>
      <c r="Q1548" s="56"/>
      <c r="R1548" s="56"/>
    </row>
    <row r="1549" spans="13:18" x14ac:dyDescent="0.2">
      <c r="M1549" s="57"/>
      <c r="O1549" s="57"/>
      <c r="P1549" s="56"/>
      <c r="Q1549" s="56"/>
      <c r="R1549" s="56"/>
    </row>
    <row r="1550" spans="13:18" x14ac:dyDescent="0.2">
      <c r="M1550" s="57"/>
      <c r="O1550" s="57"/>
      <c r="P1550" s="56"/>
      <c r="Q1550" s="56"/>
      <c r="R1550" s="56"/>
    </row>
    <row r="1551" spans="13:18" x14ac:dyDescent="0.2">
      <c r="M1551" s="57"/>
      <c r="O1551" s="57"/>
      <c r="P1551" s="56"/>
      <c r="Q1551" s="56"/>
      <c r="R1551" s="56"/>
    </row>
    <row r="1552" spans="13:18" x14ac:dyDescent="0.2">
      <c r="M1552" s="57"/>
      <c r="O1552" s="57"/>
      <c r="P1552" s="56"/>
      <c r="Q1552" s="56"/>
      <c r="R1552" s="56"/>
    </row>
    <row r="1553" spans="13:18" x14ac:dyDescent="0.2">
      <c r="M1553" s="57"/>
      <c r="O1553" s="57"/>
      <c r="P1553" s="56"/>
      <c r="Q1553" s="56"/>
      <c r="R1553" s="56"/>
    </row>
    <row r="1554" spans="13:18" x14ac:dyDescent="0.2">
      <c r="M1554" s="57"/>
      <c r="O1554" s="57"/>
      <c r="P1554" s="56"/>
      <c r="Q1554" s="56"/>
      <c r="R1554" s="56"/>
    </row>
    <row r="1555" spans="13:18" x14ac:dyDescent="0.2">
      <c r="M1555" s="57"/>
      <c r="O1555" s="57"/>
      <c r="P1555" s="56"/>
      <c r="Q1555" s="56"/>
      <c r="R1555" s="56"/>
    </row>
    <row r="1556" spans="13:18" x14ac:dyDescent="0.2">
      <c r="M1556" s="57"/>
      <c r="O1556" s="57"/>
      <c r="P1556" s="56"/>
      <c r="Q1556" s="56"/>
      <c r="R1556" s="56"/>
    </row>
    <row r="1557" spans="13:18" x14ac:dyDescent="0.2">
      <c r="M1557" s="57"/>
      <c r="O1557" s="57"/>
      <c r="P1557" s="56"/>
      <c r="Q1557" s="56"/>
      <c r="R1557" s="56"/>
    </row>
    <row r="1558" spans="13:18" x14ac:dyDescent="0.2">
      <c r="M1558" s="57"/>
      <c r="O1558" s="57"/>
      <c r="P1558" s="56"/>
      <c r="Q1558" s="56"/>
      <c r="R1558" s="56"/>
    </row>
    <row r="1559" spans="13:18" x14ac:dyDescent="0.2">
      <c r="M1559" s="57"/>
      <c r="O1559" s="57"/>
      <c r="P1559" s="56"/>
      <c r="Q1559" s="56"/>
      <c r="R1559" s="56"/>
    </row>
    <row r="1560" spans="13:18" x14ac:dyDescent="0.2">
      <c r="M1560" s="57"/>
      <c r="O1560" s="57"/>
      <c r="P1560" s="56"/>
      <c r="Q1560" s="56"/>
      <c r="R1560" s="56"/>
    </row>
    <row r="1561" spans="13:18" x14ac:dyDescent="0.2">
      <c r="M1561" s="57"/>
      <c r="O1561" s="57"/>
      <c r="P1561" s="56"/>
      <c r="Q1561" s="56"/>
      <c r="R1561" s="56"/>
    </row>
    <row r="1562" spans="13:18" x14ac:dyDescent="0.2">
      <c r="M1562" s="57"/>
      <c r="O1562" s="57"/>
      <c r="P1562" s="56"/>
      <c r="Q1562" s="56"/>
      <c r="R1562" s="56"/>
    </row>
    <row r="1563" spans="13:18" x14ac:dyDescent="0.2">
      <c r="M1563" s="57"/>
      <c r="O1563" s="57"/>
      <c r="P1563" s="56"/>
      <c r="Q1563" s="56"/>
      <c r="R1563" s="56"/>
    </row>
    <row r="1564" spans="13:18" x14ac:dyDescent="0.2">
      <c r="M1564" s="57"/>
      <c r="O1564" s="57"/>
      <c r="P1564" s="56"/>
      <c r="Q1564" s="56"/>
      <c r="R1564" s="56"/>
    </row>
    <row r="1565" spans="13:18" x14ac:dyDescent="0.2">
      <c r="M1565" s="57"/>
      <c r="O1565" s="57"/>
      <c r="P1565" s="56"/>
      <c r="Q1565" s="56"/>
      <c r="R1565" s="56"/>
    </row>
    <row r="1566" spans="13:18" x14ac:dyDescent="0.2">
      <c r="M1566" s="57"/>
      <c r="O1566" s="57"/>
      <c r="P1566" s="56"/>
      <c r="Q1566" s="56"/>
      <c r="R1566" s="56"/>
    </row>
    <row r="1567" spans="13:18" x14ac:dyDescent="0.2">
      <c r="M1567" s="57"/>
      <c r="O1567" s="57"/>
      <c r="P1567" s="56"/>
      <c r="Q1567" s="56"/>
      <c r="R1567" s="56"/>
    </row>
    <row r="1568" spans="13:18" x14ac:dyDescent="0.2">
      <c r="M1568" s="57"/>
      <c r="O1568" s="57"/>
      <c r="P1568" s="56"/>
      <c r="Q1568" s="56"/>
      <c r="R1568" s="56"/>
    </row>
    <row r="1569" spans="13:18" x14ac:dyDescent="0.2">
      <c r="M1569" s="57"/>
      <c r="O1569" s="57"/>
      <c r="P1569" s="56"/>
      <c r="Q1569" s="56"/>
      <c r="R1569" s="56"/>
    </row>
    <row r="1570" spans="13:18" x14ac:dyDescent="0.2">
      <c r="M1570" s="57"/>
      <c r="O1570" s="57"/>
      <c r="P1570" s="56"/>
      <c r="Q1570" s="56"/>
      <c r="R1570" s="56"/>
    </row>
    <row r="1571" spans="13:18" x14ac:dyDescent="0.2">
      <c r="M1571" s="57"/>
      <c r="O1571" s="57"/>
      <c r="P1571" s="56"/>
      <c r="Q1571" s="56"/>
      <c r="R1571" s="56"/>
    </row>
    <row r="1572" spans="13:18" x14ac:dyDescent="0.2">
      <c r="M1572" s="57"/>
      <c r="O1572" s="57"/>
      <c r="P1572" s="56"/>
      <c r="Q1572" s="56"/>
      <c r="R1572" s="56"/>
    </row>
    <row r="1573" spans="13:18" x14ac:dyDescent="0.2">
      <c r="M1573" s="57"/>
      <c r="O1573" s="57"/>
      <c r="P1573" s="56"/>
      <c r="Q1573" s="56"/>
      <c r="R1573" s="56"/>
    </row>
    <row r="1574" spans="13:18" x14ac:dyDescent="0.2">
      <c r="M1574" s="57"/>
      <c r="O1574" s="57"/>
      <c r="P1574" s="56"/>
      <c r="Q1574" s="56"/>
      <c r="R1574" s="56"/>
    </row>
    <row r="1575" spans="13:18" x14ac:dyDescent="0.2">
      <c r="M1575" s="57"/>
      <c r="O1575" s="57"/>
      <c r="P1575" s="56"/>
      <c r="Q1575" s="56"/>
      <c r="R1575" s="56"/>
    </row>
    <row r="1576" spans="13:18" x14ac:dyDescent="0.2">
      <c r="M1576" s="57"/>
      <c r="O1576" s="57"/>
      <c r="P1576" s="56"/>
      <c r="Q1576" s="56"/>
      <c r="R1576" s="56"/>
    </row>
    <row r="1577" spans="13:18" x14ac:dyDescent="0.2">
      <c r="M1577" s="57"/>
      <c r="O1577" s="57"/>
      <c r="P1577" s="56"/>
      <c r="Q1577" s="56"/>
      <c r="R1577" s="56"/>
    </row>
    <row r="1578" spans="13:18" x14ac:dyDescent="0.2">
      <c r="M1578" s="57"/>
      <c r="O1578" s="57"/>
      <c r="P1578" s="56"/>
      <c r="Q1578" s="56"/>
      <c r="R1578" s="56"/>
    </row>
    <row r="1579" spans="13:18" x14ac:dyDescent="0.2">
      <c r="M1579" s="57"/>
      <c r="O1579" s="57"/>
      <c r="P1579" s="56"/>
      <c r="Q1579" s="56"/>
      <c r="R1579" s="56"/>
    </row>
    <row r="1580" spans="13:18" x14ac:dyDescent="0.2">
      <c r="M1580" s="57"/>
      <c r="O1580" s="57"/>
      <c r="P1580" s="56"/>
      <c r="Q1580" s="56"/>
      <c r="R1580" s="56"/>
    </row>
    <row r="1581" spans="13:18" x14ac:dyDescent="0.2">
      <c r="M1581" s="57"/>
      <c r="O1581" s="57"/>
      <c r="P1581" s="56"/>
      <c r="Q1581" s="56"/>
      <c r="R1581" s="56"/>
    </row>
    <row r="1582" spans="13:18" x14ac:dyDescent="0.2">
      <c r="M1582" s="57"/>
      <c r="O1582" s="57"/>
      <c r="P1582" s="56"/>
      <c r="Q1582" s="56"/>
      <c r="R1582" s="56"/>
    </row>
    <row r="1583" spans="13:18" x14ac:dyDescent="0.2">
      <c r="M1583" s="57"/>
      <c r="O1583" s="57"/>
      <c r="P1583" s="56"/>
      <c r="Q1583" s="56"/>
      <c r="R1583" s="56"/>
    </row>
    <row r="1584" spans="13:18" x14ac:dyDescent="0.2">
      <c r="M1584" s="57"/>
      <c r="O1584" s="57"/>
      <c r="P1584" s="56"/>
      <c r="Q1584" s="56"/>
      <c r="R1584" s="56"/>
    </row>
    <row r="1585" spans="13:18" x14ac:dyDescent="0.2">
      <c r="M1585" s="57"/>
      <c r="O1585" s="57"/>
      <c r="P1585" s="56"/>
      <c r="Q1585" s="56"/>
      <c r="R1585" s="56"/>
    </row>
    <row r="1586" spans="13:18" x14ac:dyDescent="0.2">
      <c r="M1586" s="57"/>
      <c r="O1586" s="57"/>
      <c r="P1586" s="56"/>
      <c r="Q1586" s="56"/>
      <c r="R1586" s="56"/>
    </row>
    <row r="1587" spans="13:18" x14ac:dyDescent="0.2">
      <c r="M1587" s="57"/>
      <c r="O1587" s="57"/>
      <c r="P1587" s="56"/>
      <c r="Q1587" s="56"/>
      <c r="R1587" s="56"/>
    </row>
    <row r="1588" spans="13:18" x14ac:dyDescent="0.2">
      <c r="M1588" s="57"/>
      <c r="O1588" s="57"/>
      <c r="P1588" s="56"/>
      <c r="Q1588" s="56"/>
      <c r="R1588" s="56"/>
    </row>
    <row r="1589" spans="13:18" x14ac:dyDescent="0.2">
      <c r="M1589" s="57"/>
      <c r="O1589" s="57"/>
      <c r="P1589" s="56"/>
      <c r="Q1589" s="56"/>
      <c r="R1589" s="56"/>
    </row>
    <row r="1590" spans="13:18" x14ac:dyDescent="0.2">
      <c r="M1590" s="57"/>
      <c r="O1590" s="57"/>
      <c r="P1590" s="56"/>
      <c r="Q1590" s="56"/>
      <c r="R1590" s="56"/>
    </row>
    <row r="1591" spans="13:18" x14ac:dyDescent="0.2">
      <c r="M1591" s="57"/>
      <c r="O1591" s="57"/>
      <c r="P1591" s="56"/>
      <c r="Q1591" s="56"/>
      <c r="R1591" s="56"/>
    </row>
    <row r="1592" spans="13:18" x14ac:dyDescent="0.2">
      <c r="M1592" s="57"/>
      <c r="O1592" s="57"/>
      <c r="P1592" s="56"/>
      <c r="Q1592" s="56"/>
      <c r="R1592" s="56"/>
    </row>
    <row r="1593" spans="13:18" x14ac:dyDescent="0.2">
      <c r="M1593" s="57"/>
      <c r="O1593" s="57"/>
      <c r="P1593" s="56"/>
      <c r="Q1593" s="56"/>
      <c r="R1593" s="56"/>
    </row>
    <row r="1594" spans="13:18" x14ac:dyDescent="0.2">
      <c r="M1594" s="57"/>
      <c r="O1594" s="57"/>
      <c r="P1594" s="56"/>
      <c r="Q1594" s="56"/>
      <c r="R1594" s="56"/>
    </row>
    <row r="1595" spans="13:18" x14ac:dyDescent="0.2">
      <c r="M1595" s="57"/>
      <c r="O1595" s="57"/>
      <c r="P1595" s="56"/>
      <c r="Q1595" s="56"/>
      <c r="R1595" s="56"/>
    </row>
    <row r="1596" spans="13:18" x14ac:dyDescent="0.2">
      <c r="M1596" s="57"/>
      <c r="O1596" s="57"/>
      <c r="P1596" s="56"/>
      <c r="Q1596" s="56"/>
      <c r="R1596" s="56"/>
    </row>
    <row r="1597" spans="13:18" x14ac:dyDescent="0.2">
      <c r="M1597" s="57"/>
      <c r="O1597" s="57"/>
      <c r="P1597" s="56"/>
      <c r="Q1597" s="56"/>
      <c r="R1597" s="56"/>
    </row>
    <row r="1598" spans="13:18" x14ac:dyDescent="0.2">
      <c r="M1598" s="57"/>
      <c r="O1598" s="57"/>
      <c r="P1598" s="56"/>
      <c r="Q1598" s="56"/>
      <c r="R1598" s="56"/>
    </row>
    <row r="1599" spans="13:18" x14ac:dyDescent="0.2">
      <c r="M1599" s="57"/>
      <c r="O1599" s="57"/>
      <c r="P1599" s="56"/>
      <c r="Q1599" s="56"/>
      <c r="R1599" s="56"/>
    </row>
    <row r="1600" spans="13:18" x14ac:dyDescent="0.2">
      <c r="M1600" s="57"/>
      <c r="O1600" s="57"/>
      <c r="P1600" s="56"/>
      <c r="Q1600" s="56"/>
      <c r="R1600" s="56"/>
    </row>
    <row r="1601" spans="13:18" x14ac:dyDescent="0.2">
      <c r="M1601" s="57"/>
      <c r="O1601" s="57"/>
      <c r="P1601" s="56"/>
      <c r="Q1601" s="56"/>
      <c r="R1601" s="56"/>
    </row>
    <row r="1602" spans="13:18" x14ac:dyDescent="0.2">
      <c r="M1602" s="57"/>
      <c r="O1602" s="57"/>
      <c r="P1602" s="56"/>
      <c r="Q1602" s="56"/>
      <c r="R1602" s="56"/>
    </row>
    <row r="1603" spans="13:18" x14ac:dyDescent="0.2">
      <c r="M1603" s="57"/>
      <c r="O1603" s="57"/>
      <c r="P1603" s="56"/>
      <c r="Q1603" s="56"/>
      <c r="R1603" s="56"/>
    </row>
    <row r="1604" spans="13:18" x14ac:dyDescent="0.2">
      <c r="M1604" s="57"/>
      <c r="O1604" s="57"/>
      <c r="P1604" s="56"/>
      <c r="Q1604" s="56"/>
      <c r="R1604" s="56"/>
    </row>
    <row r="1605" spans="13:18" x14ac:dyDescent="0.2">
      <c r="M1605" s="57"/>
      <c r="O1605" s="57"/>
      <c r="P1605" s="56"/>
      <c r="Q1605" s="56"/>
      <c r="R1605" s="56"/>
    </row>
    <row r="1606" spans="13:18" x14ac:dyDescent="0.2">
      <c r="M1606" s="57"/>
      <c r="O1606" s="57"/>
      <c r="P1606" s="56"/>
      <c r="Q1606" s="56"/>
      <c r="R1606" s="56"/>
    </row>
    <row r="1607" spans="13:18" x14ac:dyDescent="0.2">
      <c r="M1607" s="57"/>
      <c r="O1607" s="57"/>
      <c r="P1607" s="56"/>
      <c r="Q1607" s="56"/>
      <c r="R1607" s="56"/>
    </row>
    <row r="1608" spans="13:18" x14ac:dyDescent="0.2">
      <c r="M1608" s="57"/>
      <c r="O1608" s="57"/>
      <c r="P1608" s="56"/>
      <c r="Q1608" s="56"/>
      <c r="R1608" s="56"/>
    </row>
    <row r="1609" spans="13:18" x14ac:dyDescent="0.2">
      <c r="M1609" s="57"/>
      <c r="O1609" s="57"/>
      <c r="P1609" s="56"/>
      <c r="Q1609" s="56"/>
      <c r="R1609" s="56"/>
    </row>
    <row r="1610" spans="13:18" x14ac:dyDescent="0.2">
      <c r="M1610" s="57"/>
      <c r="O1610" s="57"/>
      <c r="P1610" s="56"/>
      <c r="Q1610" s="56"/>
      <c r="R1610" s="56"/>
    </row>
    <row r="1611" spans="13:18" x14ac:dyDescent="0.2">
      <c r="M1611" s="57"/>
      <c r="O1611" s="57"/>
      <c r="P1611" s="56"/>
      <c r="Q1611" s="56"/>
      <c r="R1611" s="56"/>
    </row>
    <row r="1612" spans="13:18" x14ac:dyDescent="0.2">
      <c r="M1612" s="57"/>
      <c r="O1612" s="57"/>
      <c r="P1612" s="56"/>
      <c r="Q1612" s="56"/>
      <c r="R1612" s="56"/>
    </row>
    <row r="1613" spans="13:18" x14ac:dyDescent="0.2">
      <c r="M1613" s="57"/>
      <c r="O1613" s="57"/>
      <c r="P1613" s="56"/>
      <c r="Q1613" s="56"/>
      <c r="R1613" s="56"/>
    </row>
    <row r="1614" spans="13:18" x14ac:dyDescent="0.2">
      <c r="M1614" s="57"/>
      <c r="O1614" s="57"/>
      <c r="P1614" s="56"/>
      <c r="Q1614" s="56"/>
      <c r="R1614" s="56"/>
    </row>
    <row r="1615" spans="13:18" x14ac:dyDescent="0.2">
      <c r="M1615" s="57"/>
      <c r="O1615" s="57"/>
      <c r="P1615" s="56"/>
      <c r="Q1615" s="56"/>
      <c r="R1615" s="56"/>
    </row>
    <row r="1616" spans="13:18" x14ac:dyDescent="0.2">
      <c r="M1616" s="57"/>
      <c r="O1616" s="57"/>
      <c r="P1616" s="56"/>
      <c r="Q1616" s="56"/>
      <c r="R1616" s="56"/>
    </row>
    <row r="1617" spans="13:18" x14ac:dyDescent="0.2">
      <c r="M1617" s="57"/>
      <c r="O1617" s="57"/>
      <c r="P1617" s="56"/>
      <c r="Q1617" s="56"/>
      <c r="R1617" s="56"/>
    </row>
    <row r="1618" spans="13:18" x14ac:dyDescent="0.2">
      <c r="M1618" s="57"/>
      <c r="O1618" s="57"/>
      <c r="P1618" s="56"/>
      <c r="Q1618" s="56"/>
      <c r="R1618" s="56"/>
    </row>
    <row r="1619" spans="13:18" x14ac:dyDescent="0.2">
      <c r="M1619" s="57"/>
      <c r="O1619" s="57"/>
      <c r="P1619" s="56"/>
      <c r="Q1619" s="56"/>
      <c r="R1619" s="56"/>
    </row>
    <row r="1620" spans="13:18" x14ac:dyDescent="0.2">
      <c r="M1620" s="57"/>
      <c r="O1620" s="57"/>
      <c r="P1620" s="56"/>
      <c r="Q1620" s="56"/>
      <c r="R1620" s="56"/>
    </row>
    <row r="1621" spans="13:18" x14ac:dyDescent="0.2">
      <c r="M1621" s="57"/>
      <c r="O1621" s="57"/>
      <c r="P1621" s="56"/>
      <c r="Q1621" s="56"/>
      <c r="R1621" s="56"/>
    </row>
    <row r="1622" spans="13:18" x14ac:dyDescent="0.2">
      <c r="M1622" s="57"/>
      <c r="O1622" s="57"/>
      <c r="P1622" s="56"/>
      <c r="Q1622" s="56"/>
      <c r="R1622" s="56"/>
    </row>
    <row r="1623" spans="13:18" x14ac:dyDescent="0.2">
      <c r="M1623" s="57"/>
      <c r="O1623" s="57"/>
      <c r="P1623" s="56"/>
      <c r="Q1623" s="56"/>
      <c r="R1623" s="56"/>
    </row>
    <row r="1624" spans="13:18" x14ac:dyDescent="0.2">
      <c r="M1624" s="57"/>
      <c r="O1624" s="57"/>
      <c r="P1624" s="56"/>
      <c r="Q1624" s="56"/>
      <c r="R1624" s="56"/>
    </row>
    <row r="1625" spans="13:18" x14ac:dyDescent="0.2">
      <c r="M1625" s="57"/>
      <c r="O1625" s="57"/>
      <c r="P1625" s="56"/>
      <c r="Q1625" s="56"/>
      <c r="R1625" s="56"/>
    </row>
    <row r="1626" spans="13:18" x14ac:dyDescent="0.2">
      <c r="M1626" s="57"/>
      <c r="O1626" s="57"/>
      <c r="P1626" s="56"/>
      <c r="Q1626" s="56"/>
      <c r="R1626" s="56"/>
    </row>
    <row r="1627" spans="13:18" x14ac:dyDescent="0.2">
      <c r="M1627" s="57"/>
      <c r="O1627" s="57"/>
      <c r="P1627" s="56"/>
      <c r="Q1627" s="56"/>
      <c r="R1627" s="56"/>
    </row>
    <row r="1628" spans="13:18" x14ac:dyDescent="0.2">
      <c r="M1628" s="57"/>
      <c r="O1628" s="57"/>
      <c r="P1628" s="56"/>
      <c r="Q1628" s="56"/>
      <c r="R1628" s="56"/>
    </row>
    <row r="1629" spans="13:18" x14ac:dyDescent="0.2">
      <c r="M1629" s="57"/>
      <c r="O1629" s="57"/>
      <c r="P1629" s="56"/>
      <c r="Q1629" s="56"/>
      <c r="R1629" s="56"/>
    </row>
    <row r="1630" spans="13:18" x14ac:dyDescent="0.2">
      <c r="M1630" s="57"/>
      <c r="O1630" s="57"/>
      <c r="P1630" s="56"/>
      <c r="Q1630" s="56"/>
      <c r="R1630" s="56"/>
    </row>
    <row r="1631" spans="13:18" x14ac:dyDescent="0.2">
      <c r="M1631" s="57"/>
      <c r="O1631" s="57"/>
      <c r="P1631" s="56"/>
      <c r="Q1631" s="56"/>
      <c r="R1631" s="56"/>
    </row>
    <row r="1632" spans="13:18" x14ac:dyDescent="0.2">
      <c r="M1632" s="57"/>
      <c r="O1632" s="57"/>
      <c r="P1632" s="56"/>
      <c r="Q1632" s="56"/>
      <c r="R1632" s="56"/>
    </row>
    <row r="1633" spans="13:18" x14ac:dyDescent="0.2">
      <c r="M1633" s="57"/>
      <c r="O1633" s="57"/>
      <c r="P1633" s="56"/>
      <c r="Q1633" s="56"/>
      <c r="R1633" s="56"/>
    </row>
    <row r="1634" spans="13:18" x14ac:dyDescent="0.2">
      <c r="M1634" s="57"/>
      <c r="O1634" s="57"/>
      <c r="P1634" s="56"/>
      <c r="Q1634" s="56"/>
      <c r="R1634" s="56"/>
    </row>
    <row r="1635" spans="13:18" x14ac:dyDescent="0.2">
      <c r="M1635" s="57"/>
      <c r="O1635" s="57"/>
      <c r="P1635" s="56"/>
      <c r="Q1635" s="56"/>
      <c r="R1635" s="56"/>
    </row>
    <row r="1636" spans="13:18" x14ac:dyDescent="0.2">
      <c r="M1636" s="57"/>
      <c r="O1636" s="57"/>
      <c r="P1636" s="56"/>
      <c r="Q1636" s="56"/>
      <c r="R1636" s="56"/>
    </row>
    <row r="1637" spans="13:18" x14ac:dyDescent="0.2">
      <c r="M1637" s="57"/>
      <c r="O1637" s="57"/>
      <c r="P1637" s="56"/>
      <c r="Q1637" s="56"/>
      <c r="R1637" s="56"/>
    </row>
    <row r="1638" spans="13:18" x14ac:dyDescent="0.2">
      <c r="M1638" s="57"/>
      <c r="O1638" s="57"/>
      <c r="P1638" s="56"/>
      <c r="Q1638" s="56"/>
      <c r="R1638" s="56"/>
    </row>
    <row r="1639" spans="13:18" x14ac:dyDescent="0.2">
      <c r="M1639" s="57"/>
      <c r="O1639" s="57"/>
      <c r="P1639" s="56"/>
      <c r="Q1639" s="56"/>
      <c r="R1639" s="56"/>
    </row>
    <row r="1640" spans="13:18" x14ac:dyDescent="0.2">
      <c r="M1640" s="57"/>
      <c r="O1640" s="57"/>
      <c r="P1640" s="56"/>
      <c r="Q1640" s="56"/>
      <c r="R1640" s="56"/>
    </row>
    <row r="1641" spans="13:18" x14ac:dyDescent="0.2">
      <c r="M1641" s="57"/>
      <c r="O1641" s="57"/>
      <c r="P1641" s="56"/>
      <c r="Q1641" s="56"/>
      <c r="R1641" s="56"/>
    </row>
    <row r="1642" spans="13:18" x14ac:dyDescent="0.2">
      <c r="M1642" s="57"/>
      <c r="O1642" s="57"/>
      <c r="P1642" s="56"/>
      <c r="Q1642" s="56"/>
      <c r="R1642" s="56"/>
    </row>
    <row r="1643" spans="13:18" x14ac:dyDescent="0.2">
      <c r="M1643" s="57"/>
      <c r="O1643" s="57"/>
      <c r="P1643" s="56"/>
      <c r="Q1643" s="56"/>
      <c r="R1643" s="56"/>
    </row>
    <row r="1644" spans="13:18" x14ac:dyDescent="0.2">
      <c r="M1644" s="57"/>
      <c r="O1644" s="57"/>
      <c r="P1644" s="56"/>
      <c r="Q1644" s="56"/>
      <c r="R1644" s="56"/>
    </row>
    <row r="1645" spans="13:18" x14ac:dyDescent="0.2">
      <c r="M1645" s="57"/>
      <c r="O1645" s="57"/>
      <c r="P1645" s="56"/>
      <c r="Q1645" s="56"/>
      <c r="R1645" s="56"/>
    </row>
    <row r="1646" spans="13:18" x14ac:dyDescent="0.2">
      <c r="M1646" s="57"/>
      <c r="O1646" s="57"/>
      <c r="P1646" s="56"/>
      <c r="Q1646" s="56"/>
      <c r="R1646" s="56"/>
    </row>
    <row r="1647" spans="13:18" x14ac:dyDescent="0.2">
      <c r="M1647" s="57"/>
      <c r="O1647" s="57"/>
      <c r="P1647" s="56"/>
      <c r="Q1647" s="56"/>
      <c r="R1647" s="56"/>
    </row>
    <row r="1648" spans="13:18" x14ac:dyDescent="0.2">
      <c r="M1648" s="57"/>
      <c r="O1648" s="57"/>
      <c r="P1648" s="56"/>
      <c r="Q1648" s="56"/>
      <c r="R1648" s="56"/>
    </row>
    <row r="1649" spans="13:18" x14ac:dyDescent="0.2">
      <c r="M1649" s="57"/>
      <c r="O1649" s="57"/>
      <c r="P1649" s="56"/>
      <c r="Q1649" s="56"/>
      <c r="R1649" s="56"/>
    </row>
    <row r="1650" spans="13:18" x14ac:dyDescent="0.2">
      <c r="M1650" s="57"/>
      <c r="O1650" s="57"/>
      <c r="P1650" s="56"/>
      <c r="Q1650" s="56"/>
      <c r="R1650" s="56"/>
    </row>
    <row r="1651" spans="13:18" x14ac:dyDescent="0.2">
      <c r="M1651" s="57"/>
      <c r="O1651" s="57"/>
      <c r="P1651" s="56"/>
      <c r="Q1651" s="56"/>
      <c r="R1651" s="56"/>
    </row>
    <row r="1652" spans="13:18" x14ac:dyDescent="0.2">
      <c r="M1652" s="57"/>
      <c r="O1652" s="57"/>
      <c r="P1652" s="56"/>
      <c r="Q1652" s="56"/>
      <c r="R1652" s="56"/>
    </row>
    <row r="1653" spans="13:18" x14ac:dyDescent="0.2">
      <c r="M1653" s="57"/>
      <c r="O1653" s="57"/>
      <c r="P1653" s="56"/>
      <c r="Q1653" s="56"/>
      <c r="R1653" s="56"/>
    </row>
    <row r="1654" spans="13:18" x14ac:dyDescent="0.2">
      <c r="M1654" s="57"/>
      <c r="O1654" s="57"/>
      <c r="P1654" s="56"/>
      <c r="Q1654" s="56"/>
      <c r="R1654" s="56"/>
    </row>
    <row r="1655" spans="13:18" x14ac:dyDescent="0.2">
      <c r="M1655" s="57"/>
      <c r="O1655" s="57"/>
      <c r="P1655" s="56"/>
      <c r="Q1655" s="56"/>
      <c r="R1655" s="56"/>
    </row>
    <row r="1656" spans="13:18" x14ac:dyDescent="0.2">
      <c r="M1656" s="57"/>
      <c r="O1656" s="57"/>
      <c r="P1656" s="56"/>
      <c r="Q1656" s="56"/>
      <c r="R1656" s="56"/>
    </row>
    <row r="1657" spans="13:18" x14ac:dyDescent="0.2">
      <c r="M1657" s="57"/>
      <c r="O1657" s="57"/>
      <c r="P1657" s="56"/>
      <c r="Q1657" s="56"/>
      <c r="R1657" s="56"/>
    </row>
    <row r="1658" spans="13:18" x14ac:dyDescent="0.2">
      <c r="M1658" s="57"/>
      <c r="O1658" s="57"/>
      <c r="P1658" s="56"/>
      <c r="Q1658" s="56"/>
      <c r="R1658" s="56"/>
    </row>
    <row r="1659" spans="13:18" x14ac:dyDescent="0.2">
      <c r="M1659" s="57"/>
      <c r="O1659" s="57"/>
      <c r="P1659" s="56"/>
      <c r="Q1659" s="56"/>
      <c r="R1659" s="56"/>
    </row>
    <row r="1660" spans="13:18" x14ac:dyDescent="0.2">
      <c r="M1660" s="57"/>
      <c r="O1660" s="57"/>
      <c r="P1660" s="56"/>
      <c r="Q1660" s="56"/>
      <c r="R1660" s="56"/>
    </row>
    <row r="1661" spans="13:18" x14ac:dyDescent="0.2">
      <c r="M1661" s="57"/>
      <c r="O1661" s="57"/>
      <c r="P1661" s="56"/>
      <c r="Q1661" s="56"/>
      <c r="R1661" s="56"/>
    </row>
    <row r="1662" spans="13:18" x14ac:dyDescent="0.2">
      <c r="M1662" s="57"/>
      <c r="O1662" s="57"/>
      <c r="P1662" s="56"/>
      <c r="Q1662" s="56"/>
      <c r="R1662" s="56"/>
    </row>
    <row r="1663" spans="13:18" x14ac:dyDescent="0.2">
      <c r="M1663" s="57"/>
      <c r="O1663" s="57"/>
      <c r="P1663" s="56"/>
      <c r="Q1663" s="56"/>
      <c r="R1663" s="56"/>
    </row>
    <row r="1664" spans="13:18" x14ac:dyDescent="0.2">
      <c r="M1664" s="57"/>
      <c r="O1664" s="57"/>
      <c r="P1664" s="56"/>
      <c r="Q1664" s="56"/>
      <c r="R1664" s="56"/>
    </row>
    <row r="1665" spans="13:18" x14ac:dyDescent="0.2">
      <c r="M1665" s="57"/>
      <c r="O1665" s="57"/>
      <c r="P1665" s="56"/>
      <c r="Q1665" s="56"/>
      <c r="R1665" s="56"/>
    </row>
    <row r="1666" spans="13:18" x14ac:dyDescent="0.2">
      <c r="M1666" s="57"/>
      <c r="O1666" s="57"/>
      <c r="P1666" s="56"/>
      <c r="Q1666" s="56"/>
      <c r="R1666" s="56"/>
    </row>
    <row r="1667" spans="13:18" x14ac:dyDescent="0.2">
      <c r="M1667" s="57"/>
      <c r="O1667" s="57"/>
      <c r="P1667" s="56"/>
      <c r="Q1667" s="56"/>
      <c r="R1667" s="56"/>
    </row>
    <row r="1668" spans="13:18" x14ac:dyDescent="0.2">
      <c r="M1668" s="57"/>
      <c r="O1668" s="57"/>
      <c r="P1668" s="56"/>
      <c r="Q1668" s="56"/>
      <c r="R1668" s="56"/>
    </row>
    <row r="1669" spans="13:18" x14ac:dyDescent="0.2">
      <c r="M1669" s="57"/>
      <c r="O1669" s="57"/>
      <c r="P1669" s="56"/>
      <c r="Q1669" s="56"/>
      <c r="R1669" s="56"/>
    </row>
    <row r="1670" spans="13:18" x14ac:dyDescent="0.2">
      <c r="M1670" s="57"/>
      <c r="O1670" s="57"/>
      <c r="P1670" s="56"/>
      <c r="Q1670" s="56"/>
      <c r="R1670" s="56"/>
    </row>
    <row r="1671" spans="13:18" x14ac:dyDescent="0.2">
      <c r="M1671" s="57"/>
      <c r="O1671" s="57"/>
      <c r="P1671" s="56"/>
      <c r="Q1671" s="56"/>
      <c r="R1671" s="56"/>
    </row>
    <row r="1672" spans="13:18" x14ac:dyDescent="0.2">
      <c r="M1672" s="57"/>
      <c r="O1672" s="57"/>
      <c r="P1672" s="56"/>
      <c r="Q1672" s="56"/>
      <c r="R1672" s="56"/>
    </row>
    <row r="1673" spans="13:18" x14ac:dyDescent="0.2">
      <c r="M1673" s="57"/>
      <c r="O1673" s="57"/>
      <c r="P1673" s="56"/>
      <c r="Q1673" s="56"/>
      <c r="R1673" s="56"/>
    </row>
    <row r="1674" spans="13:18" x14ac:dyDescent="0.2">
      <c r="M1674" s="57"/>
      <c r="O1674" s="57"/>
      <c r="P1674" s="56"/>
      <c r="Q1674" s="56"/>
      <c r="R1674" s="56"/>
    </row>
    <row r="1675" spans="13:18" x14ac:dyDescent="0.2">
      <c r="M1675" s="57"/>
      <c r="O1675" s="57"/>
      <c r="P1675" s="56"/>
      <c r="Q1675" s="56"/>
      <c r="R1675" s="56"/>
    </row>
    <row r="1676" spans="13:18" x14ac:dyDescent="0.2">
      <c r="M1676" s="57"/>
      <c r="O1676" s="57"/>
      <c r="P1676" s="56"/>
      <c r="Q1676" s="56"/>
      <c r="R1676" s="56"/>
    </row>
    <row r="1677" spans="13:18" x14ac:dyDescent="0.2">
      <c r="M1677" s="57"/>
      <c r="O1677" s="57"/>
      <c r="P1677" s="56"/>
      <c r="Q1677" s="56"/>
      <c r="R1677" s="56"/>
    </row>
    <row r="1678" spans="13:18" x14ac:dyDescent="0.2">
      <c r="M1678" s="57"/>
      <c r="O1678" s="57"/>
      <c r="P1678" s="56"/>
      <c r="Q1678" s="56"/>
      <c r="R1678" s="56"/>
    </row>
    <row r="1679" spans="13:18" x14ac:dyDescent="0.2">
      <c r="M1679" s="57"/>
      <c r="O1679" s="57"/>
      <c r="P1679" s="56"/>
      <c r="Q1679" s="56"/>
      <c r="R1679" s="56"/>
    </row>
    <row r="1680" spans="13:18" x14ac:dyDescent="0.2">
      <c r="M1680" s="57"/>
      <c r="O1680" s="57"/>
      <c r="P1680" s="56"/>
      <c r="Q1680" s="56"/>
      <c r="R1680" s="56"/>
    </row>
    <row r="1681" spans="13:18" x14ac:dyDescent="0.2">
      <c r="M1681" s="57"/>
      <c r="O1681" s="57"/>
      <c r="P1681" s="56"/>
      <c r="Q1681" s="56"/>
      <c r="R1681" s="56"/>
    </row>
    <row r="1682" spans="13:18" x14ac:dyDescent="0.2">
      <c r="M1682" s="57"/>
      <c r="O1682" s="57"/>
      <c r="P1682" s="56"/>
      <c r="Q1682" s="56"/>
      <c r="R1682" s="56"/>
    </row>
    <row r="1683" spans="13:18" x14ac:dyDescent="0.2">
      <c r="M1683" s="57"/>
      <c r="O1683" s="57"/>
      <c r="P1683" s="56"/>
      <c r="Q1683" s="56"/>
      <c r="R1683" s="56"/>
    </row>
    <row r="1684" spans="13:18" x14ac:dyDescent="0.2">
      <c r="M1684" s="57"/>
      <c r="O1684" s="57"/>
      <c r="P1684" s="56"/>
      <c r="Q1684" s="56"/>
      <c r="R1684" s="56"/>
    </row>
    <row r="1685" spans="13:18" x14ac:dyDescent="0.2">
      <c r="M1685" s="57"/>
      <c r="O1685" s="57"/>
      <c r="P1685" s="56"/>
      <c r="Q1685" s="56"/>
      <c r="R1685" s="56"/>
    </row>
    <row r="1686" spans="13:18" x14ac:dyDescent="0.2">
      <c r="M1686" s="57"/>
      <c r="O1686" s="57"/>
      <c r="P1686" s="56"/>
      <c r="Q1686" s="56"/>
      <c r="R1686" s="56"/>
    </row>
    <row r="1687" spans="13:18" x14ac:dyDescent="0.2">
      <c r="M1687" s="57"/>
      <c r="O1687" s="57"/>
      <c r="P1687" s="56"/>
      <c r="Q1687" s="56"/>
      <c r="R1687" s="56"/>
    </row>
    <row r="1688" spans="13:18" x14ac:dyDescent="0.2">
      <c r="M1688" s="57"/>
      <c r="O1688" s="57"/>
      <c r="P1688" s="56"/>
      <c r="Q1688" s="56"/>
      <c r="R1688" s="56"/>
    </row>
    <row r="1689" spans="13:18" x14ac:dyDescent="0.2">
      <c r="M1689" s="57"/>
      <c r="O1689" s="57"/>
      <c r="P1689" s="56"/>
      <c r="Q1689" s="56"/>
      <c r="R1689" s="56"/>
    </row>
    <row r="1690" spans="13:18" x14ac:dyDescent="0.2">
      <c r="M1690" s="57"/>
      <c r="O1690" s="57"/>
      <c r="P1690" s="56"/>
      <c r="Q1690" s="56"/>
      <c r="R1690" s="56"/>
    </row>
    <row r="1691" spans="13:18" x14ac:dyDescent="0.2">
      <c r="M1691" s="57"/>
      <c r="O1691" s="57"/>
      <c r="P1691" s="56"/>
      <c r="Q1691" s="56"/>
      <c r="R1691" s="56"/>
    </row>
    <row r="1692" spans="13:18" x14ac:dyDescent="0.2">
      <c r="M1692" s="57"/>
      <c r="O1692" s="57"/>
      <c r="P1692" s="56"/>
      <c r="Q1692" s="56"/>
      <c r="R1692" s="56"/>
    </row>
    <row r="1693" spans="13:18" x14ac:dyDescent="0.2">
      <c r="M1693" s="57"/>
      <c r="O1693" s="57"/>
      <c r="P1693" s="56"/>
      <c r="Q1693" s="56"/>
      <c r="R1693" s="56"/>
    </row>
    <row r="1694" spans="13:18" x14ac:dyDescent="0.2">
      <c r="M1694" s="57"/>
      <c r="O1694" s="57"/>
      <c r="P1694" s="56"/>
      <c r="Q1694" s="56"/>
      <c r="R1694" s="56"/>
    </row>
    <row r="1695" spans="13:18" x14ac:dyDescent="0.2">
      <c r="M1695" s="57"/>
      <c r="O1695" s="57"/>
      <c r="P1695" s="56"/>
      <c r="Q1695" s="56"/>
      <c r="R1695" s="56"/>
    </row>
    <row r="1696" spans="13:18" x14ac:dyDescent="0.2">
      <c r="M1696" s="57"/>
      <c r="O1696" s="57"/>
      <c r="P1696" s="56"/>
      <c r="Q1696" s="56"/>
      <c r="R1696" s="56"/>
    </row>
    <row r="1697" spans="13:18" x14ac:dyDescent="0.2">
      <c r="M1697" s="57"/>
      <c r="O1697" s="57"/>
      <c r="P1697" s="56"/>
      <c r="Q1697" s="56"/>
      <c r="R1697" s="56"/>
    </row>
    <row r="1698" spans="13:18" x14ac:dyDescent="0.2">
      <c r="M1698" s="57"/>
      <c r="O1698" s="57"/>
      <c r="P1698" s="56"/>
      <c r="Q1698" s="56"/>
      <c r="R1698" s="56"/>
    </row>
    <row r="1699" spans="13:18" x14ac:dyDescent="0.2">
      <c r="M1699" s="57"/>
      <c r="O1699" s="57"/>
      <c r="P1699" s="56"/>
      <c r="Q1699" s="56"/>
      <c r="R1699" s="56"/>
    </row>
    <row r="1700" spans="13:18" x14ac:dyDescent="0.2">
      <c r="M1700" s="57"/>
      <c r="O1700" s="57"/>
      <c r="P1700" s="56"/>
      <c r="Q1700" s="56"/>
      <c r="R1700" s="56"/>
    </row>
    <row r="1701" spans="13:18" x14ac:dyDescent="0.2">
      <c r="M1701" s="57"/>
      <c r="O1701" s="57"/>
      <c r="P1701" s="56"/>
      <c r="Q1701" s="56"/>
      <c r="R1701" s="56"/>
    </row>
    <row r="1702" spans="13:18" x14ac:dyDescent="0.2">
      <c r="M1702" s="57"/>
      <c r="O1702" s="57"/>
      <c r="P1702" s="56"/>
      <c r="Q1702" s="56"/>
      <c r="R1702" s="56"/>
    </row>
    <row r="1703" spans="13:18" x14ac:dyDescent="0.2">
      <c r="M1703" s="57"/>
      <c r="O1703" s="57"/>
      <c r="P1703" s="56"/>
      <c r="Q1703" s="56"/>
      <c r="R1703" s="56"/>
    </row>
    <row r="1704" spans="13:18" x14ac:dyDescent="0.2">
      <c r="M1704" s="57"/>
      <c r="O1704" s="57"/>
      <c r="P1704" s="56"/>
      <c r="Q1704" s="56"/>
      <c r="R1704" s="56"/>
    </row>
    <row r="1705" spans="13:18" x14ac:dyDescent="0.2">
      <c r="M1705" s="57"/>
      <c r="O1705" s="57"/>
      <c r="P1705" s="56"/>
      <c r="Q1705" s="56"/>
      <c r="R1705" s="56"/>
    </row>
    <row r="1706" spans="13:18" x14ac:dyDescent="0.2">
      <c r="M1706" s="57"/>
      <c r="O1706" s="57"/>
      <c r="P1706" s="56"/>
      <c r="Q1706" s="56"/>
      <c r="R1706" s="56"/>
    </row>
    <row r="1707" spans="13:18" x14ac:dyDescent="0.2">
      <c r="M1707" s="57"/>
      <c r="O1707" s="57"/>
      <c r="P1707" s="56"/>
      <c r="Q1707" s="56"/>
      <c r="R1707" s="56"/>
    </row>
    <row r="1708" spans="13:18" x14ac:dyDescent="0.2">
      <c r="M1708" s="57"/>
      <c r="O1708" s="57"/>
      <c r="P1708" s="56"/>
      <c r="Q1708" s="56"/>
      <c r="R1708" s="56"/>
    </row>
    <row r="1709" spans="13:18" x14ac:dyDescent="0.2">
      <c r="M1709" s="57"/>
      <c r="O1709" s="57"/>
      <c r="P1709" s="56"/>
      <c r="Q1709" s="56"/>
      <c r="R1709" s="56"/>
    </row>
    <row r="1710" spans="13:18" x14ac:dyDescent="0.2">
      <c r="M1710" s="57"/>
      <c r="O1710" s="57"/>
      <c r="P1710" s="56"/>
      <c r="Q1710" s="56"/>
      <c r="R1710" s="56"/>
    </row>
    <row r="1711" spans="13:18" x14ac:dyDescent="0.2">
      <c r="M1711" s="57"/>
      <c r="O1711" s="57"/>
      <c r="P1711" s="56"/>
      <c r="Q1711" s="56"/>
      <c r="R1711" s="56"/>
    </row>
    <row r="1712" spans="13:18" x14ac:dyDescent="0.2">
      <c r="M1712" s="57"/>
      <c r="O1712" s="57"/>
      <c r="P1712" s="56"/>
      <c r="Q1712" s="56"/>
      <c r="R1712" s="56"/>
    </row>
    <row r="1713" spans="13:18" x14ac:dyDescent="0.2">
      <c r="M1713" s="57"/>
      <c r="O1713" s="57"/>
      <c r="P1713" s="56"/>
      <c r="Q1713" s="56"/>
      <c r="R1713" s="56"/>
    </row>
    <row r="1714" spans="13:18" x14ac:dyDescent="0.2">
      <c r="M1714" s="57"/>
      <c r="O1714" s="57"/>
      <c r="P1714" s="56"/>
      <c r="Q1714" s="56"/>
      <c r="R1714" s="56"/>
    </row>
    <row r="1715" spans="13:18" x14ac:dyDescent="0.2">
      <c r="M1715" s="57"/>
      <c r="O1715" s="57"/>
      <c r="P1715" s="56"/>
      <c r="Q1715" s="56"/>
      <c r="R1715" s="56"/>
    </row>
    <row r="1716" spans="13:18" x14ac:dyDescent="0.2">
      <c r="M1716" s="57"/>
      <c r="O1716" s="57"/>
      <c r="P1716" s="56"/>
      <c r="Q1716" s="56"/>
      <c r="R1716" s="56"/>
    </row>
    <row r="1717" spans="13:18" x14ac:dyDescent="0.2">
      <c r="M1717" s="57"/>
      <c r="O1717" s="57"/>
      <c r="P1717" s="56"/>
      <c r="Q1717" s="56"/>
      <c r="R1717" s="56"/>
    </row>
    <row r="1718" spans="13:18" x14ac:dyDescent="0.2">
      <c r="M1718" s="57"/>
      <c r="O1718" s="57"/>
      <c r="P1718" s="56"/>
      <c r="Q1718" s="56"/>
      <c r="R1718" s="56"/>
    </row>
    <row r="1719" spans="13:18" x14ac:dyDescent="0.2">
      <c r="M1719" s="57"/>
      <c r="O1719" s="57"/>
      <c r="P1719" s="56"/>
      <c r="Q1719" s="56"/>
      <c r="R1719" s="56"/>
    </row>
    <row r="1720" spans="13:18" x14ac:dyDescent="0.2">
      <c r="M1720" s="57"/>
      <c r="O1720" s="57"/>
      <c r="P1720" s="56"/>
      <c r="Q1720" s="56"/>
      <c r="R1720" s="56"/>
    </row>
    <row r="1721" spans="13:18" x14ac:dyDescent="0.2">
      <c r="M1721" s="57"/>
      <c r="O1721" s="57"/>
      <c r="P1721" s="56"/>
      <c r="Q1721" s="56"/>
      <c r="R1721" s="56"/>
    </row>
    <row r="1722" spans="13:18" x14ac:dyDescent="0.2">
      <c r="M1722" s="57"/>
      <c r="O1722" s="57"/>
      <c r="P1722" s="56"/>
      <c r="Q1722" s="56"/>
      <c r="R1722" s="56"/>
    </row>
    <row r="1723" spans="13:18" x14ac:dyDescent="0.2">
      <c r="M1723" s="57"/>
      <c r="O1723" s="57"/>
      <c r="P1723" s="56"/>
      <c r="Q1723" s="56"/>
      <c r="R1723" s="56"/>
    </row>
    <row r="1724" spans="13:18" x14ac:dyDescent="0.2">
      <c r="M1724" s="57"/>
      <c r="O1724" s="57"/>
      <c r="P1724" s="56"/>
      <c r="Q1724" s="56"/>
      <c r="R1724" s="56"/>
    </row>
    <row r="1725" spans="13:18" x14ac:dyDescent="0.2">
      <c r="M1725" s="57"/>
      <c r="O1725" s="57"/>
      <c r="P1725" s="56"/>
      <c r="Q1725" s="56"/>
      <c r="R1725" s="56"/>
    </row>
    <row r="1726" spans="13:18" x14ac:dyDescent="0.2">
      <c r="M1726" s="57"/>
      <c r="O1726" s="57"/>
      <c r="P1726" s="56"/>
      <c r="Q1726" s="56"/>
      <c r="R1726" s="56"/>
    </row>
    <row r="1727" spans="13:18" x14ac:dyDescent="0.2">
      <c r="M1727" s="57"/>
      <c r="O1727" s="57"/>
      <c r="P1727" s="56"/>
      <c r="Q1727" s="56"/>
      <c r="R1727" s="56"/>
    </row>
    <row r="1728" spans="13:18" x14ac:dyDescent="0.2">
      <c r="M1728" s="57"/>
      <c r="O1728" s="57"/>
      <c r="P1728" s="56"/>
      <c r="Q1728" s="56"/>
      <c r="R1728" s="56"/>
    </row>
    <row r="1729" spans="13:18" x14ac:dyDescent="0.2">
      <c r="M1729" s="57"/>
      <c r="O1729" s="57"/>
      <c r="P1729" s="56"/>
      <c r="Q1729" s="56"/>
      <c r="R1729" s="56"/>
    </row>
    <row r="1730" spans="13:18" x14ac:dyDescent="0.2">
      <c r="M1730" s="57"/>
      <c r="O1730" s="57"/>
      <c r="P1730" s="56"/>
      <c r="Q1730" s="56"/>
      <c r="R1730" s="56"/>
    </row>
    <row r="1731" spans="13:18" x14ac:dyDescent="0.2">
      <c r="M1731" s="57"/>
      <c r="O1731" s="57"/>
      <c r="P1731" s="56"/>
      <c r="Q1731" s="56"/>
      <c r="R1731" s="56"/>
    </row>
    <row r="1732" spans="13:18" x14ac:dyDescent="0.2">
      <c r="M1732" s="57"/>
      <c r="O1732" s="57"/>
      <c r="P1732" s="56"/>
      <c r="Q1732" s="56"/>
      <c r="R1732" s="56"/>
    </row>
    <row r="1733" spans="13:18" x14ac:dyDescent="0.2">
      <c r="M1733" s="57"/>
      <c r="O1733" s="57"/>
      <c r="P1733" s="56"/>
      <c r="Q1733" s="56"/>
      <c r="R1733" s="56"/>
    </row>
    <row r="1734" spans="13:18" x14ac:dyDescent="0.2">
      <c r="M1734" s="57"/>
      <c r="O1734" s="57"/>
      <c r="P1734" s="56"/>
      <c r="Q1734" s="56"/>
      <c r="R1734" s="56"/>
    </row>
    <row r="1735" spans="13:18" x14ac:dyDescent="0.2">
      <c r="M1735" s="57"/>
      <c r="O1735" s="57"/>
      <c r="P1735" s="56"/>
      <c r="Q1735" s="56"/>
      <c r="R1735" s="56"/>
    </row>
    <row r="1736" spans="13:18" x14ac:dyDescent="0.2">
      <c r="M1736" s="57"/>
      <c r="O1736" s="57"/>
      <c r="P1736" s="56"/>
      <c r="Q1736" s="56"/>
      <c r="R1736" s="56"/>
    </row>
    <row r="1737" spans="13:18" x14ac:dyDescent="0.2">
      <c r="M1737" s="57"/>
      <c r="O1737" s="57"/>
      <c r="P1737" s="56"/>
      <c r="Q1737" s="56"/>
      <c r="R1737" s="56"/>
    </row>
    <row r="1738" spans="13:18" x14ac:dyDescent="0.2">
      <c r="M1738" s="57"/>
      <c r="O1738" s="57"/>
      <c r="P1738" s="56"/>
      <c r="Q1738" s="56"/>
      <c r="R1738" s="56"/>
    </row>
    <row r="1739" spans="13:18" x14ac:dyDescent="0.2">
      <c r="M1739" s="57"/>
      <c r="O1739" s="57"/>
      <c r="P1739" s="56"/>
      <c r="Q1739" s="56"/>
      <c r="R1739" s="56"/>
    </row>
    <row r="1740" spans="13:18" x14ac:dyDescent="0.2">
      <c r="M1740" s="57"/>
      <c r="O1740" s="57"/>
      <c r="P1740" s="56"/>
      <c r="Q1740" s="56"/>
      <c r="R1740" s="56"/>
    </row>
    <row r="1741" spans="13:18" x14ac:dyDescent="0.2">
      <c r="M1741" s="57"/>
      <c r="O1741" s="57"/>
      <c r="P1741" s="56"/>
      <c r="Q1741" s="56"/>
      <c r="R1741" s="56"/>
    </row>
    <row r="1742" spans="13:18" x14ac:dyDescent="0.2">
      <c r="M1742" s="57"/>
      <c r="O1742" s="57"/>
      <c r="P1742" s="56"/>
      <c r="Q1742" s="56"/>
      <c r="R1742" s="56"/>
    </row>
    <row r="1743" spans="13:18" x14ac:dyDescent="0.2">
      <c r="M1743" s="57"/>
      <c r="O1743" s="57"/>
      <c r="P1743" s="56"/>
      <c r="Q1743" s="56"/>
      <c r="R1743" s="56"/>
    </row>
    <row r="1744" spans="13:18" x14ac:dyDescent="0.2">
      <c r="M1744" s="57"/>
      <c r="O1744" s="57"/>
      <c r="P1744" s="56"/>
      <c r="Q1744" s="56"/>
      <c r="R1744" s="56"/>
    </row>
    <row r="1745" spans="13:18" x14ac:dyDescent="0.2">
      <c r="M1745" s="57"/>
      <c r="O1745" s="57"/>
      <c r="P1745" s="56"/>
      <c r="Q1745" s="56"/>
      <c r="R1745" s="56"/>
    </row>
    <row r="1746" spans="13:18" x14ac:dyDescent="0.2">
      <c r="M1746" s="57"/>
      <c r="O1746" s="57"/>
      <c r="P1746" s="56"/>
      <c r="Q1746" s="56"/>
      <c r="R1746" s="56"/>
    </row>
    <row r="1747" spans="13:18" x14ac:dyDescent="0.2">
      <c r="M1747" s="57"/>
      <c r="O1747" s="57"/>
      <c r="P1747" s="56"/>
      <c r="Q1747" s="56"/>
      <c r="R1747" s="56"/>
    </row>
    <row r="1748" spans="13:18" x14ac:dyDescent="0.2">
      <c r="M1748" s="57"/>
      <c r="O1748" s="57"/>
      <c r="P1748" s="56"/>
      <c r="Q1748" s="56"/>
      <c r="R1748" s="56"/>
    </row>
    <row r="1749" spans="13:18" x14ac:dyDescent="0.2">
      <c r="M1749" s="57"/>
      <c r="O1749" s="57"/>
      <c r="P1749" s="56"/>
      <c r="Q1749" s="56"/>
      <c r="R1749" s="56"/>
    </row>
    <row r="1750" spans="13:18" x14ac:dyDescent="0.2">
      <c r="M1750" s="57"/>
      <c r="O1750" s="57"/>
      <c r="P1750" s="56"/>
      <c r="Q1750" s="56"/>
      <c r="R1750" s="56"/>
    </row>
    <row r="1751" spans="13:18" x14ac:dyDescent="0.2">
      <c r="M1751" s="57"/>
      <c r="O1751" s="57"/>
      <c r="P1751" s="56"/>
      <c r="Q1751" s="56"/>
      <c r="R1751" s="56"/>
    </row>
    <row r="1752" spans="13:18" x14ac:dyDescent="0.2">
      <c r="M1752" s="57"/>
      <c r="O1752" s="57"/>
      <c r="P1752" s="56"/>
      <c r="Q1752" s="56"/>
      <c r="R1752" s="56"/>
    </row>
    <row r="1753" spans="13:18" x14ac:dyDescent="0.2">
      <c r="M1753" s="57"/>
      <c r="O1753" s="57"/>
      <c r="P1753" s="56"/>
      <c r="Q1753" s="56"/>
      <c r="R1753" s="56"/>
    </row>
    <row r="1754" spans="13:18" x14ac:dyDescent="0.2">
      <c r="M1754" s="57"/>
      <c r="O1754" s="57"/>
      <c r="P1754" s="56"/>
      <c r="Q1754" s="56"/>
      <c r="R1754" s="56"/>
    </row>
    <row r="1755" spans="13:18" x14ac:dyDescent="0.2">
      <c r="M1755" s="57"/>
      <c r="O1755" s="57"/>
      <c r="P1755" s="56"/>
      <c r="Q1755" s="56"/>
      <c r="R1755" s="56"/>
    </row>
    <row r="1756" spans="13:18" x14ac:dyDescent="0.2">
      <c r="M1756" s="57"/>
      <c r="O1756" s="57"/>
      <c r="P1756" s="56"/>
      <c r="Q1756" s="56"/>
      <c r="R1756" s="56"/>
    </row>
    <row r="1757" spans="13:18" x14ac:dyDescent="0.2">
      <c r="M1757" s="57"/>
      <c r="O1757" s="57"/>
      <c r="P1757" s="56"/>
      <c r="Q1757" s="56"/>
      <c r="R1757" s="56"/>
    </row>
    <row r="1758" spans="13:18" x14ac:dyDescent="0.2">
      <c r="M1758" s="57"/>
      <c r="O1758" s="57"/>
      <c r="P1758" s="56"/>
      <c r="Q1758" s="56"/>
      <c r="R1758" s="56"/>
    </row>
    <row r="1759" spans="13:18" x14ac:dyDescent="0.2">
      <c r="M1759" s="57"/>
      <c r="O1759" s="57"/>
      <c r="P1759" s="56"/>
      <c r="Q1759" s="56"/>
      <c r="R1759" s="56"/>
    </row>
    <row r="1760" spans="13:18" x14ac:dyDescent="0.2">
      <c r="M1760" s="57"/>
      <c r="O1760" s="57"/>
      <c r="P1760" s="56"/>
      <c r="Q1760" s="56"/>
      <c r="R1760" s="56"/>
    </row>
    <row r="1761" spans="13:18" x14ac:dyDescent="0.2">
      <c r="M1761" s="57"/>
      <c r="O1761" s="57"/>
      <c r="P1761" s="56"/>
      <c r="Q1761" s="56"/>
      <c r="R1761" s="56"/>
    </row>
    <row r="1762" spans="13:18" x14ac:dyDescent="0.2">
      <c r="M1762" s="57"/>
      <c r="O1762" s="57"/>
      <c r="P1762" s="56"/>
      <c r="Q1762" s="56"/>
      <c r="R1762" s="56"/>
    </row>
    <row r="1763" spans="13:18" x14ac:dyDescent="0.2">
      <c r="M1763" s="57"/>
      <c r="O1763" s="57"/>
      <c r="P1763" s="56"/>
      <c r="Q1763" s="56"/>
      <c r="R1763" s="56"/>
    </row>
    <row r="1764" spans="13:18" x14ac:dyDescent="0.2">
      <c r="M1764" s="57"/>
      <c r="O1764" s="57"/>
      <c r="P1764" s="56"/>
      <c r="Q1764" s="56"/>
      <c r="R1764" s="56"/>
    </row>
    <row r="1765" spans="13:18" x14ac:dyDescent="0.2">
      <c r="M1765" s="57"/>
      <c r="O1765" s="57"/>
      <c r="P1765" s="56"/>
      <c r="Q1765" s="56"/>
      <c r="R1765" s="56"/>
    </row>
    <row r="1766" spans="13:18" x14ac:dyDescent="0.2">
      <c r="M1766" s="57"/>
      <c r="O1766" s="57"/>
      <c r="P1766" s="56"/>
      <c r="Q1766" s="56"/>
      <c r="R1766" s="56"/>
    </row>
    <row r="1767" spans="13:18" x14ac:dyDescent="0.2">
      <c r="M1767" s="57"/>
      <c r="O1767" s="57"/>
      <c r="P1767" s="56"/>
      <c r="Q1767" s="56"/>
      <c r="R1767" s="56"/>
    </row>
    <row r="1768" spans="13:18" x14ac:dyDescent="0.2">
      <c r="M1768" s="57"/>
      <c r="O1768" s="57"/>
      <c r="P1768" s="56"/>
      <c r="Q1768" s="56"/>
      <c r="R1768" s="56"/>
    </row>
    <row r="1769" spans="13:18" x14ac:dyDescent="0.2">
      <c r="M1769" s="57"/>
      <c r="O1769" s="57"/>
      <c r="P1769" s="56"/>
      <c r="Q1769" s="56"/>
      <c r="R1769" s="56"/>
    </row>
    <row r="1770" spans="13:18" x14ac:dyDescent="0.2">
      <c r="M1770" s="57"/>
      <c r="O1770" s="57"/>
      <c r="P1770" s="56"/>
      <c r="Q1770" s="56"/>
      <c r="R1770" s="56"/>
    </row>
    <row r="1771" spans="13:18" x14ac:dyDescent="0.2">
      <c r="M1771" s="57"/>
      <c r="O1771" s="57"/>
      <c r="P1771" s="56"/>
      <c r="Q1771" s="56"/>
      <c r="R1771" s="56"/>
    </row>
    <row r="1772" spans="13:18" x14ac:dyDescent="0.2">
      <c r="M1772" s="57"/>
      <c r="O1772" s="57"/>
      <c r="P1772" s="56"/>
      <c r="Q1772" s="56"/>
      <c r="R1772" s="56"/>
    </row>
    <row r="1773" spans="13:18" x14ac:dyDescent="0.2">
      <c r="M1773" s="57"/>
      <c r="O1773" s="57"/>
      <c r="P1773" s="56"/>
      <c r="Q1773" s="56"/>
      <c r="R1773" s="56"/>
    </row>
    <row r="1774" spans="13:18" x14ac:dyDescent="0.2">
      <c r="M1774" s="57"/>
      <c r="O1774" s="57"/>
      <c r="P1774" s="56"/>
      <c r="Q1774" s="56"/>
      <c r="R1774" s="56"/>
    </row>
    <row r="1775" spans="13:18" x14ac:dyDescent="0.2">
      <c r="M1775" s="57"/>
      <c r="O1775" s="57"/>
      <c r="P1775" s="56"/>
      <c r="Q1775" s="56"/>
      <c r="R1775" s="56"/>
    </row>
    <row r="1776" spans="13:18" x14ac:dyDescent="0.2">
      <c r="M1776" s="57"/>
      <c r="O1776" s="57"/>
      <c r="P1776" s="56"/>
      <c r="Q1776" s="56"/>
      <c r="R1776" s="56"/>
    </row>
    <row r="1777" spans="13:18" x14ac:dyDescent="0.2">
      <c r="M1777" s="57"/>
      <c r="O1777" s="57"/>
      <c r="P1777" s="56"/>
      <c r="Q1777" s="56"/>
      <c r="R1777" s="56"/>
    </row>
    <row r="1778" spans="13:18" x14ac:dyDescent="0.2">
      <c r="M1778" s="57"/>
      <c r="O1778" s="57"/>
      <c r="P1778" s="56"/>
      <c r="Q1778" s="56"/>
      <c r="R1778" s="56"/>
    </row>
    <row r="1779" spans="13:18" x14ac:dyDescent="0.2">
      <c r="M1779" s="57"/>
      <c r="O1779" s="57"/>
      <c r="P1779" s="56"/>
      <c r="Q1779" s="56"/>
      <c r="R1779" s="56"/>
    </row>
    <row r="1780" spans="13:18" x14ac:dyDescent="0.2">
      <c r="M1780" s="57"/>
      <c r="O1780" s="57"/>
      <c r="P1780" s="56"/>
      <c r="Q1780" s="56"/>
      <c r="R1780" s="56"/>
    </row>
    <row r="1781" spans="13:18" x14ac:dyDescent="0.2">
      <c r="M1781" s="57"/>
      <c r="O1781" s="57"/>
      <c r="P1781" s="56"/>
      <c r="Q1781" s="56"/>
      <c r="R1781" s="56"/>
    </row>
    <row r="1782" spans="13:18" x14ac:dyDescent="0.2">
      <c r="M1782" s="57"/>
      <c r="O1782" s="57"/>
      <c r="P1782" s="56"/>
      <c r="Q1782" s="56"/>
      <c r="R1782" s="56"/>
    </row>
    <row r="1783" spans="13:18" x14ac:dyDescent="0.2">
      <c r="M1783" s="57"/>
      <c r="O1783" s="57"/>
      <c r="P1783" s="56"/>
      <c r="Q1783" s="56"/>
      <c r="R1783" s="56"/>
    </row>
  </sheetData>
  <autoFilter ref="A1:R1779" xr:uid="{00000000-0009-0000-0000-00000F000000}"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4" tint="-0.249977111117893"/>
  </sheetPr>
  <dimension ref="A1:R12427"/>
  <sheetViews>
    <sheetView workbookViewId="0">
      <selection activeCell="H31" sqref="H31"/>
    </sheetView>
  </sheetViews>
  <sheetFormatPr defaultRowHeight="14.25" x14ac:dyDescent="0.2"/>
  <cols>
    <col min="2" max="2" width="22.875" customWidth="1"/>
    <col min="3" max="3" width="16.875" customWidth="1"/>
    <col min="4" max="4" width="17.875" customWidth="1"/>
    <col min="8" max="8" width="25.875" customWidth="1"/>
    <col min="12" max="12" width="15.5" customWidth="1"/>
    <col min="14" max="15" width="15.75" customWidth="1"/>
    <col min="16" max="16" width="18.875" customWidth="1"/>
    <col min="17" max="17" width="16.5" customWidth="1"/>
    <col min="18" max="18" width="16.75" customWidth="1"/>
  </cols>
  <sheetData>
    <row r="1" spans="1:18" x14ac:dyDescent="0.2">
      <c r="A1" s="58" t="s">
        <v>46</v>
      </c>
      <c r="B1" s="58" t="s">
        <v>47</v>
      </c>
      <c r="C1" s="58" t="s">
        <v>48</v>
      </c>
      <c r="D1" s="58" t="s">
        <v>49</v>
      </c>
      <c r="E1" s="58" t="s">
        <v>50</v>
      </c>
      <c r="F1" s="58" t="s">
        <v>51</v>
      </c>
      <c r="G1" s="58" t="s">
        <v>52</v>
      </c>
      <c r="H1" s="58" t="s">
        <v>53</v>
      </c>
      <c r="I1" s="58" t="s">
        <v>54</v>
      </c>
      <c r="J1" s="58" t="s">
        <v>55</v>
      </c>
      <c r="K1" s="58" t="s">
        <v>56</v>
      </c>
      <c r="L1" s="58" t="s">
        <v>57</v>
      </c>
      <c r="M1" s="58" t="s">
        <v>58</v>
      </c>
      <c r="N1" s="58" t="s">
        <v>59</v>
      </c>
      <c r="O1" s="59" t="s">
        <v>60</v>
      </c>
      <c r="P1" s="59" t="s">
        <v>165</v>
      </c>
      <c r="Q1" s="59" t="s">
        <v>510</v>
      </c>
      <c r="R1" s="59" t="s">
        <v>511</v>
      </c>
    </row>
    <row r="2" spans="1:18" x14ac:dyDescent="0.2">
      <c r="A2" t="s">
        <v>7305</v>
      </c>
      <c r="B2" t="s">
        <v>2712</v>
      </c>
      <c r="C2" t="s">
        <v>574</v>
      </c>
      <c r="D2" t="s">
        <v>2713</v>
      </c>
      <c r="E2" t="s">
        <v>63</v>
      </c>
      <c r="F2" t="s">
        <v>64</v>
      </c>
      <c r="G2" t="s">
        <v>6108</v>
      </c>
      <c r="H2" t="s">
        <v>2721</v>
      </c>
      <c r="I2" t="s">
        <v>2721</v>
      </c>
      <c r="J2" t="s">
        <v>66</v>
      </c>
      <c r="K2">
        <v>15</v>
      </c>
      <c r="L2" t="s">
        <v>2713</v>
      </c>
      <c r="M2" s="57">
        <v>0.68682571599999998</v>
      </c>
      <c r="N2" t="s">
        <v>67</v>
      </c>
      <c r="O2" s="57">
        <v>0.375</v>
      </c>
      <c r="P2" s="56">
        <v>40.337914230000003</v>
      </c>
      <c r="Q2" s="56">
        <v>5.6143501960610361E-3</v>
      </c>
      <c r="R2" s="56">
        <v>5.1431888962480085E-4</v>
      </c>
    </row>
    <row r="3" spans="1:18" x14ac:dyDescent="0.2">
      <c r="A3" t="s">
        <v>7305</v>
      </c>
      <c r="B3" t="s">
        <v>2712</v>
      </c>
      <c r="C3" t="s">
        <v>574</v>
      </c>
      <c r="D3" t="s">
        <v>2713</v>
      </c>
      <c r="E3" t="s">
        <v>63</v>
      </c>
      <c r="F3" t="s">
        <v>64</v>
      </c>
      <c r="G3" t="s">
        <v>6109</v>
      </c>
      <c r="H3" t="s">
        <v>2723</v>
      </c>
      <c r="I3" t="s">
        <v>2723</v>
      </c>
      <c r="J3" t="s">
        <v>66</v>
      </c>
      <c r="K3">
        <v>15</v>
      </c>
      <c r="L3" t="s">
        <v>2719</v>
      </c>
      <c r="M3" s="57">
        <v>0</v>
      </c>
      <c r="N3" t="s">
        <v>67</v>
      </c>
      <c r="O3" s="57">
        <v>0.375</v>
      </c>
      <c r="P3" s="56">
        <v>0</v>
      </c>
      <c r="Q3" s="56">
        <v>0</v>
      </c>
      <c r="R3" s="56">
        <v>0</v>
      </c>
    </row>
    <row r="4" spans="1:18" x14ac:dyDescent="0.2">
      <c r="A4" t="s">
        <v>7305</v>
      </c>
      <c r="B4" t="s">
        <v>2712</v>
      </c>
      <c r="C4" t="s">
        <v>574</v>
      </c>
      <c r="D4" t="s">
        <v>2713</v>
      </c>
      <c r="E4" t="s">
        <v>63</v>
      </c>
      <c r="F4" t="s">
        <v>68</v>
      </c>
      <c r="G4" t="s">
        <v>2717</v>
      </c>
      <c r="H4" t="s">
        <v>2721</v>
      </c>
      <c r="I4" t="s">
        <v>2721</v>
      </c>
      <c r="J4" t="s">
        <v>66</v>
      </c>
      <c r="K4">
        <v>15</v>
      </c>
      <c r="L4" t="s">
        <v>2713</v>
      </c>
      <c r="M4" s="57">
        <v>0.17170642899999999</v>
      </c>
      <c r="N4" t="s">
        <v>67</v>
      </c>
      <c r="O4" s="57">
        <v>0.375</v>
      </c>
      <c r="P4" s="56">
        <v>437.6907539</v>
      </c>
      <c r="Q4" s="56">
        <v>6.0919093534712185E-2</v>
      </c>
      <c r="R4" s="56">
        <v>5.5806708611986144E-3</v>
      </c>
    </row>
    <row r="5" spans="1:18" x14ac:dyDescent="0.2">
      <c r="A5" t="s">
        <v>7305</v>
      </c>
      <c r="B5" t="s">
        <v>2712</v>
      </c>
      <c r="C5" t="s">
        <v>574</v>
      </c>
      <c r="D5" t="s">
        <v>2713</v>
      </c>
      <c r="E5" t="s">
        <v>63</v>
      </c>
      <c r="F5" t="s">
        <v>68</v>
      </c>
      <c r="G5" t="s">
        <v>2720</v>
      </c>
      <c r="H5" t="s">
        <v>2723</v>
      </c>
      <c r="I5" t="s">
        <v>2723</v>
      </c>
      <c r="J5" t="s">
        <v>66</v>
      </c>
      <c r="K5">
        <v>15</v>
      </c>
      <c r="L5" t="s">
        <v>2719</v>
      </c>
      <c r="M5" s="57">
        <v>0</v>
      </c>
      <c r="N5" t="s">
        <v>67</v>
      </c>
      <c r="O5" s="57">
        <v>0.375</v>
      </c>
      <c r="P5" s="56">
        <v>0</v>
      </c>
      <c r="Q5" s="56">
        <v>0</v>
      </c>
      <c r="R5" s="56">
        <v>0</v>
      </c>
    </row>
    <row r="6" spans="1:18" x14ac:dyDescent="0.2">
      <c r="A6" t="s">
        <v>7305</v>
      </c>
      <c r="B6" t="s">
        <v>2712</v>
      </c>
      <c r="C6" t="s">
        <v>574</v>
      </c>
      <c r="D6" t="s">
        <v>2738</v>
      </c>
      <c r="E6" t="s">
        <v>63</v>
      </c>
      <c r="F6" t="s">
        <v>64</v>
      </c>
      <c r="G6" t="s">
        <v>6108</v>
      </c>
      <c r="H6" t="s">
        <v>2721</v>
      </c>
      <c r="I6" t="s">
        <v>2721</v>
      </c>
      <c r="J6" t="s">
        <v>66</v>
      </c>
      <c r="K6">
        <v>15</v>
      </c>
      <c r="L6" t="s">
        <v>2713</v>
      </c>
      <c r="M6" s="57">
        <v>0</v>
      </c>
      <c r="N6" t="s">
        <v>67</v>
      </c>
      <c r="O6" s="57">
        <v>0.375</v>
      </c>
      <c r="P6" s="56">
        <v>0</v>
      </c>
      <c r="Q6" s="56">
        <v>0</v>
      </c>
      <c r="R6" s="56">
        <v>0</v>
      </c>
    </row>
    <row r="7" spans="1:18" x14ac:dyDescent="0.2">
      <c r="A7" t="s">
        <v>7305</v>
      </c>
      <c r="B7" t="s">
        <v>2712</v>
      </c>
      <c r="C7" t="s">
        <v>574</v>
      </c>
      <c r="D7" t="s">
        <v>2738</v>
      </c>
      <c r="E7" t="s">
        <v>63</v>
      </c>
      <c r="F7" t="s">
        <v>64</v>
      </c>
      <c r="G7" t="s">
        <v>6109</v>
      </c>
      <c r="H7" t="s">
        <v>2723</v>
      </c>
      <c r="I7" t="s">
        <v>2723</v>
      </c>
      <c r="J7" t="s">
        <v>66</v>
      </c>
      <c r="K7">
        <v>15</v>
      </c>
      <c r="L7" t="s">
        <v>2719</v>
      </c>
      <c r="M7" s="57">
        <v>0</v>
      </c>
      <c r="N7" t="s">
        <v>67</v>
      </c>
      <c r="O7" s="57">
        <v>0.375</v>
      </c>
      <c r="P7" s="56">
        <v>0</v>
      </c>
      <c r="Q7" s="56">
        <v>0</v>
      </c>
      <c r="R7" s="56">
        <v>0</v>
      </c>
    </row>
    <row r="8" spans="1:18" x14ac:dyDescent="0.2">
      <c r="A8" t="s">
        <v>7305</v>
      </c>
      <c r="B8" t="s">
        <v>2712</v>
      </c>
      <c r="C8" t="s">
        <v>574</v>
      </c>
      <c r="D8" t="s">
        <v>2738</v>
      </c>
      <c r="E8" t="s">
        <v>63</v>
      </c>
      <c r="F8" t="s">
        <v>68</v>
      </c>
      <c r="G8" t="s">
        <v>2717</v>
      </c>
      <c r="H8" t="s">
        <v>2721</v>
      </c>
      <c r="I8" t="s">
        <v>2721</v>
      </c>
      <c r="J8" t="s">
        <v>66</v>
      </c>
      <c r="K8">
        <v>15</v>
      </c>
      <c r="L8" t="s">
        <v>2713</v>
      </c>
      <c r="M8" s="57">
        <v>0</v>
      </c>
      <c r="N8" t="s">
        <v>67</v>
      </c>
      <c r="O8" s="57">
        <v>0.375</v>
      </c>
      <c r="P8" s="56">
        <v>0</v>
      </c>
      <c r="Q8" s="56">
        <v>0</v>
      </c>
      <c r="R8" s="56">
        <v>0</v>
      </c>
    </row>
    <row r="9" spans="1:18" x14ac:dyDescent="0.2">
      <c r="A9" t="s">
        <v>7305</v>
      </c>
      <c r="B9" t="s">
        <v>2712</v>
      </c>
      <c r="C9" t="s">
        <v>574</v>
      </c>
      <c r="D9" t="s">
        <v>2738</v>
      </c>
      <c r="E9" t="s">
        <v>63</v>
      </c>
      <c r="F9" t="s">
        <v>68</v>
      </c>
      <c r="G9" t="s">
        <v>2720</v>
      </c>
      <c r="H9" t="s">
        <v>2723</v>
      </c>
      <c r="I9" t="s">
        <v>2723</v>
      </c>
      <c r="J9" t="s">
        <v>66</v>
      </c>
      <c r="K9">
        <v>15</v>
      </c>
      <c r="L9" t="s">
        <v>2719</v>
      </c>
      <c r="M9" s="57">
        <v>0</v>
      </c>
      <c r="N9" t="s">
        <v>67</v>
      </c>
      <c r="O9" s="57">
        <v>0.375</v>
      </c>
      <c r="P9" s="56">
        <v>0</v>
      </c>
      <c r="Q9" s="56">
        <v>0</v>
      </c>
      <c r="R9" s="56">
        <v>0</v>
      </c>
    </row>
    <row r="10" spans="1:18" x14ac:dyDescent="0.2">
      <c r="A10" t="s">
        <v>7305</v>
      </c>
      <c r="B10" t="s">
        <v>2712</v>
      </c>
      <c r="C10" t="s">
        <v>886</v>
      </c>
      <c r="D10" t="s">
        <v>2745</v>
      </c>
      <c r="E10" t="s">
        <v>63</v>
      </c>
      <c r="F10" t="s">
        <v>64</v>
      </c>
      <c r="G10" t="s">
        <v>2747</v>
      </c>
      <c r="H10" t="s">
        <v>2748</v>
      </c>
      <c r="I10" t="s">
        <v>2748</v>
      </c>
      <c r="J10" t="s">
        <v>66</v>
      </c>
      <c r="K10">
        <v>8</v>
      </c>
      <c r="L10" t="s">
        <v>2749</v>
      </c>
      <c r="M10" s="57">
        <v>0</v>
      </c>
      <c r="N10" t="s">
        <v>67</v>
      </c>
      <c r="O10" s="57">
        <v>0.28000000000000003</v>
      </c>
      <c r="P10" s="56">
        <v>0</v>
      </c>
      <c r="Q10" s="56">
        <v>0</v>
      </c>
      <c r="R10" s="56">
        <v>0</v>
      </c>
    </row>
    <row r="11" spans="1:18" x14ac:dyDescent="0.2">
      <c r="A11" t="s">
        <v>7305</v>
      </c>
      <c r="B11" t="s">
        <v>2712</v>
      </c>
      <c r="C11" t="s">
        <v>886</v>
      </c>
      <c r="D11" t="s">
        <v>2745</v>
      </c>
      <c r="E11" t="s">
        <v>63</v>
      </c>
      <c r="F11" t="s">
        <v>64</v>
      </c>
      <c r="G11" t="s">
        <v>2750</v>
      </c>
      <c r="H11" t="s">
        <v>2751</v>
      </c>
      <c r="I11" t="s">
        <v>2751</v>
      </c>
      <c r="J11" t="s">
        <v>66</v>
      </c>
      <c r="K11">
        <v>9</v>
      </c>
      <c r="L11" t="s">
        <v>2749</v>
      </c>
      <c r="M11" s="57">
        <v>0</v>
      </c>
      <c r="N11" t="s">
        <v>67</v>
      </c>
      <c r="O11" s="57">
        <v>0.31</v>
      </c>
      <c r="P11" s="56">
        <v>0</v>
      </c>
      <c r="Q11" s="56">
        <v>0</v>
      </c>
      <c r="R11" s="56">
        <v>0</v>
      </c>
    </row>
    <row r="12" spans="1:18" x14ac:dyDescent="0.2">
      <c r="A12" t="s">
        <v>7305</v>
      </c>
      <c r="B12" t="s">
        <v>2712</v>
      </c>
      <c r="C12" t="s">
        <v>886</v>
      </c>
      <c r="D12" t="s">
        <v>2745</v>
      </c>
      <c r="E12" t="s">
        <v>63</v>
      </c>
      <c r="F12" t="s">
        <v>68</v>
      </c>
      <c r="G12" t="s">
        <v>2753</v>
      </c>
      <c r="H12" t="s">
        <v>2748</v>
      </c>
      <c r="I12" t="s">
        <v>2748</v>
      </c>
      <c r="J12" t="s">
        <v>66</v>
      </c>
      <c r="K12">
        <v>8</v>
      </c>
      <c r="L12" t="s">
        <v>2749</v>
      </c>
      <c r="M12" s="57">
        <v>0</v>
      </c>
      <c r="N12" t="s">
        <v>67</v>
      </c>
      <c r="O12" s="57">
        <v>0.28000000000000003</v>
      </c>
      <c r="P12" s="56">
        <v>0</v>
      </c>
      <c r="Q12" s="56">
        <v>0</v>
      </c>
      <c r="R12" s="56">
        <v>0</v>
      </c>
    </row>
    <row r="13" spans="1:18" x14ac:dyDescent="0.2">
      <c r="A13" t="s">
        <v>7305</v>
      </c>
      <c r="B13" t="s">
        <v>2712</v>
      </c>
      <c r="C13" t="s">
        <v>886</v>
      </c>
      <c r="D13" t="s">
        <v>2745</v>
      </c>
      <c r="E13" t="s">
        <v>63</v>
      </c>
      <c r="F13" t="s">
        <v>68</v>
      </c>
      <c r="G13" t="s">
        <v>2754</v>
      </c>
      <c r="H13" t="s">
        <v>2751</v>
      </c>
      <c r="I13" t="s">
        <v>2751</v>
      </c>
      <c r="J13" t="s">
        <v>66</v>
      </c>
      <c r="K13">
        <v>9</v>
      </c>
      <c r="L13" t="s">
        <v>2749</v>
      </c>
      <c r="M13" s="57">
        <v>0</v>
      </c>
      <c r="N13" t="s">
        <v>67</v>
      </c>
      <c r="O13" s="57">
        <v>0.31</v>
      </c>
      <c r="P13" s="56">
        <v>0</v>
      </c>
      <c r="Q13" s="56">
        <v>0</v>
      </c>
      <c r="R13" s="56">
        <v>0</v>
      </c>
    </row>
    <row r="14" spans="1:18" x14ac:dyDescent="0.2">
      <c r="A14" t="s">
        <v>7305</v>
      </c>
      <c r="B14" t="s">
        <v>2712</v>
      </c>
      <c r="C14" t="s">
        <v>886</v>
      </c>
      <c r="D14" t="s">
        <v>2763</v>
      </c>
      <c r="E14" t="s">
        <v>63</v>
      </c>
      <c r="F14" t="s">
        <v>64</v>
      </c>
      <c r="G14" t="s">
        <v>2747</v>
      </c>
      <c r="H14" t="s">
        <v>2748</v>
      </c>
      <c r="I14" t="s">
        <v>2748</v>
      </c>
      <c r="J14" t="s">
        <v>66</v>
      </c>
      <c r="K14">
        <v>8</v>
      </c>
      <c r="L14" t="s">
        <v>2749</v>
      </c>
      <c r="M14" s="57">
        <v>0</v>
      </c>
      <c r="N14" t="s">
        <v>67</v>
      </c>
      <c r="O14" s="57">
        <v>0.28000000000000003</v>
      </c>
      <c r="P14" s="56">
        <v>0</v>
      </c>
      <c r="Q14" s="56">
        <v>0</v>
      </c>
      <c r="R14" s="56">
        <v>0</v>
      </c>
    </row>
    <row r="15" spans="1:18" x14ac:dyDescent="0.2">
      <c r="A15" t="s">
        <v>7305</v>
      </c>
      <c r="B15" t="s">
        <v>2712</v>
      </c>
      <c r="C15" t="s">
        <v>886</v>
      </c>
      <c r="D15" t="s">
        <v>2763</v>
      </c>
      <c r="E15" t="s">
        <v>63</v>
      </c>
      <c r="F15" t="s">
        <v>64</v>
      </c>
      <c r="G15" t="s">
        <v>2750</v>
      </c>
      <c r="H15" t="s">
        <v>2751</v>
      </c>
      <c r="I15" t="s">
        <v>2751</v>
      </c>
      <c r="J15" t="s">
        <v>66</v>
      </c>
      <c r="K15">
        <v>9</v>
      </c>
      <c r="L15" t="s">
        <v>2749</v>
      </c>
      <c r="M15" s="57">
        <v>0</v>
      </c>
      <c r="N15" t="s">
        <v>67</v>
      </c>
      <c r="O15" s="57">
        <v>0.31</v>
      </c>
      <c r="P15" s="56">
        <v>0</v>
      </c>
      <c r="Q15" s="56">
        <v>0</v>
      </c>
      <c r="R15" s="56">
        <v>0</v>
      </c>
    </row>
    <row r="16" spans="1:18" x14ac:dyDescent="0.2">
      <c r="A16" t="s">
        <v>7305</v>
      </c>
      <c r="B16" t="s">
        <v>2712</v>
      </c>
      <c r="C16" t="s">
        <v>886</v>
      </c>
      <c r="D16" t="s">
        <v>2763</v>
      </c>
      <c r="E16" t="s">
        <v>63</v>
      </c>
      <c r="F16" t="s">
        <v>68</v>
      </c>
      <c r="G16" t="s">
        <v>2753</v>
      </c>
      <c r="H16" t="s">
        <v>2748</v>
      </c>
      <c r="I16" t="s">
        <v>2748</v>
      </c>
      <c r="J16" t="s">
        <v>66</v>
      </c>
      <c r="K16">
        <v>8</v>
      </c>
      <c r="L16" t="s">
        <v>2749</v>
      </c>
      <c r="M16" s="57">
        <v>0</v>
      </c>
      <c r="N16" t="s">
        <v>67</v>
      </c>
      <c r="O16" s="57">
        <v>0.28000000000000003</v>
      </c>
      <c r="P16" s="56">
        <v>0</v>
      </c>
      <c r="Q16" s="56">
        <v>0</v>
      </c>
      <c r="R16" s="56">
        <v>0</v>
      </c>
    </row>
    <row r="17" spans="1:18" x14ac:dyDescent="0.2">
      <c r="A17" t="s">
        <v>7305</v>
      </c>
      <c r="B17" t="s">
        <v>2712</v>
      </c>
      <c r="C17" t="s">
        <v>886</v>
      </c>
      <c r="D17" t="s">
        <v>2763</v>
      </c>
      <c r="E17" t="s">
        <v>63</v>
      </c>
      <c r="F17" t="s">
        <v>68</v>
      </c>
      <c r="G17" t="s">
        <v>2754</v>
      </c>
      <c r="H17" t="s">
        <v>2751</v>
      </c>
      <c r="I17" t="s">
        <v>2751</v>
      </c>
      <c r="J17" t="s">
        <v>66</v>
      </c>
      <c r="K17">
        <v>9</v>
      </c>
      <c r="L17" t="s">
        <v>2749</v>
      </c>
      <c r="M17" s="57">
        <v>0</v>
      </c>
      <c r="N17" t="s">
        <v>67</v>
      </c>
      <c r="O17" s="57">
        <v>0.31</v>
      </c>
      <c r="P17" s="56">
        <v>0</v>
      </c>
      <c r="Q17" s="56">
        <v>0</v>
      </c>
      <c r="R17" s="56">
        <v>0</v>
      </c>
    </row>
    <row r="18" spans="1:18" x14ac:dyDescent="0.2">
      <c r="A18" t="s">
        <v>7305</v>
      </c>
      <c r="B18" t="s">
        <v>2712</v>
      </c>
      <c r="C18" t="s">
        <v>886</v>
      </c>
      <c r="D18" t="s">
        <v>2763</v>
      </c>
      <c r="E18" t="s">
        <v>63</v>
      </c>
      <c r="F18" t="s">
        <v>69</v>
      </c>
      <c r="G18" t="s">
        <v>2764</v>
      </c>
      <c r="H18" t="s">
        <v>2765</v>
      </c>
      <c r="I18" t="s">
        <v>2765</v>
      </c>
      <c r="J18" t="s">
        <v>71</v>
      </c>
      <c r="K18">
        <v>13</v>
      </c>
      <c r="L18" t="s">
        <v>2763</v>
      </c>
      <c r="M18" s="57">
        <v>4.2681752000000003E-2</v>
      </c>
      <c r="N18" t="s">
        <v>67</v>
      </c>
      <c r="O18" s="57">
        <v>0.60509554099999996</v>
      </c>
      <c r="P18" s="56">
        <v>0</v>
      </c>
      <c r="Q18" s="56">
        <v>0</v>
      </c>
      <c r="R18" s="56">
        <v>0</v>
      </c>
    </row>
    <row r="19" spans="1:18" x14ac:dyDescent="0.2">
      <c r="A19" t="s">
        <v>7305</v>
      </c>
      <c r="B19" t="s">
        <v>2712</v>
      </c>
      <c r="C19" t="s">
        <v>886</v>
      </c>
      <c r="D19" t="s">
        <v>2763</v>
      </c>
      <c r="E19" t="s">
        <v>63</v>
      </c>
      <c r="F19" t="s">
        <v>64</v>
      </c>
      <c r="G19" t="s">
        <v>2767</v>
      </c>
      <c r="H19" t="s">
        <v>2765</v>
      </c>
      <c r="I19" t="s">
        <v>2765</v>
      </c>
      <c r="J19" t="s">
        <v>71</v>
      </c>
      <c r="K19">
        <v>13</v>
      </c>
      <c r="L19" t="s">
        <v>2763</v>
      </c>
      <c r="M19" s="57">
        <v>4.6238565000000002E-2</v>
      </c>
      <c r="N19" t="s">
        <v>67</v>
      </c>
      <c r="O19" s="57">
        <v>0.60509554099999996</v>
      </c>
      <c r="P19" s="56">
        <v>0</v>
      </c>
      <c r="Q19" s="56">
        <v>0</v>
      </c>
      <c r="R19" s="56">
        <v>0</v>
      </c>
    </row>
    <row r="20" spans="1:18" x14ac:dyDescent="0.2">
      <c r="A20" t="s">
        <v>7305</v>
      </c>
      <c r="B20" t="s">
        <v>2712</v>
      </c>
      <c r="C20" t="s">
        <v>2768</v>
      </c>
      <c r="D20" t="s">
        <v>2769</v>
      </c>
      <c r="E20" t="s">
        <v>63</v>
      </c>
      <c r="F20" t="s">
        <v>64</v>
      </c>
      <c r="G20" t="s">
        <v>2897</v>
      </c>
      <c r="H20" t="s">
        <v>1676</v>
      </c>
      <c r="I20" t="s">
        <v>1676</v>
      </c>
      <c r="J20" t="s">
        <v>66</v>
      </c>
      <c r="K20">
        <v>8</v>
      </c>
      <c r="L20" t="s">
        <v>2772</v>
      </c>
      <c r="M20" s="57">
        <v>0</v>
      </c>
      <c r="N20" t="s">
        <v>67</v>
      </c>
      <c r="O20" s="57">
        <v>0.28000000000000003</v>
      </c>
      <c r="P20" s="56">
        <v>0</v>
      </c>
      <c r="Q20" s="56">
        <v>0</v>
      </c>
      <c r="R20" s="56">
        <v>0</v>
      </c>
    </row>
    <row r="21" spans="1:18" x14ac:dyDescent="0.2">
      <c r="A21" t="s">
        <v>7305</v>
      </c>
      <c r="B21" t="s">
        <v>2712</v>
      </c>
      <c r="C21" t="s">
        <v>2768</v>
      </c>
      <c r="D21" t="s">
        <v>2769</v>
      </c>
      <c r="E21" t="s">
        <v>63</v>
      </c>
      <c r="F21" t="s">
        <v>68</v>
      </c>
      <c r="G21" t="s">
        <v>2902</v>
      </c>
      <c r="H21" t="s">
        <v>1676</v>
      </c>
      <c r="I21" t="s">
        <v>1676</v>
      </c>
      <c r="J21" t="s">
        <v>66</v>
      </c>
      <c r="K21">
        <v>8</v>
      </c>
      <c r="L21" t="s">
        <v>2772</v>
      </c>
      <c r="M21" s="57">
        <v>0</v>
      </c>
      <c r="N21" t="s">
        <v>67</v>
      </c>
      <c r="O21" s="57">
        <v>0.28000000000000003</v>
      </c>
      <c r="P21" s="56">
        <v>0</v>
      </c>
      <c r="Q21" s="56">
        <v>0</v>
      </c>
      <c r="R21" s="56">
        <v>0</v>
      </c>
    </row>
    <row r="22" spans="1:18" x14ac:dyDescent="0.2">
      <c r="A22" t="s">
        <v>7305</v>
      </c>
      <c r="B22" t="s">
        <v>2712</v>
      </c>
      <c r="C22" t="s">
        <v>2787</v>
      </c>
      <c r="D22" t="s">
        <v>2788</v>
      </c>
      <c r="E22" t="s">
        <v>63</v>
      </c>
      <c r="F22" t="s">
        <v>64</v>
      </c>
      <c r="G22" t="s">
        <v>2790</v>
      </c>
      <c r="H22" t="s">
        <v>2793</v>
      </c>
      <c r="I22" t="s">
        <v>2793</v>
      </c>
      <c r="J22" t="s">
        <v>66</v>
      </c>
      <c r="K22">
        <v>5</v>
      </c>
      <c r="L22" t="s">
        <v>2794</v>
      </c>
      <c r="M22" s="57">
        <v>0</v>
      </c>
      <c r="N22" t="s">
        <v>67</v>
      </c>
      <c r="O22" s="57">
        <v>0.56497127599999997</v>
      </c>
      <c r="P22" s="56">
        <v>0</v>
      </c>
      <c r="Q22" s="56">
        <v>0</v>
      </c>
      <c r="R22" s="56">
        <v>0</v>
      </c>
    </row>
    <row r="23" spans="1:18" x14ac:dyDescent="0.2">
      <c r="A23" t="s">
        <v>7305</v>
      </c>
      <c r="B23" t="s">
        <v>2712</v>
      </c>
      <c r="C23" t="s">
        <v>2787</v>
      </c>
      <c r="D23" t="s">
        <v>2788</v>
      </c>
      <c r="E23" t="s">
        <v>63</v>
      </c>
      <c r="F23" t="s">
        <v>68</v>
      </c>
      <c r="G23" t="s">
        <v>2796</v>
      </c>
      <c r="H23" t="s">
        <v>2793</v>
      </c>
      <c r="I23" t="s">
        <v>2793</v>
      </c>
      <c r="J23" t="s">
        <v>66</v>
      </c>
      <c r="K23">
        <v>5</v>
      </c>
      <c r="L23" t="s">
        <v>2794</v>
      </c>
      <c r="M23" s="57">
        <v>0</v>
      </c>
      <c r="N23" t="s">
        <v>67</v>
      </c>
      <c r="O23" s="57">
        <v>0.56497127599999997</v>
      </c>
      <c r="P23" s="56">
        <v>0</v>
      </c>
      <c r="Q23" s="56">
        <v>0</v>
      </c>
      <c r="R23" s="56">
        <v>0</v>
      </c>
    </row>
    <row r="24" spans="1:18" x14ac:dyDescent="0.2">
      <c r="A24" t="s">
        <v>7305</v>
      </c>
      <c r="B24" t="s">
        <v>2712</v>
      </c>
      <c r="C24" t="s">
        <v>1602</v>
      </c>
      <c r="D24" t="s">
        <v>2806</v>
      </c>
      <c r="E24" t="s">
        <v>63</v>
      </c>
      <c r="F24" t="s">
        <v>64</v>
      </c>
      <c r="G24" t="s">
        <v>6130</v>
      </c>
      <c r="H24" t="s">
        <v>2825</v>
      </c>
      <c r="I24" t="s">
        <v>2825</v>
      </c>
      <c r="J24" t="s">
        <v>66</v>
      </c>
      <c r="K24">
        <v>15</v>
      </c>
      <c r="M24" s="57">
        <v>0</v>
      </c>
      <c r="N24" t="s">
        <v>67</v>
      </c>
      <c r="O24" s="57">
        <v>0.12</v>
      </c>
      <c r="P24" s="56">
        <v>0</v>
      </c>
      <c r="Q24" s="56">
        <v>0</v>
      </c>
      <c r="R24" s="56">
        <v>0</v>
      </c>
    </row>
    <row r="25" spans="1:18" x14ac:dyDescent="0.2">
      <c r="A25" t="s">
        <v>7305</v>
      </c>
      <c r="B25" t="s">
        <v>2712</v>
      </c>
      <c r="C25" t="s">
        <v>1602</v>
      </c>
      <c r="D25" t="s">
        <v>2806</v>
      </c>
      <c r="E25" t="s">
        <v>63</v>
      </c>
      <c r="F25" t="s">
        <v>64</v>
      </c>
      <c r="G25" t="s">
        <v>6133</v>
      </c>
      <c r="H25" t="s">
        <v>2832</v>
      </c>
      <c r="I25" t="s">
        <v>2832</v>
      </c>
      <c r="J25" t="s">
        <v>66</v>
      </c>
      <c r="K25">
        <v>13</v>
      </c>
      <c r="L25" t="s">
        <v>2833</v>
      </c>
      <c r="M25" s="57">
        <v>0</v>
      </c>
      <c r="N25" t="s">
        <v>67</v>
      </c>
      <c r="O25" s="57">
        <v>0.24740000000000001</v>
      </c>
      <c r="P25" s="56">
        <v>0</v>
      </c>
      <c r="Q25" s="56">
        <v>0</v>
      </c>
      <c r="R25" s="56">
        <v>0</v>
      </c>
    </row>
    <row r="26" spans="1:18" x14ac:dyDescent="0.2">
      <c r="A26" t="s">
        <v>7305</v>
      </c>
      <c r="B26" t="s">
        <v>2712</v>
      </c>
      <c r="C26" t="s">
        <v>1602</v>
      </c>
      <c r="D26" t="s">
        <v>2806</v>
      </c>
      <c r="E26" t="s">
        <v>63</v>
      </c>
      <c r="F26" t="s">
        <v>64</v>
      </c>
      <c r="G26" t="s">
        <v>6135</v>
      </c>
      <c r="H26" t="s">
        <v>1581</v>
      </c>
      <c r="I26" t="s">
        <v>1581</v>
      </c>
      <c r="J26" t="s">
        <v>66</v>
      </c>
      <c r="K26">
        <v>20</v>
      </c>
      <c r="M26" s="57">
        <v>0</v>
      </c>
      <c r="N26" t="s">
        <v>67</v>
      </c>
      <c r="O26" s="57">
        <v>0.44980973000000002</v>
      </c>
      <c r="P26" s="56">
        <v>0</v>
      </c>
      <c r="Q26" s="56">
        <v>0</v>
      </c>
      <c r="R26" s="56">
        <v>0</v>
      </c>
    </row>
    <row r="27" spans="1:18" x14ac:dyDescent="0.2">
      <c r="A27" t="s">
        <v>7305</v>
      </c>
      <c r="B27" t="s">
        <v>2712</v>
      </c>
      <c r="C27" t="s">
        <v>1602</v>
      </c>
      <c r="D27" t="s">
        <v>2806</v>
      </c>
      <c r="E27" t="s">
        <v>63</v>
      </c>
      <c r="F27" t="s">
        <v>68</v>
      </c>
      <c r="G27" t="s">
        <v>2855</v>
      </c>
      <c r="H27" t="s">
        <v>1547</v>
      </c>
      <c r="I27" t="s">
        <v>1547</v>
      </c>
      <c r="J27" t="s">
        <v>66</v>
      </c>
      <c r="K27">
        <v>20</v>
      </c>
      <c r="M27" s="57">
        <v>0</v>
      </c>
      <c r="N27" t="s">
        <v>67</v>
      </c>
      <c r="O27" s="57">
        <v>0.26765269400000002</v>
      </c>
      <c r="P27" s="56">
        <v>0</v>
      </c>
      <c r="Q27" s="56">
        <v>0</v>
      </c>
      <c r="R27" s="56">
        <v>0</v>
      </c>
    </row>
    <row r="28" spans="1:18" x14ac:dyDescent="0.2">
      <c r="A28" t="s">
        <v>7305</v>
      </c>
      <c r="B28" t="s">
        <v>2712</v>
      </c>
      <c r="C28" t="s">
        <v>1602</v>
      </c>
      <c r="D28" t="s">
        <v>2806</v>
      </c>
      <c r="E28" t="s">
        <v>63</v>
      </c>
      <c r="F28" t="s">
        <v>68</v>
      </c>
      <c r="G28" t="s">
        <v>2824</v>
      </c>
      <c r="H28" t="s">
        <v>2825</v>
      </c>
      <c r="I28" t="s">
        <v>2825</v>
      </c>
      <c r="J28" t="s">
        <v>66</v>
      </c>
      <c r="K28">
        <v>15</v>
      </c>
      <c r="M28" s="57">
        <v>0</v>
      </c>
      <c r="N28" t="s">
        <v>67</v>
      </c>
      <c r="O28" s="57">
        <v>0.12</v>
      </c>
      <c r="P28" s="56">
        <v>0</v>
      </c>
      <c r="Q28" s="56">
        <v>0</v>
      </c>
      <c r="R28" s="56">
        <v>0</v>
      </c>
    </row>
    <row r="29" spans="1:18" x14ac:dyDescent="0.2">
      <c r="A29" t="s">
        <v>7305</v>
      </c>
      <c r="B29" t="s">
        <v>2712</v>
      </c>
      <c r="C29" t="s">
        <v>1602</v>
      </c>
      <c r="D29" t="s">
        <v>2806</v>
      </c>
      <c r="E29" t="s">
        <v>63</v>
      </c>
      <c r="F29" t="s">
        <v>68</v>
      </c>
      <c r="G29" t="s">
        <v>2831</v>
      </c>
      <c r="H29" t="s">
        <v>2832</v>
      </c>
      <c r="I29" t="s">
        <v>2832</v>
      </c>
      <c r="J29" t="s">
        <v>66</v>
      </c>
      <c r="K29">
        <v>13</v>
      </c>
      <c r="L29" t="s">
        <v>2833</v>
      </c>
      <c r="M29" s="57">
        <v>0</v>
      </c>
      <c r="N29" t="s">
        <v>67</v>
      </c>
      <c r="O29" s="57">
        <v>0.24740000000000001</v>
      </c>
      <c r="P29" s="56">
        <v>0</v>
      </c>
      <c r="Q29" s="56">
        <v>0</v>
      </c>
      <c r="R29" s="56">
        <v>0</v>
      </c>
    </row>
    <row r="30" spans="1:18" x14ac:dyDescent="0.2">
      <c r="A30" t="s">
        <v>7305</v>
      </c>
      <c r="B30" t="s">
        <v>2712</v>
      </c>
      <c r="C30" t="s">
        <v>1602</v>
      </c>
      <c r="D30" t="s">
        <v>2806</v>
      </c>
      <c r="E30" t="s">
        <v>63</v>
      </c>
      <c r="F30" t="s">
        <v>68</v>
      </c>
      <c r="G30" t="s">
        <v>6139</v>
      </c>
      <c r="H30" t="s">
        <v>1581</v>
      </c>
      <c r="I30" t="s">
        <v>1581</v>
      </c>
      <c r="J30" t="s">
        <v>66</v>
      </c>
      <c r="K30">
        <v>20</v>
      </c>
      <c r="M30" s="57">
        <v>0</v>
      </c>
      <c r="N30" t="s">
        <v>67</v>
      </c>
      <c r="O30" s="57">
        <v>0.44980973000000002</v>
      </c>
      <c r="P30" s="56">
        <v>0</v>
      </c>
      <c r="Q30" s="56">
        <v>0</v>
      </c>
      <c r="R30" s="56">
        <v>0</v>
      </c>
    </row>
    <row r="31" spans="1:18" x14ac:dyDescent="0.2">
      <c r="A31" t="s">
        <v>7305</v>
      </c>
      <c r="B31" t="s">
        <v>2712</v>
      </c>
      <c r="C31" t="s">
        <v>1544</v>
      </c>
      <c r="D31" t="s">
        <v>2851</v>
      </c>
      <c r="E31" t="s">
        <v>63</v>
      </c>
      <c r="F31" t="s">
        <v>64</v>
      </c>
      <c r="G31" t="s">
        <v>6151</v>
      </c>
      <c r="H31" t="s">
        <v>2866</v>
      </c>
      <c r="I31" t="s">
        <v>2866</v>
      </c>
      <c r="J31" t="s">
        <v>66</v>
      </c>
      <c r="K31">
        <v>15</v>
      </c>
      <c r="L31" t="s">
        <v>2867</v>
      </c>
      <c r="M31" s="57">
        <v>0</v>
      </c>
      <c r="N31" t="s">
        <v>67</v>
      </c>
      <c r="O31" s="57">
        <v>1.7063855999999999E-2</v>
      </c>
      <c r="P31" s="56">
        <v>0</v>
      </c>
      <c r="Q31" s="56">
        <v>0</v>
      </c>
      <c r="R31" s="56">
        <v>0</v>
      </c>
    </row>
    <row r="32" spans="1:18" x14ac:dyDescent="0.2">
      <c r="A32" t="s">
        <v>7305</v>
      </c>
      <c r="B32" t="s">
        <v>2712</v>
      </c>
      <c r="C32" t="s">
        <v>1544</v>
      </c>
      <c r="D32" t="s">
        <v>2851</v>
      </c>
      <c r="E32" t="s">
        <v>63</v>
      </c>
      <c r="F32" t="s">
        <v>64</v>
      </c>
      <c r="G32" t="s">
        <v>6152</v>
      </c>
      <c r="H32" t="s">
        <v>2825</v>
      </c>
      <c r="I32" t="s">
        <v>2825</v>
      </c>
      <c r="J32" t="s">
        <v>66</v>
      </c>
      <c r="K32">
        <v>15</v>
      </c>
      <c r="M32" s="57">
        <v>0</v>
      </c>
      <c r="N32" t="s">
        <v>67</v>
      </c>
      <c r="O32" s="57">
        <v>0.12</v>
      </c>
      <c r="P32" s="56">
        <v>0</v>
      </c>
      <c r="Q32" s="56">
        <v>0</v>
      </c>
      <c r="R32" s="56">
        <v>0</v>
      </c>
    </row>
    <row r="33" spans="1:18" x14ac:dyDescent="0.2">
      <c r="A33" t="s">
        <v>7305</v>
      </c>
      <c r="B33" t="s">
        <v>2712</v>
      </c>
      <c r="C33" t="s">
        <v>1544</v>
      </c>
      <c r="D33" t="s">
        <v>2851</v>
      </c>
      <c r="E33" t="s">
        <v>63</v>
      </c>
      <c r="F33" t="s">
        <v>64</v>
      </c>
      <c r="G33" t="s">
        <v>6157</v>
      </c>
      <c r="H33" t="s">
        <v>1581</v>
      </c>
      <c r="I33" t="s">
        <v>1581</v>
      </c>
      <c r="J33" t="s">
        <v>66</v>
      </c>
      <c r="K33">
        <v>20</v>
      </c>
      <c r="M33" s="57">
        <v>0</v>
      </c>
      <c r="N33" t="s">
        <v>67</v>
      </c>
      <c r="O33" s="57">
        <v>0.48253825099999997</v>
      </c>
      <c r="P33" s="56">
        <v>0</v>
      </c>
      <c r="Q33" s="56">
        <v>0</v>
      </c>
      <c r="R33" s="56">
        <v>0</v>
      </c>
    </row>
    <row r="34" spans="1:18" x14ac:dyDescent="0.2">
      <c r="A34" t="s">
        <v>7305</v>
      </c>
      <c r="B34" t="s">
        <v>2712</v>
      </c>
      <c r="C34" t="s">
        <v>1544</v>
      </c>
      <c r="D34" t="s">
        <v>2851</v>
      </c>
      <c r="E34" t="s">
        <v>63</v>
      </c>
      <c r="F34" t="s">
        <v>68</v>
      </c>
      <c r="G34" t="s">
        <v>2854</v>
      </c>
      <c r="H34" t="s">
        <v>1547</v>
      </c>
      <c r="I34" t="s">
        <v>1547</v>
      </c>
      <c r="J34" t="s">
        <v>66</v>
      </c>
      <c r="K34">
        <v>20</v>
      </c>
      <c r="M34" s="57">
        <v>0</v>
      </c>
      <c r="N34" t="s">
        <v>67</v>
      </c>
      <c r="O34" s="57">
        <v>4.6261614999999999E-2</v>
      </c>
      <c r="P34" s="56">
        <v>0</v>
      </c>
      <c r="Q34" s="56">
        <v>0</v>
      </c>
      <c r="R34" s="56">
        <v>0</v>
      </c>
    </row>
    <row r="35" spans="1:18" x14ac:dyDescent="0.2">
      <c r="A35" t="s">
        <v>7305</v>
      </c>
      <c r="B35" t="s">
        <v>2712</v>
      </c>
      <c r="C35" t="s">
        <v>1544</v>
      </c>
      <c r="D35" t="s">
        <v>2851</v>
      </c>
      <c r="E35" t="s">
        <v>63</v>
      </c>
      <c r="F35" t="s">
        <v>68</v>
      </c>
      <c r="G35" t="s">
        <v>2865</v>
      </c>
      <c r="H35" t="s">
        <v>2866</v>
      </c>
      <c r="I35" t="s">
        <v>2866</v>
      </c>
      <c r="J35" t="s">
        <v>66</v>
      </c>
      <c r="K35">
        <v>15</v>
      </c>
      <c r="L35" t="s">
        <v>2867</v>
      </c>
      <c r="M35" s="57">
        <v>0</v>
      </c>
      <c r="N35" t="s">
        <v>67</v>
      </c>
      <c r="O35" s="57">
        <v>1.7063855999999999E-2</v>
      </c>
      <c r="P35" s="56">
        <v>0</v>
      </c>
      <c r="Q35" s="56">
        <v>0</v>
      </c>
      <c r="R35" s="56">
        <v>0</v>
      </c>
    </row>
    <row r="36" spans="1:18" x14ac:dyDescent="0.2">
      <c r="A36" t="s">
        <v>7305</v>
      </c>
      <c r="B36" t="s">
        <v>2712</v>
      </c>
      <c r="C36" t="s">
        <v>1544</v>
      </c>
      <c r="D36" t="s">
        <v>2851</v>
      </c>
      <c r="E36" t="s">
        <v>63</v>
      </c>
      <c r="F36" t="s">
        <v>68</v>
      </c>
      <c r="G36" t="s">
        <v>2868</v>
      </c>
      <c r="H36" t="s">
        <v>2825</v>
      </c>
      <c r="I36" t="s">
        <v>2825</v>
      </c>
      <c r="J36" t="s">
        <v>66</v>
      </c>
      <c r="K36">
        <v>15</v>
      </c>
      <c r="M36" s="57">
        <v>0</v>
      </c>
      <c r="N36" t="s">
        <v>67</v>
      </c>
      <c r="O36" s="57">
        <v>0.12</v>
      </c>
      <c r="P36" s="56">
        <v>0</v>
      </c>
      <c r="Q36" s="56">
        <v>0</v>
      </c>
      <c r="R36" s="56">
        <v>0</v>
      </c>
    </row>
    <row r="37" spans="1:18" x14ac:dyDescent="0.2">
      <c r="A37" t="s">
        <v>7305</v>
      </c>
      <c r="B37" t="s">
        <v>2712</v>
      </c>
      <c r="C37" t="s">
        <v>1544</v>
      </c>
      <c r="D37" t="s">
        <v>2851</v>
      </c>
      <c r="E37" t="s">
        <v>63</v>
      </c>
      <c r="F37" t="s">
        <v>68</v>
      </c>
      <c r="G37" t="s">
        <v>6162</v>
      </c>
      <c r="H37" t="s">
        <v>1581</v>
      </c>
      <c r="I37" t="s">
        <v>1581</v>
      </c>
      <c r="J37" t="s">
        <v>66</v>
      </c>
      <c r="K37">
        <v>20</v>
      </c>
      <c r="M37" s="57">
        <v>0</v>
      </c>
      <c r="N37" t="s">
        <v>67</v>
      </c>
      <c r="O37" s="57">
        <v>0.53245600100000001</v>
      </c>
      <c r="P37" s="56">
        <v>0</v>
      </c>
      <c r="Q37" s="56">
        <v>0</v>
      </c>
      <c r="R37" s="56">
        <v>0</v>
      </c>
    </row>
    <row r="38" spans="1:18" x14ac:dyDescent="0.2">
      <c r="A38" t="s">
        <v>7305</v>
      </c>
      <c r="B38" t="s">
        <v>2712</v>
      </c>
      <c r="C38" t="s">
        <v>574</v>
      </c>
      <c r="D38" t="s">
        <v>2886</v>
      </c>
      <c r="E38" t="s">
        <v>63</v>
      </c>
      <c r="F38" t="s">
        <v>64</v>
      </c>
      <c r="G38" t="s">
        <v>6108</v>
      </c>
      <c r="H38" t="s">
        <v>2721</v>
      </c>
      <c r="I38" t="s">
        <v>2721</v>
      </c>
      <c r="J38" t="s">
        <v>66</v>
      </c>
      <c r="K38">
        <v>15</v>
      </c>
      <c r="L38" t="s">
        <v>2713</v>
      </c>
      <c r="M38" s="57">
        <v>0</v>
      </c>
      <c r="N38" t="s">
        <v>67</v>
      </c>
      <c r="O38" s="57">
        <v>0.375</v>
      </c>
      <c r="P38" s="56">
        <v>0</v>
      </c>
      <c r="Q38" s="56">
        <v>0</v>
      </c>
      <c r="R38" s="56">
        <v>0</v>
      </c>
    </row>
    <row r="39" spans="1:18" x14ac:dyDescent="0.2">
      <c r="A39" t="s">
        <v>7305</v>
      </c>
      <c r="B39" t="s">
        <v>2712</v>
      </c>
      <c r="C39" t="s">
        <v>574</v>
      </c>
      <c r="D39" t="s">
        <v>2886</v>
      </c>
      <c r="E39" t="s">
        <v>63</v>
      </c>
      <c r="F39" t="s">
        <v>64</v>
      </c>
      <c r="G39" t="s">
        <v>6109</v>
      </c>
      <c r="H39" t="s">
        <v>2723</v>
      </c>
      <c r="I39" t="s">
        <v>2723</v>
      </c>
      <c r="J39" t="s">
        <v>66</v>
      </c>
      <c r="K39">
        <v>15</v>
      </c>
      <c r="L39" t="s">
        <v>2719</v>
      </c>
      <c r="M39" s="57">
        <v>0</v>
      </c>
      <c r="N39" t="s">
        <v>67</v>
      </c>
      <c r="O39" s="57">
        <v>0.375</v>
      </c>
      <c r="P39" s="56">
        <v>0</v>
      </c>
      <c r="Q39" s="56">
        <v>0</v>
      </c>
      <c r="R39" s="56">
        <v>0</v>
      </c>
    </row>
    <row r="40" spans="1:18" x14ac:dyDescent="0.2">
      <c r="A40" t="s">
        <v>7305</v>
      </c>
      <c r="B40" t="s">
        <v>2712</v>
      </c>
      <c r="C40" t="s">
        <v>574</v>
      </c>
      <c r="D40" t="s">
        <v>2886</v>
      </c>
      <c r="E40" t="s">
        <v>63</v>
      </c>
      <c r="F40" t="s">
        <v>68</v>
      </c>
      <c r="G40" t="s">
        <v>2717</v>
      </c>
      <c r="H40" t="s">
        <v>2721</v>
      </c>
      <c r="I40" t="s">
        <v>2721</v>
      </c>
      <c r="J40" t="s">
        <v>66</v>
      </c>
      <c r="K40">
        <v>15</v>
      </c>
      <c r="L40" t="s">
        <v>2713</v>
      </c>
      <c r="M40" s="57">
        <v>0</v>
      </c>
      <c r="N40" t="s">
        <v>67</v>
      </c>
      <c r="O40" s="57">
        <v>0.375</v>
      </c>
      <c r="P40" s="56">
        <v>0</v>
      </c>
      <c r="Q40" s="56">
        <v>0</v>
      </c>
      <c r="R40" s="56">
        <v>0</v>
      </c>
    </row>
    <row r="41" spans="1:18" x14ac:dyDescent="0.2">
      <c r="A41" t="s">
        <v>7305</v>
      </c>
      <c r="B41" t="s">
        <v>2712</v>
      </c>
      <c r="C41" t="s">
        <v>574</v>
      </c>
      <c r="D41" t="s">
        <v>2886</v>
      </c>
      <c r="E41" t="s">
        <v>63</v>
      </c>
      <c r="F41" t="s">
        <v>68</v>
      </c>
      <c r="G41" t="s">
        <v>2720</v>
      </c>
      <c r="H41" t="s">
        <v>2723</v>
      </c>
      <c r="I41" t="s">
        <v>2723</v>
      </c>
      <c r="J41" t="s">
        <v>66</v>
      </c>
      <c r="K41">
        <v>15</v>
      </c>
      <c r="L41" t="s">
        <v>2719</v>
      </c>
      <c r="M41" s="57">
        <v>0</v>
      </c>
      <c r="N41" t="s">
        <v>67</v>
      </c>
      <c r="O41" s="57">
        <v>0.375</v>
      </c>
      <c r="P41" s="56">
        <v>0</v>
      </c>
      <c r="Q41" s="56">
        <v>0</v>
      </c>
      <c r="R41" s="56">
        <v>0</v>
      </c>
    </row>
    <row r="42" spans="1:18" x14ac:dyDescent="0.2">
      <c r="A42" t="s">
        <v>7305</v>
      </c>
      <c r="B42" t="s">
        <v>2712</v>
      </c>
      <c r="C42" t="s">
        <v>613</v>
      </c>
      <c r="D42" t="s">
        <v>1653</v>
      </c>
      <c r="E42" t="s">
        <v>63</v>
      </c>
      <c r="F42" t="s">
        <v>64</v>
      </c>
      <c r="G42" t="s">
        <v>2792</v>
      </c>
      <c r="H42" t="s">
        <v>2890</v>
      </c>
      <c r="I42" t="s">
        <v>2890</v>
      </c>
      <c r="J42" t="s">
        <v>66</v>
      </c>
      <c r="K42">
        <v>15</v>
      </c>
      <c r="L42" t="s">
        <v>2891</v>
      </c>
      <c r="M42" s="57">
        <v>0</v>
      </c>
      <c r="N42" t="s">
        <v>67</v>
      </c>
      <c r="O42" s="57">
        <v>0.20786516899999999</v>
      </c>
      <c r="P42" s="56">
        <v>0</v>
      </c>
      <c r="Q42" s="56">
        <v>0</v>
      </c>
      <c r="R42" s="56">
        <v>0</v>
      </c>
    </row>
    <row r="43" spans="1:18" x14ac:dyDescent="0.2">
      <c r="A43" t="s">
        <v>7305</v>
      </c>
      <c r="B43" t="s">
        <v>2712</v>
      </c>
      <c r="C43" t="s">
        <v>613</v>
      </c>
      <c r="D43" t="s">
        <v>1653</v>
      </c>
      <c r="E43" t="s">
        <v>63</v>
      </c>
      <c r="F43" t="s">
        <v>68</v>
      </c>
      <c r="G43" t="s">
        <v>2797</v>
      </c>
      <c r="H43" t="s">
        <v>2890</v>
      </c>
      <c r="I43" t="s">
        <v>2890</v>
      </c>
      <c r="J43" t="s">
        <v>66</v>
      </c>
      <c r="K43">
        <v>15</v>
      </c>
      <c r="L43" t="s">
        <v>2891</v>
      </c>
      <c r="M43" s="57">
        <v>0</v>
      </c>
      <c r="N43" t="s">
        <v>67</v>
      </c>
      <c r="O43" s="57">
        <v>0.20786516899999999</v>
      </c>
      <c r="P43" s="56">
        <v>0</v>
      </c>
      <c r="Q43" s="56">
        <v>0</v>
      </c>
      <c r="R43" s="56">
        <v>0</v>
      </c>
    </row>
    <row r="44" spans="1:18" x14ac:dyDescent="0.2">
      <c r="A44" t="s">
        <v>7305</v>
      </c>
      <c r="B44" t="s">
        <v>2712</v>
      </c>
      <c r="C44" t="s">
        <v>613</v>
      </c>
      <c r="D44" t="s">
        <v>1653</v>
      </c>
      <c r="E44" t="s">
        <v>63</v>
      </c>
      <c r="F44" t="s">
        <v>69</v>
      </c>
      <c r="G44" t="s">
        <v>2903</v>
      </c>
      <c r="H44" t="s">
        <v>1654</v>
      </c>
      <c r="I44" t="s">
        <v>1654</v>
      </c>
      <c r="J44" t="s">
        <v>71</v>
      </c>
      <c r="K44">
        <v>10</v>
      </c>
      <c r="L44" t="s">
        <v>1653</v>
      </c>
      <c r="M44" s="57">
        <v>0.54149999999999998</v>
      </c>
      <c r="N44" t="s">
        <v>67</v>
      </c>
      <c r="O44" s="57">
        <v>0.64363636400000002</v>
      </c>
      <c r="P44" s="56">
        <v>3023.964375</v>
      </c>
      <c r="Q44" s="56">
        <v>0.71165578678476782</v>
      </c>
      <c r="R44" s="56">
        <v>0.11046445117309758</v>
      </c>
    </row>
    <row r="45" spans="1:18" x14ac:dyDescent="0.2">
      <c r="A45" t="s">
        <v>7305</v>
      </c>
      <c r="B45" t="s">
        <v>2712</v>
      </c>
      <c r="C45" t="s">
        <v>613</v>
      </c>
      <c r="D45" t="s">
        <v>1653</v>
      </c>
      <c r="E45" t="s">
        <v>63</v>
      </c>
      <c r="F45" t="s">
        <v>69</v>
      </c>
      <c r="G45" t="s">
        <v>2927</v>
      </c>
      <c r="H45" t="s">
        <v>1657</v>
      </c>
      <c r="I45" t="s">
        <v>1657</v>
      </c>
      <c r="J45" t="s">
        <v>71</v>
      </c>
      <c r="K45">
        <v>15</v>
      </c>
      <c r="L45" t="s">
        <v>1653</v>
      </c>
      <c r="M45" s="57">
        <v>0.118452551</v>
      </c>
      <c r="N45" t="s">
        <v>67</v>
      </c>
      <c r="O45" s="57">
        <v>0.86111111100000004</v>
      </c>
      <c r="P45" s="56">
        <v>985.51968199999999</v>
      </c>
      <c r="Q45" s="56">
        <v>0</v>
      </c>
      <c r="R45" s="56">
        <v>3.600071868982109E-2</v>
      </c>
    </row>
    <row r="46" spans="1:18" x14ac:dyDescent="0.2">
      <c r="A46" t="s">
        <v>7305</v>
      </c>
      <c r="B46" t="s">
        <v>2712</v>
      </c>
      <c r="C46" t="s">
        <v>613</v>
      </c>
      <c r="D46" t="s">
        <v>1653</v>
      </c>
      <c r="E46" t="s">
        <v>63</v>
      </c>
      <c r="F46" t="s">
        <v>64</v>
      </c>
      <c r="G46" t="s">
        <v>2905</v>
      </c>
      <c r="H46" t="s">
        <v>1654</v>
      </c>
      <c r="I46" t="s">
        <v>1654</v>
      </c>
      <c r="J46" t="s">
        <v>71</v>
      </c>
      <c r="K46">
        <v>10</v>
      </c>
      <c r="L46" t="s">
        <v>1653</v>
      </c>
      <c r="M46" s="57">
        <v>0.54149999999999998</v>
      </c>
      <c r="N46" t="s">
        <v>67</v>
      </c>
      <c r="O46" s="57">
        <v>0.64363636400000002</v>
      </c>
      <c r="P46" s="56">
        <v>69.672716739999998</v>
      </c>
      <c r="Q46" s="56">
        <v>1.6396685245022757E-2</v>
      </c>
      <c r="R46" s="56">
        <v>2.545122052379598E-3</v>
      </c>
    </row>
    <row r="47" spans="1:18" x14ac:dyDescent="0.2">
      <c r="A47" t="s">
        <v>7305</v>
      </c>
      <c r="B47" t="s">
        <v>2712</v>
      </c>
      <c r="C47" t="s">
        <v>613</v>
      </c>
      <c r="D47" t="s">
        <v>1653</v>
      </c>
      <c r="E47" t="s">
        <v>63</v>
      </c>
      <c r="F47" t="s">
        <v>64</v>
      </c>
      <c r="G47" t="s">
        <v>2935</v>
      </c>
      <c r="H47" t="s">
        <v>1657</v>
      </c>
      <c r="I47" t="s">
        <v>1657</v>
      </c>
      <c r="J47" t="s">
        <v>71</v>
      </c>
      <c r="K47">
        <v>15</v>
      </c>
      <c r="L47" t="s">
        <v>1653</v>
      </c>
      <c r="M47" s="57">
        <v>0.118452551</v>
      </c>
      <c r="N47" t="s">
        <v>67</v>
      </c>
      <c r="O47" s="57">
        <v>0.86111111100000004</v>
      </c>
      <c r="P47" s="56">
        <v>22.706561709999999</v>
      </c>
      <c r="Q47" s="56">
        <v>0</v>
      </c>
      <c r="R47" s="56">
        <v>8.2946343484063768E-4</v>
      </c>
    </row>
    <row r="48" spans="1:18" x14ac:dyDescent="0.2">
      <c r="A48" t="s">
        <v>7305</v>
      </c>
      <c r="B48" t="s">
        <v>2712</v>
      </c>
      <c r="C48" t="s">
        <v>1544</v>
      </c>
      <c r="D48" t="s">
        <v>2873</v>
      </c>
      <c r="E48" t="s">
        <v>63</v>
      </c>
      <c r="F48" t="s">
        <v>64</v>
      </c>
      <c r="G48" t="s">
        <v>6151</v>
      </c>
      <c r="H48" t="s">
        <v>2866</v>
      </c>
      <c r="I48" t="s">
        <v>2866</v>
      </c>
      <c r="J48" t="s">
        <v>66</v>
      </c>
      <c r="K48">
        <v>15</v>
      </c>
      <c r="L48" t="s">
        <v>2867</v>
      </c>
      <c r="M48" s="57">
        <v>0</v>
      </c>
      <c r="N48" t="s">
        <v>67</v>
      </c>
      <c r="O48" s="57">
        <v>1.7063855999999999E-2</v>
      </c>
      <c r="P48" s="56">
        <v>0</v>
      </c>
      <c r="Q48" s="56">
        <v>0</v>
      </c>
      <c r="R48" s="56">
        <v>0</v>
      </c>
    </row>
    <row r="49" spans="1:18" x14ac:dyDescent="0.2">
      <c r="A49" t="s">
        <v>7305</v>
      </c>
      <c r="B49" t="s">
        <v>2712</v>
      </c>
      <c r="C49" t="s">
        <v>1544</v>
      </c>
      <c r="D49" t="s">
        <v>2873</v>
      </c>
      <c r="E49" t="s">
        <v>63</v>
      </c>
      <c r="F49" t="s">
        <v>64</v>
      </c>
      <c r="G49" t="s">
        <v>6152</v>
      </c>
      <c r="H49" t="s">
        <v>2825</v>
      </c>
      <c r="I49" t="s">
        <v>2825</v>
      </c>
      <c r="J49" t="s">
        <v>66</v>
      </c>
      <c r="K49">
        <v>15</v>
      </c>
      <c r="M49" s="57">
        <v>0</v>
      </c>
      <c r="N49" t="s">
        <v>67</v>
      </c>
      <c r="O49" s="57">
        <v>0.12</v>
      </c>
      <c r="P49" s="56">
        <v>0</v>
      </c>
      <c r="Q49" s="56">
        <v>0</v>
      </c>
      <c r="R49" s="56">
        <v>0</v>
      </c>
    </row>
    <row r="50" spans="1:18" x14ac:dyDescent="0.2">
      <c r="A50" t="s">
        <v>7305</v>
      </c>
      <c r="B50" t="s">
        <v>2712</v>
      </c>
      <c r="C50" t="s">
        <v>1544</v>
      </c>
      <c r="D50" t="s">
        <v>2873</v>
      </c>
      <c r="E50" t="s">
        <v>63</v>
      </c>
      <c r="F50" t="s">
        <v>64</v>
      </c>
      <c r="G50" t="s">
        <v>6157</v>
      </c>
      <c r="H50" t="s">
        <v>1581</v>
      </c>
      <c r="I50" t="s">
        <v>1581</v>
      </c>
      <c r="J50" t="s">
        <v>66</v>
      </c>
      <c r="K50">
        <v>20</v>
      </c>
      <c r="M50" s="57">
        <v>0</v>
      </c>
      <c r="N50" t="s">
        <v>67</v>
      </c>
      <c r="O50" s="57">
        <v>0.48253825099999997</v>
      </c>
      <c r="P50" s="56">
        <v>0</v>
      </c>
      <c r="Q50" s="56">
        <v>0</v>
      </c>
      <c r="R50" s="56">
        <v>0</v>
      </c>
    </row>
    <row r="51" spans="1:18" x14ac:dyDescent="0.2">
      <c r="A51" t="s">
        <v>7305</v>
      </c>
      <c r="B51" t="s">
        <v>2712</v>
      </c>
      <c r="C51" t="s">
        <v>1544</v>
      </c>
      <c r="D51" t="s">
        <v>2873</v>
      </c>
      <c r="E51" t="s">
        <v>63</v>
      </c>
      <c r="F51" t="s">
        <v>68</v>
      </c>
      <c r="G51" t="s">
        <v>2854</v>
      </c>
      <c r="H51" t="s">
        <v>1547</v>
      </c>
      <c r="I51" t="s">
        <v>1547</v>
      </c>
      <c r="J51" t="s">
        <v>66</v>
      </c>
      <c r="K51">
        <v>20</v>
      </c>
      <c r="M51" s="57">
        <v>0</v>
      </c>
      <c r="N51" t="s">
        <v>67</v>
      </c>
      <c r="O51" s="57">
        <v>4.6261614999999999E-2</v>
      </c>
      <c r="P51" s="56">
        <v>0</v>
      </c>
      <c r="Q51" s="56">
        <v>0</v>
      </c>
      <c r="R51" s="56">
        <v>0</v>
      </c>
    </row>
    <row r="52" spans="1:18" x14ac:dyDescent="0.2">
      <c r="A52" t="s">
        <v>7305</v>
      </c>
      <c r="B52" t="s">
        <v>2712</v>
      </c>
      <c r="C52" t="s">
        <v>1544</v>
      </c>
      <c r="D52" t="s">
        <v>2873</v>
      </c>
      <c r="E52" t="s">
        <v>63</v>
      </c>
      <c r="F52" t="s">
        <v>68</v>
      </c>
      <c r="G52" t="s">
        <v>2865</v>
      </c>
      <c r="H52" t="s">
        <v>2866</v>
      </c>
      <c r="I52" t="s">
        <v>2866</v>
      </c>
      <c r="J52" t="s">
        <v>66</v>
      </c>
      <c r="K52">
        <v>15</v>
      </c>
      <c r="L52" t="s">
        <v>2867</v>
      </c>
      <c r="M52" s="57">
        <v>0</v>
      </c>
      <c r="N52" t="s">
        <v>67</v>
      </c>
      <c r="O52" s="57">
        <v>1.7063855999999999E-2</v>
      </c>
      <c r="P52" s="56">
        <v>0</v>
      </c>
      <c r="Q52" s="56">
        <v>0</v>
      </c>
      <c r="R52" s="56">
        <v>0</v>
      </c>
    </row>
    <row r="53" spans="1:18" x14ac:dyDescent="0.2">
      <c r="A53" t="s">
        <v>7305</v>
      </c>
      <c r="B53" t="s">
        <v>2712</v>
      </c>
      <c r="C53" t="s">
        <v>1544</v>
      </c>
      <c r="D53" t="s">
        <v>2873</v>
      </c>
      <c r="E53" t="s">
        <v>63</v>
      </c>
      <c r="F53" t="s">
        <v>68</v>
      </c>
      <c r="G53" t="s">
        <v>2868</v>
      </c>
      <c r="H53" t="s">
        <v>2825</v>
      </c>
      <c r="I53" t="s">
        <v>2825</v>
      </c>
      <c r="J53" t="s">
        <v>66</v>
      </c>
      <c r="K53">
        <v>15</v>
      </c>
      <c r="M53" s="57">
        <v>0</v>
      </c>
      <c r="N53" t="s">
        <v>67</v>
      </c>
      <c r="O53" s="57">
        <v>0.12</v>
      </c>
      <c r="P53" s="56">
        <v>0</v>
      </c>
      <c r="Q53" s="56">
        <v>0</v>
      </c>
      <c r="R53" s="56">
        <v>0</v>
      </c>
    </row>
    <row r="54" spans="1:18" x14ac:dyDescent="0.2">
      <c r="A54" t="s">
        <v>7305</v>
      </c>
      <c r="B54" t="s">
        <v>2712</v>
      </c>
      <c r="C54" t="s">
        <v>1544</v>
      </c>
      <c r="D54" t="s">
        <v>2873</v>
      </c>
      <c r="E54" t="s">
        <v>63</v>
      </c>
      <c r="F54" t="s">
        <v>68</v>
      </c>
      <c r="G54" t="s">
        <v>6162</v>
      </c>
      <c r="H54" t="s">
        <v>1581</v>
      </c>
      <c r="I54" t="s">
        <v>1581</v>
      </c>
      <c r="J54" t="s">
        <v>66</v>
      </c>
      <c r="K54">
        <v>20</v>
      </c>
      <c r="M54" s="57">
        <v>0</v>
      </c>
      <c r="N54" t="s">
        <v>67</v>
      </c>
      <c r="O54" s="57">
        <v>0.53245600100000001</v>
      </c>
      <c r="P54" s="56">
        <v>0</v>
      </c>
      <c r="Q54" s="56">
        <v>0</v>
      </c>
      <c r="R54" s="56">
        <v>0</v>
      </c>
    </row>
    <row r="55" spans="1:18" x14ac:dyDescent="0.2">
      <c r="A55" t="s">
        <v>7305</v>
      </c>
      <c r="B55" t="s">
        <v>2712</v>
      </c>
      <c r="C55" t="s">
        <v>1602</v>
      </c>
      <c r="D55" t="s">
        <v>2818</v>
      </c>
      <c r="E55" t="s">
        <v>63</v>
      </c>
      <c r="F55" t="s">
        <v>64</v>
      </c>
      <c r="G55" t="s">
        <v>6130</v>
      </c>
      <c r="H55" t="s">
        <v>2825</v>
      </c>
      <c r="I55" t="s">
        <v>2825</v>
      </c>
      <c r="J55" t="s">
        <v>66</v>
      </c>
      <c r="K55">
        <v>15</v>
      </c>
      <c r="M55" s="57">
        <v>0</v>
      </c>
      <c r="N55" t="s">
        <v>67</v>
      </c>
      <c r="O55" s="57">
        <v>0.12</v>
      </c>
      <c r="P55" s="56">
        <v>0</v>
      </c>
      <c r="Q55" s="56">
        <v>0</v>
      </c>
      <c r="R55" s="56">
        <v>0</v>
      </c>
    </row>
    <row r="56" spans="1:18" x14ac:dyDescent="0.2">
      <c r="A56" t="s">
        <v>7305</v>
      </c>
      <c r="B56" t="s">
        <v>2712</v>
      </c>
      <c r="C56" t="s">
        <v>1602</v>
      </c>
      <c r="D56" t="s">
        <v>2818</v>
      </c>
      <c r="E56" t="s">
        <v>63</v>
      </c>
      <c r="F56" t="s">
        <v>64</v>
      </c>
      <c r="G56" t="s">
        <v>6133</v>
      </c>
      <c r="H56" t="s">
        <v>2832</v>
      </c>
      <c r="I56" t="s">
        <v>2832</v>
      </c>
      <c r="J56" t="s">
        <v>66</v>
      </c>
      <c r="K56">
        <v>13</v>
      </c>
      <c r="L56" t="s">
        <v>2833</v>
      </c>
      <c r="M56" s="57">
        <v>0</v>
      </c>
      <c r="N56" t="s">
        <v>67</v>
      </c>
      <c r="O56" s="57">
        <v>0.24740000000000001</v>
      </c>
      <c r="P56" s="56">
        <v>0</v>
      </c>
      <c r="Q56" s="56">
        <v>0</v>
      </c>
      <c r="R56" s="56">
        <v>0</v>
      </c>
    </row>
    <row r="57" spans="1:18" x14ac:dyDescent="0.2">
      <c r="A57" t="s">
        <v>7305</v>
      </c>
      <c r="B57" t="s">
        <v>2712</v>
      </c>
      <c r="C57" t="s">
        <v>1602</v>
      </c>
      <c r="D57" t="s">
        <v>2818</v>
      </c>
      <c r="E57" t="s">
        <v>63</v>
      </c>
      <c r="F57" t="s">
        <v>64</v>
      </c>
      <c r="G57" t="s">
        <v>6135</v>
      </c>
      <c r="H57" t="s">
        <v>1581</v>
      </c>
      <c r="I57" t="s">
        <v>1581</v>
      </c>
      <c r="J57" t="s">
        <v>66</v>
      </c>
      <c r="K57">
        <v>20</v>
      </c>
      <c r="M57" s="57">
        <v>0</v>
      </c>
      <c r="N57" t="s">
        <v>67</v>
      </c>
      <c r="O57" s="57">
        <v>0.44980973000000002</v>
      </c>
      <c r="P57" s="56">
        <v>0</v>
      </c>
      <c r="Q57" s="56">
        <v>0</v>
      </c>
      <c r="R57" s="56">
        <v>0</v>
      </c>
    </row>
    <row r="58" spans="1:18" x14ac:dyDescent="0.2">
      <c r="A58" t="s">
        <v>7305</v>
      </c>
      <c r="B58" t="s">
        <v>2712</v>
      </c>
      <c r="C58" t="s">
        <v>1602</v>
      </c>
      <c r="D58" t="s">
        <v>2818</v>
      </c>
      <c r="E58" t="s">
        <v>63</v>
      </c>
      <c r="F58" t="s">
        <v>68</v>
      </c>
      <c r="G58" t="s">
        <v>2855</v>
      </c>
      <c r="H58" t="s">
        <v>1547</v>
      </c>
      <c r="I58" t="s">
        <v>1547</v>
      </c>
      <c r="J58" t="s">
        <v>66</v>
      </c>
      <c r="K58">
        <v>20</v>
      </c>
      <c r="M58" s="57">
        <v>0</v>
      </c>
      <c r="N58" t="s">
        <v>67</v>
      </c>
      <c r="O58" s="57">
        <v>0.26765269400000002</v>
      </c>
      <c r="P58" s="56">
        <v>0</v>
      </c>
      <c r="Q58" s="56">
        <v>0</v>
      </c>
      <c r="R58" s="56">
        <v>0</v>
      </c>
    </row>
    <row r="59" spans="1:18" x14ac:dyDescent="0.2">
      <c r="A59" t="s">
        <v>7305</v>
      </c>
      <c r="B59" t="s">
        <v>2712</v>
      </c>
      <c r="C59" t="s">
        <v>1602</v>
      </c>
      <c r="D59" t="s">
        <v>2818</v>
      </c>
      <c r="E59" t="s">
        <v>63</v>
      </c>
      <c r="F59" t="s">
        <v>68</v>
      </c>
      <c r="G59" t="s">
        <v>2824</v>
      </c>
      <c r="H59" t="s">
        <v>2825</v>
      </c>
      <c r="I59" t="s">
        <v>2825</v>
      </c>
      <c r="J59" t="s">
        <v>66</v>
      </c>
      <c r="K59">
        <v>15</v>
      </c>
      <c r="M59" s="57">
        <v>0</v>
      </c>
      <c r="N59" t="s">
        <v>67</v>
      </c>
      <c r="O59" s="57">
        <v>0.12</v>
      </c>
      <c r="P59" s="56">
        <v>0</v>
      </c>
      <c r="Q59" s="56">
        <v>0</v>
      </c>
      <c r="R59" s="56">
        <v>0</v>
      </c>
    </row>
    <row r="60" spans="1:18" x14ac:dyDescent="0.2">
      <c r="A60" t="s">
        <v>7305</v>
      </c>
      <c r="B60" t="s">
        <v>2712</v>
      </c>
      <c r="C60" t="s">
        <v>1602</v>
      </c>
      <c r="D60" t="s">
        <v>2818</v>
      </c>
      <c r="E60" t="s">
        <v>63</v>
      </c>
      <c r="F60" t="s">
        <v>68</v>
      </c>
      <c r="G60" t="s">
        <v>2831</v>
      </c>
      <c r="H60" t="s">
        <v>2832</v>
      </c>
      <c r="I60" t="s">
        <v>2832</v>
      </c>
      <c r="J60" t="s">
        <v>66</v>
      </c>
      <c r="K60">
        <v>13</v>
      </c>
      <c r="L60" t="s">
        <v>2833</v>
      </c>
      <c r="M60" s="57">
        <v>0</v>
      </c>
      <c r="N60" t="s">
        <v>67</v>
      </c>
      <c r="O60" s="57">
        <v>0.24740000000000001</v>
      </c>
      <c r="P60" s="56">
        <v>0</v>
      </c>
      <c r="Q60" s="56">
        <v>0</v>
      </c>
      <c r="R60" s="56">
        <v>0</v>
      </c>
    </row>
    <row r="61" spans="1:18" x14ac:dyDescent="0.2">
      <c r="A61" t="s">
        <v>7305</v>
      </c>
      <c r="B61" t="s">
        <v>2712</v>
      </c>
      <c r="C61" t="s">
        <v>1602</v>
      </c>
      <c r="D61" t="s">
        <v>2818</v>
      </c>
      <c r="E61" t="s">
        <v>63</v>
      </c>
      <c r="F61" t="s">
        <v>68</v>
      </c>
      <c r="G61" t="s">
        <v>6139</v>
      </c>
      <c r="H61" t="s">
        <v>1581</v>
      </c>
      <c r="I61" t="s">
        <v>1581</v>
      </c>
      <c r="J61" t="s">
        <v>66</v>
      </c>
      <c r="K61">
        <v>20</v>
      </c>
      <c r="M61" s="57">
        <v>0</v>
      </c>
      <c r="N61" t="s">
        <v>67</v>
      </c>
      <c r="O61" s="57">
        <v>0.44980973000000002</v>
      </c>
      <c r="P61" s="56">
        <v>0</v>
      </c>
      <c r="Q61" s="56">
        <v>0</v>
      </c>
      <c r="R61" s="56">
        <v>0</v>
      </c>
    </row>
    <row r="62" spans="1:18" x14ac:dyDescent="0.2">
      <c r="A62" t="s">
        <v>7305</v>
      </c>
      <c r="B62" t="s">
        <v>2712</v>
      </c>
      <c r="C62" t="s">
        <v>2768</v>
      </c>
      <c r="D62" t="s">
        <v>2772</v>
      </c>
      <c r="E62" t="s">
        <v>63</v>
      </c>
      <c r="F62" t="s">
        <v>64</v>
      </c>
      <c r="G62" t="s">
        <v>2897</v>
      </c>
      <c r="H62" t="s">
        <v>1676</v>
      </c>
      <c r="I62" t="s">
        <v>1676</v>
      </c>
      <c r="J62" t="s">
        <v>66</v>
      </c>
      <c r="K62">
        <v>8</v>
      </c>
      <c r="L62" t="s">
        <v>2772</v>
      </c>
      <c r="M62" s="57">
        <v>0.150869225</v>
      </c>
      <c r="N62" t="s">
        <v>67</v>
      </c>
      <c r="O62" s="57">
        <v>0.28000000000000003</v>
      </c>
      <c r="P62" s="56">
        <v>3515.0596860000001</v>
      </c>
      <c r="Q62" s="56">
        <v>0</v>
      </c>
      <c r="R62" s="56">
        <v>0</v>
      </c>
    </row>
    <row r="63" spans="1:18" x14ac:dyDescent="0.2">
      <c r="A63" t="s">
        <v>7305</v>
      </c>
      <c r="B63" t="s">
        <v>2712</v>
      </c>
      <c r="C63" t="s">
        <v>2768</v>
      </c>
      <c r="D63" t="s">
        <v>2772</v>
      </c>
      <c r="E63" t="s">
        <v>63</v>
      </c>
      <c r="F63" t="s">
        <v>68</v>
      </c>
      <c r="G63" t="s">
        <v>2902</v>
      </c>
      <c r="H63" t="s">
        <v>1676</v>
      </c>
      <c r="I63" t="s">
        <v>1676</v>
      </c>
      <c r="J63" t="s">
        <v>66</v>
      </c>
      <c r="K63">
        <v>8</v>
      </c>
      <c r="L63" t="s">
        <v>2772</v>
      </c>
      <c r="M63" s="57">
        <v>0.150869225</v>
      </c>
      <c r="N63" t="s">
        <v>67</v>
      </c>
      <c r="O63" s="57">
        <v>0.28000000000000003</v>
      </c>
      <c r="P63" s="56">
        <v>152562.09</v>
      </c>
      <c r="Q63" s="56">
        <v>0</v>
      </c>
      <c r="R63" s="56">
        <v>0</v>
      </c>
    </row>
    <row r="64" spans="1:18" x14ac:dyDescent="0.2">
      <c r="A64" t="s">
        <v>7305</v>
      </c>
      <c r="B64" t="s">
        <v>2712</v>
      </c>
      <c r="C64" t="s">
        <v>613</v>
      </c>
      <c r="D64" t="s">
        <v>2891</v>
      </c>
      <c r="E64" t="s">
        <v>63</v>
      </c>
      <c r="F64" t="s">
        <v>64</v>
      </c>
      <c r="G64" t="s">
        <v>2792</v>
      </c>
      <c r="H64" t="s">
        <v>2890</v>
      </c>
      <c r="I64" t="s">
        <v>2890</v>
      </c>
      <c r="J64" t="s">
        <v>66</v>
      </c>
      <c r="K64">
        <v>15</v>
      </c>
      <c r="L64" t="s">
        <v>2891</v>
      </c>
      <c r="M64" s="57">
        <v>0.27745909299999999</v>
      </c>
      <c r="N64" t="s">
        <v>67</v>
      </c>
      <c r="O64" s="57">
        <v>0.20786516899999999</v>
      </c>
      <c r="P64" s="56">
        <v>11659.465109999999</v>
      </c>
      <c r="Q64" s="56">
        <v>1.758061537049481</v>
      </c>
      <c r="R64" s="56">
        <v>0.82284586904400114</v>
      </c>
    </row>
    <row r="65" spans="1:18" x14ac:dyDescent="0.2">
      <c r="A65" t="s">
        <v>7305</v>
      </c>
      <c r="B65" t="s">
        <v>2712</v>
      </c>
      <c r="C65" t="s">
        <v>613</v>
      </c>
      <c r="D65" t="s">
        <v>2891</v>
      </c>
      <c r="E65" t="s">
        <v>63</v>
      </c>
      <c r="F65" t="s">
        <v>68</v>
      </c>
      <c r="G65" t="s">
        <v>2797</v>
      </c>
      <c r="H65" t="s">
        <v>2890</v>
      </c>
      <c r="I65" t="s">
        <v>2890</v>
      </c>
      <c r="J65" t="s">
        <v>66</v>
      </c>
      <c r="K65">
        <v>15</v>
      </c>
      <c r="L65" t="s">
        <v>2891</v>
      </c>
      <c r="M65" s="57">
        <v>5.5491818999999998E-2</v>
      </c>
      <c r="N65" t="s">
        <v>67</v>
      </c>
      <c r="O65" s="57">
        <v>0.20786516899999999</v>
      </c>
      <c r="P65" s="56">
        <v>101209.796</v>
      </c>
      <c r="Q65" s="56">
        <v>15.260824389586807</v>
      </c>
      <c r="R65" s="56">
        <v>7.142700094703236</v>
      </c>
    </row>
    <row r="66" spans="1:18" x14ac:dyDescent="0.2">
      <c r="A66" t="s">
        <v>7305</v>
      </c>
      <c r="B66" t="s">
        <v>2712</v>
      </c>
      <c r="C66" t="s">
        <v>613</v>
      </c>
      <c r="D66" t="s">
        <v>2891</v>
      </c>
      <c r="E66" t="s">
        <v>63</v>
      </c>
      <c r="F66" t="s">
        <v>69</v>
      </c>
      <c r="G66" t="s">
        <v>2933</v>
      </c>
      <c r="H66" t="s">
        <v>2934</v>
      </c>
      <c r="I66" t="s">
        <v>2934</v>
      </c>
      <c r="J66" t="s">
        <v>71</v>
      </c>
      <c r="K66">
        <v>7</v>
      </c>
      <c r="L66" t="s">
        <v>2891</v>
      </c>
      <c r="M66" s="57">
        <v>0.17917192600000001</v>
      </c>
      <c r="N66" t="s">
        <v>67</v>
      </c>
      <c r="O66" s="57">
        <v>0.13676549900000001</v>
      </c>
      <c r="P66" s="56">
        <v>212529.7647</v>
      </c>
      <c r="Q66" s="56">
        <v>116.45466620588948</v>
      </c>
      <c r="R66" s="56">
        <v>0</v>
      </c>
    </row>
    <row r="67" spans="1:18" x14ac:dyDescent="0.2">
      <c r="A67" t="s">
        <v>7305</v>
      </c>
      <c r="B67" t="s">
        <v>2712</v>
      </c>
      <c r="C67" t="s">
        <v>613</v>
      </c>
      <c r="D67" t="s">
        <v>2891</v>
      </c>
      <c r="E67" t="s">
        <v>63</v>
      </c>
      <c r="F67" t="s">
        <v>64</v>
      </c>
      <c r="G67" t="s">
        <v>6063</v>
      </c>
      <c r="H67" t="s">
        <v>2934</v>
      </c>
      <c r="I67" t="s">
        <v>2934</v>
      </c>
      <c r="J67" t="s">
        <v>71</v>
      </c>
      <c r="K67">
        <v>7</v>
      </c>
      <c r="L67" t="s">
        <v>2891</v>
      </c>
      <c r="M67" s="57">
        <v>0.17917192600000001</v>
      </c>
      <c r="N67" t="s">
        <v>67</v>
      </c>
      <c r="O67" s="57">
        <v>0.13676549900000001</v>
      </c>
      <c r="P67" s="56">
        <v>4668.15852</v>
      </c>
      <c r="Q67" s="56">
        <v>2.5578950930009619</v>
      </c>
      <c r="R67" s="56">
        <v>0</v>
      </c>
    </row>
    <row r="68" spans="1:18" x14ac:dyDescent="0.2">
      <c r="A68" t="s">
        <v>7305</v>
      </c>
      <c r="B68" t="s">
        <v>2712</v>
      </c>
      <c r="C68" t="s">
        <v>2787</v>
      </c>
      <c r="D68" t="s">
        <v>2938</v>
      </c>
      <c r="E68" t="s">
        <v>63</v>
      </c>
      <c r="F68" t="s">
        <v>64</v>
      </c>
      <c r="G68" t="s">
        <v>2790</v>
      </c>
      <c r="H68" t="s">
        <v>2793</v>
      </c>
      <c r="I68" t="s">
        <v>2793</v>
      </c>
      <c r="J68" t="s">
        <v>66</v>
      </c>
      <c r="K68">
        <v>5</v>
      </c>
      <c r="L68" t="s">
        <v>2794</v>
      </c>
      <c r="M68" s="57">
        <v>0</v>
      </c>
      <c r="N68" t="s">
        <v>67</v>
      </c>
      <c r="O68" s="57">
        <v>0.56497127599999997</v>
      </c>
      <c r="P68" s="56">
        <v>0</v>
      </c>
      <c r="Q68" s="56">
        <v>0</v>
      </c>
      <c r="R68" s="56">
        <v>0</v>
      </c>
    </row>
    <row r="69" spans="1:18" x14ac:dyDescent="0.2">
      <c r="A69" t="s">
        <v>7305</v>
      </c>
      <c r="B69" t="s">
        <v>2712</v>
      </c>
      <c r="C69" t="s">
        <v>2787</v>
      </c>
      <c r="D69" t="s">
        <v>2938</v>
      </c>
      <c r="E69" t="s">
        <v>63</v>
      </c>
      <c r="F69" t="s">
        <v>68</v>
      </c>
      <c r="G69" t="s">
        <v>2796</v>
      </c>
      <c r="H69" t="s">
        <v>2793</v>
      </c>
      <c r="I69" t="s">
        <v>2793</v>
      </c>
      <c r="J69" t="s">
        <v>66</v>
      </c>
      <c r="K69">
        <v>5</v>
      </c>
      <c r="L69" t="s">
        <v>2794</v>
      </c>
      <c r="M69" s="57">
        <v>0</v>
      </c>
      <c r="N69" t="s">
        <v>67</v>
      </c>
      <c r="O69" s="57">
        <v>0.56497127599999997</v>
      </c>
      <c r="P69" s="56">
        <v>0</v>
      </c>
      <c r="Q69" s="56">
        <v>0</v>
      </c>
      <c r="R69" s="56">
        <v>0</v>
      </c>
    </row>
    <row r="70" spans="1:18" x14ac:dyDescent="0.2">
      <c r="A70" t="s">
        <v>7305</v>
      </c>
      <c r="B70" t="s">
        <v>2712</v>
      </c>
      <c r="C70" t="s">
        <v>2787</v>
      </c>
      <c r="D70" t="s">
        <v>2938</v>
      </c>
      <c r="E70" t="s">
        <v>63</v>
      </c>
      <c r="F70" t="s">
        <v>69</v>
      </c>
      <c r="G70" t="s">
        <v>2939</v>
      </c>
      <c r="H70" t="s">
        <v>2940</v>
      </c>
      <c r="I70" t="s">
        <v>2940</v>
      </c>
      <c r="J70" t="s">
        <v>71</v>
      </c>
      <c r="K70">
        <v>10</v>
      </c>
      <c r="L70" t="s">
        <v>2938</v>
      </c>
      <c r="M70" s="57">
        <v>0</v>
      </c>
      <c r="N70" t="s">
        <v>67</v>
      </c>
      <c r="O70" s="57">
        <v>1.8780000000000002E-2</v>
      </c>
      <c r="P70" s="56">
        <v>0</v>
      </c>
      <c r="Q70" s="56">
        <v>0</v>
      </c>
      <c r="R70" s="56">
        <v>0</v>
      </c>
    </row>
    <row r="71" spans="1:18" x14ac:dyDescent="0.2">
      <c r="A71" t="s">
        <v>7305</v>
      </c>
      <c r="B71" t="s">
        <v>2712</v>
      </c>
      <c r="C71" t="s">
        <v>2787</v>
      </c>
      <c r="D71" t="s">
        <v>2938</v>
      </c>
      <c r="E71" t="s">
        <v>63</v>
      </c>
      <c r="F71" t="s">
        <v>64</v>
      </c>
      <c r="G71" t="s">
        <v>2941</v>
      </c>
      <c r="H71" t="s">
        <v>2940</v>
      </c>
      <c r="I71" t="s">
        <v>2940</v>
      </c>
      <c r="J71" t="s">
        <v>71</v>
      </c>
      <c r="K71">
        <v>10</v>
      </c>
      <c r="L71" t="s">
        <v>2938</v>
      </c>
      <c r="M71" s="57">
        <v>0</v>
      </c>
      <c r="N71" t="s">
        <v>67</v>
      </c>
      <c r="O71" s="57">
        <v>1.8780000000000002E-2</v>
      </c>
      <c r="P71" s="56">
        <v>0</v>
      </c>
      <c r="Q71" s="56">
        <v>0</v>
      </c>
      <c r="R71" s="56">
        <v>0</v>
      </c>
    </row>
    <row r="72" spans="1:18" x14ac:dyDescent="0.2">
      <c r="A72" t="s">
        <v>7305</v>
      </c>
      <c r="B72" t="s">
        <v>2712</v>
      </c>
      <c r="C72" t="s">
        <v>2942</v>
      </c>
      <c r="D72" t="s">
        <v>2943</v>
      </c>
      <c r="E72" t="s">
        <v>63</v>
      </c>
      <c r="F72" t="s">
        <v>64</v>
      </c>
      <c r="G72" t="s">
        <v>2944</v>
      </c>
      <c r="H72" t="s">
        <v>2947</v>
      </c>
      <c r="I72" t="s">
        <v>2947</v>
      </c>
      <c r="J72" t="s">
        <v>66</v>
      </c>
      <c r="K72">
        <v>10</v>
      </c>
      <c r="M72" s="57">
        <v>0.175439177</v>
      </c>
      <c r="N72" t="s">
        <v>67</v>
      </c>
      <c r="O72" s="57">
        <v>0.5</v>
      </c>
      <c r="P72" s="56">
        <v>1.0287202390000001</v>
      </c>
      <c r="Q72" s="56">
        <v>1.0710485858107125E-4</v>
      </c>
      <c r="R72" s="56">
        <v>6.0300035381143113E-4</v>
      </c>
    </row>
    <row r="73" spans="1:18" x14ac:dyDescent="0.2">
      <c r="A73" t="s">
        <v>7305</v>
      </c>
      <c r="B73" t="s">
        <v>2712</v>
      </c>
      <c r="C73" t="s">
        <v>2942</v>
      </c>
      <c r="D73" t="s">
        <v>2943</v>
      </c>
      <c r="E73" t="s">
        <v>63</v>
      </c>
      <c r="F73" t="s">
        <v>68</v>
      </c>
      <c r="G73" t="s">
        <v>2951</v>
      </c>
      <c r="H73" t="s">
        <v>2947</v>
      </c>
      <c r="I73" t="s">
        <v>2947</v>
      </c>
      <c r="J73" t="s">
        <v>66</v>
      </c>
      <c r="K73">
        <v>10</v>
      </c>
      <c r="M73" s="57">
        <v>0.18713512299999999</v>
      </c>
      <c r="N73" t="s">
        <v>67</v>
      </c>
      <c r="O73" s="57">
        <v>0.5</v>
      </c>
      <c r="P73" s="56">
        <v>47.625542230000001</v>
      </c>
      <c r="Q73" s="56">
        <v>4.958517167261629E-3</v>
      </c>
      <c r="R73" s="56">
        <v>2.7916451651682973E-2</v>
      </c>
    </row>
    <row r="74" spans="1:18" x14ac:dyDescent="0.2">
      <c r="A74" t="s">
        <v>7305</v>
      </c>
      <c r="B74" t="s">
        <v>2712</v>
      </c>
      <c r="C74" t="s">
        <v>2942</v>
      </c>
      <c r="D74" t="s">
        <v>2943</v>
      </c>
      <c r="E74" t="s">
        <v>63</v>
      </c>
      <c r="F74" t="s">
        <v>69</v>
      </c>
      <c r="G74" t="s">
        <v>2954</v>
      </c>
      <c r="H74" t="s">
        <v>2955</v>
      </c>
      <c r="I74" t="s">
        <v>2955</v>
      </c>
      <c r="J74" t="s">
        <v>71</v>
      </c>
      <c r="K74">
        <v>7</v>
      </c>
      <c r="L74" t="s">
        <v>2943</v>
      </c>
      <c r="M74" s="57">
        <v>0.11820370099999999</v>
      </c>
      <c r="N74" t="s">
        <v>67</v>
      </c>
      <c r="O74" s="57">
        <v>0.10986006099999999</v>
      </c>
      <c r="P74" s="56">
        <v>6.6967203849999999</v>
      </c>
      <c r="Q74" s="56">
        <v>9.3206934776336563E-4</v>
      </c>
      <c r="R74" s="56">
        <v>8.5384925281521386E-5</v>
      </c>
    </row>
    <row r="75" spans="1:18" x14ac:dyDescent="0.2">
      <c r="A75" t="s">
        <v>7305</v>
      </c>
      <c r="B75" t="s">
        <v>2712</v>
      </c>
      <c r="C75" t="s">
        <v>2942</v>
      </c>
      <c r="D75" t="s">
        <v>2943</v>
      </c>
      <c r="E75" t="s">
        <v>63</v>
      </c>
      <c r="F75" t="s">
        <v>64</v>
      </c>
      <c r="G75" t="s">
        <v>2958</v>
      </c>
      <c r="H75" t="s">
        <v>2955</v>
      </c>
      <c r="I75" t="s">
        <v>2955</v>
      </c>
      <c r="J75" t="s">
        <v>71</v>
      </c>
      <c r="K75">
        <v>7</v>
      </c>
      <c r="L75" t="s">
        <v>2943</v>
      </c>
      <c r="M75" s="57">
        <v>0.11820370099999999</v>
      </c>
      <c r="N75" t="s">
        <v>67</v>
      </c>
      <c r="O75" s="57">
        <v>0.10986006099999999</v>
      </c>
      <c r="P75" s="56">
        <v>0.154293715</v>
      </c>
      <c r="Q75" s="56">
        <v>2.147505555497919E-5</v>
      </c>
      <c r="R75" s="56">
        <v>1.9672849647706105E-6</v>
      </c>
    </row>
    <row r="76" spans="1:18" x14ac:dyDescent="0.2">
      <c r="A76" t="s">
        <v>7305</v>
      </c>
      <c r="B76" t="s">
        <v>2712</v>
      </c>
      <c r="C76" t="s">
        <v>613</v>
      </c>
      <c r="D76" t="s">
        <v>2960</v>
      </c>
      <c r="E76" t="s">
        <v>63</v>
      </c>
      <c r="F76" t="s">
        <v>64</v>
      </c>
      <c r="G76" t="s">
        <v>2792</v>
      </c>
      <c r="H76" t="s">
        <v>2890</v>
      </c>
      <c r="I76" t="s">
        <v>2890</v>
      </c>
      <c r="J76" t="s">
        <v>66</v>
      </c>
      <c r="K76">
        <v>15</v>
      </c>
      <c r="L76" t="s">
        <v>2891</v>
      </c>
      <c r="M76" s="57">
        <v>0</v>
      </c>
      <c r="N76" t="s">
        <v>67</v>
      </c>
      <c r="O76" s="57">
        <v>0.20786516899999999</v>
      </c>
      <c r="P76" s="56">
        <v>0</v>
      </c>
      <c r="Q76" s="56">
        <v>0</v>
      </c>
      <c r="R76" s="56">
        <v>0</v>
      </c>
    </row>
    <row r="77" spans="1:18" x14ac:dyDescent="0.2">
      <c r="A77" t="s">
        <v>7305</v>
      </c>
      <c r="B77" t="s">
        <v>2712</v>
      </c>
      <c r="C77" t="s">
        <v>613</v>
      </c>
      <c r="D77" t="s">
        <v>2960</v>
      </c>
      <c r="E77" t="s">
        <v>63</v>
      </c>
      <c r="F77" t="s">
        <v>68</v>
      </c>
      <c r="G77" t="s">
        <v>2797</v>
      </c>
      <c r="H77" t="s">
        <v>2890</v>
      </c>
      <c r="I77" t="s">
        <v>2890</v>
      </c>
      <c r="J77" t="s">
        <v>66</v>
      </c>
      <c r="K77">
        <v>15</v>
      </c>
      <c r="L77" t="s">
        <v>2891</v>
      </c>
      <c r="M77" s="57">
        <v>0</v>
      </c>
      <c r="N77" t="s">
        <v>67</v>
      </c>
      <c r="O77" s="57">
        <v>0.20786516899999999</v>
      </c>
      <c r="P77" s="56">
        <v>0</v>
      </c>
      <c r="Q77" s="56">
        <v>0</v>
      </c>
      <c r="R77" s="56">
        <v>0</v>
      </c>
    </row>
    <row r="78" spans="1:18" x14ac:dyDescent="0.2">
      <c r="A78" t="s">
        <v>7305</v>
      </c>
      <c r="B78" t="s">
        <v>2712</v>
      </c>
      <c r="C78" t="s">
        <v>574</v>
      </c>
      <c r="D78" t="s">
        <v>2961</v>
      </c>
      <c r="E78" t="s">
        <v>63</v>
      </c>
      <c r="F78" t="s">
        <v>64</v>
      </c>
      <c r="G78" t="s">
        <v>6108</v>
      </c>
      <c r="H78" t="s">
        <v>2721</v>
      </c>
      <c r="I78" t="s">
        <v>2721</v>
      </c>
      <c r="J78" t="s">
        <v>66</v>
      </c>
      <c r="K78">
        <v>15</v>
      </c>
      <c r="L78" t="s">
        <v>2713</v>
      </c>
      <c r="M78" s="57">
        <v>0</v>
      </c>
      <c r="N78" t="s">
        <v>67</v>
      </c>
      <c r="O78" s="57">
        <v>0.375</v>
      </c>
      <c r="P78" s="56">
        <v>0</v>
      </c>
      <c r="Q78" s="56">
        <v>0</v>
      </c>
      <c r="R78" s="56">
        <v>0</v>
      </c>
    </row>
    <row r="79" spans="1:18" x14ac:dyDescent="0.2">
      <c r="A79" t="s">
        <v>7305</v>
      </c>
      <c r="B79" t="s">
        <v>2712</v>
      </c>
      <c r="C79" t="s">
        <v>574</v>
      </c>
      <c r="D79" t="s">
        <v>2961</v>
      </c>
      <c r="E79" t="s">
        <v>63</v>
      </c>
      <c r="F79" t="s">
        <v>64</v>
      </c>
      <c r="G79" t="s">
        <v>6109</v>
      </c>
      <c r="H79" t="s">
        <v>2723</v>
      </c>
      <c r="I79" t="s">
        <v>2723</v>
      </c>
      <c r="J79" t="s">
        <v>66</v>
      </c>
      <c r="K79">
        <v>15</v>
      </c>
      <c r="L79" t="s">
        <v>2719</v>
      </c>
      <c r="M79" s="57">
        <v>0</v>
      </c>
      <c r="N79" t="s">
        <v>67</v>
      </c>
      <c r="O79" s="57">
        <v>0.375</v>
      </c>
      <c r="P79" s="56">
        <v>0</v>
      </c>
      <c r="Q79" s="56">
        <v>0</v>
      </c>
      <c r="R79" s="56">
        <v>0</v>
      </c>
    </row>
    <row r="80" spans="1:18" x14ac:dyDescent="0.2">
      <c r="A80" t="s">
        <v>7305</v>
      </c>
      <c r="B80" t="s">
        <v>2712</v>
      </c>
      <c r="C80" t="s">
        <v>574</v>
      </c>
      <c r="D80" t="s">
        <v>2961</v>
      </c>
      <c r="E80" t="s">
        <v>63</v>
      </c>
      <c r="F80" t="s">
        <v>68</v>
      </c>
      <c r="G80" t="s">
        <v>2717</v>
      </c>
      <c r="H80" t="s">
        <v>2721</v>
      </c>
      <c r="I80" t="s">
        <v>2721</v>
      </c>
      <c r="J80" t="s">
        <v>66</v>
      </c>
      <c r="K80">
        <v>15</v>
      </c>
      <c r="L80" t="s">
        <v>2713</v>
      </c>
      <c r="M80" s="57">
        <v>0</v>
      </c>
      <c r="N80" t="s">
        <v>67</v>
      </c>
      <c r="O80" s="57">
        <v>0.375</v>
      </c>
      <c r="P80" s="56">
        <v>0</v>
      </c>
      <c r="Q80" s="56">
        <v>0</v>
      </c>
      <c r="R80" s="56">
        <v>0</v>
      </c>
    </row>
    <row r="81" spans="1:18" x14ac:dyDescent="0.2">
      <c r="A81" t="s">
        <v>7305</v>
      </c>
      <c r="B81" t="s">
        <v>2712</v>
      </c>
      <c r="C81" t="s">
        <v>574</v>
      </c>
      <c r="D81" t="s">
        <v>2961</v>
      </c>
      <c r="E81" t="s">
        <v>63</v>
      </c>
      <c r="F81" t="s">
        <v>68</v>
      </c>
      <c r="G81" t="s">
        <v>2720</v>
      </c>
      <c r="H81" t="s">
        <v>2723</v>
      </c>
      <c r="I81" t="s">
        <v>2723</v>
      </c>
      <c r="J81" t="s">
        <v>66</v>
      </c>
      <c r="K81">
        <v>15</v>
      </c>
      <c r="L81" t="s">
        <v>2719</v>
      </c>
      <c r="M81" s="57">
        <v>0</v>
      </c>
      <c r="N81" t="s">
        <v>67</v>
      </c>
      <c r="O81" s="57">
        <v>0.375</v>
      </c>
      <c r="P81" s="56">
        <v>0</v>
      </c>
      <c r="Q81" s="56">
        <v>0</v>
      </c>
      <c r="R81" s="56">
        <v>0</v>
      </c>
    </row>
    <row r="82" spans="1:18" x14ac:dyDescent="0.2">
      <c r="A82" t="s">
        <v>7305</v>
      </c>
      <c r="B82" t="s">
        <v>2712</v>
      </c>
      <c r="C82" t="s">
        <v>613</v>
      </c>
      <c r="D82" t="s">
        <v>2962</v>
      </c>
      <c r="E82" t="s">
        <v>63</v>
      </c>
      <c r="F82" t="s">
        <v>64</v>
      </c>
      <c r="G82" t="s">
        <v>2792</v>
      </c>
      <c r="H82" t="s">
        <v>2890</v>
      </c>
      <c r="I82" t="s">
        <v>2890</v>
      </c>
      <c r="J82" t="s">
        <v>66</v>
      </c>
      <c r="K82">
        <v>15</v>
      </c>
      <c r="L82" t="s">
        <v>2891</v>
      </c>
      <c r="M82" s="57">
        <v>0</v>
      </c>
      <c r="N82" t="s">
        <v>67</v>
      </c>
      <c r="O82" s="57">
        <v>0.20786516899999999</v>
      </c>
      <c r="P82" s="56">
        <v>0</v>
      </c>
      <c r="Q82" s="56">
        <v>0</v>
      </c>
      <c r="R82" s="56">
        <v>0</v>
      </c>
    </row>
    <row r="83" spans="1:18" x14ac:dyDescent="0.2">
      <c r="A83" t="s">
        <v>7305</v>
      </c>
      <c r="B83" t="s">
        <v>2712</v>
      </c>
      <c r="C83" t="s">
        <v>613</v>
      </c>
      <c r="D83" t="s">
        <v>2962</v>
      </c>
      <c r="E83" t="s">
        <v>63</v>
      </c>
      <c r="F83" t="s">
        <v>68</v>
      </c>
      <c r="G83" t="s">
        <v>2797</v>
      </c>
      <c r="H83" t="s">
        <v>2890</v>
      </c>
      <c r="I83" t="s">
        <v>2890</v>
      </c>
      <c r="J83" t="s">
        <v>66</v>
      </c>
      <c r="K83">
        <v>15</v>
      </c>
      <c r="L83" t="s">
        <v>2891</v>
      </c>
      <c r="M83" s="57">
        <v>0</v>
      </c>
      <c r="N83" t="s">
        <v>67</v>
      </c>
      <c r="O83" s="57">
        <v>0.20786516899999999</v>
      </c>
      <c r="P83" s="56">
        <v>0</v>
      </c>
      <c r="Q83" s="56">
        <v>0</v>
      </c>
      <c r="R83" s="56">
        <v>0</v>
      </c>
    </row>
    <row r="84" spans="1:18" x14ac:dyDescent="0.2">
      <c r="A84" t="s">
        <v>7305</v>
      </c>
      <c r="B84" t="s">
        <v>2712</v>
      </c>
      <c r="C84" t="s">
        <v>2942</v>
      </c>
      <c r="D84" t="s">
        <v>2948</v>
      </c>
      <c r="E84" t="s">
        <v>63</v>
      </c>
      <c r="F84" t="s">
        <v>64</v>
      </c>
      <c r="G84" t="s">
        <v>2944</v>
      </c>
      <c r="H84" t="s">
        <v>2947</v>
      </c>
      <c r="I84" t="s">
        <v>2947</v>
      </c>
      <c r="J84" t="s">
        <v>66</v>
      </c>
      <c r="K84">
        <v>10</v>
      </c>
      <c r="M84" s="57">
        <v>0.175439177</v>
      </c>
      <c r="N84" t="s">
        <v>67</v>
      </c>
      <c r="O84" s="57">
        <v>0.5</v>
      </c>
      <c r="P84" s="56">
        <v>49.720292469999997</v>
      </c>
      <c r="Q84" s="56">
        <v>5.176611377633109E-3</v>
      </c>
      <c r="R84" s="56">
        <v>2.9144322056074402E-2</v>
      </c>
    </row>
    <row r="85" spans="1:18" x14ac:dyDescent="0.2">
      <c r="A85" t="s">
        <v>7305</v>
      </c>
      <c r="B85" t="s">
        <v>2712</v>
      </c>
      <c r="C85" t="s">
        <v>2942</v>
      </c>
      <c r="D85" t="s">
        <v>2948</v>
      </c>
      <c r="E85" t="s">
        <v>63</v>
      </c>
      <c r="F85" t="s">
        <v>68</v>
      </c>
      <c r="G85" t="s">
        <v>2951</v>
      </c>
      <c r="H85" t="s">
        <v>2947</v>
      </c>
      <c r="I85" t="s">
        <v>2947</v>
      </c>
      <c r="J85" t="s">
        <v>66</v>
      </c>
      <c r="K85">
        <v>10</v>
      </c>
      <c r="M85" s="57">
        <v>0.18713512299999999</v>
      </c>
      <c r="N85" t="s">
        <v>67</v>
      </c>
      <c r="O85" s="57">
        <v>0.5</v>
      </c>
      <c r="P85" s="56">
        <v>2301.8463120000001</v>
      </c>
      <c r="Q85" s="56">
        <v>0.23965594762845957</v>
      </c>
      <c r="R85" s="56">
        <v>1.3492629851482272</v>
      </c>
    </row>
    <row r="86" spans="1:18" x14ac:dyDescent="0.2">
      <c r="A86" t="s">
        <v>7305</v>
      </c>
      <c r="B86" t="s">
        <v>2712</v>
      </c>
      <c r="C86" t="s">
        <v>1544</v>
      </c>
      <c r="D86" t="s">
        <v>2963</v>
      </c>
      <c r="E86" t="s">
        <v>63</v>
      </c>
      <c r="F86" t="s">
        <v>64</v>
      </c>
      <c r="G86" t="s">
        <v>6151</v>
      </c>
      <c r="H86" t="s">
        <v>2866</v>
      </c>
      <c r="I86" t="s">
        <v>2866</v>
      </c>
      <c r="J86" t="s">
        <v>66</v>
      </c>
      <c r="K86">
        <v>15</v>
      </c>
      <c r="L86" t="s">
        <v>2867</v>
      </c>
      <c r="M86" s="57">
        <v>0</v>
      </c>
      <c r="N86" t="s">
        <v>67</v>
      </c>
      <c r="O86" s="57">
        <v>1.7063855999999999E-2</v>
      </c>
      <c r="P86" s="56">
        <v>0</v>
      </c>
      <c r="Q86" s="56">
        <v>0</v>
      </c>
      <c r="R86" s="56">
        <v>0</v>
      </c>
    </row>
    <row r="87" spans="1:18" x14ac:dyDescent="0.2">
      <c r="A87" t="s">
        <v>7305</v>
      </c>
      <c r="B87" t="s">
        <v>2712</v>
      </c>
      <c r="C87" t="s">
        <v>1544</v>
      </c>
      <c r="D87" t="s">
        <v>2963</v>
      </c>
      <c r="E87" t="s">
        <v>63</v>
      </c>
      <c r="F87" t="s">
        <v>64</v>
      </c>
      <c r="G87" t="s">
        <v>6152</v>
      </c>
      <c r="H87" t="s">
        <v>2825</v>
      </c>
      <c r="I87" t="s">
        <v>2825</v>
      </c>
      <c r="J87" t="s">
        <v>66</v>
      </c>
      <c r="K87">
        <v>15</v>
      </c>
      <c r="M87" s="57">
        <v>0</v>
      </c>
      <c r="N87" t="s">
        <v>67</v>
      </c>
      <c r="O87" s="57">
        <v>0.12</v>
      </c>
      <c r="P87" s="56">
        <v>0</v>
      </c>
      <c r="Q87" s="56">
        <v>0</v>
      </c>
      <c r="R87" s="56">
        <v>0</v>
      </c>
    </row>
    <row r="88" spans="1:18" x14ac:dyDescent="0.2">
      <c r="A88" t="s">
        <v>7305</v>
      </c>
      <c r="B88" t="s">
        <v>2712</v>
      </c>
      <c r="C88" t="s">
        <v>1544</v>
      </c>
      <c r="D88" t="s">
        <v>2963</v>
      </c>
      <c r="E88" t="s">
        <v>63</v>
      </c>
      <c r="F88" t="s">
        <v>64</v>
      </c>
      <c r="G88" t="s">
        <v>6157</v>
      </c>
      <c r="H88" t="s">
        <v>1581</v>
      </c>
      <c r="I88" t="s">
        <v>1581</v>
      </c>
      <c r="J88" t="s">
        <v>66</v>
      </c>
      <c r="K88">
        <v>20</v>
      </c>
      <c r="M88" s="57">
        <v>0</v>
      </c>
      <c r="N88" t="s">
        <v>67</v>
      </c>
      <c r="O88" s="57">
        <v>0.48253825099999997</v>
      </c>
      <c r="P88" s="56">
        <v>0</v>
      </c>
      <c r="Q88" s="56">
        <v>0</v>
      </c>
      <c r="R88" s="56">
        <v>0</v>
      </c>
    </row>
    <row r="89" spans="1:18" x14ac:dyDescent="0.2">
      <c r="A89" t="s">
        <v>7305</v>
      </c>
      <c r="B89" t="s">
        <v>2712</v>
      </c>
      <c r="C89" t="s">
        <v>1544</v>
      </c>
      <c r="D89" t="s">
        <v>2963</v>
      </c>
      <c r="E89" t="s">
        <v>63</v>
      </c>
      <c r="F89" t="s">
        <v>68</v>
      </c>
      <c r="G89" t="s">
        <v>2854</v>
      </c>
      <c r="H89" t="s">
        <v>1547</v>
      </c>
      <c r="I89" t="s">
        <v>1547</v>
      </c>
      <c r="J89" t="s">
        <v>66</v>
      </c>
      <c r="K89">
        <v>20</v>
      </c>
      <c r="M89" s="57">
        <v>0</v>
      </c>
      <c r="N89" t="s">
        <v>67</v>
      </c>
      <c r="O89" s="57">
        <v>4.6261614999999999E-2</v>
      </c>
      <c r="P89" s="56">
        <v>0</v>
      </c>
      <c r="Q89" s="56">
        <v>0</v>
      </c>
      <c r="R89" s="56">
        <v>0</v>
      </c>
    </row>
    <row r="90" spans="1:18" x14ac:dyDescent="0.2">
      <c r="A90" t="s">
        <v>7305</v>
      </c>
      <c r="B90" t="s">
        <v>2712</v>
      </c>
      <c r="C90" t="s">
        <v>1544</v>
      </c>
      <c r="D90" t="s">
        <v>2963</v>
      </c>
      <c r="E90" t="s">
        <v>63</v>
      </c>
      <c r="F90" t="s">
        <v>68</v>
      </c>
      <c r="G90" t="s">
        <v>2865</v>
      </c>
      <c r="H90" t="s">
        <v>2866</v>
      </c>
      <c r="I90" t="s">
        <v>2866</v>
      </c>
      <c r="J90" t="s">
        <v>66</v>
      </c>
      <c r="K90">
        <v>15</v>
      </c>
      <c r="L90" t="s">
        <v>2867</v>
      </c>
      <c r="M90" s="57">
        <v>0</v>
      </c>
      <c r="N90" t="s">
        <v>67</v>
      </c>
      <c r="O90" s="57">
        <v>1.7063855999999999E-2</v>
      </c>
      <c r="P90" s="56">
        <v>0</v>
      </c>
      <c r="Q90" s="56">
        <v>0</v>
      </c>
      <c r="R90" s="56">
        <v>0</v>
      </c>
    </row>
    <row r="91" spans="1:18" x14ac:dyDescent="0.2">
      <c r="A91" t="s">
        <v>7305</v>
      </c>
      <c r="B91" t="s">
        <v>2712</v>
      </c>
      <c r="C91" t="s">
        <v>1544</v>
      </c>
      <c r="D91" t="s">
        <v>2963</v>
      </c>
      <c r="E91" t="s">
        <v>63</v>
      </c>
      <c r="F91" t="s">
        <v>68</v>
      </c>
      <c r="G91" t="s">
        <v>2868</v>
      </c>
      <c r="H91" t="s">
        <v>2825</v>
      </c>
      <c r="I91" t="s">
        <v>2825</v>
      </c>
      <c r="J91" t="s">
        <v>66</v>
      </c>
      <c r="K91">
        <v>15</v>
      </c>
      <c r="M91" s="57">
        <v>0</v>
      </c>
      <c r="N91" t="s">
        <v>67</v>
      </c>
      <c r="O91" s="57">
        <v>0.12</v>
      </c>
      <c r="P91" s="56">
        <v>0</v>
      </c>
      <c r="Q91" s="56">
        <v>0</v>
      </c>
      <c r="R91" s="56">
        <v>0</v>
      </c>
    </row>
    <row r="92" spans="1:18" x14ac:dyDescent="0.2">
      <c r="A92" t="s">
        <v>7305</v>
      </c>
      <c r="B92" t="s">
        <v>2712</v>
      </c>
      <c r="C92" t="s">
        <v>1544</v>
      </c>
      <c r="D92" t="s">
        <v>2963</v>
      </c>
      <c r="E92" t="s">
        <v>63</v>
      </c>
      <c r="F92" t="s">
        <v>68</v>
      </c>
      <c r="G92" t="s">
        <v>6162</v>
      </c>
      <c r="H92" t="s">
        <v>1581</v>
      </c>
      <c r="I92" t="s">
        <v>1581</v>
      </c>
      <c r="J92" t="s">
        <v>66</v>
      </c>
      <c r="K92">
        <v>20</v>
      </c>
      <c r="M92" s="57">
        <v>0</v>
      </c>
      <c r="N92" t="s">
        <v>67</v>
      </c>
      <c r="O92" s="57">
        <v>0.53245600100000001</v>
      </c>
      <c r="P92" s="56">
        <v>0</v>
      </c>
      <c r="Q92" s="56">
        <v>0</v>
      </c>
      <c r="R92" s="56">
        <v>0</v>
      </c>
    </row>
    <row r="93" spans="1:18" x14ac:dyDescent="0.2">
      <c r="A93" t="s">
        <v>7305</v>
      </c>
      <c r="B93" t="s">
        <v>2712</v>
      </c>
      <c r="C93" t="s">
        <v>1602</v>
      </c>
      <c r="D93" t="s">
        <v>2964</v>
      </c>
      <c r="E93" t="s">
        <v>63</v>
      </c>
      <c r="F93" t="s">
        <v>64</v>
      </c>
      <c r="G93" t="s">
        <v>6130</v>
      </c>
      <c r="H93" t="s">
        <v>2825</v>
      </c>
      <c r="I93" t="s">
        <v>2825</v>
      </c>
      <c r="J93" t="s">
        <v>66</v>
      </c>
      <c r="K93">
        <v>15</v>
      </c>
      <c r="M93" s="57">
        <v>0</v>
      </c>
      <c r="N93" t="s">
        <v>67</v>
      </c>
      <c r="O93" s="57">
        <v>0.12</v>
      </c>
      <c r="P93" s="56">
        <v>0</v>
      </c>
      <c r="Q93" s="56">
        <v>0</v>
      </c>
      <c r="R93" s="56">
        <v>0</v>
      </c>
    </row>
    <row r="94" spans="1:18" x14ac:dyDescent="0.2">
      <c r="A94" t="s">
        <v>7305</v>
      </c>
      <c r="B94" t="s">
        <v>2712</v>
      </c>
      <c r="C94" t="s">
        <v>1602</v>
      </c>
      <c r="D94" t="s">
        <v>2964</v>
      </c>
      <c r="E94" t="s">
        <v>63</v>
      </c>
      <c r="F94" t="s">
        <v>64</v>
      </c>
      <c r="G94" t="s">
        <v>6133</v>
      </c>
      <c r="H94" t="s">
        <v>2832</v>
      </c>
      <c r="I94" t="s">
        <v>2832</v>
      </c>
      <c r="J94" t="s">
        <v>66</v>
      </c>
      <c r="K94">
        <v>13</v>
      </c>
      <c r="L94" t="s">
        <v>2833</v>
      </c>
      <c r="M94" s="57">
        <v>0</v>
      </c>
      <c r="N94" t="s">
        <v>67</v>
      </c>
      <c r="O94" s="57">
        <v>0.24740000000000001</v>
      </c>
      <c r="P94" s="56">
        <v>0</v>
      </c>
      <c r="Q94" s="56">
        <v>0</v>
      </c>
      <c r="R94" s="56">
        <v>0</v>
      </c>
    </row>
    <row r="95" spans="1:18" x14ac:dyDescent="0.2">
      <c r="A95" t="s">
        <v>7305</v>
      </c>
      <c r="B95" t="s">
        <v>2712</v>
      </c>
      <c r="C95" t="s">
        <v>1602</v>
      </c>
      <c r="D95" t="s">
        <v>2964</v>
      </c>
      <c r="E95" t="s">
        <v>63</v>
      </c>
      <c r="F95" t="s">
        <v>64</v>
      </c>
      <c r="G95" t="s">
        <v>6135</v>
      </c>
      <c r="H95" t="s">
        <v>1581</v>
      </c>
      <c r="I95" t="s">
        <v>1581</v>
      </c>
      <c r="J95" t="s">
        <v>66</v>
      </c>
      <c r="K95">
        <v>20</v>
      </c>
      <c r="M95" s="57">
        <v>0</v>
      </c>
      <c r="N95" t="s">
        <v>67</v>
      </c>
      <c r="O95" s="57">
        <v>0.44980973000000002</v>
      </c>
      <c r="P95" s="56">
        <v>0</v>
      </c>
      <c r="Q95" s="56">
        <v>0</v>
      </c>
      <c r="R95" s="56">
        <v>0</v>
      </c>
    </row>
    <row r="96" spans="1:18" x14ac:dyDescent="0.2">
      <c r="A96" t="s">
        <v>7305</v>
      </c>
      <c r="B96" t="s">
        <v>2712</v>
      </c>
      <c r="C96" t="s">
        <v>1602</v>
      </c>
      <c r="D96" t="s">
        <v>2964</v>
      </c>
      <c r="E96" t="s">
        <v>63</v>
      </c>
      <c r="F96" t="s">
        <v>68</v>
      </c>
      <c r="G96" t="s">
        <v>2855</v>
      </c>
      <c r="H96" t="s">
        <v>1547</v>
      </c>
      <c r="I96" t="s">
        <v>1547</v>
      </c>
      <c r="J96" t="s">
        <v>66</v>
      </c>
      <c r="K96">
        <v>20</v>
      </c>
      <c r="M96" s="57">
        <v>0</v>
      </c>
      <c r="N96" t="s">
        <v>67</v>
      </c>
      <c r="O96" s="57">
        <v>0.26765269400000002</v>
      </c>
      <c r="P96" s="56">
        <v>0</v>
      </c>
      <c r="Q96" s="56">
        <v>0</v>
      </c>
      <c r="R96" s="56">
        <v>0</v>
      </c>
    </row>
    <row r="97" spans="1:18" x14ac:dyDescent="0.2">
      <c r="A97" t="s">
        <v>7305</v>
      </c>
      <c r="B97" t="s">
        <v>2712</v>
      </c>
      <c r="C97" t="s">
        <v>1602</v>
      </c>
      <c r="D97" t="s">
        <v>2964</v>
      </c>
      <c r="E97" t="s">
        <v>63</v>
      </c>
      <c r="F97" t="s">
        <v>68</v>
      </c>
      <c r="G97" t="s">
        <v>2824</v>
      </c>
      <c r="H97" t="s">
        <v>2825</v>
      </c>
      <c r="I97" t="s">
        <v>2825</v>
      </c>
      <c r="J97" t="s">
        <v>66</v>
      </c>
      <c r="K97">
        <v>15</v>
      </c>
      <c r="M97" s="57">
        <v>0</v>
      </c>
      <c r="N97" t="s">
        <v>67</v>
      </c>
      <c r="O97" s="57">
        <v>0.12</v>
      </c>
      <c r="P97" s="56">
        <v>0</v>
      </c>
      <c r="Q97" s="56">
        <v>0</v>
      </c>
      <c r="R97" s="56">
        <v>0</v>
      </c>
    </row>
    <row r="98" spans="1:18" x14ac:dyDescent="0.2">
      <c r="A98" t="s">
        <v>7305</v>
      </c>
      <c r="B98" t="s">
        <v>2712</v>
      </c>
      <c r="C98" t="s">
        <v>1602</v>
      </c>
      <c r="D98" t="s">
        <v>2964</v>
      </c>
      <c r="E98" t="s">
        <v>63</v>
      </c>
      <c r="F98" t="s">
        <v>68</v>
      </c>
      <c r="G98" t="s">
        <v>2831</v>
      </c>
      <c r="H98" t="s">
        <v>2832</v>
      </c>
      <c r="I98" t="s">
        <v>2832</v>
      </c>
      <c r="J98" t="s">
        <v>66</v>
      </c>
      <c r="K98">
        <v>13</v>
      </c>
      <c r="L98" t="s">
        <v>2833</v>
      </c>
      <c r="M98" s="57">
        <v>0</v>
      </c>
      <c r="N98" t="s">
        <v>67</v>
      </c>
      <c r="O98" s="57">
        <v>0.24740000000000001</v>
      </c>
      <c r="P98" s="56">
        <v>0</v>
      </c>
      <c r="Q98" s="56">
        <v>0</v>
      </c>
      <c r="R98" s="56">
        <v>0</v>
      </c>
    </row>
    <row r="99" spans="1:18" x14ac:dyDescent="0.2">
      <c r="A99" t="s">
        <v>7305</v>
      </c>
      <c r="B99" t="s">
        <v>2712</v>
      </c>
      <c r="C99" t="s">
        <v>1602</v>
      </c>
      <c r="D99" t="s">
        <v>2964</v>
      </c>
      <c r="E99" t="s">
        <v>63</v>
      </c>
      <c r="F99" t="s">
        <v>68</v>
      </c>
      <c r="G99" t="s">
        <v>6139</v>
      </c>
      <c r="H99" t="s">
        <v>1581</v>
      </c>
      <c r="I99" t="s">
        <v>1581</v>
      </c>
      <c r="J99" t="s">
        <v>66</v>
      </c>
      <c r="K99">
        <v>20</v>
      </c>
      <c r="M99" s="57">
        <v>0</v>
      </c>
      <c r="N99" t="s">
        <v>67</v>
      </c>
      <c r="O99" s="57">
        <v>0.44980973000000002</v>
      </c>
      <c r="P99" s="56">
        <v>0</v>
      </c>
      <c r="Q99" s="56">
        <v>0</v>
      </c>
      <c r="R99" s="56">
        <v>0</v>
      </c>
    </row>
    <row r="100" spans="1:18" x14ac:dyDescent="0.2">
      <c r="A100" t="s">
        <v>7305</v>
      </c>
      <c r="B100" t="s">
        <v>2712</v>
      </c>
      <c r="C100" t="s">
        <v>2768</v>
      </c>
      <c r="D100" t="s">
        <v>2965</v>
      </c>
      <c r="E100" t="s">
        <v>63</v>
      </c>
      <c r="F100" t="s">
        <v>64</v>
      </c>
      <c r="G100" t="s">
        <v>2897</v>
      </c>
      <c r="H100" t="s">
        <v>1676</v>
      </c>
      <c r="I100" t="s">
        <v>1676</v>
      </c>
      <c r="J100" t="s">
        <v>66</v>
      </c>
      <c r="K100">
        <v>8</v>
      </c>
      <c r="L100" t="s">
        <v>2772</v>
      </c>
      <c r="M100" s="57">
        <v>0</v>
      </c>
      <c r="N100" t="s">
        <v>67</v>
      </c>
      <c r="O100" s="57">
        <v>0.28000000000000003</v>
      </c>
      <c r="P100" s="56">
        <v>0</v>
      </c>
      <c r="Q100" s="56">
        <v>0</v>
      </c>
      <c r="R100" s="56">
        <v>0</v>
      </c>
    </row>
    <row r="101" spans="1:18" x14ac:dyDescent="0.2">
      <c r="A101" t="s">
        <v>7305</v>
      </c>
      <c r="B101" t="s">
        <v>2712</v>
      </c>
      <c r="C101" t="s">
        <v>2768</v>
      </c>
      <c r="D101" t="s">
        <v>2965</v>
      </c>
      <c r="E101" t="s">
        <v>63</v>
      </c>
      <c r="F101" t="s">
        <v>68</v>
      </c>
      <c r="G101" t="s">
        <v>2902</v>
      </c>
      <c r="H101" t="s">
        <v>1676</v>
      </c>
      <c r="I101" t="s">
        <v>1676</v>
      </c>
      <c r="J101" t="s">
        <v>66</v>
      </c>
      <c r="K101">
        <v>8</v>
      </c>
      <c r="L101" t="s">
        <v>2772</v>
      </c>
      <c r="M101" s="57">
        <v>0</v>
      </c>
      <c r="N101" t="s">
        <v>67</v>
      </c>
      <c r="O101" s="57">
        <v>0.28000000000000003</v>
      </c>
      <c r="P101" s="56">
        <v>0</v>
      </c>
      <c r="Q101" s="56">
        <v>0</v>
      </c>
      <c r="R101" s="56">
        <v>0</v>
      </c>
    </row>
    <row r="102" spans="1:18" x14ac:dyDescent="0.2">
      <c r="A102" t="s">
        <v>7305</v>
      </c>
      <c r="B102" t="s">
        <v>2712</v>
      </c>
      <c r="C102" t="s">
        <v>2768</v>
      </c>
      <c r="D102" t="s">
        <v>2965</v>
      </c>
      <c r="E102" t="s">
        <v>63</v>
      </c>
      <c r="F102" t="s">
        <v>69</v>
      </c>
      <c r="G102" t="s">
        <v>2967</v>
      </c>
      <c r="H102" t="s">
        <v>2968</v>
      </c>
      <c r="I102" t="s">
        <v>2968</v>
      </c>
      <c r="J102" t="s">
        <v>71</v>
      </c>
      <c r="K102">
        <v>15</v>
      </c>
      <c r="L102" t="s">
        <v>2965</v>
      </c>
      <c r="M102" s="57">
        <v>0.65905439200000004</v>
      </c>
      <c r="N102" t="s">
        <v>67</v>
      </c>
      <c r="O102" s="57">
        <v>0.64781216600000002</v>
      </c>
      <c r="P102" s="56">
        <v>1849689.54</v>
      </c>
      <c r="Q102" s="56">
        <v>342.06306421642773</v>
      </c>
      <c r="R102" s="56">
        <v>335.60309812405728</v>
      </c>
    </row>
    <row r="103" spans="1:18" x14ac:dyDescent="0.2">
      <c r="A103" t="s">
        <v>7305</v>
      </c>
      <c r="B103" t="s">
        <v>2712</v>
      </c>
      <c r="C103" t="s">
        <v>2768</v>
      </c>
      <c r="D103" t="s">
        <v>2965</v>
      </c>
      <c r="E103" t="s">
        <v>63</v>
      </c>
      <c r="F103" t="s">
        <v>64</v>
      </c>
      <c r="G103" t="s">
        <v>2972</v>
      </c>
      <c r="H103" t="s">
        <v>2968</v>
      </c>
      <c r="I103" t="s">
        <v>2968</v>
      </c>
      <c r="J103" t="s">
        <v>71</v>
      </c>
      <c r="K103">
        <v>15</v>
      </c>
      <c r="L103" t="s">
        <v>2965</v>
      </c>
      <c r="M103" s="57">
        <v>0</v>
      </c>
      <c r="N103" t="s">
        <v>67</v>
      </c>
      <c r="O103" s="57">
        <v>0.64781216600000002</v>
      </c>
      <c r="P103" s="56">
        <v>0</v>
      </c>
      <c r="Q103" s="56">
        <v>0</v>
      </c>
      <c r="R103" s="56">
        <v>0</v>
      </c>
    </row>
    <row r="104" spans="1:18" x14ac:dyDescent="0.2">
      <c r="A104" t="s">
        <v>7305</v>
      </c>
      <c r="B104" t="s">
        <v>2712</v>
      </c>
      <c r="C104" t="s">
        <v>1544</v>
      </c>
      <c r="D104" t="s">
        <v>2867</v>
      </c>
      <c r="E104" t="s">
        <v>63</v>
      </c>
      <c r="F104" t="s">
        <v>64</v>
      </c>
      <c r="G104" t="s">
        <v>6151</v>
      </c>
      <c r="H104" t="s">
        <v>2866</v>
      </c>
      <c r="I104" t="s">
        <v>2866</v>
      </c>
      <c r="J104" t="s">
        <v>66</v>
      </c>
      <c r="K104">
        <v>15</v>
      </c>
      <c r="L104" t="s">
        <v>2867</v>
      </c>
      <c r="M104" s="57">
        <v>0.47779180199999999</v>
      </c>
      <c r="N104" t="s">
        <v>67</v>
      </c>
      <c r="O104" s="57">
        <v>1.7063855999999999E-2</v>
      </c>
      <c r="P104" s="56">
        <v>6.5210816720000002</v>
      </c>
      <c r="Q104" s="56">
        <v>0</v>
      </c>
      <c r="R104" s="56">
        <v>0</v>
      </c>
    </row>
    <row r="105" spans="1:18" x14ac:dyDescent="0.2">
      <c r="A105" t="s">
        <v>7305</v>
      </c>
      <c r="B105" t="s">
        <v>2712</v>
      </c>
      <c r="C105" t="s">
        <v>1544</v>
      </c>
      <c r="D105" t="s">
        <v>2867</v>
      </c>
      <c r="E105" t="s">
        <v>63</v>
      </c>
      <c r="F105" t="s">
        <v>64</v>
      </c>
      <c r="G105" t="s">
        <v>6152</v>
      </c>
      <c r="H105" t="s">
        <v>2825</v>
      </c>
      <c r="I105" t="s">
        <v>2825</v>
      </c>
      <c r="J105" t="s">
        <v>66</v>
      </c>
      <c r="K105">
        <v>15</v>
      </c>
      <c r="M105" s="57">
        <v>0</v>
      </c>
      <c r="N105" t="s">
        <v>67</v>
      </c>
      <c r="O105" s="57">
        <v>0.12</v>
      </c>
      <c r="P105" s="56">
        <v>0</v>
      </c>
      <c r="Q105" s="56">
        <v>0</v>
      </c>
      <c r="R105" s="56">
        <v>0</v>
      </c>
    </row>
    <row r="106" spans="1:18" x14ac:dyDescent="0.2">
      <c r="A106" t="s">
        <v>7305</v>
      </c>
      <c r="B106" t="s">
        <v>2712</v>
      </c>
      <c r="C106" t="s">
        <v>1544</v>
      </c>
      <c r="D106" t="s">
        <v>2867</v>
      </c>
      <c r="E106" t="s">
        <v>63</v>
      </c>
      <c r="F106" t="s">
        <v>64</v>
      </c>
      <c r="G106" t="s">
        <v>6157</v>
      </c>
      <c r="H106" t="s">
        <v>1581</v>
      </c>
      <c r="I106" t="s">
        <v>1581</v>
      </c>
      <c r="J106" t="s">
        <v>66</v>
      </c>
      <c r="K106">
        <v>20</v>
      </c>
      <c r="M106" s="57">
        <v>0</v>
      </c>
      <c r="N106" t="s">
        <v>67</v>
      </c>
      <c r="O106" s="57">
        <v>0.48253825099999997</v>
      </c>
      <c r="P106" s="56">
        <v>0</v>
      </c>
      <c r="Q106" s="56">
        <v>0</v>
      </c>
      <c r="R106" s="56">
        <v>0</v>
      </c>
    </row>
    <row r="107" spans="1:18" x14ac:dyDescent="0.2">
      <c r="A107" t="s">
        <v>7305</v>
      </c>
      <c r="B107" t="s">
        <v>2712</v>
      </c>
      <c r="C107" t="s">
        <v>1544</v>
      </c>
      <c r="D107" t="s">
        <v>2867</v>
      </c>
      <c r="E107" t="s">
        <v>63</v>
      </c>
      <c r="F107" t="s">
        <v>68</v>
      </c>
      <c r="G107" t="s">
        <v>2854</v>
      </c>
      <c r="H107" t="s">
        <v>1547</v>
      </c>
      <c r="I107" t="s">
        <v>1547</v>
      </c>
      <c r="J107" t="s">
        <v>66</v>
      </c>
      <c r="K107">
        <v>20</v>
      </c>
      <c r="M107" s="57">
        <v>0</v>
      </c>
      <c r="N107" t="s">
        <v>67</v>
      </c>
      <c r="O107" s="57">
        <v>4.6261614999999999E-2</v>
      </c>
      <c r="P107" s="56">
        <v>0</v>
      </c>
      <c r="Q107" s="56">
        <v>0</v>
      </c>
      <c r="R107" s="56">
        <v>0</v>
      </c>
    </row>
    <row r="108" spans="1:18" x14ac:dyDescent="0.2">
      <c r="A108" t="s">
        <v>7305</v>
      </c>
      <c r="B108" t="s">
        <v>2712</v>
      </c>
      <c r="C108" t="s">
        <v>1544</v>
      </c>
      <c r="D108" t="s">
        <v>2867</v>
      </c>
      <c r="E108" t="s">
        <v>63</v>
      </c>
      <c r="F108" t="s">
        <v>68</v>
      </c>
      <c r="G108" t="s">
        <v>2865</v>
      </c>
      <c r="H108" t="s">
        <v>2866</v>
      </c>
      <c r="I108" t="s">
        <v>2866</v>
      </c>
      <c r="J108" t="s">
        <v>66</v>
      </c>
      <c r="K108">
        <v>15</v>
      </c>
      <c r="L108" t="s">
        <v>2867</v>
      </c>
      <c r="M108" s="57">
        <v>0.47779180199999999</v>
      </c>
      <c r="N108" t="s">
        <v>67</v>
      </c>
      <c r="O108" s="57">
        <v>1.7063855999999999E-2</v>
      </c>
      <c r="P108" s="56">
        <v>283.0307143</v>
      </c>
      <c r="Q108" s="56">
        <v>0</v>
      </c>
      <c r="R108" s="56">
        <v>0</v>
      </c>
    </row>
    <row r="109" spans="1:18" x14ac:dyDescent="0.2">
      <c r="A109" t="s">
        <v>7305</v>
      </c>
      <c r="B109" t="s">
        <v>2712</v>
      </c>
      <c r="C109" t="s">
        <v>1544</v>
      </c>
      <c r="D109" t="s">
        <v>2867</v>
      </c>
      <c r="E109" t="s">
        <v>63</v>
      </c>
      <c r="F109" t="s">
        <v>68</v>
      </c>
      <c r="G109" t="s">
        <v>2868</v>
      </c>
      <c r="H109" t="s">
        <v>2825</v>
      </c>
      <c r="I109" t="s">
        <v>2825</v>
      </c>
      <c r="J109" t="s">
        <v>66</v>
      </c>
      <c r="K109">
        <v>15</v>
      </c>
      <c r="M109" s="57">
        <v>0</v>
      </c>
      <c r="N109" t="s">
        <v>67</v>
      </c>
      <c r="O109" s="57">
        <v>0.12</v>
      </c>
      <c r="P109" s="56">
        <v>0</v>
      </c>
      <c r="Q109" s="56">
        <v>0</v>
      </c>
      <c r="R109" s="56">
        <v>0</v>
      </c>
    </row>
    <row r="110" spans="1:18" x14ac:dyDescent="0.2">
      <c r="A110" t="s">
        <v>7305</v>
      </c>
      <c r="B110" t="s">
        <v>2712</v>
      </c>
      <c r="C110" t="s">
        <v>1544</v>
      </c>
      <c r="D110" t="s">
        <v>2867</v>
      </c>
      <c r="E110" t="s">
        <v>63</v>
      </c>
      <c r="F110" t="s">
        <v>68</v>
      </c>
      <c r="G110" t="s">
        <v>6162</v>
      </c>
      <c r="H110" t="s">
        <v>1581</v>
      </c>
      <c r="I110" t="s">
        <v>1581</v>
      </c>
      <c r="J110" t="s">
        <v>66</v>
      </c>
      <c r="K110">
        <v>20</v>
      </c>
      <c r="M110" s="57">
        <v>0</v>
      </c>
      <c r="N110" t="s">
        <v>67</v>
      </c>
      <c r="O110" s="57">
        <v>0.53245600100000001</v>
      </c>
      <c r="P110" s="56">
        <v>0</v>
      </c>
      <c r="Q110" s="56">
        <v>0</v>
      </c>
      <c r="R110" s="56">
        <v>0</v>
      </c>
    </row>
    <row r="111" spans="1:18" x14ac:dyDescent="0.2">
      <c r="A111" t="s">
        <v>7305</v>
      </c>
      <c r="B111" t="s">
        <v>2712</v>
      </c>
      <c r="C111" t="s">
        <v>886</v>
      </c>
      <c r="D111" t="s">
        <v>2749</v>
      </c>
      <c r="E111" t="s">
        <v>63</v>
      </c>
      <c r="F111" t="s">
        <v>64</v>
      </c>
      <c r="G111" t="s">
        <v>2747</v>
      </c>
      <c r="H111" t="s">
        <v>2748</v>
      </c>
      <c r="I111" t="s">
        <v>2748</v>
      </c>
      <c r="J111" t="s">
        <v>66</v>
      </c>
      <c r="K111">
        <v>8</v>
      </c>
      <c r="L111" t="s">
        <v>2749</v>
      </c>
      <c r="M111" s="57">
        <v>0.30946036999999998</v>
      </c>
      <c r="N111" t="s">
        <v>67</v>
      </c>
      <c r="O111" s="57">
        <v>0.28000000000000003</v>
      </c>
      <c r="P111" s="56">
        <v>3533.5076260000001</v>
      </c>
      <c r="Q111" s="56">
        <v>0</v>
      </c>
      <c r="R111" s="56">
        <v>0</v>
      </c>
    </row>
    <row r="112" spans="1:18" x14ac:dyDescent="0.2">
      <c r="A112" t="s">
        <v>7305</v>
      </c>
      <c r="B112" t="s">
        <v>2712</v>
      </c>
      <c r="C112" t="s">
        <v>886</v>
      </c>
      <c r="D112" t="s">
        <v>2749</v>
      </c>
      <c r="E112" t="s">
        <v>63</v>
      </c>
      <c r="F112" t="s">
        <v>64</v>
      </c>
      <c r="G112" t="s">
        <v>2750</v>
      </c>
      <c r="H112" t="s">
        <v>2751</v>
      </c>
      <c r="I112" t="s">
        <v>2751</v>
      </c>
      <c r="J112" t="s">
        <v>66</v>
      </c>
      <c r="K112">
        <v>9</v>
      </c>
      <c r="L112" t="s">
        <v>2749</v>
      </c>
      <c r="M112" s="57">
        <v>8.5789291000000004E-2</v>
      </c>
      <c r="N112" t="s">
        <v>67</v>
      </c>
      <c r="O112" s="57">
        <v>0.31</v>
      </c>
      <c r="P112" s="56">
        <v>990.54792010000006</v>
      </c>
      <c r="Q112" s="56">
        <v>0</v>
      </c>
      <c r="R112" s="56">
        <v>0</v>
      </c>
    </row>
    <row r="113" spans="1:18" x14ac:dyDescent="0.2">
      <c r="A113" t="s">
        <v>7305</v>
      </c>
      <c r="B113" t="s">
        <v>2712</v>
      </c>
      <c r="C113" t="s">
        <v>886</v>
      </c>
      <c r="D113" t="s">
        <v>2749</v>
      </c>
      <c r="E113" t="s">
        <v>63</v>
      </c>
      <c r="F113" t="s">
        <v>68</v>
      </c>
      <c r="G113" t="s">
        <v>2753</v>
      </c>
      <c r="H113" t="s">
        <v>2748</v>
      </c>
      <c r="I113" t="s">
        <v>2748</v>
      </c>
      <c r="J113" t="s">
        <v>66</v>
      </c>
      <c r="K113">
        <v>8</v>
      </c>
      <c r="L113" t="s">
        <v>2749</v>
      </c>
      <c r="M113" s="57">
        <v>0.30946036999999998</v>
      </c>
      <c r="N113" t="s">
        <v>67</v>
      </c>
      <c r="O113" s="57">
        <v>0.28000000000000003</v>
      </c>
      <c r="P113" s="56">
        <v>153362.7752</v>
      </c>
      <c r="Q113" s="56">
        <v>0</v>
      </c>
      <c r="R113" s="56">
        <v>0</v>
      </c>
    </row>
    <row r="114" spans="1:18" x14ac:dyDescent="0.2">
      <c r="A114" t="s">
        <v>7305</v>
      </c>
      <c r="B114" t="s">
        <v>2712</v>
      </c>
      <c r="C114" t="s">
        <v>886</v>
      </c>
      <c r="D114" t="s">
        <v>2749</v>
      </c>
      <c r="E114" t="s">
        <v>63</v>
      </c>
      <c r="F114" t="s">
        <v>68</v>
      </c>
      <c r="G114" t="s">
        <v>2754</v>
      </c>
      <c r="H114" t="s">
        <v>2751</v>
      </c>
      <c r="I114" t="s">
        <v>2751</v>
      </c>
      <c r="J114" t="s">
        <v>66</v>
      </c>
      <c r="K114">
        <v>9</v>
      </c>
      <c r="L114" t="s">
        <v>2749</v>
      </c>
      <c r="M114" s="57">
        <v>8.5789291000000004E-2</v>
      </c>
      <c r="N114" t="s">
        <v>67</v>
      </c>
      <c r="O114" s="57">
        <v>0.31</v>
      </c>
      <c r="P114" s="56">
        <v>42992.174959999997</v>
      </c>
      <c r="Q114" s="56">
        <v>0</v>
      </c>
      <c r="R114" s="56">
        <v>0</v>
      </c>
    </row>
    <row r="115" spans="1:18" x14ac:dyDescent="0.2">
      <c r="A115" t="s">
        <v>7305</v>
      </c>
      <c r="B115" t="s">
        <v>2712</v>
      </c>
      <c r="C115" t="s">
        <v>886</v>
      </c>
      <c r="D115" t="s">
        <v>2749</v>
      </c>
      <c r="E115" t="s">
        <v>63</v>
      </c>
      <c r="F115" t="s">
        <v>69</v>
      </c>
      <c r="G115" t="s">
        <v>2980</v>
      </c>
      <c r="H115" t="s">
        <v>2981</v>
      </c>
      <c r="I115" t="s">
        <v>2981</v>
      </c>
      <c r="J115" t="s">
        <v>71</v>
      </c>
      <c r="K115">
        <v>13</v>
      </c>
      <c r="L115" t="s">
        <v>2749</v>
      </c>
      <c r="M115" s="57">
        <v>6.7278604000000006E-2</v>
      </c>
      <c r="N115" t="s">
        <v>67</v>
      </c>
      <c r="O115" s="57">
        <v>0.341843972</v>
      </c>
      <c r="P115" s="56">
        <v>36190.389080000001</v>
      </c>
      <c r="Q115" s="56">
        <v>0</v>
      </c>
      <c r="R115" s="56">
        <v>0</v>
      </c>
    </row>
    <row r="116" spans="1:18" x14ac:dyDescent="0.2">
      <c r="A116" t="s">
        <v>7305</v>
      </c>
      <c r="B116" t="s">
        <v>2712</v>
      </c>
      <c r="C116" t="s">
        <v>886</v>
      </c>
      <c r="D116" t="s">
        <v>2749</v>
      </c>
      <c r="E116" t="s">
        <v>63</v>
      </c>
      <c r="F116" t="s">
        <v>64</v>
      </c>
      <c r="G116" t="s">
        <v>2983</v>
      </c>
      <c r="H116" t="s">
        <v>2981</v>
      </c>
      <c r="I116" t="s">
        <v>2981</v>
      </c>
      <c r="J116" t="s">
        <v>71</v>
      </c>
      <c r="K116">
        <v>13</v>
      </c>
      <c r="L116" t="s">
        <v>2749</v>
      </c>
      <c r="M116" s="57">
        <v>0.94936815200000002</v>
      </c>
      <c r="N116" t="s">
        <v>67</v>
      </c>
      <c r="O116" s="57">
        <v>0.341843972</v>
      </c>
      <c r="P116" s="56">
        <v>7495.1180539999996</v>
      </c>
      <c r="Q116" s="56">
        <v>0</v>
      </c>
      <c r="R116" s="56">
        <v>0</v>
      </c>
    </row>
    <row r="117" spans="1:18" x14ac:dyDescent="0.2">
      <c r="A117" t="s">
        <v>7305</v>
      </c>
      <c r="B117" t="s">
        <v>2712</v>
      </c>
      <c r="C117" t="s">
        <v>886</v>
      </c>
      <c r="D117" t="s">
        <v>2984</v>
      </c>
      <c r="E117" t="s">
        <v>63</v>
      </c>
      <c r="F117" t="s">
        <v>64</v>
      </c>
      <c r="G117" t="s">
        <v>2747</v>
      </c>
      <c r="H117" t="s">
        <v>2748</v>
      </c>
      <c r="I117" t="s">
        <v>2748</v>
      </c>
      <c r="J117" t="s">
        <v>66</v>
      </c>
      <c r="K117">
        <v>8</v>
      </c>
      <c r="L117" t="s">
        <v>2749</v>
      </c>
      <c r="M117" s="57">
        <v>0</v>
      </c>
      <c r="N117" t="s">
        <v>67</v>
      </c>
      <c r="O117" s="57">
        <v>0.28000000000000003</v>
      </c>
      <c r="P117" s="56">
        <v>0</v>
      </c>
      <c r="Q117" s="56">
        <v>0</v>
      </c>
      <c r="R117" s="56">
        <v>0</v>
      </c>
    </row>
    <row r="118" spans="1:18" x14ac:dyDescent="0.2">
      <c r="A118" t="s">
        <v>7305</v>
      </c>
      <c r="B118" t="s">
        <v>2712</v>
      </c>
      <c r="C118" t="s">
        <v>886</v>
      </c>
      <c r="D118" t="s">
        <v>2984</v>
      </c>
      <c r="E118" t="s">
        <v>63</v>
      </c>
      <c r="F118" t="s">
        <v>64</v>
      </c>
      <c r="G118" t="s">
        <v>2750</v>
      </c>
      <c r="H118" t="s">
        <v>2751</v>
      </c>
      <c r="I118" t="s">
        <v>2751</v>
      </c>
      <c r="J118" t="s">
        <v>66</v>
      </c>
      <c r="K118">
        <v>9</v>
      </c>
      <c r="L118" t="s">
        <v>2749</v>
      </c>
      <c r="M118" s="57">
        <v>0</v>
      </c>
      <c r="N118" t="s">
        <v>67</v>
      </c>
      <c r="O118" s="57">
        <v>0.31</v>
      </c>
      <c r="P118" s="56">
        <v>0</v>
      </c>
      <c r="Q118" s="56">
        <v>0</v>
      </c>
      <c r="R118" s="56">
        <v>0</v>
      </c>
    </row>
    <row r="119" spans="1:18" x14ac:dyDescent="0.2">
      <c r="A119" t="s">
        <v>7305</v>
      </c>
      <c r="B119" t="s">
        <v>2712</v>
      </c>
      <c r="C119" t="s">
        <v>886</v>
      </c>
      <c r="D119" t="s">
        <v>2984</v>
      </c>
      <c r="E119" t="s">
        <v>63</v>
      </c>
      <c r="F119" t="s">
        <v>68</v>
      </c>
      <c r="G119" t="s">
        <v>2753</v>
      </c>
      <c r="H119" t="s">
        <v>2748</v>
      </c>
      <c r="I119" t="s">
        <v>2748</v>
      </c>
      <c r="J119" t="s">
        <v>66</v>
      </c>
      <c r="K119">
        <v>8</v>
      </c>
      <c r="L119" t="s">
        <v>2749</v>
      </c>
      <c r="M119" s="57">
        <v>0</v>
      </c>
      <c r="N119" t="s">
        <v>67</v>
      </c>
      <c r="O119" s="57">
        <v>0.28000000000000003</v>
      </c>
      <c r="P119" s="56">
        <v>0</v>
      </c>
      <c r="Q119" s="56">
        <v>0</v>
      </c>
      <c r="R119" s="56">
        <v>0</v>
      </c>
    </row>
    <row r="120" spans="1:18" x14ac:dyDescent="0.2">
      <c r="A120" t="s">
        <v>7305</v>
      </c>
      <c r="B120" t="s">
        <v>2712</v>
      </c>
      <c r="C120" t="s">
        <v>886</v>
      </c>
      <c r="D120" t="s">
        <v>2984</v>
      </c>
      <c r="E120" t="s">
        <v>63</v>
      </c>
      <c r="F120" t="s">
        <v>68</v>
      </c>
      <c r="G120" t="s">
        <v>2754</v>
      </c>
      <c r="H120" t="s">
        <v>2751</v>
      </c>
      <c r="I120" t="s">
        <v>2751</v>
      </c>
      <c r="J120" t="s">
        <v>66</v>
      </c>
      <c r="K120">
        <v>9</v>
      </c>
      <c r="L120" t="s">
        <v>2749</v>
      </c>
      <c r="M120" s="57">
        <v>0</v>
      </c>
      <c r="N120" t="s">
        <v>67</v>
      </c>
      <c r="O120" s="57">
        <v>0.31</v>
      </c>
      <c r="P120" s="56">
        <v>0</v>
      </c>
      <c r="Q120" s="56">
        <v>0</v>
      </c>
      <c r="R120" s="56">
        <v>0</v>
      </c>
    </row>
    <row r="121" spans="1:18" x14ac:dyDescent="0.2">
      <c r="A121" t="s">
        <v>7305</v>
      </c>
      <c r="B121" t="s">
        <v>2712</v>
      </c>
      <c r="C121" t="s">
        <v>886</v>
      </c>
      <c r="D121" t="s">
        <v>2984</v>
      </c>
      <c r="E121" t="s">
        <v>63</v>
      </c>
      <c r="F121" t="s">
        <v>69</v>
      </c>
      <c r="G121" t="s">
        <v>2985</v>
      </c>
      <c r="H121" t="s">
        <v>2765</v>
      </c>
      <c r="I121" t="s">
        <v>2765</v>
      </c>
      <c r="J121" t="s">
        <v>71</v>
      </c>
      <c r="K121">
        <v>13</v>
      </c>
      <c r="L121" t="s">
        <v>2984</v>
      </c>
      <c r="M121" s="57">
        <v>4.2681752000000003E-2</v>
      </c>
      <c r="N121" t="s">
        <v>67</v>
      </c>
      <c r="O121" s="57">
        <v>0.60509554099999996</v>
      </c>
      <c r="P121" s="56">
        <v>0</v>
      </c>
      <c r="Q121" s="56">
        <v>0</v>
      </c>
      <c r="R121" s="56">
        <v>0</v>
      </c>
    </row>
    <row r="122" spans="1:18" x14ac:dyDescent="0.2">
      <c r="A122" t="s">
        <v>7305</v>
      </c>
      <c r="B122" t="s">
        <v>2712</v>
      </c>
      <c r="C122" t="s">
        <v>886</v>
      </c>
      <c r="D122" t="s">
        <v>2984</v>
      </c>
      <c r="E122" t="s">
        <v>63</v>
      </c>
      <c r="F122" t="s">
        <v>64</v>
      </c>
      <c r="G122" t="s">
        <v>2988</v>
      </c>
      <c r="H122" t="s">
        <v>2765</v>
      </c>
      <c r="I122" t="s">
        <v>2765</v>
      </c>
      <c r="J122" t="s">
        <v>71</v>
      </c>
      <c r="K122">
        <v>13</v>
      </c>
      <c r="L122" t="s">
        <v>2984</v>
      </c>
      <c r="M122" s="57">
        <v>4.6238565000000002E-2</v>
      </c>
      <c r="N122" t="s">
        <v>67</v>
      </c>
      <c r="O122" s="57">
        <v>0.60509554099999996</v>
      </c>
      <c r="P122" s="56">
        <v>0</v>
      </c>
      <c r="Q122" s="56">
        <v>0</v>
      </c>
      <c r="R122" s="56">
        <v>0</v>
      </c>
    </row>
    <row r="123" spans="1:18" x14ac:dyDescent="0.2">
      <c r="A123" t="s">
        <v>7305</v>
      </c>
      <c r="B123" t="s">
        <v>2712</v>
      </c>
      <c r="C123" t="s">
        <v>613</v>
      </c>
      <c r="D123" t="s">
        <v>2894</v>
      </c>
      <c r="E123" t="s">
        <v>63</v>
      </c>
      <c r="F123" t="s">
        <v>64</v>
      </c>
      <c r="G123" t="s">
        <v>2792</v>
      </c>
      <c r="H123" t="s">
        <v>2890</v>
      </c>
      <c r="I123" t="s">
        <v>2890</v>
      </c>
      <c r="J123" t="s">
        <v>66</v>
      </c>
      <c r="K123">
        <v>15</v>
      </c>
      <c r="L123" t="s">
        <v>2891</v>
      </c>
      <c r="M123" s="57">
        <v>0</v>
      </c>
      <c r="N123" t="s">
        <v>67</v>
      </c>
      <c r="O123" s="57">
        <v>0.20786516899999999</v>
      </c>
      <c r="P123" s="56">
        <v>0</v>
      </c>
      <c r="Q123" s="56">
        <v>0</v>
      </c>
      <c r="R123" s="56">
        <v>0</v>
      </c>
    </row>
    <row r="124" spans="1:18" x14ac:dyDescent="0.2">
      <c r="A124" t="s">
        <v>7305</v>
      </c>
      <c r="B124" t="s">
        <v>2712</v>
      </c>
      <c r="C124" t="s">
        <v>613</v>
      </c>
      <c r="D124" t="s">
        <v>2894</v>
      </c>
      <c r="E124" t="s">
        <v>63</v>
      </c>
      <c r="F124" t="s">
        <v>68</v>
      </c>
      <c r="G124" t="s">
        <v>2797</v>
      </c>
      <c r="H124" t="s">
        <v>2890</v>
      </c>
      <c r="I124" t="s">
        <v>2890</v>
      </c>
      <c r="J124" t="s">
        <v>66</v>
      </c>
      <c r="K124">
        <v>15</v>
      </c>
      <c r="L124" t="s">
        <v>2891</v>
      </c>
      <c r="M124" s="57">
        <v>0</v>
      </c>
      <c r="N124" t="s">
        <v>67</v>
      </c>
      <c r="O124" s="57">
        <v>0.20786516899999999</v>
      </c>
      <c r="P124" s="56">
        <v>0</v>
      </c>
      <c r="Q124" s="56">
        <v>0</v>
      </c>
      <c r="R124" s="56">
        <v>0</v>
      </c>
    </row>
    <row r="125" spans="1:18" x14ac:dyDescent="0.2">
      <c r="A125" t="s">
        <v>7305</v>
      </c>
      <c r="B125" t="s">
        <v>2712</v>
      </c>
      <c r="C125" t="s">
        <v>2787</v>
      </c>
      <c r="D125" t="s">
        <v>2990</v>
      </c>
      <c r="E125" t="s">
        <v>63</v>
      </c>
      <c r="F125" t="s">
        <v>64</v>
      </c>
      <c r="G125" t="s">
        <v>2790</v>
      </c>
      <c r="H125" t="s">
        <v>2793</v>
      </c>
      <c r="I125" t="s">
        <v>2793</v>
      </c>
      <c r="J125" t="s">
        <v>66</v>
      </c>
      <c r="K125">
        <v>5</v>
      </c>
      <c r="L125" t="s">
        <v>2794</v>
      </c>
      <c r="M125" s="57">
        <v>0</v>
      </c>
      <c r="N125" t="s">
        <v>67</v>
      </c>
      <c r="O125" s="57">
        <v>0.56497127599999997</v>
      </c>
      <c r="P125" s="56">
        <v>0</v>
      </c>
      <c r="Q125" s="56">
        <v>0</v>
      </c>
      <c r="R125" s="56">
        <v>0</v>
      </c>
    </row>
    <row r="126" spans="1:18" x14ac:dyDescent="0.2">
      <c r="A126" t="s">
        <v>7305</v>
      </c>
      <c r="B126" t="s">
        <v>2712</v>
      </c>
      <c r="C126" t="s">
        <v>2787</v>
      </c>
      <c r="D126" t="s">
        <v>2990</v>
      </c>
      <c r="E126" t="s">
        <v>63</v>
      </c>
      <c r="F126" t="s">
        <v>68</v>
      </c>
      <c r="G126" t="s">
        <v>2796</v>
      </c>
      <c r="H126" t="s">
        <v>2793</v>
      </c>
      <c r="I126" t="s">
        <v>2793</v>
      </c>
      <c r="J126" t="s">
        <v>66</v>
      </c>
      <c r="K126">
        <v>5</v>
      </c>
      <c r="L126" t="s">
        <v>2794</v>
      </c>
      <c r="M126" s="57">
        <v>0</v>
      </c>
      <c r="N126" t="s">
        <v>67</v>
      </c>
      <c r="O126" s="57">
        <v>0.56497127599999997</v>
      </c>
      <c r="P126" s="56">
        <v>0</v>
      </c>
      <c r="Q126" s="56">
        <v>0</v>
      </c>
      <c r="R126" s="56">
        <v>0</v>
      </c>
    </row>
    <row r="127" spans="1:18" x14ac:dyDescent="0.2">
      <c r="A127" t="s">
        <v>7305</v>
      </c>
      <c r="B127" t="s">
        <v>2712</v>
      </c>
      <c r="C127" t="s">
        <v>1602</v>
      </c>
      <c r="D127" t="s">
        <v>2993</v>
      </c>
      <c r="E127" t="s">
        <v>63</v>
      </c>
      <c r="F127" t="s">
        <v>64</v>
      </c>
      <c r="G127" t="s">
        <v>6130</v>
      </c>
      <c r="H127" t="s">
        <v>2825</v>
      </c>
      <c r="I127" t="s">
        <v>2825</v>
      </c>
      <c r="J127" t="s">
        <v>66</v>
      </c>
      <c r="K127">
        <v>15</v>
      </c>
      <c r="M127" s="57">
        <v>0</v>
      </c>
      <c r="N127" t="s">
        <v>67</v>
      </c>
      <c r="O127" s="57">
        <v>0.12</v>
      </c>
      <c r="P127" s="56">
        <v>0</v>
      </c>
      <c r="Q127" s="56">
        <v>0</v>
      </c>
      <c r="R127" s="56">
        <v>0</v>
      </c>
    </row>
    <row r="128" spans="1:18" x14ac:dyDescent="0.2">
      <c r="A128" t="s">
        <v>7305</v>
      </c>
      <c r="B128" t="s">
        <v>2712</v>
      </c>
      <c r="C128" t="s">
        <v>1602</v>
      </c>
      <c r="D128" t="s">
        <v>2993</v>
      </c>
      <c r="E128" t="s">
        <v>63</v>
      </c>
      <c r="F128" t="s">
        <v>64</v>
      </c>
      <c r="G128" t="s">
        <v>6133</v>
      </c>
      <c r="H128" t="s">
        <v>2832</v>
      </c>
      <c r="I128" t="s">
        <v>2832</v>
      </c>
      <c r="J128" t="s">
        <v>66</v>
      </c>
      <c r="K128">
        <v>13</v>
      </c>
      <c r="L128" t="s">
        <v>2833</v>
      </c>
      <c r="M128" s="57">
        <v>0</v>
      </c>
      <c r="N128" t="s">
        <v>67</v>
      </c>
      <c r="O128" s="57">
        <v>0.24740000000000001</v>
      </c>
      <c r="P128" s="56">
        <v>0</v>
      </c>
      <c r="Q128" s="56">
        <v>0</v>
      </c>
      <c r="R128" s="56">
        <v>0</v>
      </c>
    </row>
    <row r="129" spans="1:18" x14ac:dyDescent="0.2">
      <c r="A129" t="s">
        <v>7305</v>
      </c>
      <c r="B129" t="s">
        <v>2712</v>
      </c>
      <c r="C129" t="s">
        <v>1602</v>
      </c>
      <c r="D129" t="s">
        <v>2993</v>
      </c>
      <c r="E129" t="s">
        <v>63</v>
      </c>
      <c r="F129" t="s">
        <v>64</v>
      </c>
      <c r="G129" t="s">
        <v>6135</v>
      </c>
      <c r="H129" t="s">
        <v>1581</v>
      </c>
      <c r="I129" t="s">
        <v>1581</v>
      </c>
      <c r="J129" t="s">
        <v>66</v>
      </c>
      <c r="K129">
        <v>20</v>
      </c>
      <c r="M129" s="57">
        <v>0</v>
      </c>
      <c r="N129" t="s">
        <v>67</v>
      </c>
      <c r="O129" s="57">
        <v>0.44980973000000002</v>
      </c>
      <c r="P129" s="56">
        <v>0</v>
      </c>
      <c r="Q129" s="56">
        <v>0</v>
      </c>
      <c r="R129" s="56">
        <v>0</v>
      </c>
    </row>
    <row r="130" spans="1:18" x14ac:dyDescent="0.2">
      <c r="A130" t="s">
        <v>7305</v>
      </c>
      <c r="B130" t="s">
        <v>2712</v>
      </c>
      <c r="C130" t="s">
        <v>1602</v>
      </c>
      <c r="D130" t="s">
        <v>2993</v>
      </c>
      <c r="E130" t="s">
        <v>63</v>
      </c>
      <c r="F130" t="s">
        <v>68</v>
      </c>
      <c r="G130" t="s">
        <v>2855</v>
      </c>
      <c r="H130" t="s">
        <v>1547</v>
      </c>
      <c r="I130" t="s">
        <v>1547</v>
      </c>
      <c r="J130" t="s">
        <v>66</v>
      </c>
      <c r="K130">
        <v>20</v>
      </c>
      <c r="M130" s="57">
        <v>0</v>
      </c>
      <c r="N130" t="s">
        <v>67</v>
      </c>
      <c r="O130" s="57">
        <v>0.26765269400000002</v>
      </c>
      <c r="P130" s="56">
        <v>0</v>
      </c>
      <c r="Q130" s="56">
        <v>0</v>
      </c>
      <c r="R130" s="56">
        <v>0</v>
      </c>
    </row>
    <row r="131" spans="1:18" x14ac:dyDescent="0.2">
      <c r="A131" t="s">
        <v>7305</v>
      </c>
      <c r="B131" t="s">
        <v>2712</v>
      </c>
      <c r="C131" t="s">
        <v>1602</v>
      </c>
      <c r="D131" t="s">
        <v>2993</v>
      </c>
      <c r="E131" t="s">
        <v>63</v>
      </c>
      <c r="F131" t="s">
        <v>68</v>
      </c>
      <c r="G131" t="s">
        <v>2824</v>
      </c>
      <c r="H131" t="s">
        <v>2825</v>
      </c>
      <c r="I131" t="s">
        <v>2825</v>
      </c>
      <c r="J131" t="s">
        <v>66</v>
      </c>
      <c r="K131">
        <v>15</v>
      </c>
      <c r="M131" s="57">
        <v>0</v>
      </c>
      <c r="N131" t="s">
        <v>67</v>
      </c>
      <c r="O131" s="57">
        <v>0.12</v>
      </c>
      <c r="P131" s="56">
        <v>0</v>
      </c>
      <c r="Q131" s="56">
        <v>0</v>
      </c>
      <c r="R131" s="56">
        <v>0</v>
      </c>
    </row>
    <row r="132" spans="1:18" x14ac:dyDescent="0.2">
      <c r="A132" t="s">
        <v>7305</v>
      </c>
      <c r="B132" t="s">
        <v>2712</v>
      </c>
      <c r="C132" t="s">
        <v>1602</v>
      </c>
      <c r="D132" t="s">
        <v>2993</v>
      </c>
      <c r="E132" t="s">
        <v>63</v>
      </c>
      <c r="F132" t="s">
        <v>68</v>
      </c>
      <c r="G132" t="s">
        <v>2831</v>
      </c>
      <c r="H132" t="s">
        <v>2832</v>
      </c>
      <c r="I132" t="s">
        <v>2832</v>
      </c>
      <c r="J132" t="s">
        <v>66</v>
      </c>
      <c r="K132">
        <v>13</v>
      </c>
      <c r="L132" t="s">
        <v>2833</v>
      </c>
      <c r="M132" s="57">
        <v>0</v>
      </c>
      <c r="N132" t="s">
        <v>67</v>
      </c>
      <c r="O132" s="57">
        <v>0.24740000000000001</v>
      </c>
      <c r="P132" s="56">
        <v>0</v>
      </c>
      <c r="Q132" s="56">
        <v>0</v>
      </c>
      <c r="R132" s="56">
        <v>0</v>
      </c>
    </row>
    <row r="133" spans="1:18" x14ac:dyDescent="0.2">
      <c r="A133" t="s">
        <v>7305</v>
      </c>
      <c r="B133" t="s">
        <v>2712</v>
      </c>
      <c r="C133" t="s">
        <v>1602</v>
      </c>
      <c r="D133" t="s">
        <v>2993</v>
      </c>
      <c r="E133" t="s">
        <v>63</v>
      </c>
      <c r="F133" t="s">
        <v>68</v>
      </c>
      <c r="G133" t="s">
        <v>6139</v>
      </c>
      <c r="H133" t="s">
        <v>1581</v>
      </c>
      <c r="I133" t="s">
        <v>1581</v>
      </c>
      <c r="J133" t="s">
        <v>66</v>
      </c>
      <c r="K133">
        <v>20</v>
      </c>
      <c r="M133" s="57">
        <v>0</v>
      </c>
      <c r="N133" t="s">
        <v>67</v>
      </c>
      <c r="O133" s="57">
        <v>0.44980973000000002</v>
      </c>
      <c r="P133" s="56">
        <v>0</v>
      </c>
      <c r="Q133" s="56">
        <v>0</v>
      </c>
      <c r="R133" s="56">
        <v>0</v>
      </c>
    </row>
    <row r="134" spans="1:18" x14ac:dyDescent="0.2">
      <c r="A134" t="s">
        <v>7305</v>
      </c>
      <c r="B134" t="s">
        <v>2712</v>
      </c>
      <c r="C134" t="s">
        <v>1602</v>
      </c>
      <c r="D134" t="s">
        <v>2993</v>
      </c>
      <c r="E134" t="s">
        <v>63</v>
      </c>
      <c r="F134" t="s">
        <v>69</v>
      </c>
      <c r="G134" t="s">
        <v>2994</v>
      </c>
      <c r="H134" t="s">
        <v>2995</v>
      </c>
      <c r="I134" t="s">
        <v>2995</v>
      </c>
      <c r="J134" t="s">
        <v>71</v>
      </c>
      <c r="K134">
        <v>20</v>
      </c>
      <c r="L134" t="s">
        <v>2993</v>
      </c>
      <c r="M134" s="57">
        <v>0.31914999300000002</v>
      </c>
      <c r="N134" t="s">
        <v>67</v>
      </c>
      <c r="O134" s="57">
        <v>8.7591241E-2</v>
      </c>
      <c r="P134" s="56">
        <v>9347.270289</v>
      </c>
      <c r="Q134" s="56">
        <v>2.5152050007494466</v>
      </c>
      <c r="R134" s="56">
        <v>0.14731302282087602</v>
      </c>
    </row>
    <row r="135" spans="1:18" x14ac:dyDescent="0.2">
      <c r="A135" t="s">
        <v>7305</v>
      </c>
      <c r="B135" t="s">
        <v>2712</v>
      </c>
      <c r="C135" t="s">
        <v>1602</v>
      </c>
      <c r="D135" t="s">
        <v>2993</v>
      </c>
      <c r="E135" t="s">
        <v>63</v>
      </c>
      <c r="F135" t="s">
        <v>69</v>
      </c>
      <c r="G135" t="s">
        <v>2998</v>
      </c>
      <c r="H135" t="s">
        <v>2999</v>
      </c>
      <c r="I135" t="s">
        <v>2999</v>
      </c>
      <c r="J135" t="s">
        <v>71</v>
      </c>
      <c r="K135">
        <v>20</v>
      </c>
      <c r="L135" t="s">
        <v>2993</v>
      </c>
      <c r="M135" s="57">
        <v>0.31914999300000002</v>
      </c>
      <c r="N135" t="s">
        <v>67</v>
      </c>
      <c r="O135" s="57">
        <v>4.3624161000000002E-2</v>
      </c>
      <c r="P135" s="56">
        <v>4525.1991310000003</v>
      </c>
      <c r="Q135" s="56">
        <v>1.6843968309043091</v>
      </c>
      <c r="R135" s="56">
        <v>4.2106316559824821E-3</v>
      </c>
    </row>
    <row r="136" spans="1:18" x14ac:dyDescent="0.2">
      <c r="A136" t="s">
        <v>7305</v>
      </c>
      <c r="B136" t="s">
        <v>2712</v>
      </c>
      <c r="C136" t="s">
        <v>1602</v>
      </c>
      <c r="D136" t="s">
        <v>2993</v>
      </c>
      <c r="E136" t="s">
        <v>63</v>
      </c>
      <c r="F136" t="s">
        <v>64</v>
      </c>
      <c r="G136" t="s">
        <v>3000</v>
      </c>
      <c r="H136" t="s">
        <v>2995</v>
      </c>
      <c r="I136" t="s">
        <v>2995</v>
      </c>
      <c r="J136" t="s">
        <v>71</v>
      </c>
      <c r="K136">
        <v>20</v>
      </c>
      <c r="L136" t="s">
        <v>2993</v>
      </c>
      <c r="M136" s="57">
        <v>0.31914999300000002</v>
      </c>
      <c r="N136" t="s">
        <v>67</v>
      </c>
      <c r="O136" s="57">
        <v>8.7591241E-2</v>
      </c>
      <c r="P136" s="56">
        <v>215.36289099999999</v>
      </c>
      <c r="Q136" s="56">
        <v>5.7950803140518654E-2</v>
      </c>
      <c r="R136" s="56">
        <v>3.3941201544142956E-3</v>
      </c>
    </row>
    <row r="137" spans="1:18" x14ac:dyDescent="0.2">
      <c r="A137" t="s">
        <v>7305</v>
      </c>
      <c r="B137" t="s">
        <v>2712</v>
      </c>
      <c r="C137" t="s">
        <v>1602</v>
      </c>
      <c r="D137" t="s">
        <v>2993</v>
      </c>
      <c r="E137" t="s">
        <v>63</v>
      </c>
      <c r="F137" t="s">
        <v>64</v>
      </c>
      <c r="G137" t="s">
        <v>3002</v>
      </c>
      <c r="H137" t="s">
        <v>2999</v>
      </c>
      <c r="I137" t="s">
        <v>2999</v>
      </c>
      <c r="J137" t="s">
        <v>71</v>
      </c>
      <c r="K137">
        <v>20</v>
      </c>
      <c r="L137" t="s">
        <v>2993</v>
      </c>
      <c r="M137" s="57">
        <v>0.31914999300000002</v>
      </c>
      <c r="N137" t="s">
        <v>67</v>
      </c>
      <c r="O137" s="57">
        <v>4.3624161000000002E-2</v>
      </c>
      <c r="P137" s="56">
        <v>104.26145150000001</v>
      </c>
      <c r="Q137" s="56">
        <v>3.8808824409297213E-2</v>
      </c>
      <c r="R137" s="56">
        <v>9.7013756848213754E-5</v>
      </c>
    </row>
    <row r="138" spans="1:18" x14ac:dyDescent="0.2">
      <c r="A138" t="s">
        <v>7305</v>
      </c>
      <c r="B138" t="s">
        <v>2712</v>
      </c>
      <c r="C138" t="s">
        <v>574</v>
      </c>
      <c r="D138" t="s">
        <v>2719</v>
      </c>
      <c r="E138" t="s">
        <v>63</v>
      </c>
      <c r="F138" t="s">
        <v>64</v>
      </c>
      <c r="G138" t="s">
        <v>6108</v>
      </c>
      <c r="H138" t="s">
        <v>2721</v>
      </c>
      <c r="I138" t="s">
        <v>2721</v>
      </c>
      <c r="J138" t="s">
        <v>66</v>
      </c>
      <c r="K138">
        <v>15</v>
      </c>
      <c r="L138" t="s">
        <v>2713</v>
      </c>
      <c r="M138" s="57">
        <v>0</v>
      </c>
      <c r="N138" t="s">
        <v>67</v>
      </c>
      <c r="O138" s="57">
        <v>0.375</v>
      </c>
      <c r="P138" s="56">
        <v>0</v>
      </c>
      <c r="Q138" s="56">
        <v>0</v>
      </c>
      <c r="R138" s="56">
        <v>0</v>
      </c>
    </row>
    <row r="139" spans="1:18" x14ac:dyDescent="0.2">
      <c r="A139" t="s">
        <v>7305</v>
      </c>
      <c r="B139" t="s">
        <v>2712</v>
      </c>
      <c r="C139" t="s">
        <v>574</v>
      </c>
      <c r="D139" t="s">
        <v>2719</v>
      </c>
      <c r="E139" t="s">
        <v>63</v>
      </c>
      <c r="F139" t="s">
        <v>64</v>
      </c>
      <c r="G139" t="s">
        <v>6109</v>
      </c>
      <c r="H139" t="s">
        <v>2723</v>
      </c>
      <c r="I139" t="s">
        <v>2723</v>
      </c>
      <c r="J139" t="s">
        <v>66</v>
      </c>
      <c r="K139">
        <v>15</v>
      </c>
      <c r="L139" t="s">
        <v>2719</v>
      </c>
      <c r="M139" s="57">
        <v>0.68682571599999998</v>
      </c>
      <c r="N139" t="s">
        <v>67</v>
      </c>
      <c r="O139" s="57">
        <v>0.375</v>
      </c>
      <c r="P139" s="56">
        <v>41.497801500000001</v>
      </c>
      <c r="Q139" s="56">
        <v>5.7757867364979761E-3</v>
      </c>
      <c r="R139" s="56">
        <v>5.2910775375384082E-4</v>
      </c>
    </row>
    <row r="140" spans="1:18" x14ac:dyDescent="0.2">
      <c r="A140" t="s">
        <v>7305</v>
      </c>
      <c r="B140" t="s">
        <v>2712</v>
      </c>
      <c r="C140" t="s">
        <v>574</v>
      </c>
      <c r="D140" t="s">
        <v>2719</v>
      </c>
      <c r="E140" t="s">
        <v>63</v>
      </c>
      <c r="F140" t="s">
        <v>68</v>
      </c>
      <c r="G140" t="s">
        <v>2717</v>
      </c>
      <c r="H140" t="s">
        <v>2721</v>
      </c>
      <c r="I140" t="s">
        <v>2721</v>
      </c>
      <c r="J140" t="s">
        <v>66</v>
      </c>
      <c r="K140">
        <v>15</v>
      </c>
      <c r="L140" t="s">
        <v>2713</v>
      </c>
      <c r="M140" s="57">
        <v>0</v>
      </c>
      <c r="N140" t="s">
        <v>67</v>
      </c>
      <c r="O140" s="57">
        <v>0.375</v>
      </c>
      <c r="P140" s="56">
        <v>0</v>
      </c>
      <c r="Q140" s="56">
        <v>0</v>
      </c>
      <c r="R140" s="56">
        <v>0</v>
      </c>
    </row>
    <row r="141" spans="1:18" x14ac:dyDescent="0.2">
      <c r="A141" t="s">
        <v>7305</v>
      </c>
      <c r="B141" t="s">
        <v>2712</v>
      </c>
      <c r="C141" t="s">
        <v>574</v>
      </c>
      <c r="D141" t="s">
        <v>2719</v>
      </c>
      <c r="E141" t="s">
        <v>63</v>
      </c>
      <c r="F141" t="s">
        <v>68</v>
      </c>
      <c r="G141" t="s">
        <v>2720</v>
      </c>
      <c r="H141" t="s">
        <v>2723</v>
      </c>
      <c r="I141" t="s">
        <v>2723</v>
      </c>
      <c r="J141" t="s">
        <v>66</v>
      </c>
      <c r="K141">
        <v>15</v>
      </c>
      <c r="L141" t="s">
        <v>2719</v>
      </c>
      <c r="M141" s="57">
        <v>0.17170642899999999</v>
      </c>
      <c r="N141" t="s">
        <v>67</v>
      </c>
      <c r="O141" s="57">
        <v>0.375</v>
      </c>
      <c r="P141" s="56">
        <v>450.27623180000001</v>
      </c>
      <c r="Q141" s="56">
        <v>6.2670777568559335E-2</v>
      </c>
      <c r="R141" s="56">
        <v>5.7411389751922583E-3</v>
      </c>
    </row>
    <row r="142" spans="1:18" x14ac:dyDescent="0.2">
      <c r="A142" t="s">
        <v>7305</v>
      </c>
      <c r="B142" t="s">
        <v>2712</v>
      </c>
      <c r="C142" t="s">
        <v>574</v>
      </c>
      <c r="D142" t="s">
        <v>2719</v>
      </c>
      <c r="E142" t="s">
        <v>63</v>
      </c>
      <c r="F142" t="s">
        <v>69</v>
      </c>
      <c r="G142" t="s">
        <v>3003</v>
      </c>
      <c r="H142" t="s">
        <v>3004</v>
      </c>
      <c r="I142" t="s">
        <v>3004</v>
      </c>
      <c r="J142" t="s">
        <v>71</v>
      </c>
      <c r="K142">
        <v>8</v>
      </c>
      <c r="L142" t="s">
        <v>2719</v>
      </c>
      <c r="M142" s="57">
        <v>0</v>
      </c>
      <c r="N142" t="s">
        <v>67</v>
      </c>
      <c r="O142" s="57">
        <v>6.6127068999999997E-2</v>
      </c>
      <c r="P142" s="56">
        <v>0</v>
      </c>
      <c r="Q142" s="56">
        <v>0</v>
      </c>
      <c r="R142" s="56">
        <v>0</v>
      </c>
    </row>
    <row r="143" spans="1:18" x14ac:dyDescent="0.2">
      <c r="A143" t="s">
        <v>7305</v>
      </c>
      <c r="B143" t="s">
        <v>2712</v>
      </c>
      <c r="C143" t="s">
        <v>578</v>
      </c>
      <c r="D143" t="s">
        <v>3018</v>
      </c>
      <c r="E143" t="s">
        <v>63</v>
      </c>
      <c r="F143" t="s">
        <v>69</v>
      </c>
      <c r="G143" t="s">
        <v>1744</v>
      </c>
      <c r="H143" t="s">
        <v>3020</v>
      </c>
      <c r="I143" t="s">
        <v>3020</v>
      </c>
      <c r="J143" t="s">
        <v>71</v>
      </c>
      <c r="K143">
        <v>15</v>
      </c>
      <c r="L143" t="s">
        <v>3018</v>
      </c>
      <c r="M143" s="57">
        <v>0</v>
      </c>
      <c r="N143" t="s">
        <v>67</v>
      </c>
      <c r="O143" s="57">
        <v>0.42499999999999999</v>
      </c>
      <c r="P143" s="56">
        <v>0</v>
      </c>
      <c r="Q143" s="56">
        <v>0</v>
      </c>
      <c r="R143" s="56">
        <v>0</v>
      </c>
    </row>
    <row r="144" spans="1:18" x14ac:dyDescent="0.2">
      <c r="A144" t="s">
        <v>7305</v>
      </c>
      <c r="B144" t="s">
        <v>2712</v>
      </c>
      <c r="C144" t="s">
        <v>578</v>
      </c>
      <c r="D144" t="s">
        <v>3018</v>
      </c>
      <c r="E144" t="s">
        <v>63</v>
      </c>
      <c r="F144" t="s">
        <v>69</v>
      </c>
      <c r="G144" t="s">
        <v>3021</v>
      </c>
      <c r="H144" t="s">
        <v>3022</v>
      </c>
      <c r="I144" t="s">
        <v>3022</v>
      </c>
      <c r="J144" t="s">
        <v>71</v>
      </c>
      <c r="K144">
        <v>12</v>
      </c>
      <c r="L144" t="s">
        <v>3018</v>
      </c>
      <c r="M144" s="57">
        <v>0</v>
      </c>
      <c r="N144" t="s">
        <v>67</v>
      </c>
      <c r="O144" s="57">
        <v>0.52666666699999998</v>
      </c>
      <c r="P144" s="56">
        <v>0</v>
      </c>
      <c r="Q144" s="56">
        <v>0</v>
      </c>
      <c r="R144" s="56">
        <v>0</v>
      </c>
    </row>
    <row r="145" spans="1:18" x14ac:dyDescent="0.2">
      <c r="A145" t="s">
        <v>7305</v>
      </c>
      <c r="B145" t="s">
        <v>2712</v>
      </c>
      <c r="C145" t="s">
        <v>578</v>
      </c>
      <c r="D145" t="s">
        <v>3018</v>
      </c>
      <c r="E145" t="s">
        <v>63</v>
      </c>
      <c r="F145" t="s">
        <v>64</v>
      </c>
      <c r="G145" t="s">
        <v>2042</v>
      </c>
      <c r="H145" t="s">
        <v>3020</v>
      </c>
      <c r="I145" t="s">
        <v>3020</v>
      </c>
      <c r="J145" t="s">
        <v>71</v>
      </c>
      <c r="K145">
        <v>15</v>
      </c>
      <c r="L145" t="s">
        <v>3018</v>
      </c>
      <c r="M145" s="57">
        <v>0</v>
      </c>
      <c r="N145" t="s">
        <v>67</v>
      </c>
      <c r="O145" s="57">
        <v>0.42499999999999999</v>
      </c>
      <c r="P145" s="56">
        <v>0</v>
      </c>
      <c r="Q145" s="56">
        <v>0</v>
      </c>
      <c r="R145" s="56">
        <v>0</v>
      </c>
    </row>
    <row r="146" spans="1:18" x14ac:dyDescent="0.2">
      <c r="A146" t="s">
        <v>7305</v>
      </c>
      <c r="B146" t="s">
        <v>2712</v>
      </c>
      <c r="C146" t="s">
        <v>578</v>
      </c>
      <c r="D146" t="s">
        <v>3018</v>
      </c>
      <c r="E146" t="s">
        <v>63</v>
      </c>
      <c r="F146" t="s">
        <v>64</v>
      </c>
      <c r="G146" t="s">
        <v>3024</v>
      </c>
      <c r="H146" t="s">
        <v>3022</v>
      </c>
      <c r="I146" t="s">
        <v>3022</v>
      </c>
      <c r="J146" t="s">
        <v>71</v>
      </c>
      <c r="K146">
        <v>12</v>
      </c>
      <c r="L146" t="s">
        <v>3018</v>
      </c>
      <c r="M146" s="57">
        <v>0</v>
      </c>
      <c r="N146" t="s">
        <v>67</v>
      </c>
      <c r="O146" s="57">
        <v>0.52666666699999998</v>
      </c>
      <c r="P146" s="56">
        <v>0</v>
      </c>
      <c r="Q146" s="56">
        <v>0</v>
      </c>
      <c r="R146" s="56">
        <v>0</v>
      </c>
    </row>
    <row r="147" spans="1:18" x14ac:dyDescent="0.2">
      <c r="A147" t="s">
        <v>7305</v>
      </c>
      <c r="B147" t="s">
        <v>2712</v>
      </c>
      <c r="C147" t="s">
        <v>2787</v>
      </c>
      <c r="D147" t="s">
        <v>2794</v>
      </c>
      <c r="E147" t="s">
        <v>63</v>
      </c>
      <c r="F147" t="s">
        <v>64</v>
      </c>
      <c r="G147" t="s">
        <v>2790</v>
      </c>
      <c r="H147" t="s">
        <v>2793</v>
      </c>
      <c r="I147" t="s">
        <v>2793</v>
      </c>
      <c r="J147" t="s">
        <v>66</v>
      </c>
      <c r="K147">
        <v>5</v>
      </c>
      <c r="L147" t="s">
        <v>2794</v>
      </c>
      <c r="M147" s="57">
        <v>0</v>
      </c>
      <c r="N147" t="s">
        <v>67</v>
      </c>
      <c r="O147" s="57">
        <v>0.56497127599999997</v>
      </c>
      <c r="P147" s="56">
        <v>0</v>
      </c>
      <c r="Q147" s="56">
        <v>0</v>
      </c>
      <c r="R147" s="56">
        <v>0</v>
      </c>
    </row>
    <row r="148" spans="1:18" x14ac:dyDescent="0.2">
      <c r="A148" t="s">
        <v>7305</v>
      </c>
      <c r="B148" t="s">
        <v>2712</v>
      </c>
      <c r="C148" t="s">
        <v>2787</v>
      </c>
      <c r="D148" t="s">
        <v>2794</v>
      </c>
      <c r="E148" t="s">
        <v>63</v>
      </c>
      <c r="F148" t="s">
        <v>68</v>
      </c>
      <c r="G148" t="s">
        <v>2796</v>
      </c>
      <c r="H148" t="s">
        <v>2793</v>
      </c>
      <c r="I148" t="s">
        <v>2793</v>
      </c>
      <c r="J148" t="s">
        <v>66</v>
      </c>
      <c r="K148">
        <v>5</v>
      </c>
      <c r="L148" t="s">
        <v>2794</v>
      </c>
      <c r="M148" s="57">
        <v>0</v>
      </c>
      <c r="N148" t="s">
        <v>67</v>
      </c>
      <c r="O148" s="57">
        <v>0.56497127599999997</v>
      </c>
      <c r="P148" s="56">
        <v>0</v>
      </c>
      <c r="Q148" s="56">
        <v>0</v>
      </c>
      <c r="R148" s="56">
        <v>0</v>
      </c>
    </row>
    <row r="149" spans="1:18" x14ac:dyDescent="0.2">
      <c r="A149" t="s">
        <v>7305</v>
      </c>
      <c r="B149" t="s">
        <v>2712</v>
      </c>
      <c r="C149" t="s">
        <v>1523</v>
      </c>
      <c r="D149" t="s">
        <v>3028</v>
      </c>
      <c r="E149" t="s">
        <v>63</v>
      </c>
      <c r="F149" t="s">
        <v>64</v>
      </c>
      <c r="G149" t="s">
        <v>3038</v>
      </c>
      <c r="H149" t="s">
        <v>3039</v>
      </c>
      <c r="I149" t="s">
        <v>3039</v>
      </c>
      <c r="J149" t="s">
        <v>66</v>
      </c>
      <c r="K149">
        <v>15</v>
      </c>
      <c r="L149" t="s">
        <v>3028</v>
      </c>
      <c r="M149" s="57">
        <v>0</v>
      </c>
      <c r="N149" t="s">
        <v>67</v>
      </c>
      <c r="O149" s="57">
        <v>9.6751908999999997E-2</v>
      </c>
      <c r="P149" s="56">
        <v>0</v>
      </c>
      <c r="Q149" s="56">
        <v>0</v>
      </c>
      <c r="R149" s="56">
        <v>0</v>
      </c>
    </row>
    <row r="150" spans="1:18" x14ac:dyDescent="0.2">
      <c r="A150" t="s">
        <v>7305</v>
      </c>
      <c r="B150" t="s">
        <v>2712</v>
      </c>
      <c r="C150" t="s">
        <v>1523</v>
      </c>
      <c r="D150" t="s">
        <v>3028</v>
      </c>
      <c r="E150" t="s">
        <v>63</v>
      </c>
      <c r="F150" t="s">
        <v>68</v>
      </c>
      <c r="G150" t="s">
        <v>3048</v>
      </c>
      <c r="H150" t="s">
        <v>3039</v>
      </c>
      <c r="I150" t="s">
        <v>3039</v>
      </c>
      <c r="J150" t="s">
        <v>66</v>
      </c>
      <c r="K150">
        <v>15</v>
      </c>
      <c r="L150" t="s">
        <v>3028</v>
      </c>
      <c r="M150" s="57">
        <v>0.70175670999999995</v>
      </c>
      <c r="N150" t="s">
        <v>67</v>
      </c>
      <c r="O150" s="57">
        <v>9.2554206999999999E-2</v>
      </c>
      <c r="P150" s="56">
        <v>4990.9811870000003</v>
      </c>
      <c r="Q150" s="56">
        <v>0.23737481915350436</v>
      </c>
      <c r="R150" s="56">
        <v>0.24936809954886022</v>
      </c>
    </row>
    <row r="151" spans="1:18" x14ac:dyDescent="0.2">
      <c r="A151" t="s">
        <v>7305</v>
      </c>
      <c r="B151" t="s">
        <v>2712</v>
      </c>
      <c r="C151" t="s">
        <v>1523</v>
      </c>
      <c r="D151" t="s">
        <v>3028</v>
      </c>
      <c r="E151" t="s">
        <v>63</v>
      </c>
      <c r="F151" t="s">
        <v>69</v>
      </c>
      <c r="G151" t="s">
        <v>1749</v>
      </c>
      <c r="H151" t="s">
        <v>1716</v>
      </c>
      <c r="I151" t="s">
        <v>1716</v>
      </c>
      <c r="J151" t="s">
        <v>71</v>
      </c>
      <c r="K151">
        <v>10</v>
      </c>
      <c r="L151" t="s">
        <v>3028</v>
      </c>
      <c r="M151" s="57">
        <v>0.46979988299999997</v>
      </c>
      <c r="N151" t="s">
        <v>67</v>
      </c>
      <c r="O151" s="57">
        <v>0.65321100899999995</v>
      </c>
      <c r="P151" s="56">
        <v>34022.027869999998</v>
      </c>
      <c r="Q151" s="56">
        <v>5.7495006302531024</v>
      </c>
      <c r="R151" s="56">
        <v>3.8241102493883226</v>
      </c>
    </row>
    <row r="152" spans="1:18" x14ac:dyDescent="0.2">
      <c r="A152" t="s">
        <v>7305</v>
      </c>
      <c r="B152" t="s">
        <v>2712</v>
      </c>
      <c r="C152" t="s">
        <v>1523</v>
      </c>
      <c r="D152" t="s">
        <v>3028</v>
      </c>
      <c r="E152" t="s">
        <v>63</v>
      </c>
      <c r="F152" t="s">
        <v>64</v>
      </c>
      <c r="G152" t="s">
        <v>3055</v>
      </c>
      <c r="H152" t="s">
        <v>1716</v>
      </c>
      <c r="I152" t="s">
        <v>1716</v>
      </c>
      <c r="J152" t="s">
        <v>71</v>
      </c>
      <c r="K152">
        <v>10</v>
      </c>
      <c r="L152" t="s">
        <v>3028</v>
      </c>
      <c r="M152" s="57">
        <v>0.46979988299999997</v>
      </c>
      <c r="N152" t="s">
        <v>67</v>
      </c>
      <c r="O152" s="57">
        <v>0.65321100899999995</v>
      </c>
      <c r="P152" s="56">
        <v>783.87401969999996</v>
      </c>
      <c r="Q152" s="56">
        <v>0.13246959256882715</v>
      </c>
      <c r="R152" s="56">
        <v>8.8108230479913299E-2</v>
      </c>
    </row>
    <row r="153" spans="1:18" x14ac:dyDescent="0.2">
      <c r="A153" t="s">
        <v>7305</v>
      </c>
      <c r="B153" t="s">
        <v>2712</v>
      </c>
      <c r="C153" t="s">
        <v>1602</v>
      </c>
      <c r="D153" t="s">
        <v>2833</v>
      </c>
      <c r="E153" t="s">
        <v>63</v>
      </c>
      <c r="F153" t="s">
        <v>64</v>
      </c>
      <c r="G153" t="s">
        <v>6130</v>
      </c>
      <c r="H153" t="s">
        <v>2825</v>
      </c>
      <c r="I153" t="s">
        <v>2825</v>
      </c>
      <c r="J153" t="s">
        <v>66</v>
      </c>
      <c r="K153">
        <v>15</v>
      </c>
      <c r="M153" s="57">
        <v>0</v>
      </c>
      <c r="N153" t="s">
        <v>67</v>
      </c>
      <c r="O153" s="57">
        <v>0.12</v>
      </c>
      <c r="P153" s="56">
        <v>0</v>
      </c>
      <c r="Q153" s="56">
        <v>0</v>
      </c>
      <c r="R153" s="56">
        <v>0</v>
      </c>
    </row>
    <row r="154" spans="1:18" x14ac:dyDescent="0.2">
      <c r="A154" t="s">
        <v>7305</v>
      </c>
      <c r="B154" t="s">
        <v>2712</v>
      </c>
      <c r="C154" t="s">
        <v>1602</v>
      </c>
      <c r="D154" t="s">
        <v>2833</v>
      </c>
      <c r="E154" t="s">
        <v>63</v>
      </c>
      <c r="F154" t="s">
        <v>64</v>
      </c>
      <c r="G154" t="s">
        <v>6133</v>
      </c>
      <c r="H154" t="s">
        <v>2832</v>
      </c>
      <c r="I154" t="s">
        <v>2832</v>
      </c>
      <c r="J154" t="s">
        <v>66</v>
      </c>
      <c r="K154">
        <v>13</v>
      </c>
      <c r="L154" t="s">
        <v>2833</v>
      </c>
      <c r="M154" s="57">
        <v>0.73989091500000004</v>
      </c>
      <c r="N154" t="s">
        <v>67</v>
      </c>
      <c r="O154" s="57">
        <v>0.24740000000000001</v>
      </c>
      <c r="P154" s="56">
        <v>43515.860959999998</v>
      </c>
      <c r="Q154" s="56">
        <v>4.69651471579202</v>
      </c>
      <c r="R154" s="56">
        <v>0.27104924151048548</v>
      </c>
    </row>
    <row r="155" spans="1:18" x14ac:dyDescent="0.2">
      <c r="A155" t="s">
        <v>7305</v>
      </c>
      <c r="B155" t="s">
        <v>2712</v>
      </c>
      <c r="C155" t="s">
        <v>1602</v>
      </c>
      <c r="D155" t="s">
        <v>2833</v>
      </c>
      <c r="E155" t="s">
        <v>63</v>
      </c>
      <c r="F155" t="s">
        <v>64</v>
      </c>
      <c r="G155" t="s">
        <v>6135</v>
      </c>
      <c r="H155" t="s">
        <v>1581</v>
      </c>
      <c r="I155" t="s">
        <v>1581</v>
      </c>
      <c r="J155" t="s">
        <v>66</v>
      </c>
      <c r="K155">
        <v>20</v>
      </c>
      <c r="M155" s="57">
        <v>0</v>
      </c>
      <c r="N155" t="s">
        <v>67</v>
      </c>
      <c r="O155" s="57">
        <v>0.44980973000000002</v>
      </c>
      <c r="P155" s="56">
  